 <c r="G14482">
        <v>185.73599999999999</v>
      </c>
      <c r="H14482">
        <v>458.06700000000001</v>
      </c>
      <c r="I14482">
        <v>66.087000000000003</v>
      </c>
      <c r="J14482">
        <v>131.45400000000001</v>
      </c>
      <c r="K14482">
        <v>81.977000000000004</v>
      </c>
      <c r="L14482">
        <v>150.124</v>
      </c>
      <c r="M14482">
        <v>174.363</v>
      </c>
      <c r="N14482">
        <v>17.425000000000001</v>
      </c>
      <c r="O14482">
        <v>26.908000000000001</v>
      </c>
      <c r="P14482">
        <v>18.442</v>
      </c>
      <c r="Q14482">
        <v>16.757000000000001</v>
      </c>
      <c r="R14482">
        <v>19.978999999999999</v>
      </c>
      <c r="S14482">
        <v>3.2490000000000001</v>
      </c>
      <c r="T14482">
        <v>17.425000000000001</v>
      </c>
      <c r="U14482">
        <v>88.879000000000005</v>
      </c>
      <c r="V14482">
        <v>92.128</v>
      </c>
      <c r="W14482">
        <v>1022.97</v>
      </c>
      <c r="X14482" t="s">
        <v>2</v>
      </c>
      <c r="Y14482">
        <v>5.6</v>
      </c>
      <c r="Z14482">
        <v>6.3289999999999997</v>
      </c>
      <c r="AA14482" t="s">
        <v>2</v>
      </c>
    </row>
    <row r="14483" spans="1:27" x14ac:dyDescent="0.3">
      <c r="A14483">
        <v>35451</v>
      </c>
      <c r="B14483">
        <v>19250</v>
      </c>
      <c r="C14483" t="s">
        <v>8200</v>
      </c>
      <c r="D14483" t="s">
        <v>8201</v>
      </c>
      <c r="E14483">
        <v>2021</v>
      </c>
      <c r="F14483">
        <v>280.93799999999999</v>
      </c>
      <c r="G14483">
        <v>227.63</v>
      </c>
      <c r="H14483">
        <v>720.61400000000003</v>
      </c>
      <c r="I14483">
        <v>62.606000000000002</v>
      </c>
      <c r="J14483">
        <v>134.75899999999999</v>
      </c>
      <c r="K14483">
        <v>183.53800000000001</v>
      </c>
      <c r="L14483">
        <v>143.88</v>
      </c>
      <c r="M14483">
        <v>253.785</v>
      </c>
      <c r="N14483">
        <v>79.058999999999997</v>
      </c>
      <c r="O14483">
        <v>169.98599999999999</v>
      </c>
      <c r="P14483">
        <v>156.255</v>
      </c>
      <c r="Q14483">
        <v>74.951999999999998</v>
      </c>
      <c r="R14483">
        <v>30.829000000000001</v>
      </c>
      <c r="S14483">
        <v>5.4109999999999996</v>
      </c>
      <c r="T14483">
        <v>79.058999999999997</v>
      </c>
      <c r="U14483">
        <v>152.995</v>
      </c>
      <c r="V14483">
        <v>158.40600000000001</v>
      </c>
      <c r="W14483">
        <v>1228.2059999999999</v>
      </c>
      <c r="X14483" t="s">
        <v>2</v>
      </c>
      <c r="Y14483" t="s">
        <v>2</v>
      </c>
      <c r="Z14483">
        <v>25.802</v>
      </c>
      <c r="AA14483" t="s">
        <v>2</v>
      </c>
    </row>
    <row r="14484" spans="1:27" x14ac:dyDescent="0.3">
      <c r="A14484">
        <v>35455</v>
      </c>
      <c r="B14484">
        <v>18895</v>
      </c>
      <c r="C14484" t="s">
        <v>8202</v>
      </c>
      <c r="D14484" t="s">
        <v>8203</v>
      </c>
      <c r="E14484">
        <v>2023</v>
      </c>
      <c r="F14484" t="s">
        <v>2</v>
      </c>
      <c r="G14484" t="s">
        <v>2</v>
      </c>
      <c r="H14484">
        <v>7380.68</v>
      </c>
      <c r="I14484">
        <v>255.22900000000001</v>
      </c>
      <c r="J14484" t="s">
        <v>2</v>
      </c>
      <c r="K14484" t="s">
        <v>2</v>
      </c>
      <c r="L14484">
        <v>0</v>
      </c>
      <c r="M14484">
        <v>31.335000000000001</v>
      </c>
      <c r="N14484">
        <v>66.668999999999997</v>
      </c>
      <c r="O14484" t="s">
        <v>2</v>
      </c>
      <c r="P14484">
        <v>70.869</v>
      </c>
      <c r="Q14484">
        <v>222.30500000000001</v>
      </c>
      <c r="R14484">
        <v>6054.2280000000001</v>
      </c>
      <c r="S14484" t="s">
        <v>2</v>
      </c>
      <c r="T14484">
        <v>66.668999999999997</v>
      </c>
      <c r="U14484" t="s">
        <v>2</v>
      </c>
      <c r="V14484" t="s">
        <v>2</v>
      </c>
      <c r="W14484" t="s">
        <v>2</v>
      </c>
      <c r="X14484">
        <v>210.31</v>
      </c>
      <c r="Y14484" t="s">
        <v>2</v>
      </c>
      <c r="Z14484">
        <v>17.440000000000001</v>
      </c>
      <c r="AA14484" t="s">
        <v>2</v>
      </c>
    </row>
    <row r="14485" spans="1:27" x14ac:dyDescent="0.3">
      <c r="A14485">
        <v>35455</v>
      </c>
      <c r="B14485">
        <v>18895</v>
      </c>
      <c r="C14485" t="s">
        <v>8202</v>
      </c>
      <c r="D14485" t="s">
        <v>8203</v>
      </c>
      <c r="E14485">
        <v>2021</v>
      </c>
      <c r="F14485" t="s">
        <v>2</v>
      </c>
      <c r="G14485" t="s">
        <v>2</v>
      </c>
      <c r="H14485">
        <v>5621.4570000000003</v>
      </c>
      <c r="I14485">
        <v>482.72699999999998</v>
      </c>
      <c r="J14485">
        <v>21.5</v>
      </c>
      <c r="K14485">
        <v>216.10900000000001</v>
      </c>
      <c r="L14485">
        <v>1.1479999999999999</v>
      </c>
      <c r="M14485">
        <v>0.13</v>
      </c>
      <c r="N14485">
        <v>69.412999999999997</v>
      </c>
      <c r="O14485" t="s">
        <v>2</v>
      </c>
      <c r="P14485">
        <v>66.069000000000003</v>
      </c>
      <c r="Q14485">
        <v>168.58799999999999</v>
      </c>
      <c r="R14485">
        <v>4197.8379999999997</v>
      </c>
      <c r="S14485">
        <v>5.26</v>
      </c>
      <c r="T14485">
        <v>69.412999999999997</v>
      </c>
      <c r="U14485">
        <v>108.482</v>
      </c>
      <c r="V14485">
        <v>113.742</v>
      </c>
      <c r="W14485">
        <v>204.96899999999999</v>
      </c>
      <c r="X14485">
        <v>24.459</v>
      </c>
      <c r="Y14485" t="s">
        <v>2</v>
      </c>
      <c r="Z14485">
        <v>17.556000000000001</v>
      </c>
      <c r="AA14485" t="s">
        <v>2</v>
      </c>
    </row>
    <row r="14486" spans="1:27" x14ac:dyDescent="0.3">
      <c r="A14486">
        <v>35455</v>
      </c>
      <c r="B14486">
        <v>18895</v>
      </c>
      <c r="C14486" t="s">
        <v>8202</v>
      </c>
      <c r="D14486" t="s">
        <v>8203</v>
      </c>
      <c r="E14486">
        <v>2020</v>
      </c>
      <c r="F14486" t="s">
        <v>2</v>
      </c>
      <c r="G14486" t="s">
        <v>2</v>
      </c>
      <c r="H14486">
        <v>5659.3029999999999</v>
      </c>
      <c r="I14486">
        <v>408.81</v>
      </c>
      <c r="J14486">
        <v>18.806000000000001</v>
      </c>
      <c r="K14486">
        <v>277.56299999999999</v>
      </c>
      <c r="L14486">
        <v>2.347</v>
      </c>
      <c r="M14486">
        <v>0.20799999999999999</v>
      </c>
      <c r="N14486">
        <v>12.601000000000001</v>
      </c>
      <c r="O14486" t="s">
        <v>2</v>
      </c>
      <c r="P14486">
        <v>70.509</v>
      </c>
      <c r="Q14486">
        <v>107.05500000000001</v>
      </c>
      <c r="R14486">
        <v>4366.6019999999999</v>
      </c>
      <c r="S14486">
        <v>5.2519999999999998</v>
      </c>
      <c r="T14486">
        <v>12.601000000000001</v>
      </c>
      <c r="U14486">
        <v>43.582000000000001</v>
      </c>
      <c r="V14486">
        <v>48.834000000000003</v>
      </c>
      <c r="W14486">
        <v>215.18100000000001</v>
      </c>
      <c r="X14486">
        <v>43.198999999999998</v>
      </c>
      <c r="Y14486" t="s">
        <v>2</v>
      </c>
      <c r="Z14486">
        <v>2.7130000000000001</v>
      </c>
      <c r="AA14486" t="s">
        <v>2</v>
      </c>
    </row>
    <row r="14487" spans="1:27" x14ac:dyDescent="0.3">
      <c r="A14487">
        <v>35455</v>
      </c>
      <c r="B14487">
        <v>18895</v>
      </c>
      <c r="C14487" t="s">
        <v>8202</v>
      </c>
      <c r="D14487" t="s">
        <v>8203</v>
      </c>
      <c r="E14487">
        <v>2022</v>
      </c>
      <c r="F14487" t="s">
        <v>2</v>
      </c>
      <c r="G14487" t="s">
        <v>2</v>
      </c>
      <c r="H14487">
        <v>6601.0860000000002</v>
      </c>
      <c r="I14487">
        <v>300.13799999999998</v>
      </c>
      <c r="J14487">
        <v>137.547</v>
      </c>
      <c r="K14487">
        <v>146.52099999999999</v>
      </c>
      <c r="L14487">
        <v>1.1299999999999999</v>
      </c>
      <c r="M14487">
        <v>29.081</v>
      </c>
      <c r="N14487">
        <v>61.598999999999997</v>
      </c>
      <c r="O14487" t="s">
        <v>2</v>
      </c>
      <c r="P14487">
        <v>96.483999999999995</v>
      </c>
      <c r="Q14487">
        <v>141.53800000000001</v>
      </c>
      <c r="R14487">
        <v>5310.9539999999997</v>
      </c>
      <c r="S14487">
        <v>5.3049999999999997</v>
      </c>
      <c r="T14487">
        <v>61.598999999999997</v>
      </c>
      <c r="U14487">
        <v>108.05800000000001</v>
      </c>
      <c r="V14487">
        <v>113.363</v>
      </c>
      <c r="W14487">
        <v>265.79399999999998</v>
      </c>
      <c r="X14487">
        <v>54.978999999999999</v>
      </c>
      <c r="Y14487" t="s">
        <v>2</v>
      </c>
      <c r="Z14487">
        <v>15.973000000000001</v>
      </c>
      <c r="AA14487" t="s">
        <v>2</v>
      </c>
    </row>
    <row r="14488" spans="1:27" x14ac:dyDescent="0.3">
      <c r="A14488">
        <v>35458</v>
      </c>
      <c r="B14488">
        <v>18897</v>
      </c>
      <c r="C14488" t="s">
        <v>8204</v>
      </c>
      <c r="D14488" t="s">
        <v>8205</v>
      </c>
      <c r="E14488">
        <v>2022</v>
      </c>
      <c r="F14488" t="s">
        <v>2</v>
      </c>
      <c r="G14488" t="s">
        <v>2</v>
      </c>
      <c r="H14488">
        <v>624.98199999999997</v>
      </c>
      <c r="I14488">
        <v>352.79399999999998</v>
      </c>
      <c r="J14488">
        <v>0</v>
      </c>
      <c r="K14488">
        <v>1.206</v>
      </c>
      <c r="L14488">
        <v>0.38600000000000001</v>
      </c>
      <c r="M14488">
        <v>8.68</v>
      </c>
      <c r="N14488">
        <v>-86.23</v>
      </c>
      <c r="O14488">
        <v>25.184999999999999</v>
      </c>
      <c r="P14488">
        <v>11.316000000000001</v>
      </c>
      <c r="Q14488">
        <v>-308.80399999999997</v>
      </c>
      <c r="R14488">
        <v>51.417000000000002</v>
      </c>
      <c r="S14488">
        <v>3.0449999999999999</v>
      </c>
      <c r="T14488">
        <v>-86.23</v>
      </c>
      <c r="U14488">
        <v>-21.788</v>
      </c>
      <c r="V14488">
        <v>-18.742999999999999</v>
      </c>
      <c r="W14488">
        <v>81.433999999999997</v>
      </c>
      <c r="X14488" t="s">
        <v>2</v>
      </c>
      <c r="Y14488">
        <v>44.076000000000001</v>
      </c>
      <c r="Z14488">
        <v>1.6850000000000001</v>
      </c>
      <c r="AA14488" t="s">
        <v>2</v>
      </c>
    </row>
    <row r="14489" spans="1:27" x14ac:dyDescent="0.3">
      <c r="A14489">
        <v>35458</v>
      </c>
      <c r="B14489">
        <v>18897</v>
      </c>
      <c r="C14489" t="s">
        <v>8204</v>
      </c>
      <c r="D14489" t="s">
        <v>8205</v>
      </c>
      <c r="E14489">
        <v>2020</v>
      </c>
      <c r="F14489" t="s">
        <v>2</v>
      </c>
      <c r="G14489" t="s">
        <v>2</v>
      </c>
      <c r="H14489">
        <v>819.64</v>
      </c>
      <c r="I14489">
        <v>414.91199999999998</v>
      </c>
      <c r="J14489">
        <v>0</v>
      </c>
      <c r="K14489">
        <v>4.4889999999999999</v>
      </c>
      <c r="L14489">
        <v>0</v>
      </c>
      <c r="M14489">
        <v>10.124000000000001</v>
      </c>
      <c r="N14489">
        <v>-343.726</v>
      </c>
      <c r="O14489">
        <v>26.052</v>
      </c>
      <c r="P14489">
        <v>14.009</v>
      </c>
      <c r="Q14489">
        <v>-207.45500000000001</v>
      </c>
      <c r="R14489">
        <v>67.769000000000005</v>
      </c>
      <c r="S14489">
        <v>3.6850000000000001</v>
      </c>
      <c r="T14489">
        <v>-343.726</v>
      </c>
      <c r="U14489">
        <v>-179.517</v>
      </c>
      <c r="V14489">
        <v>-175.83199999999999</v>
      </c>
      <c r="W14489">
        <v>206.70599999999999</v>
      </c>
      <c r="X14489" t="s">
        <v>2</v>
      </c>
      <c r="Y14489">
        <v>38.838999999999999</v>
      </c>
      <c r="Z14489">
        <v>81.914000000000001</v>
      </c>
      <c r="AA14489" t="s">
        <v>2</v>
      </c>
    </row>
    <row r="14490" spans="1:27" x14ac:dyDescent="0.3">
      <c r="A14490">
        <v>35458</v>
      </c>
      <c r="B14490">
        <v>18897</v>
      </c>
      <c r="C14490" t="s">
        <v>8204</v>
      </c>
      <c r="D14490" t="s">
        <v>8205</v>
      </c>
      <c r="E14490">
        <v>2021</v>
      </c>
      <c r="F14490" t="s">
        <v>2</v>
      </c>
      <c r="G14490" t="s">
        <v>2</v>
      </c>
      <c r="H14490">
        <v>794.91200000000003</v>
      </c>
      <c r="I14490">
        <v>384.64400000000001</v>
      </c>
      <c r="J14490">
        <v>0</v>
      </c>
      <c r="K14490">
        <v>2.819</v>
      </c>
      <c r="L14490">
        <v>0.19700000000000001</v>
      </c>
      <c r="M14490">
        <v>9.3520000000000003</v>
      </c>
      <c r="N14490">
        <v>-36.978999999999999</v>
      </c>
      <c r="O14490">
        <v>26.187000000000001</v>
      </c>
      <c r="P14490">
        <v>9.7710000000000008</v>
      </c>
      <c r="Q14490">
        <v>-259.17899999999997</v>
      </c>
      <c r="R14490">
        <v>71.846000000000004</v>
      </c>
      <c r="S14490">
        <v>4.9649999999999999</v>
      </c>
      <c r="T14490">
        <v>-36.978999999999999</v>
      </c>
      <c r="U14490">
        <v>-8.73</v>
      </c>
      <c r="V14490">
        <v>-3.7650000000000001</v>
      </c>
      <c r="W14490">
        <v>119.86799999999999</v>
      </c>
      <c r="X14490" t="s">
        <v>2</v>
      </c>
      <c r="Y14490">
        <v>44.281999999999996</v>
      </c>
      <c r="Z14490">
        <v>4.2089999999999996</v>
      </c>
      <c r="AA14490" t="s">
        <v>2</v>
      </c>
    </row>
    <row r="14491" spans="1:27" x14ac:dyDescent="0.3">
      <c r="A14491">
        <v>35459</v>
      </c>
      <c r="B14491">
        <v>18801</v>
      </c>
      <c r="C14491" t="s">
        <v>8206</v>
      </c>
      <c r="D14491" t="s">
        <v>8207</v>
      </c>
      <c r="E14491">
        <v>2020</v>
      </c>
      <c r="F14491" t="s">
        <v>2</v>
      </c>
      <c r="G14491" t="s">
        <v>2</v>
      </c>
      <c r="H14491" t="s">
        <v>2</v>
      </c>
      <c r="I14491" t="s">
        <v>2</v>
      </c>
      <c r="J14491" t="s">
        <v>2</v>
      </c>
      <c r="K14491" t="s">
        <v>2</v>
      </c>
      <c r="L14491" t="s">
        <v>2</v>
      </c>
      <c r="M14491" t="s">
        <v>2</v>
      </c>
      <c r="N14491" t="s">
        <v>2</v>
      </c>
      <c r="O14491" t="s">
        <v>2</v>
      </c>
      <c r="P14491" t="s">
        <v>2</v>
      </c>
      <c r="Q14491" t="s">
        <v>2</v>
      </c>
      <c r="R14491" t="s">
        <v>2</v>
      </c>
      <c r="S14491" t="s">
        <v>2</v>
      </c>
      <c r="T14491" t="s">
        <v>2</v>
      </c>
      <c r="U14491" t="s">
        <v>2</v>
      </c>
      <c r="V14491" t="s">
        <v>2</v>
      </c>
      <c r="W14491" t="s">
        <v>2</v>
      </c>
      <c r="X14491" t="s">
        <v>2</v>
      </c>
      <c r="Y14491" t="s">
        <v>2</v>
      </c>
      <c r="Z14491" t="s">
        <v>2</v>
      </c>
      <c r="AA14491" t="s">
        <v>2</v>
      </c>
    </row>
    <row r="14492" spans="1:27" x14ac:dyDescent="0.3">
      <c r="A14492">
        <v>35459</v>
      </c>
      <c r="B14492">
        <v>18801</v>
      </c>
      <c r="C14492" t="s">
        <v>8206</v>
      </c>
      <c r="D14492" t="s">
        <v>8207</v>
      </c>
      <c r="E14492">
        <v>2021</v>
      </c>
      <c r="F14492" t="s">
        <v>2</v>
      </c>
      <c r="G14492" t="s">
        <v>2</v>
      </c>
      <c r="H14492" t="s">
        <v>2</v>
      </c>
      <c r="I14492" t="s">
        <v>2</v>
      </c>
      <c r="J14492" t="s">
        <v>2</v>
      </c>
      <c r="K14492" t="s">
        <v>2</v>
      </c>
      <c r="L14492" t="s">
        <v>2</v>
      </c>
      <c r="M14492" t="s">
        <v>2</v>
      </c>
      <c r="N14492" t="s">
        <v>2</v>
      </c>
      <c r="O14492" t="s">
        <v>2</v>
      </c>
      <c r="P14492" t="s">
        <v>2</v>
      </c>
      <c r="Q14492" t="s">
        <v>2</v>
      </c>
      <c r="R14492" t="s">
        <v>2</v>
      </c>
      <c r="S14492" t="s">
        <v>2</v>
      </c>
      <c r="T14492" t="s">
        <v>2</v>
      </c>
      <c r="U14492" t="s">
        <v>2</v>
      </c>
      <c r="V14492" t="s">
        <v>2</v>
      </c>
      <c r="W14492" t="s">
        <v>2</v>
      </c>
      <c r="X14492" t="s">
        <v>2</v>
      </c>
      <c r="Y14492" t="s">
        <v>2</v>
      </c>
      <c r="Z14492" t="s">
        <v>2</v>
      </c>
      <c r="AA14492" t="s">
        <v>2</v>
      </c>
    </row>
    <row r="14493" spans="1:27" x14ac:dyDescent="0.3">
      <c r="A14493">
        <v>35459</v>
      </c>
      <c r="B14493">
        <v>18801</v>
      </c>
      <c r="C14493" t="s">
        <v>8206</v>
      </c>
      <c r="D14493" t="s">
        <v>8207</v>
      </c>
      <c r="E14493">
        <v>2023</v>
      </c>
      <c r="F14493" t="s">
        <v>2</v>
      </c>
      <c r="G14493" t="s">
        <v>2</v>
      </c>
      <c r="H14493" t="s">
        <v>2</v>
      </c>
      <c r="I14493" t="s">
        <v>2</v>
      </c>
      <c r="J14493" t="s">
        <v>2</v>
      </c>
      <c r="K14493" t="s">
        <v>2</v>
      </c>
      <c r="L14493" t="s">
        <v>2</v>
      </c>
      <c r="M14493" t="s">
        <v>2</v>
      </c>
      <c r="N14493" t="s">
        <v>2</v>
      </c>
      <c r="O14493" t="s">
        <v>2</v>
      </c>
      <c r="P14493" t="s">
        <v>2</v>
      </c>
      <c r="Q14493" t="s">
        <v>2</v>
      </c>
      <c r="R14493" t="s">
        <v>2</v>
      </c>
      <c r="S14493" t="s">
        <v>2</v>
      </c>
      <c r="T14493" t="s">
        <v>2</v>
      </c>
      <c r="U14493" t="s">
        <v>2</v>
      </c>
      <c r="V14493" t="s">
        <v>2</v>
      </c>
      <c r="W14493" t="s">
        <v>2</v>
      </c>
      <c r="X14493" t="s">
        <v>2</v>
      </c>
      <c r="Y14493" t="s">
        <v>2</v>
      </c>
      <c r="Z14493" t="s">
        <v>2</v>
      </c>
      <c r="AA14493" t="s">
        <v>2</v>
      </c>
    </row>
    <row r="14494" spans="1:27" x14ac:dyDescent="0.3">
      <c r="A14494">
        <v>35459</v>
      </c>
      <c r="B14494">
        <v>18801</v>
      </c>
      <c r="C14494" t="s">
        <v>8206</v>
      </c>
      <c r="D14494" t="s">
        <v>8207</v>
      </c>
      <c r="E14494">
        <v>2022</v>
      </c>
      <c r="F14494" t="s">
        <v>2</v>
      </c>
      <c r="G14494" t="s">
        <v>2</v>
      </c>
      <c r="H14494" t="s">
        <v>2</v>
      </c>
      <c r="I14494" t="s">
        <v>2</v>
      </c>
      <c r="J14494" t="s">
        <v>2</v>
      </c>
      <c r="K14494" t="s">
        <v>2</v>
      </c>
      <c r="L14494" t="s">
        <v>2</v>
      </c>
      <c r="M14494" t="s">
        <v>2</v>
      </c>
      <c r="N14494" t="s">
        <v>2</v>
      </c>
      <c r="O14494" t="s">
        <v>2</v>
      </c>
      <c r="P14494" t="s">
        <v>2</v>
      </c>
      <c r="Q14494" t="s">
        <v>2</v>
      </c>
      <c r="R14494" t="s">
        <v>2</v>
      </c>
      <c r="S14494" t="s">
        <v>2</v>
      </c>
      <c r="T14494" t="s">
        <v>2</v>
      </c>
      <c r="U14494" t="s">
        <v>2</v>
      </c>
      <c r="V14494" t="s">
        <v>2</v>
      </c>
      <c r="W14494" t="s">
        <v>2</v>
      </c>
      <c r="X14494" t="s">
        <v>2</v>
      </c>
      <c r="Y14494" t="s">
        <v>2</v>
      </c>
      <c r="Z14494" t="s">
        <v>2</v>
      </c>
      <c r="AA14494" t="s">
        <v>2</v>
      </c>
    </row>
    <row r="14495" spans="1:27" x14ac:dyDescent="0.3">
      <c r="A14495">
        <v>35460</v>
      </c>
      <c r="B14495">
        <v>18799</v>
      </c>
      <c r="C14495" t="s">
        <v>8208</v>
      </c>
      <c r="D14495" t="s">
        <v>8209</v>
      </c>
      <c r="E14495">
        <v>2021</v>
      </c>
      <c r="F14495" t="s">
        <v>2</v>
      </c>
      <c r="G14495" t="s">
        <v>2</v>
      </c>
      <c r="H14495" t="s">
        <v>2</v>
      </c>
      <c r="I14495" t="s">
        <v>2</v>
      </c>
      <c r="J14495" t="s">
        <v>2</v>
      </c>
      <c r="K14495" t="s">
        <v>2</v>
      </c>
      <c r="L14495" t="s">
        <v>2</v>
      </c>
      <c r="M14495" t="s">
        <v>2</v>
      </c>
      <c r="N14495" t="s">
        <v>2</v>
      </c>
      <c r="O14495" t="s">
        <v>2</v>
      </c>
      <c r="P14495" t="s">
        <v>2</v>
      </c>
      <c r="Q14495" t="s">
        <v>2</v>
      </c>
      <c r="R14495" t="s">
        <v>2</v>
      </c>
      <c r="S14495" t="s">
        <v>2</v>
      </c>
      <c r="T14495" t="s">
        <v>2</v>
      </c>
      <c r="U14495" t="s">
        <v>2</v>
      </c>
      <c r="V14495" t="s">
        <v>2</v>
      </c>
      <c r="W14495" t="s">
        <v>2</v>
      </c>
      <c r="X14495" t="s">
        <v>2</v>
      </c>
      <c r="Y14495" t="s">
        <v>2</v>
      </c>
      <c r="Z14495" t="s">
        <v>2</v>
      </c>
      <c r="AA14495" t="s">
        <v>2</v>
      </c>
    </row>
    <row r="14496" spans="1:27" x14ac:dyDescent="0.3">
      <c r="A14496">
        <v>35460</v>
      </c>
      <c r="B14496">
        <v>18799</v>
      </c>
      <c r="C14496" t="s">
        <v>8208</v>
      </c>
      <c r="D14496" t="s">
        <v>8209</v>
      </c>
      <c r="E14496">
        <v>2020</v>
      </c>
      <c r="F14496" t="s">
        <v>2</v>
      </c>
      <c r="G14496" t="s">
        <v>2</v>
      </c>
      <c r="H14496" t="s">
        <v>2</v>
      </c>
      <c r="I14496" t="s">
        <v>2</v>
      </c>
      <c r="J14496" t="s">
        <v>2</v>
      </c>
      <c r="K14496" t="s">
        <v>2</v>
      </c>
      <c r="L14496" t="s">
        <v>2</v>
      </c>
      <c r="M14496" t="s">
        <v>2</v>
      </c>
      <c r="N14496" t="s">
        <v>2</v>
      </c>
      <c r="O14496" t="s">
        <v>2</v>
      </c>
      <c r="P14496" t="s">
        <v>2</v>
      </c>
      <c r="Q14496" t="s">
        <v>2</v>
      </c>
      <c r="R14496" t="s">
        <v>2</v>
      </c>
      <c r="S14496" t="s">
        <v>2</v>
      </c>
      <c r="T14496" t="s">
        <v>2</v>
      </c>
      <c r="U14496" t="s">
        <v>2</v>
      </c>
      <c r="V14496" t="s">
        <v>2</v>
      </c>
      <c r="W14496" t="s">
        <v>2</v>
      </c>
      <c r="X14496" t="s">
        <v>2</v>
      </c>
      <c r="Y14496" t="s">
        <v>2</v>
      </c>
      <c r="Z14496" t="s">
        <v>2</v>
      </c>
      <c r="AA14496" t="s">
        <v>2</v>
      </c>
    </row>
    <row r="14497" spans="1:27" x14ac:dyDescent="0.3">
      <c r="A14497">
        <v>35460</v>
      </c>
      <c r="B14497">
        <v>18799</v>
      </c>
      <c r="C14497" t="s">
        <v>8208</v>
      </c>
      <c r="D14497" t="s">
        <v>8209</v>
      </c>
      <c r="E14497">
        <v>2023</v>
      </c>
      <c r="F14497" t="s">
        <v>2</v>
      </c>
      <c r="G14497" t="s">
        <v>2</v>
      </c>
      <c r="H14497" t="s">
        <v>2</v>
      </c>
      <c r="I14497" t="s">
        <v>2</v>
      </c>
      <c r="J14497" t="s">
        <v>2</v>
      </c>
      <c r="K14497" t="s">
        <v>2</v>
      </c>
      <c r="L14497" t="s">
        <v>2</v>
      </c>
      <c r="M14497" t="s">
        <v>2</v>
      </c>
      <c r="N14497" t="s">
        <v>2</v>
      </c>
      <c r="O14497" t="s">
        <v>2</v>
      </c>
      <c r="P14497" t="s">
        <v>2</v>
      </c>
      <c r="Q14497" t="s">
        <v>2</v>
      </c>
      <c r="R14497" t="s">
        <v>2</v>
      </c>
      <c r="S14497" t="s">
        <v>2</v>
      </c>
      <c r="T14497" t="s">
        <v>2</v>
      </c>
      <c r="U14497" t="s">
        <v>2</v>
      </c>
      <c r="V14497" t="s">
        <v>2</v>
      </c>
      <c r="W14497" t="s">
        <v>2</v>
      </c>
      <c r="X14497" t="s">
        <v>2</v>
      </c>
      <c r="Y14497" t="s">
        <v>2</v>
      </c>
      <c r="Z14497" t="s">
        <v>2</v>
      </c>
      <c r="AA14497" t="s">
        <v>2</v>
      </c>
    </row>
    <row r="14498" spans="1:27" x14ac:dyDescent="0.3">
      <c r="A14498">
        <v>35460</v>
      </c>
      <c r="B14498">
        <v>18799</v>
      </c>
      <c r="C14498" t="s">
        <v>8208</v>
      </c>
      <c r="D14498" t="s">
        <v>8209</v>
      </c>
      <c r="E14498">
        <v>2022</v>
      </c>
      <c r="F14498" t="s">
        <v>2</v>
      </c>
      <c r="G14498" t="s">
        <v>2</v>
      </c>
      <c r="H14498" t="s">
        <v>2</v>
      </c>
      <c r="I14498" t="s">
        <v>2</v>
      </c>
      <c r="J14498" t="s">
        <v>2</v>
      </c>
      <c r="K14498" t="s">
        <v>2</v>
      </c>
      <c r="L14498" t="s">
        <v>2</v>
      </c>
      <c r="M14498" t="s">
        <v>2</v>
      </c>
      <c r="N14498" t="s">
        <v>2</v>
      </c>
      <c r="O14498" t="s">
        <v>2</v>
      </c>
      <c r="P14498" t="s">
        <v>2</v>
      </c>
      <c r="Q14498" t="s">
        <v>2</v>
      </c>
      <c r="R14498" t="s">
        <v>2</v>
      </c>
      <c r="S14498" t="s">
        <v>2</v>
      </c>
      <c r="T14498" t="s">
        <v>2</v>
      </c>
      <c r="U14498" t="s">
        <v>2</v>
      </c>
      <c r="V14498" t="s">
        <v>2</v>
      </c>
      <c r="W14498" t="s">
        <v>2</v>
      </c>
      <c r="X14498" t="s">
        <v>2</v>
      </c>
      <c r="Y14498" t="s">
        <v>2</v>
      </c>
      <c r="Z14498" t="s">
        <v>2</v>
      </c>
      <c r="AA14498" t="s">
        <v>2</v>
      </c>
    </row>
    <row r="14499" spans="1:27" x14ac:dyDescent="0.3">
      <c r="A14499">
        <v>35461</v>
      </c>
      <c r="B14499">
        <v>18800</v>
      </c>
      <c r="C14499" t="s">
        <v>8210</v>
      </c>
      <c r="D14499" t="s">
        <v>8211</v>
      </c>
      <c r="E14499">
        <v>2021</v>
      </c>
      <c r="F14499" t="s">
        <v>2</v>
      </c>
      <c r="G14499" t="s">
        <v>2</v>
      </c>
      <c r="H14499" t="s">
        <v>2</v>
      </c>
      <c r="I14499" t="s">
        <v>2</v>
      </c>
      <c r="J14499" t="s">
        <v>2</v>
      </c>
      <c r="K14499" t="s">
        <v>2</v>
      </c>
      <c r="L14499" t="s">
        <v>2</v>
      </c>
      <c r="M14499" t="s">
        <v>2</v>
      </c>
      <c r="N14499" t="s">
        <v>2</v>
      </c>
      <c r="O14499" t="s">
        <v>2</v>
      </c>
      <c r="P14499" t="s">
        <v>2</v>
      </c>
      <c r="Q14499" t="s">
        <v>2</v>
      </c>
      <c r="R14499" t="s">
        <v>2</v>
      </c>
      <c r="S14499" t="s">
        <v>2</v>
      </c>
      <c r="T14499" t="s">
        <v>2</v>
      </c>
      <c r="U14499" t="s">
        <v>2</v>
      </c>
      <c r="V14499" t="s">
        <v>2</v>
      </c>
      <c r="W14499" t="s">
        <v>2</v>
      </c>
      <c r="X14499" t="s">
        <v>2</v>
      </c>
      <c r="Y14499" t="s">
        <v>2</v>
      </c>
      <c r="Z14499" t="s">
        <v>2</v>
      </c>
      <c r="AA14499" t="s">
        <v>2</v>
      </c>
    </row>
    <row r="14500" spans="1:27" x14ac:dyDescent="0.3">
      <c r="A14500">
        <v>35461</v>
      </c>
      <c r="B14500">
        <v>18800</v>
      </c>
      <c r="C14500" t="s">
        <v>8210</v>
      </c>
      <c r="D14500" t="s">
        <v>8211</v>
      </c>
      <c r="E14500">
        <v>2023</v>
      </c>
      <c r="F14500" t="s">
        <v>2</v>
      </c>
      <c r="G14500" t="s">
        <v>2</v>
      </c>
      <c r="H14500" t="s">
        <v>2</v>
      </c>
      <c r="I14500" t="s">
        <v>2</v>
      </c>
      <c r="J14500" t="s">
        <v>2</v>
      </c>
      <c r="K14500" t="s">
        <v>2</v>
      </c>
      <c r="L14500" t="s">
        <v>2</v>
      </c>
      <c r="M14500" t="s">
        <v>2</v>
      </c>
      <c r="N14500" t="s">
        <v>2</v>
      </c>
      <c r="O14500" t="s">
        <v>2</v>
      </c>
      <c r="P14500" t="s">
        <v>2</v>
      </c>
      <c r="Q14500" t="s">
        <v>2</v>
      </c>
      <c r="R14500" t="s">
        <v>2</v>
      </c>
      <c r="S14500" t="s">
        <v>2</v>
      </c>
      <c r="T14500" t="s">
        <v>2</v>
      </c>
      <c r="U14500" t="s">
        <v>2</v>
      </c>
      <c r="V14500" t="s">
        <v>2</v>
      </c>
      <c r="W14500" t="s">
        <v>2</v>
      </c>
      <c r="X14500" t="s">
        <v>2</v>
      </c>
      <c r="Y14500" t="s">
        <v>2</v>
      </c>
      <c r="Z14500" t="s">
        <v>2</v>
      </c>
      <c r="AA14500" t="s">
        <v>2</v>
      </c>
    </row>
    <row r="14501" spans="1:27" x14ac:dyDescent="0.3">
      <c r="A14501">
        <v>35461</v>
      </c>
      <c r="B14501">
        <v>18800</v>
      </c>
      <c r="C14501" t="s">
        <v>8210</v>
      </c>
      <c r="D14501" t="s">
        <v>8211</v>
      </c>
      <c r="E14501">
        <v>2020</v>
      </c>
      <c r="F14501" t="s">
        <v>2</v>
      </c>
      <c r="G14501" t="s">
        <v>2</v>
      </c>
      <c r="H14501" t="s">
        <v>2</v>
      </c>
      <c r="I14501" t="s">
        <v>2</v>
      </c>
      <c r="J14501" t="s">
        <v>2</v>
      </c>
      <c r="K14501" t="s">
        <v>2</v>
      </c>
      <c r="L14501" t="s">
        <v>2</v>
      </c>
      <c r="M14501" t="s">
        <v>2</v>
      </c>
      <c r="N14501" t="s">
        <v>2</v>
      </c>
      <c r="O14501" t="s">
        <v>2</v>
      </c>
      <c r="P14501" t="s">
        <v>2</v>
      </c>
      <c r="Q14501" t="s">
        <v>2</v>
      </c>
      <c r="R14501" t="s">
        <v>2</v>
      </c>
      <c r="S14501" t="s">
        <v>2</v>
      </c>
      <c r="T14501" t="s">
        <v>2</v>
      </c>
      <c r="U14501" t="s">
        <v>2</v>
      </c>
      <c r="V14501" t="s">
        <v>2</v>
      </c>
      <c r="W14501" t="s">
        <v>2</v>
      </c>
      <c r="X14501" t="s">
        <v>2</v>
      </c>
      <c r="Y14501" t="s">
        <v>2</v>
      </c>
      <c r="Z14501" t="s">
        <v>2</v>
      </c>
      <c r="AA14501" t="s">
        <v>2</v>
      </c>
    </row>
    <row r="14502" spans="1:27" x14ac:dyDescent="0.3">
      <c r="A14502">
        <v>35461</v>
      </c>
      <c r="B14502">
        <v>18800</v>
      </c>
      <c r="C14502" t="s">
        <v>8210</v>
      </c>
      <c r="D14502" t="s">
        <v>8211</v>
      </c>
      <c r="E14502">
        <v>2022</v>
      </c>
      <c r="F14502" t="s">
        <v>2</v>
      </c>
      <c r="G14502" t="s">
        <v>2</v>
      </c>
      <c r="H14502" t="s">
        <v>2</v>
      </c>
      <c r="I14502" t="s">
        <v>2</v>
      </c>
      <c r="J14502" t="s">
        <v>2</v>
      </c>
      <c r="K14502" t="s">
        <v>2</v>
      </c>
      <c r="L14502" t="s">
        <v>2</v>
      </c>
      <c r="M14502" t="s">
        <v>2</v>
      </c>
      <c r="N14502" t="s">
        <v>2</v>
      </c>
      <c r="O14502" t="s">
        <v>2</v>
      </c>
      <c r="P14502" t="s">
        <v>2</v>
      </c>
      <c r="Q14502" t="s">
        <v>2</v>
      </c>
      <c r="R14502" t="s">
        <v>2</v>
      </c>
      <c r="S14502" t="s">
        <v>2</v>
      </c>
      <c r="T14502" t="s">
        <v>2</v>
      </c>
      <c r="U14502" t="s">
        <v>2</v>
      </c>
      <c r="V14502" t="s">
        <v>2</v>
      </c>
      <c r="W14502" t="s">
        <v>2</v>
      </c>
      <c r="X14502" t="s">
        <v>2</v>
      </c>
      <c r="Y14502" t="s">
        <v>2</v>
      </c>
      <c r="Z14502" t="s">
        <v>2</v>
      </c>
      <c r="AA14502" t="s">
        <v>2</v>
      </c>
    </row>
    <row r="14503" spans="1:27" x14ac:dyDescent="0.3">
      <c r="A14503">
        <v>35466</v>
      </c>
      <c r="B14503">
        <v>18843</v>
      </c>
      <c r="C14503" t="s">
        <v>8212</v>
      </c>
      <c r="D14503" t="s">
        <v>8213</v>
      </c>
      <c r="E14503">
        <v>2022</v>
      </c>
      <c r="F14503" t="s">
        <v>2</v>
      </c>
      <c r="G14503" t="s">
        <v>2</v>
      </c>
      <c r="H14503" t="s">
        <v>2</v>
      </c>
      <c r="I14503" t="s">
        <v>2</v>
      </c>
      <c r="J14503" t="s">
        <v>2</v>
      </c>
      <c r="K14503" t="s">
        <v>2</v>
      </c>
      <c r="L14503" t="s">
        <v>2</v>
      </c>
      <c r="M14503" t="s">
        <v>2</v>
      </c>
      <c r="N14503" t="s">
        <v>2</v>
      </c>
      <c r="O14503" t="s">
        <v>2</v>
      </c>
      <c r="P14503" t="s">
        <v>2</v>
      </c>
      <c r="Q14503" t="s">
        <v>2</v>
      </c>
      <c r="R14503" t="s">
        <v>2</v>
      </c>
      <c r="S14503" t="s">
        <v>2</v>
      </c>
      <c r="T14503" t="s">
        <v>2</v>
      </c>
      <c r="U14503" t="s">
        <v>2</v>
      </c>
      <c r="V14503" t="s">
        <v>2</v>
      </c>
      <c r="W14503" t="s">
        <v>2</v>
      </c>
      <c r="X14503" t="s">
        <v>2</v>
      </c>
      <c r="Y14503" t="s">
        <v>2</v>
      </c>
      <c r="Z14503" t="s">
        <v>2</v>
      </c>
      <c r="AA14503" t="s">
        <v>2</v>
      </c>
    </row>
    <row r="14504" spans="1:27" x14ac:dyDescent="0.3">
      <c r="A14504">
        <v>35466</v>
      </c>
      <c r="B14504">
        <v>18843</v>
      </c>
      <c r="C14504" t="s">
        <v>8212</v>
      </c>
      <c r="D14504" t="s">
        <v>8213</v>
      </c>
      <c r="E14504">
        <v>2023</v>
      </c>
      <c r="F14504" t="s">
        <v>2</v>
      </c>
      <c r="G14504" t="s">
        <v>2</v>
      </c>
      <c r="H14504" t="s">
        <v>2</v>
      </c>
      <c r="I14504" t="s">
        <v>2</v>
      </c>
      <c r="J14504" t="s">
        <v>2</v>
      </c>
      <c r="K14504" t="s">
        <v>2</v>
      </c>
      <c r="L14504" t="s">
        <v>2</v>
      </c>
      <c r="M14504" t="s">
        <v>2</v>
      </c>
      <c r="N14504" t="s">
        <v>2</v>
      </c>
      <c r="O14504" t="s">
        <v>2</v>
      </c>
      <c r="P14504" t="s">
        <v>2</v>
      </c>
      <c r="Q14504" t="s">
        <v>2</v>
      </c>
      <c r="R14504" t="s">
        <v>2</v>
      </c>
      <c r="S14504" t="s">
        <v>2</v>
      </c>
      <c r="T14504" t="s">
        <v>2</v>
      </c>
      <c r="U14504" t="s">
        <v>2</v>
      </c>
      <c r="V14504" t="s">
        <v>2</v>
      </c>
      <c r="W14504" t="s">
        <v>2</v>
      </c>
      <c r="X14504" t="s">
        <v>2</v>
      </c>
      <c r="Y14504" t="s">
        <v>2</v>
      </c>
      <c r="Z14504" t="s">
        <v>2</v>
      </c>
      <c r="AA14504" t="s">
        <v>2</v>
      </c>
    </row>
    <row r="14505" spans="1:27" x14ac:dyDescent="0.3">
      <c r="A14505">
        <v>35466</v>
      </c>
      <c r="B14505">
        <v>18843</v>
      </c>
      <c r="C14505" t="s">
        <v>8212</v>
      </c>
      <c r="D14505" t="s">
        <v>8213</v>
      </c>
      <c r="E14505">
        <v>2020</v>
      </c>
      <c r="F14505" t="s">
        <v>2</v>
      </c>
      <c r="G14505" t="s">
        <v>2</v>
      </c>
      <c r="H14505" t="s">
        <v>2</v>
      </c>
      <c r="I14505" t="s">
        <v>2</v>
      </c>
      <c r="J14505" t="s">
        <v>2</v>
      </c>
      <c r="K14505" t="s">
        <v>2</v>
      </c>
      <c r="L14505" t="s">
        <v>2</v>
      </c>
      <c r="M14505" t="s">
        <v>2</v>
      </c>
      <c r="N14505" t="s">
        <v>2</v>
      </c>
      <c r="O14505" t="s">
        <v>2</v>
      </c>
      <c r="P14505" t="s">
        <v>2</v>
      </c>
      <c r="Q14505" t="s">
        <v>2</v>
      </c>
      <c r="R14505" t="s">
        <v>2</v>
      </c>
      <c r="S14505" t="s">
        <v>2</v>
      </c>
      <c r="T14505" t="s">
        <v>2</v>
      </c>
      <c r="U14505" t="s">
        <v>2</v>
      </c>
      <c r="V14505" t="s">
        <v>2</v>
      </c>
      <c r="W14505" t="s">
        <v>2</v>
      </c>
      <c r="X14505" t="s">
        <v>2</v>
      </c>
      <c r="Y14505" t="s">
        <v>2</v>
      </c>
      <c r="Z14505" t="s">
        <v>2</v>
      </c>
      <c r="AA14505" t="s">
        <v>2</v>
      </c>
    </row>
    <row r="14506" spans="1:27" x14ac:dyDescent="0.3">
      <c r="A14506">
        <v>35466</v>
      </c>
      <c r="B14506">
        <v>18843</v>
      </c>
      <c r="C14506" t="s">
        <v>8212</v>
      </c>
      <c r="D14506" t="s">
        <v>8213</v>
      </c>
      <c r="E14506">
        <v>2021</v>
      </c>
      <c r="F14506" t="s">
        <v>2</v>
      </c>
      <c r="G14506" t="s">
        <v>2</v>
      </c>
      <c r="H14506" t="s">
        <v>2</v>
      </c>
      <c r="I14506" t="s">
        <v>2</v>
      </c>
      <c r="J14506" t="s">
        <v>2</v>
      </c>
      <c r="K14506" t="s">
        <v>2</v>
      </c>
      <c r="L14506" t="s">
        <v>2</v>
      </c>
      <c r="M14506" t="s">
        <v>2</v>
      </c>
      <c r="N14506" t="s">
        <v>2</v>
      </c>
      <c r="O14506" t="s">
        <v>2</v>
      </c>
      <c r="P14506" t="s">
        <v>2</v>
      </c>
      <c r="Q14506" t="s">
        <v>2</v>
      </c>
      <c r="R14506" t="s">
        <v>2</v>
      </c>
      <c r="S14506" t="s">
        <v>2</v>
      </c>
      <c r="T14506" t="s">
        <v>2</v>
      </c>
      <c r="U14506" t="s">
        <v>2</v>
      </c>
      <c r="V14506" t="s">
        <v>2</v>
      </c>
      <c r="W14506" t="s">
        <v>2</v>
      </c>
      <c r="X14506" t="s">
        <v>2</v>
      </c>
      <c r="Y14506" t="s">
        <v>2</v>
      </c>
      <c r="Z14506" t="s">
        <v>2</v>
      </c>
      <c r="AA14506" t="s">
        <v>2</v>
      </c>
    </row>
    <row r="14507" spans="1:27" x14ac:dyDescent="0.3">
      <c r="A14507">
        <v>35471</v>
      </c>
      <c r="B14507">
        <v>18958</v>
      </c>
      <c r="C14507" t="s">
        <v>8214</v>
      </c>
      <c r="D14507" t="s">
        <v>8215</v>
      </c>
      <c r="E14507">
        <v>2021</v>
      </c>
      <c r="F14507" t="s">
        <v>2</v>
      </c>
      <c r="G14507" t="s">
        <v>2</v>
      </c>
      <c r="H14507">
        <v>2946.625</v>
      </c>
      <c r="I14507">
        <v>130.959</v>
      </c>
      <c r="J14507">
        <v>0</v>
      </c>
      <c r="K14507">
        <v>2207.386</v>
      </c>
      <c r="L14507">
        <v>0.49099999999999999</v>
      </c>
      <c r="M14507">
        <v>235.19499999999999</v>
      </c>
      <c r="N14507">
        <v>47.414000000000001</v>
      </c>
      <c r="O14507">
        <v>82.503</v>
      </c>
      <c r="P14507">
        <v>48.317999999999998</v>
      </c>
      <c r="Q14507">
        <v>83.846000000000004</v>
      </c>
      <c r="R14507">
        <v>2421.0529999999999</v>
      </c>
      <c r="S14507">
        <v>27.111999999999998</v>
      </c>
      <c r="T14507">
        <v>47.414000000000001</v>
      </c>
      <c r="U14507">
        <v>137.26</v>
      </c>
      <c r="V14507">
        <v>164.37200000000001</v>
      </c>
      <c r="W14507">
        <v>578.15</v>
      </c>
      <c r="X14507" t="s">
        <v>2</v>
      </c>
      <c r="Y14507" t="s">
        <v>2</v>
      </c>
      <c r="Z14507">
        <v>15.377000000000001</v>
      </c>
      <c r="AA14507" t="s">
        <v>2</v>
      </c>
    </row>
    <row r="14508" spans="1:27" x14ac:dyDescent="0.3">
      <c r="A14508">
        <v>35471</v>
      </c>
      <c r="B14508">
        <v>18958</v>
      </c>
      <c r="C14508" t="s">
        <v>8214</v>
      </c>
      <c r="D14508" t="s">
        <v>8215</v>
      </c>
      <c r="E14508">
        <v>2020</v>
      </c>
      <c r="F14508" t="s">
        <v>2</v>
      </c>
      <c r="G14508" t="s">
        <v>2</v>
      </c>
      <c r="H14508">
        <v>2009.0509999999999</v>
      </c>
      <c r="I14508">
        <v>136.18700000000001</v>
      </c>
      <c r="J14508">
        <v>246.38499999999999</v>
      </c>
      <c r="K14508">
        <v>1216.9929999999999</v>
      </c>
      <c r="L14508">
        <v>1.1579999999999999</v>
      </c>
      <c r="M14508">
        <v>27.419</v>
      </c>
      <c r="N14508">
        <v>-45.082000000000001</v>
      </c>
      <c r="O14508">
        <v>100.60899999999999</v>
      </c>
      <c r="P14508">
        <v>62.67</v>
      </c>
      <c r="Q14508">
        <v>36.170999999999999</v>
      </c>
      <c r="R14508">
        <v>1711.952</v>
      </c>
      <c r="S14508">
        <v>20.22</v>
      </c>
      <c r="T14508">
        <v>-45.082000000000001</v>
      </c>
      <c r="U14508">
        <v>17.358000000000001</v>
      </c>
      <c r="V14508">
        <v>37.578000000000003</v>
      </c>
      <c r="W14508">
        <v>393.428</v>
      </c>
      <c r="X14508" t="s">
        <v>2</v>
      </c>
      <c r="Y14508" t="s">
        <v>2</v>
      </c>
      <c r="Z14508">
        <v>-13.012</v>
      </c>
      <c r="AA14508" t="s">
        <v>2</v>
      </c>
    </row>
    <row r="14509" spans="1:27" x14ac:dyDescent="0.3">
      <c r="A14509">
        <v>35471</v>
      </c>
      <c r="B14509">
        <v>18958</v>
      </c>
      <c r="C14509" t="s">
        <v>8214</v>
      </c>
      <c r="D14509" t="s">
        <v>8215</v>
      </c>
      <c r="E14509">
        <v>2022</v>
      </c>
      <c r="F14509" t="s">
        <v>2</v>
      </c>
      <c r="G14509" t="s">
        <v>2</v>
      </c>
      <c r="H14509">
        <v>3613.6950000000002</v>
      </c>
      <c r="I14509">
        <v>98.816999999999993</v>
      </c>
      <c r="J14509">
        <v>0</v>
      </c>
      <c r="K14509">
        <v>2966.0680000000002</v>
      </c>
      <c r="L14509">
        <v>0.05</v>
      </c>
      <c r="M14509">
        <v>139.80099999999999</v>
      </c>
      <c r="N14509">
        <v>-77.744</v>
      </c>
      <c r="O14509">
        <v>78.66</v>
      </c>
      <c r="P14509">
        <v>40.972000000000001</v>
      </c>
      <c r="Q14509">
        <v>6.1020000000000003</v>
      </c>
      <c r="R14509">
        <v>3183.694</v>
      </c>
      <c r="S14509">
        <v>47.3</v>
      </c>
      <c r="T14509">
        <v>-77.744</v>
      </c>
      <c r="U14509">
        <v>160.54599999999999</v>
      </c>
      <c r="V14509">
        <v>207.846</v>
      </c>
      <c r="W14509">
        <v>733.70299999999997</v>
      </c>
      <c r="X14509" t="s">
        <v>2</v>
      </c>
      <c r="Y14509" t="s">
        <v>2</v>
      </c>
      <c r="Z14509">
        <v>2.4580000000000002</v>
      </c>
      <c r="AA14509" t="s">
        <v>2</v>
      </c>
    </row>
    <row r="14510" spans="1:27" x14ac:dyDescent="0.3">
      <c r="A14510">
        <v>35477</v>
      </c>
      <c r="B14510">
        <v>15177</v>
      </c>
      <c r="C14510" t="s">
        <v>8216</v>
      </c>
      <c r="D14510" t="s">
        <v>8217</v>
      </c>
      <c r="E14510">
        <v>2022</v>
      </c>
      <c r="F14510">
        <v>14.52</v>
      </c>
      <c r="G14510">
        <v>4.266</v>
      </c>
      <c r="H14510">
        <v>14.651</v>
      </c>
      <c r="I14510">
        <v>12.106</v>
      </c>
      <c r="J14510">
        <v>0</v>
      </c>
      <c r="K14510">
        <v>0</v>
      </c>
      <c r="L14510">
        <v>0</v>
      </c>
      <c r="M14510">
        <v>0</v>
      </c>
      <c r="N14510">
        <v>-31.608000000000001</v>
      </c>
      <c r="O14510">
        <v>0</v>
      </c>
      <c r="P14510">
        <v>0</v>
      </c>
      <c r="Q14510">
        <v>-63.805</v>
      </c>
      <c r="R14510">
        <v>1.61</v>
      </c>
      <c r="S14510" t="s">
        <v>2</v>
      </c>
      <c r="T14510">
        <v>-31.608000000000001</v>
      </c>
      <c r="U14510">
        <v>-20.986999999999998</v>
      </c>
      <c r="V14510" t="s">
        <v>2</v>
      </c>
      <c r="W14510">
        <v>0</v>
      </c>
      <c r="X14510" t="s">
        <v>2</v>
      </c>
      <c r="Y14510">
        <v>0</v>
      </c>
      <c r="Z14510">
        <v>0</v>
      </c>
      <c r="AA14510" t="s">
        <v>2</v>
      </c>
    </row>
    <row r="14511" spans="1:27" x14ac:dyDescent="0.3">
      <c r="A14511">
        <v>35477</v>
      </c>
      <c r="B14511">
        <v>15177</v>
      </c>
      <c r="C14511" t="s">
        <v>8216</v>
      </c>
      <c r="D14511" t="s">
        <v>8217</v>
      </c>
      <c r="E14511">
        <v>2021</v>
      </c>
      <c r="F14511">
        <v>30.164000000000001</v>
      </c>
      <c r="G14511">
        <v>2.1110000000000002</v>
      </c>
      <c r="H14511">
        <v>40.834000000000003</v>
      </c>
      <c r="I14511">
        <v>29.215</v>
      </c>
      <c r="J14511">
        <v>0</v>
      </c>
      <c r="K14511">
        <v>0</v>
      </c>
      <c r="L14511">
        <v>0</v>
      </c>
      <c r="M14511">
        <v>8.8659999999999997</v>
      </c>
      <c r="N14511">
        <v>-12.768000000000001</v>
      </c>
      <c r="O14511" t="s">
        <v>2</v>
      </c>
      <c r="P14511">
        <v>8.0000000000000002E-3</v>
      </c>
      <c r="Q14511">
        <v>-32.197000000000003</v>
      </c>
      <c r="R14511">
        <v>0</v>
      </c>
      <c r="S14511">
        <v>1.9E-2</v>
      </c>
      <c r="T14511">
        <v>-12.768000000000001</v>
      </c>
      <c r="U14511">
        <v>-12.813000000000001</v>
      </c>
      <c r="V14511">
        <v>-12.794</v>
      </c>
      <c r="W14511">
        <v>1.84</v>
      </c>
      <c r="X14511" t="s">
        <v>2</v>
      </c>
      <c r="Y14511">
        <v>0</v>
      </c>
      <c r="Z14511">
        <v>0</v>
      </c>
      <c r="AA14511" t="s">
        <v>2</v>
      </c>
    </row>
    <row r="14512" spans="1:27" x14ac:dyDescent="0.3">
      <c r="A14512">
        <v>35477</v>
      </c>
      <c r="B14512">
        <v>15177</v>
      </c>
      <c r="C14512" t="s">
        <v>8216</v>
      </c>
      <c r="D14512" t="s">
        <v>8217</v>
      </c>
      <c r="E14512">
        <v>2020</v>
      </c>
      <c r="F14512">
        <v>15.797000000000001</v>
      </c>
      <c r="G14512">
        <v>2.7730000000000001</v>
      </c>
      <c r="H14512">
        <v>24.931999999999999</v>
      </c>
      <c r="I14512">
        <v>11.119</v>
      </c>
      <c r="J14512">
        <v>0.47699999999999998</v>
      </c>
      <c r="K14512">
        <v>0</v>
      </c>
      <c r="L14512">
        <v>0</v>
      </c>
      <c r="M14512">
        <v>8.8650000000000002</v>
      </c>
      <c r="N14512">
        <v>-7.3520000000000003</v>
      </c>
      <c r="O14512" t="s">
        <v>2</v>
      </c>
      <c r="P14512">
        <v>2.3E-2</v>
      </c>
      <c r="Q14512">
        <v>-19.428999999999998</v>
      </c>
      <c r="R14512">
        <v>3.8559999999999999</v>
      </c>
      <c r="S14512">
        <v>1.7999999999999999E-2</v>
      </c>
      <c r="T14512">
        <v>-7.3520000000000003</v>
      </c>
      <c r="U14512">
        <v>-7.7869999999999999</v>
      </c>
      <c r="V14512">
        <v>-7.7690000000000001</v>
      </c>
      <c r="W14512">
        <v>5.2329999999999997</v>
      </c>
      <c r="X14512" t="s">
        <v>2</v>
      </c>
      <c r="Y14512">
        <v>0</v>
      </c>
      <c r="Z14512">
        <v>0</v>
      </c>
      <c r="AA14512" t="s">
        <v>2</v>
      </c>
    </row>
    <row r="14513" spans="1:27" x14ac:dyDescent="0.3">
      <c r="A14513">
        <v>35481</v>
      </c>
      <c r="B14513">
        <v>17875</v>
      </c>
      <c r="C14513" t="s">
        <v>8218</v>
      </c>
      <c r="D14513" t="s">
        <v>8219</v>
      </c>
      <c r="E14513">
        <v>2021</v>
      </c>
      <c r="F14513">
        <v>42.003999999999998</v>
      </c>
      <c r="G14513">
        <v>21.471</v>
      </c>
      <c r="H14513">
        <v>77.352000000000004</v>
      </c>
      <c r="I14513">
        <v>1.256</v>
      </c>
      <c r="J14513">
        <v>0.38100000000000001</v>
      </c>
      <c r="K14513">
        <v>2.8559999999999999</v>
      </c>
      <c r="L14513">
        <v>0</v>
      </c>
      <c r="M14513">
        <v>26.925999999999998</v>
      </c>
      <c r="N14513">
        <v>11.85</v>
      </c>
      <c r="O14513">
        <v>5.15</v>
      </c>
      <c r="P14513">
        <v>4.4539999999999997</v>
      </c>
      <c r="Q14513">
        <v>16.395</v>
      </c>
      <c r="R14513">
        <v>39.72</v>
      </c>
      <c r="S14513">
        <v>1.5629999999999999</v>
      </c>
      <c r="T14513">
        <v>11.85</v>
      </c>
      <c r="U14513">
        <v>9.7690000000000001</v>
      </c>
      <c r="V14513">
        <v>11.332000000000001</v>
      </c>
      <c r="W14513">
        <v>22.76</v>
      </c>
      <c r="X14513" t="s">
        <v>2</v>
      </c>
      <c r="Y14513">
        <v>0</v>
      </c>
      <c r="Z14513">
        <v>0.63800000000000001</v>
      </c>
      <c r="AA14513" t="s">
        <v>2</v>
      </c>
    </row>
    <row r="14514" spans="1:27" x14ac:dyDescent="0.3">
      <c r="A14514">
        <v>35481</v>
      </c>
      <c r="B14514">
        <v>17875</v>
      </c>
      <c r="C14514" t="s">
        <v>8218</v>
      </c>
      <c r="D14514" t="s">
        <v>8219</v>
      </c>
      <c r="E14514">
        <v>2022</v>
      </c>
      <c r="F14514">
        <v>51.93</v>
      </c>
      <c r="G14514">
        <v>36.78</v>
      </c>
      <c r="H14514">
        <v>103.283</v>
      </c>
      <c r="I14514">
        <v>3.0489999999999999</v>
      </c>
      <c r="J14514">
        <v>13.247</v>
      </c>
      <c r="K14514">
        <v>3.2909999999999999</v>
      </c>
      <c r="L14514">
        <v>0</v>
      </c>
      <c r="M14514">
        <v>39.704000000000001</v>
      </c>
      <c r="N14514">
        <v>11.975</v>
      </c>
      <c r="O14514">
        <v>5.25</v>
      </c>
      <c r="P14514">
        <v>4.3529999999999998</v>
      </c>
      <c r="Q14514">
        <v>25.542000000000002</v>
      </c>
      <c r="R14514">
        <v>46.545000000000002</v>
      </c>
      <c r="S14514">
        <v>2.04</v>
      </c>
      <c r="T14514">
        <v>12.458</v>
      </c>
      <c r="U14514">
        <v>16.388000000000002</v>
      </c>
      <c r="V14514">
        <v>18.428000000000001</v>
      </c>
      <c r="W14514">
        <v>30.952000000000002</v>
      </c>
      <c r="X14514" t="s">
        <v>2</v>
      </c>
      <c r="Y14514">
        <v>0</v>
      </c>
      <c r="Z14514">
        <v>1.895</v>
      </c>
      <c r="AA14514" t="s">
        <v>2</v>
      </c>
    </row>
    <row r="14515" spans="1:27" x14ac:dyDescent="0.3">
      <c r="A14515">
        <v>35481</v>
      </c>
      <c r="B14515">
        <v>17875</v>
      </c>
      <c r="C14515" t="s">
        <v>8218</v>
      </c>
      <c r="D14515" t="s">
        <v>8219</v>
      </c>
      <c r="E14515">
        <v>2020</v>
      </c>
      <c r="F14515">
        <v>38.969000000000001</v>
      </c>
      <c r="G14515">
        <v>9.4559999999999995</v>
      </c>
      <c r="H14515">
        <v>49.094999999999999</v>
      </c>
      <c r="I14515">
        <v>13.667</v>
      </c>
      <c r="J14515">
        <v>0</v>
      </c>
      <c r="K14515">
        <v>0</v>
      </c>
      <c r="L14515">
        <v>0</v>
      </c>
      <c r="M14515">
        <v>0.34300000000000003</v>
      </c>
      <c r="N14515">
        <v>5.359</v>
      </c>
      <c r="O14515">
        <v>3.7480000000000002</v>
      </c>
      <c r="P14515">
        <v>3.1930000000000001</v>
      </c>
      <c r="Q14515">
        <v>7.6859999999999999</v>
      </c>
      <c r="R14515">
        <v>23.523</v>
      </c>
      <c r="S14515">
        <v>0.129</v>
      </c>
      <c r="T14515">
        <v>5.359</v>
      </c>
      <c r="U14515">
        <v>4.9790000000000001</v>
      </c>
      <c r="V14515">
        <v>5.1079999999999997</v>
      </c>
      <c r="W14515">
        <v>13.808999999999999</v>
      </c>
      <c r="X14515" t="s">
        <v>2</v>
      </c>
      <c r="Y14515">
        <v>0</v>
      </c>
      <c r="Z14515">
        <v>0.74099999999999999</v>
      </c>
      <c r="AA14515" t="s">
        <v>2</v>
      </c>
    </row>
    <row r="14516" spans="1:27" x14ac:dyDescent="0.3">
      <c r="A14516">
        <v>35482</v>
      </c>
      <c r="B14516">
        <v>18791</v>
      </c>
      <c r="C14516" t="s">
        <v>8220</v>
      </c>
      <c r="D14516" t="s">
        <v>8221</v>
      </c>
      <c r="E14516">
        <v>2020</v>
      </c>
      <c r="F14516" t="s">
        <v>2</v>
      </c>
      <c r="G14516" t="s">
        <v>2</v>
      </c>
      <c r="H14516" t="s">
        <v>2</v>
      </c>
      <c r="I14516" t="s">
        <v>2</v>
      </c>
      <c r="J14516" t="s">
        <v>2</v>
      </c>
      <c r="K14516" t="s">
        <v>2</v>
      </c>
      <c r="L14516" t="s">
        <v>2</v>
      </c>
      <c r="M14516" t="s">
        <v>2</v>
      </c>
      <c r="N14516" t="s">
        <v>2</v>
      </c>
      <c r="O14516" t="s">
        <v>2</v>
      </c>
      <c r="P14516" t="s">
        <v>2</v>
      </c>
      <c r="Q14516" t="s">
        <v>2</v>
      </c>
      <c r="R14516" t="s">
        <v>2</v>
      </c>
      <c r="S14516" t="s">
        <v>2</v>
      </c>
      <c r="T14516" t="s">
        <v>2</v>
      </c>
      <c r="U14516" t="s">
        <v>2</v>
      </c>
      <c r="V14516" t="s">
        <v>2</v>
      </c>
      <c r="W14516" t="s">
        <v>2</v>
      </c>
      <c r="X14516" t="s">
        <v>2</v>
      </c>
      <c r="Y14516" t="s">
        <v>2</v>
      </c>
      <c r="Z14516" t="s">
        <v>2</v>
      </c>
      <c r="AA14516" t="s">
        <v>2</v>
      </c>
    </row>
    <row r="14517" spans="1:27" x14ac:dyDescent="0.3">
      <c r="A14517">
        <v>35483</v>
      </c>
      <c r="B14517">
        <v>19029</v>
      </c>
      <c r="C14517" t="s">
        <v>8222</v>
      </c>
      <c r="D14517" t="s">
        <v>8223</v>
      </c>
      <c r="E14517">
        <v>2020</v>
      </c>
      <c r="F14517">
        <v>0.193</v>
      </c>
      <c r="G14517">
        <v>98.108999999999995</v>
      </c>
      <c r="H14517">
        <v>349.77600000000001</v>
      </c>
      <c r="I14517">
        <v>0.13400000000000001</v>
      </c>
      <c r="J14517">
        <v>0.3</v>
      </c>
      <c r="K14517">
        <v>0</v>
      </c>
      <c r="L14517">
        <v>0</v>
      </c>
      <c r="M14517">
        <v>0</v>
      </c>
      <c r="N14517">
        <v>-73.293000000000006</v>
      </c>
      <c r="O14517">
        <v>0</v>
      </c>
      <c r="P14517">
        <v>0</v>
      </c>
      <c r="Q14517">
        <v>-109.992</v>
      </c>
      <c r="R14517">
        <v>0</v>
      </c>
      <c r="S14517">
        <v>0</v>
      </c>
      <c r="T14517">
        <v>-73.293000000000006</v>
      </c>
      <c r="U14517">
        <v>-1.621</v>
      </c>
      <c r="V14517">
        <v>-1.621</v>
      </c>
      <c r="W14517">
        <v>0</v>
      </c>
      <c r="X14517" t="s">
        <v>2</v>
      </c>
      <c r="Y14517">
        <v>0</v>
      </c>
      <c r="Z14517">
        <v>0</v>
      </c>
      <c r="AA14517" t="s">
        <v>2</v>
      </c>
    </row>
    <row r="14518" spans="1:27" x14ac:dyDescent="0.3">
      <c r="A14518">
        <v>35489</v>
      </c>
      <c r="B14518">
        <v>19025</v>
      </c>
      <c r="C14518" t="s">
        <v>8224</v>
      </c>
      <c r="D14518" t="s">
        <v>8225</v>
      </c>
      <c r="E14518">
        <v>2020</v>
      </c>
      <c r="F14518">
        <v>0.34399999999999997</v>
      </c>
      <c r="G14518">
        <v>3.153</v>
      </c>
      <c r="H14518">
        <v>254.53100000000001</v>
      </c>
      <c r="I14518">
        <v>0.313</v>
      </c>
      <c r="J14518">
        <v>0</v>
      </c>
      <c r="K14518">
        <v>0</v>
      </c>
      <c r="L14518">
        <v>0</v>
      </c>
      <c r="M14518">
        <v>0</v>
      </c>
      <c r="N14518">
        <v>-52.021999999999998</v>
      </c>
      <c r="O14518">
        <v>0</v>
      </c>
      <c r="P14518">
        <v>0</v>
      </c>
      <c r="Q14518">
        <v>-47.021999999999998</v>
      </c>
      <c r="R14518">
        <v>0</v>
      </c>
      <c r="S14518">
        <v>0</v>
      </c>
      <c r="T14518">
        <v>-52.021999999999998</v>
      </c>
      <c r="U14518">
        <v>-3.8650000000000002</v>
      </c>
      <c r="V14518">
        <v>-3.8650000000000002</v>
      </c>
      <c r="W14518">
        <v>0</v>
      </c>
      <c r="X14518" t="s">
        <v>2</v>
      </c>
      <c r="Y14518">
        <v>0</v>
      </c>
      <c r="Z14518">
        <v>0</v>
      </c>
      <c r="AA14518" t="s">
        <v>2</v>
      </c>
    </row>
    <row r="14519" spans="1:27" x14ac:dyDescent="0.3">
      <c r="A14519">
        <v>35490</v>
      </c>
      <c r="B14519">
        <v>17032</v>
      </c>
      <c r="C14519" t="s">
        <v>8226</v>
      </c>
      <c r="D14519" t="s">
        <v>8227</v>
      </c>
      <c r="E14519">
        <v>2022</v>
      </c>
      <c r="F14519">
        <v>868.245</v>
      </c>
      <c r="G14519">
        <v>634.87800000000004</v>
      </c>
      <c r="H14519">
        <v>2938.212</v>
      </c>
      <c r="I14519">
        <v>14.36</v>
      </c>
      <c r="J14519">
        <v>444.16800000000001</v>
      </c>
      <c r="K14519">
        <v>1382.79</v>
      </c>
      <c r="L14519">
        <v>596.72400000000005</v>
      </c>
      <c r="M14519">
        <v>1007.9589999999999</v>
      </c>
      <c r="N14519">
        <v>38.905000000000001</v>
      </c>
      <c r="O14519">
        <v>1541.7819999999999</v>
      </c>
      <c r="P14519">
        <v>1035.0640000000001</v>
      </c>
      <c r="Q14519">
        <v>-617.53200000000004</v>
      </c>
      <c r="R14519">
        <v>231.37700000000001</v>
      </c>
      <c r="S14519">
        <v>215.05699999999999</v>
      </c>
      <c r="T14519">
        <v>38.905000000000001</v>
      </c>
      <c r="U14519">
        <v>129.52600000000001</v>
      </c>
      <c r="V14519">
        <v>344.58300000000003</v>
      </c>
      <c r="W14519">
        <v>1573.086</v>
      </c>
      <c r="X14519" t="s">
        <v>2</v>
      </c>
      <c r="Y14519">
        <v>0</v>
      </c>
      <c r="Z14519">
        <v>7.827</v>
      </c>
      <c r="AA14519" t="s">
        <v>2</v>
      </c>
    </row>
    <row r="14520" spans="1:27" x14ac:dyDescent="0.3">
      <c r="A14520">
        <v>35490</v>
      </c>
      <c r="B14520">
        <v>17032</v>
      </c>
      <c r="C14520" t="s">
        <v>8226</v>
      </c>
      <c r="D14520" t="s">
        <v>8227</v>
      </c>
      <c r="E14520">
        <v>2020</v>
      </c>
      <c r="F14520">
        <v>103.242</v>
      </c>
      <c r="G14520">
        <v>71.350999999999999</v>
      </c>
      <c r="H14520">
        <v>768.404</v>
      </c>
      <c r="I14520">
        <v>3.4119999999999999</v>
      </c>
      <c r="J14520">
        <v>6.556</v>
      </c>
      <c r="K14520">
        <v>721.10799999999995</v>
      </c>
      <c r="L14520">
        <v>31.367000000000001</v>
      </c>
      <c r="M14520">
        <v>305.63099999999997</v>
      </c>
      <c r="N14520">
        <v>-21.277000000000001</v>
      </c>
      <c r="O14520">
        <v>668.95299999999997</v>
      </c>
      <c r="P14520">
        <v>342.08100000000002</v>
      </c>
      <c r="Q14520">
        <v>-465.98899999999998</v>
      </c>
      <c r="R14520">
        <v>60.933</v>
      </c>
      <c r="S14520">
        <v>81.78</v>
      </c>
      <c r="T14520">
        <v>-21.277000000000001</v>
      </c>
      <c r="U14520">
        <v>23.875</v>
      </c>
      <c r="V14520">
        <v>105.655</v>
      </c>
      <c r="W14520">
        <v>302.73899999999998</v>
      </c>
      <c r="X14520" t="s">
        <v>2</v>
      </c>
      <c r="Y14520">
        <v>0</v>
      </c>
      <c r="Z14520">
        <v>-30.074000000000002</v>
      </c>
      <c r="AA14520" t="s">
        <v>2</v>
      </c>
    </row>
    <row r="14521" spans="1:27" x14ac:dyDescent="0.3">
      <c r="A14521">
        <v>35490</v>
      </c>
      <c r="B14521">
        <v>17032</v>
      </c>
      <c r="C14521" t="s">
        <v>8226</v>
      </c>
      <c r="D14521" t="s">
        <v>8227</v>
      </c>
      <c r="E14521">
        <v>2021</v>
      </c>
      <c r="F14521">
        <v>656.70399999999995</v>
      </c>
      <c r="G14521">
        <v>440.58300000000003</v>
      </c>
      <c r="H14521">
        <v>2683.7660000000001</v>
      </c>
      <c r="I14521">
        <v>35.902000000000001</v>
      </c>
      <c r="J14521">
        <v>253.33199999999999</v>
      </c>
      <c r="K14521">
        <v>1344.8879999999999</v>
      </c>
      <c r="L14521">
        <v>410.54199999999997</v>
      </c>
      <c r="M14521">
        <v>1023.705</v>
      </c>
      <c r="N14521">
        <v>-181.501</v>
      </c>
      <c r="O14521">
        <v>1412.8489999999999</v>
      </c>
      <c r="P14521">
        <v>978.95100000000002</v>
      </c>
      <c r="Q14521">
        <v>-647.49</v>
      </c>
      <c r="R14521">
        <v>197.04300000000001</v>
      </c>
      <c r="S14521">
        <v>201.477</v>
      </c>
      <c r="T14521">
        <v>-181.501</v>
      </c>
      <c r="U14521">
        <v>9.8629999999999995</v>
      </c>
      <c r="V14521">
        <v>211.34</v>
      </c>
      <c r="W14521">
        <v>1167.154</v>
      </c>
      <c r="X14521" t="s">
        <v>2</v>
      </c>
      <c r="Y14521">
        <v>0</v>
      </c>
      <c r="Z14521">
        <v>4.4249999999999998</v>
      </c>
      <c r="AA14521" t="s">
        <v>2</v>
      </c>
    </row>
    <row r="14522" spans="1:27" x14ac:dyDescent="0.3">
      <c r="A14522">
        <v>35492</v>
      </c>
      <c r="B14522">
        <v>18793</v>
      </c>
      <c r="C14522" t="s">
        <v>8228</v>
      </c>
      <c r="D14522" t="s">
        <v>8229</v>
      </c>
      <c r="E14522">
        <v>2020</v>
      </c>
      <c r="F14522" t="s">
        <v>2</v>
      </c>
      <c r="G14522" t="s">
        <v>2</v>
      </c>
      <c r="H14522" t="s">
        <v>2</v>
      </c>
      <c r="I14522" t="s">
        <v>2</v>
      </c>
      <c r="J14522" t="s">
        <v>2</v>
      </c>
      <c r="K14522" t="s">
        <v>2</v>
      </c>
      <c r="L14522" t="s">
        <v>2</v>
      </c>
      <c r="M14522" t="s">
        <v>2</v>
      </c>
      <c r="N14522" t="s">
        <v>2</v>
      </c>
      <c r="O14522" t="s">
        <v>2</v>
      </c>
      <c r="P14522" t="s">
        <v>2</v>
      </c>
      <c r="Q14522" t="s">
        <v>2</v>
      </c>
      <c r="R14522" t="s">
        <v>2</v>
      </c>
      <c r="S14522" t="s">
        <v>2</v>
      </c>
      <c r="T14522" t="s">
        <v>2</v>
      </c>
      <c r="U14522" t="s">
        <v>2</v>
      </c>
      <c r="V14522" t="s">
        <v>2</v>
      </c>
      <c r="W14522" t="s">
        <v>2</v>
      </c>
      <c r="X14522" t="s">
        <v>2</v>
      </c>
      <c r="Y14522" t="s">
        <v>2</v>
      </c>
      <c r="Z14522" t="s">
        <v>2</v>
      </c>
      <c r="AA14522" t="s">
        <v>2</v>
      </c>
    </row>
    <row r="14523" spans="1:27" x14ac:dyDescent="0.3">
      <c r="A14523">
        <v>35492</v>
      </c>
      <c r="B14523">
        <v>18793</v>
      </c>
      <c r="C14523" t="s">
        <v>8228</v>
      </c>
      <c r="D14523" t="s">
        <v>8229</v>
      </c>
      <c r="E14523">
        <v>2022</v>
      </c>
      <c r="F14523" t="s">
        <v>2</v>
      </c>
      <c r="G14523" t="s">
        <v>2</v>
      </c>
      <c r="H14523" t="s">
        <v>2</v>
      </c>
      <c r="I14523" t="s">
        <v>2</v>
      </c>
      <c r="J14523" t="s">
        <v>2</v>
      </c>
      <c r="K14523" t="s">
        <v>2</v>
      </c>
      <c r="L14523" t="s">
        <v>2</v>
      </c>
      <c r="M14523" t="s">
        <v>2</v>
      </c>
      <c r="N14523" t="s">
        <v>2</v>
      </c>
      <c r="O14523" t="s">
        <v>2</v>
      </c>
      <c r="P14523" t="s">
        <v>2</v>
      </c>
      <c r="Q14523" t="s">
        <v>2</v>
      </c>
      <c r="R14523" t="s">
        <v>2</v>
      </c>
      <c r="S14523" t="s">
        <v>2</v>
      </c>
      <c r="T14523" t="s">
        <v>2</v>
      </c>
      <c r="U14523" t="s">
        <v>2</v>
      </c>
      <c r="V14523" t="s">
        <v>2</v>
      </c>
      <c r="W14523" t="s">
        <v>2</v>
      </c>
      <c r="X14523" t="s">
        <v>2</v>
      </c>
      <c r="Y14523" t="s">
        <v>2</v>
      </c>
      <c r="Z14523" t="s">
        <v>2</v>
      </c>
      <c r="AA14523" t="s">
        <v>2</v>
      </c>
    </row>
    <row r="14524" spans="1:27" x14ac:dyDescent="0.3">
      <c r="A14524">
        <v>35492</v>
      </c>
      <c r="B14524">
        <v>18793</v>
      </c>
      <c r="C14524" t="s">
        <v>8228</v>
      </c>
      <c r="D14524" t="s">
        <v>8229</v>
      </c>
      <c r="E14524">
        <v>2023</v>
      </c>
      <c r="F14524" t="s">
        <v>2</v>
      </c>
      <c r="G14524" t="s">
        <v>2</v>
      </c>
      <c r="H14524" t="s">
        <v>2</v>
      </c>
      <c r="I14524" t="s">
        <v>2</v>
      </c>
      <c r="J14524" t="s">
        <v>2</v>
      </c>
      <c r="K14524" t="s">
        <v>2</v>
      </c>
      <c r="L14524" t="s">
        <v>2</v>
      </c>
      <c r="M14524" t="s">
        <v>2</v>
      </c>
      <c r="N14524" t="s">
        <v>2</v>
      </c>
      <c r="O14524" t="s">
        <v>2</v>
      </c>
      <c r="P14524" t="s">
        <v>2</v>
      </c>
      <c r="Q14524" t="s">
        <v>2</v>
      </c>
      <c r="R14524" t="s">
        <v>2</v>
      </c>
      <c r="S14524" t="s">
        <v>2</v>
      </c>
      <c r="T14524" t="s">
        <v>2</v>
      </c>
      <c r="U14524" t="s">
        <v>2</v>
      </c>
      <c r="V14524" t="s">
        <v>2</v>
      </c>
      <c r="W14524" t="s">
        <v>2</v>
      </c>
      <c r="X14524" t="s">
        <v>2</v>
      </c>
      <c r="Y14524" t="s">
        <v>2</v>
      </c>
      <c r="Z14524" t="s">
        <v>2</v>
      </c>
      <c r="AA14524" t="s">
        <v>2</v>
      </c>
    </row>
    <row r="14525" spans="1:27" x14ac:dyDescent="0.3">
      <c r="A14525">
        <v>35492</v>
      </c>
      <c r="B14525">
        <v>18793</v>
      </c>
      <c r="C14525" t="s">
        <v>8228</v>
      </c>
      <c r="D14525" t="s">
        <v>8229</v>
      </c>
      <c r="E14525">
        <v>2021</v>
      </c>
      <c r="F14525" t="s">
        <v>2</v>
      </c>
      <c r="G14525" t="s">
        <v>2</v>
      </c>
      <c r="H14525" t="s">
        <v>2</v>
      </c>
      <c r="I14525" t="s">
        <v>2</v>
      </c>
      <c r="J14525" t="s">
        <v>2</v>
      </c>
      <c r="K14525" t="s">
        <v>2</v>
      </c>
      <c r="L14525" t="s">
        <v>2</v>
      </c>
      <c r="M14525" t="s">
        <v>2</v>
      </c>
      <c r="N14525" t="s">
        <v>2</v>
      </c>
      <c r="O14525" t="s">
        <v>2</v>
      </c>
      <c r="P14525" t="s">
        <v>2</v>
      </c>
      <c r="Q14525" t="s">
        <v>2</v>
      </c>
      <c r="R14525" t="s">
        <v>2</v>
      </c>
      <c r="S14525" t="s">
        <v>2</v>
      </c>
      <c r="T14525" t="s">
        <v>2</v>
      </c>
      <c r="U14525" t="s">
        <v>2</v>
      </c>
      <c r="V14525" t="s">
        <v>2</v>
      </c>
      <c r="W14525" t="s">
        <v>2</v>
      </c>
      <c r="X14525" t="s">
        <v>2</v>
      </c>
      <c r="Y14525" t="s">
        <v>2</v>
      </c>
      <c r="Z14525" t="s">
        <v>2</v>
      </c>
      <c r="AA14525" t="s">
        <v>2</v>
      </c>
    </row>
    <row r="14526" spans="1:27" x14ac:dyDescent="0.3">
      <c r="A14526">
        <v>35494</v>
      </c>
      <c r="B14526">
        <v>19395</v>
      </c>
      <c r="C14526" t="s">
        <v>8230</v>
      </c>
      <c r="D14526" t="s">
        <v>8231</v>
      </c>
      <c r="E14526">
        <v>2022</v>
      </c>
      <c r="F14526">
        <v>18.411000000000001</v>
      </c>
      <c r="G14526">
        <v>19.988</v>
      </c>
      <c r="H14526">
        <v>103.989</v>
      </c>
      <c r="I14526">
        <v>13.65</v>
      </c>
      <c r="J14526">
        <v>1.008</v>
      </c>
      <c r="K14526">
        <v>0</v>
      </c>
      <c r="L14526">
        <v>0.19400000000000001</v>
      </c>
      <c r="M14526">
        <v>75.37</v>
      </c>
      <c r="N14526">
        <v>-1.6890000000000001</v>
      </c>
      <c r="O14526">
        <v>20.077000000000002</v>
      </c>
      <c r="P14526">
        <v>10.208</v>
      </c>
      <c r="Q14526">
        <v>-0.73799999999999999</v>
      </c>
      <c r="R14526">
        <v>2.9940000000000002</v>
      </c>
      <c r="S14526">
        <v>0.68700000000000006</v>
      </c>
      <c r="T14526">
        <v>-1.6890000000000001</v>
      </c>
      <c r="U14526">
        <v>-1.385</v>
      </c>
      <c r="V14526">
        <v>-0.69799999999999995</v>
      </c>
      <c r="W14526">
        <v>11.603</v>
      </c>
      <c r="X14526" t="s">
        <v>2</v>
      </c>
      <c r="Y14526">
        <v>0.86599999999999999</v>
      </c>
      <c r="Z14526">
        <v>0.46</v>
      </c>
      <c r="AA14526" t="s">
        <v>2</v>
      </c>
    </row>
    <row r="14527" spans="1:27" x14ac:dyDescent="0.3">
      <c r="A14527">
        <v>35494</v>
      </c>
      <c r="B14527">
        <v>19395</v>
      </c>
      <c r="C14527" t="s">
        <v>8230</v>
      </c>
      <c r="D14527" t="s">
        <v>8231</v>
      </c>
      <c r="E14527">
        <v>2021</v>
      </c>
      <c r="F14527">
        <v>43.551000000000002</v>
      </c>
      <c r="G14527">
        <v>1.6759999999999999</v>
      </c>
      <c r="H14527">
        <v>43.634</v>
      </c>
      <c r="I14527">
        <v>32.677999999999997</v>
      </c>
      <c r="J14527">
        <v>4.8000000000000001E-2</v>
      </c>
      <c r="K14527">
        <v>0</v>
      </c>
      <c r="L14527">
        <v>0.20100000000000001</v>
      </c>
      <c r="M14527">
        <v>0</v>
      </c>
      <c r="N14527">
        <v>-1.25</v>
      </c>
      <c r="O14527">
        <v>0.39500000000000002</v>
      </c>
      <c r="P14527">
        <v>8.3000000000000004E-2</v>
      </c>
      <c r="Q14527">
        <v>1.258</v>
      </c>
      <c r="R14527">
        <v>4.585</v>
      </c>
      <c r="S14527">
        <v>1.9E-2</v>
      </c>
      <c r="T14527">
        <v>-1.25</v>
      </c>
      <c r="U14527">
        <v>-1.171</v>
      </c>
      <c r="V14527">
        <v>-1.1519999999999999</v>
      </c>
      <c r="W14527">
        <v>3.91</v>
      </c>
      <c r="X14527" t="s">
        <v>2</v>
      </c>
      <c r="Y14527">
        <v>0.51700000000000002</v>
      </c>
      <c r="Z14527">
        <v>0.3</v>
      </c>
      <c r="AA14527" t="s">
        <v>2</v>
      </c>
    </row>
    <row r="14528" spans="1:27" x14ac:dyDescent="0.3">
      <c r="A14528">
        <v>35494</v>
      </c>
      <c r="B14528">
        <v>19395</v>
      </c>
      <c r="C14528" t="s">
        <v>8230</v>
      </c>
      <c r="D14528" t="s">
        <v>8231</v>
      </c>
      <c r="E14528">
        <v>2020</v>
      </c>
      <c r="F14528">
        <v>12.324999999999999</v>
      </c>
      <c r="G14528">
        <v>1.1100000000000001</v>
      </c>
      <c r="H14528">
        <v>12.773999999999999</v>
      </c>
      <c r="I14528">
        <v>5.0069999999999997</v>
      </c>
      <c r="J14528">
        <v>0.09</v>
      </c>
      <c r="K14528">
        <v>2.3E-2</v>
      </c>
      <c r="L14528">
        <v>0.19600000000000001</v>
      </c>
      <c r="M14528">
        <v>0</v>
      </c>
      <c r="N14528">
        <v>1.2090000000000001</v>
      </c>
      <c r="O14528">
        <v>0.47199999999999998</v>
      </c>
      <c r="P14528">
        <v>0.186</v>
      </c>
      <c r="Q14528">
        <v>2.2759999999999998</v>
      </c>
      <c r="R14528">
        <v>6.9710000000000001</v>
      </c>
      <c r="S14528">
        <v>1.6E-2</v>
      </c>
      <c r="T14528">
        <v>1.2090000000000001</v>
      </c>
      <c r="U14528">
        <v>1.4370000000000001</v>
      </c>
      <c r="V14528">
        <v>1.4530000000000001</v>
      </c>
      <c r="W14528">
        <v>5.0229999999999997</v>
      </c>
      <c r="X14528" t="s">
        <v>2</v>
      </c>
      <c r="Y14528">
        <v>0.51200000000000001</v>
      </c>
      <c r="Z14528">
        <v>0.30299999999999999</v>
      </c>
      <c r="AA14528" t="s">
        <v>2</v>
      </c>
    </row>
    <row r="14529" spans="1:27" x14ac:dyDescent="0.3">
      <c r="A14529">
        <v>35496</v>
      </c>
      <c r="B14529">
        <v>18792</v>
      </c>
      <c r="C14529" t="s">
        <v>8232</v>
      </c>
      <c r="D14529" t="s">
        <v>8233</v>
      </c>
      <c r="E14529">
        <v>2023</v>
      </c>
      <c r="F14529" t="s">
        <v>2</v>
      </c>
      <c r="G14529" t="s">
        <v>2</v>
      </c>
      <c r="H14529" t="s">
        <v>2</v>
      </c>
      <c r="I14529" t="s">
        <v>2</v>
      </c>
      <c r="J14529" t="s">
        <v>2</v>
      </c>
      <c r="K14529" t="s">
        <v>2</v>
      </c>
      <c r="L14529" t="s">
        <v>2</v>
      </c>
      <c r="M14529" t="s">
        <v>2</v>
      </c>
      <c r="N14529" t="s">
        <v>2</v>
      </c>
      <c r="O14529" t="s">
        <v>2</v>
      </c>
      <c r="P14529" t="s">
        <v>2</v>
      </c>
      <c r="Q14529" t="s">
        <v>2</v>
      </c>
      <c r="R14529" t="s">
        <v>2</v>
      </c>
      <c r="S14529" t="s">
        <v>2</v>
      </c>
      <c r="T14529" t="s">
        <v>2</v>
      </c>
      <c r="U14529" t="s">
        <v>2</v>
      </c>
      <c r="V14529" t="s">
        <v>2</v>
      </c>
      <c r="W14529" t="s">
        <v>2</v>
      </c>
      <c r="X14529" t="s">
        <v>2</v>
      </c>
      <c r="Y14529" t="s">
        <v>2</v>
      </c>
      <c r="Z14529" t="s">
        <v>2</v>
      </c>
      <c r="AA14529" t="s">
        <v>2</v>
      </c>
    </row>
    <row r="14530" spans="1:27" x14ac:dyDescent="0.3">
      <c r="A14530">
        <v>35496</v>
      </c>
      <c r="B14530">
        <v>18792</v>
      </c>
      <c r="C14530" t="s">
        <v>8232</v>
      </c>
      <c r="D14530" t="s">
        <v>8233</v>
      </c>
      <c r="E14530">
        <v>2020</v>
      </c>
      <c r="F14530" t="s">
        <v>2</v>
      </c>
      <c r="G14530" t="s">
        <v>2</v>
      </c>
      <c r="H14530" t="s">
        <v>2</v>
      </c>
      <c r="I14530" t="s">
        <v>2</v>
      </c>
      <c r="J14530" t="s">
        <v>2</v>
      </c>
      <c r="K14530" t="s">
        <v>2</v>
      </c>
      <c r="L14530" t="s">
        <v>2</v>
      </c>
      <c r="M14530" t="s">
        <v>2</v>
      </c>
      <c r="N14530" t="s">
        <v>2</v>
      </c>
      <c r="O14530" t="s">
        <v>2</v>
      </c>
      <c r="P14530" t="s">
        <v>2</v>
      </c>
      <c r="Q14530" t="s">
        <v>2</v>
      </c>
      <c r="R14530" t="s">
        <v>2</v>
      </c>
      <c r="S14530" t="s">
        <v>2</v>
      </c>
      <c r="T14530" t="s">
        <v>2</v>
      </c>
      <c r="U14530" t="s">
        <v>2</v>
      </c>
      <c r="V14530" t="s">
        <v>2</v>
      </c>
      <c r="W14530" t="s">
        <v>2</v>
      </c>
      <c r="X14530" t="s">
        <v>2</v>
      </c>
      <c r="Y14530" t="s">
        <v>2</v>
      </c>
      <c r="Z14530" t="s">
        <v>2</v>
      </c>
      <c r="AA14530" t="s">
        <v>2</v>
      </c>
    </row>
    <row r="14531" spans="1:27" x14ac:dyDescent="0.3">
      <c r="A14531">
        <v>35496</v>
      </c>
      <c r="B14531">
        <v>18792</v>
      </c>
      <c r="C14531" t="s">
        <v>8232</v>
      </c>
      <c r="D14531" t="s">
        <v>8233</v>
      </c>
      <c r="E14531">
        <v>2021</v>
      </c>
      <c r="F14531" t="s">
        <v>2</v>
      </c>
      <c r="G14531" t="s">
        <v>2</v>
      </c>
      <c r="H14531" t="s">
        <v>2</v>
      </c>
      <c r="I14531" t="s">
        <v>2</v>
      </c>
      <c r="J14531" t="s">
        <v>2</v>
      </c>
      <c r="K14531" t="s">
        <v>2</v>
      </c>
      <c r="L14531" t="s">
        <v>2</v>
      </c>
      <c r="M14531" t="s">
        <v>2</v>
      </c>
      <c r="N14531" t="s">
        <v>2</v>
      </c>
      <c r="O14531" t="s">
        <v>2</v>
      </c>
      <c r="P14531" t="s">
        <v>2</v>
      </c>
      <c r="Q14531" t="s">
        <v>2</v>
      </c>
      <c r="R14531" t="s">
        <v>2</v>
      </c>
      <c r="S14531" t="s">
        <v>2</v>
      </c>
      <c r="T14531" t="s">
        <v>2</v>
      </c>
      <c r="U14531" t="s">
        <v>2</v>
      </c>
      <c r="V14531" t="s">
        <v>2</v>
      </c>
      <c r="W14531" t="s">
        <v>2</v>
      </c>
      <c r="X14531" t="s">
        <v>2</v>
      </c>
      <c r="Y14531" t="s">
        <v>2</v>
      </c>
      <c r="Z14531" t="s">
        <v>2</v>
      </c>
      <c r="AA14531" t="s">
        <v>2</v>
      </c>
    </row>
    <row r="14532" spans="1:27" x14ac:dyDescent="0.3">
      <c r="A14532">
        <v>35496</v>
      </c>
      <c r="B14532">
        <v>18792</v>
      </c>
      <c r="C14532" t="s">
        <v>8232</v>
      </c>
      <c r="D14532" t="s">
        <v>8233</v>
      </c>
      <c r="E14532">
        <v>2022</v>
      </c>
      <c r="F14532" t="s">
        <v>2</v>
      </c>
      <c r="G14532" t="s">
        <v>2</v>
      </c>
      <c r="H14532" t="s">
        <v>2</v>
      </c>
      <c r="I14532" t="s">
        <v>2</v>
      </c>
      <c r="J14532" t="s">
        <v>2</v>
      </c>
      <c r="K14532" t="s">
        <v>2</v>
      </c>
      <c r="L14532" t="s">
        <v>2</v>
      </c>
      <c r="M14532" t="s">
        <v>2</v>
      </c>
      <c r="N14532" t="s">
        <v>2</v>
      </c>
      <c r="O14532" t="s">
        <v>2</v>
      </c>
      <c r="P14532" t="s">
        <v>2</v>
      </c>
      <c r="Q14532" t="s">
        <v>2</v>
      </c>
      <c r="R14532" t="s">
        <v>2</v>
      </c>
      <c r="S14532" t="s">
        <v>2</v>
      </c>
      <c r="T14532" t="s">
        <v>2</v>
      </c>
      <c r="U14532" t="s">
        <v>2</v>
      </c>
      <c r="V14532" t="s">
        <v>2</v>
      </c>
      <c r="W14532" t="s">
        <v>2</v>
      </c>
      <c r="X14532" t="s">
        <v>2</v>
      </c>
      <c r="Y14532" t="s">
        <v>2</v>
      </c>
      <c r="Z14532" t="s">
        <v>2</v>
      </c>
      <c r="AA14532" t="s">
        <v>2</v>
      </c>
    </row>
    <row r="14533" spans="1:27" x14ac:dyDescent="0.3">
      <c r="A14533">
        <v>35497</v>
      </c>
      <c r="B14533">
        <v>18910</v>
      </c>
      <c r="C14533" t="s">
        <v>8234</v>
      </c>
      <c r="D14533" t="s">
        <v>8235</v>
      </c>
      <c r="E14533">
        <v>2020</v>
      </c>
      <c r="F14533">
        <v>1590.5</v>
      </c>
      <c r="G14533">
        <v>1684.7</v>
      </c>
      <c r="H14533">
        <v>6876</v>
      </c>
      <c r="I14533">
        <v>888.9</v>
      </c>
      <c r="J14533">
        <v>919.3</v>
      </c>
      <c r="K14533">
        <v>1061.5</v>
      </c>
      <c r="L14533">
        <v>266.89999999999998</v>
      </c>
      <c r="M14533">
        <v>4689.8999999999996</v>
      </c>
      <c r="N14533">
        <v>33.299999999999997</v>
      </c>
      <c r="O14533">
        <v>896.3</v>
      </c>
      <c r="P14533">
        <v>468.3</v>
      </c>
      <c r="Q14533">
        <v>34.6</v>
      </c>
      <c r="R14533">
        <v>361</v>
      </c>
      <c r="S14533">
        <v>132.6</v>
      </c>
      <c r="T14533">
        <v>33.299999999999997</v>
      </c>
      <c r="U14533">
        <v>171.4</v>
      </c>
      <c r="V14533">
        <v>304</v>
      </c>
      <c r="W14533">
        <v>2282</v>
      </c>
      <c r="X14533" t="s">
        <v>2</v>
      </c>
      <c r="Y14533">
        <v>48.8</v>
      </c>
      <c r="Z14533">
        <v>-63.4</v>
      </c>
      <c r="AA14533" t="s">
        <v>2</v>
      </c>
    </row>
    <row r="14534" spans="1:27" x14ac:dyDescent="0.3">
      <c r="A14534">
        <v>35497</v>
      </c>
      <c r="B14534">
        <v>18910</v>
      </c>
      <c r="C14534" t="s">
        <v>8234</v>
      </c>
      <c r="D14534" t="s">
        <v>8235</v>
      </c>
      <c r="E14534">
        <v>2023</v>
      </c>
      <c r="F14534">
        <v>1743.7</v>
      </c>
      <c r="G14534">
        <v>780.8</v>
      </c>
      <c r="H14534">
        <v>6605.1</v>
      </c>
      <c r="I14534">
        <v>940</v>
      </c>
      <c r="J14534">
        <v>145.6</v>
      </c>
      <c r="K14534">
        <v>1508</v>
      </c>
      <c r="L14534">
        <v>258.8</v>
      </c>
      <c r="M14534">
        <v>4246.2</v>
      </c>
      <c r="N14534">
        <v>-100.2</v>
      </c>
      <c r="O14534">
        <v>775.7</v>
      </c>
      <c r="P14534">
        <v>434.7</v>
      </c>
      <c r="Q14534">
        <v>414</v>
      </c>
      <c r="R14534">
        <v>407.5</v>
      </c>
      <c r="S14534">
        <v>135.6</v>
      </c>
      <c r="T14534">
        <v>-100.2</v>
      </c>
      <c r="U14534">
        <v>326.2</v>
      </c>
      <c r="V14534">
        <v>461.8</v>
      </c>
      <c r="W14534">
        <v>2566.5</v>
      </c>
      <c r="X14534" t="s">
        <v>2</v>
      </c>
      <c r="Y14534">
        <v>39.9</v>
      </c>
      <c r="Z14534">
        <v>45.3</v>
      </c>
      <c r="AA14534" t="s">
        <v>2</v>
      </c>
    </row>
    <row r="14535" spans="1:27" x14ac:dyDescent="0.3">
      <c r="A14535">
        <v>35497</v>
      </c>
      <c r="B14535">
        <v>18910</v>
      </c>
      <c r="C14535" t="s">
        <v>8234</v>
      </c>
      <c r="D14535" t="s">
        <v>8235</v>
      </c>
      <c r="E14535">
        <v>2022</v>
      </c>
      <c r="F14535">
        <v>1424.6</v>
      </c>
      <c r="G14535">
        <v>1236.7</v>
      </c>
      <c r="H14535">
        <v>6587</v>
      </c>
      <c r="I14535">
        <v>606.9</v>
      </c>
      <c r="J14535">
        <v>537</v>
      </c>
      <c r="K14535">
        <v>992.1</v>
      </c>
      <c r="L14535">
        <v>300.8</v>
      </c>
      <c r="M14535">
        <v>4583.3</v>
      </c>
      <c r="N14535">
        <v>238</v>
      </c>
      <c r="O14535">
        <v>737.7</v>
      </c>
      <c r="P14535">
        <v>425.4</v>
      </c>
      <c r="Q14535">
        <v>506.3</v>
      </c>
      <c r="R14535">
        <v>393.5</v>
      </c>
      <c r="S14535">
        <v>137.80000000000001</v>
      </c>
      <c r="T14535">
        <v>243.1</v>
      </c>
      <c r="U14535">
        <v>376.5</v>
      </c>
      <c r="V14535">
        <v>514.29999999999995</v>
      </c>
      <c r="W14535">
        <v>2569.1</v>
      </c>
      <c r="X14535" t="s">
        <v>2</v>
      </c>
      <c r="Y14535">
        <v>42.1</v>
      </c>
      <c r="Z14535">
        <v>45.9</v>
      </c>
      <c r="AA14535" t="s">
        <v>2</v>
      </c>
    </row>
    <row r="14536" spans="1:27" x14ac:dyDescent="0.3">
      <c r="A14536">
        <v>35497</v>
      </c>
      <c r="B14536">
        <v>18910</v>
      </c>
      <c r="C14536" t="s">
        <v>8234</v>
      </c>
      <c r="D14536" t="s">
        <v>8235</v>
      </c>
      <c r="E14536">
        <v>2021</v>
      </c>
      <c r="F14536">
        <v>1835.8</v>
      </c>
      <c r="G14536">
        <v>1208.2</v>
      </c>
      <c r="H14536">
        <v>6574.2</v>
      </c>
      <c r="I14536">
        <v>1073.5999999999999</v>
      </c>
      <c r="J14536">
        <v>456.1</v>
      </c>
      <c r="K14536">
        <v>1003.8</v>
      </c>
      <c r="L14536">
        <v>263.8</v>
      </c>
      <c r="M14536">
        <v>4178.3999999999996</v>
      </c>
      <c r="N14536">
        <v>263.5</v>
      </c>
      <c r="O14536">
        <v>707.6</v>
      </c>
      <c r="P14536">
        <v>392.2</v>
      </c>
      <c r="Q14536">
        <v>323.39999999999998</v>
      </c>
      <c r="R14536">
        <v>331.9</v>
      </c>
      <c r="S14536">
        <v>117.8</v>
      </c>
      <c r="T14536">
        <v>340.5</v>
      </c>
      <c r="U14536">
        <v>377.8</v>
      </c>
      <c r="V14536">
        <v>495.6</v>
      </c>
      <c r="W14536">
        <v>2508.9</v>
      </c>
      <c r="X14536" t="s">
        <v>2</v>
      </c>
      <c r="Y14536">
        <v>48.1</v>
      </c>
      <c r="Z14536">
        <v>-9</v>
      </c>
      <c r="AA14536" t="s">
        <v>2</v>
      </c>
    </row>
    <row r="14537" spans="1:27" x14ac:dyDescent="0.3">
      <c r="A14537">
        <v>35498</v>
      </c>
      <c r="B14537">
        <v>18890</v>
      </c>
      <c r="C14537" t="s">
        <v>8236</v>
      </c>
      <c r="D14537" t="s">
        <v>8237</v>
      </c>
      <c r="E14537">
        <v>2020</v>
      </c>
      <c r="F14537" t="s">
        <v>2</v>
      </c>
      <c r="G14537" t="s">
        <v>2</v>
      </c>
      <c r="H14537" t="s">
        <v>2</v>
      </c>
      <c r="I14537" t="s">
        <v>2</v>
      </c>
      <c r="J14537" t="s">
        <v>2</v>
      </c>
      <c r="K14537" t="s">
        <v>2</v>
      </c>
      <c r="L14537" t="s">
        <v>2</v>
      </c>
      <c r="M14537" t="s">
        <v>2</v>
      </c>
      <c r="N14537" t="s">
        <v>2</v>
      </c>
      <c r="O14537" t="s">
        <v>2</v>
      </c>
      <c r="P14537" t="s">
        <v>2</v>
      </c>
      <c r="Q14537" t="s">
        <v>2</v>
      </c>
      <c r="R14537" t="s">
        <v>2</v>
      </c>
      <c r="S14537" t="s">
        <v>2</v>
      </c>
      <c r="T14537" t="s">
        <v>2</v>
      </c>
      <c r="U14537" t="s">
        <v>2</v>
      </c>
      <c r="V14537" t="s">
        <v>2</v>
      </c>
      <c r="W14537" t="s">
        <v>2</v>
      </c>
      <c r="X14537" t="s">
        <v>2</v>
      </c>
      <c r="Y14537" t="s">
        <v>2</v>
      </c>
      <c r="Z14537" t="s">
        <v>2</v>
      </c>
      <c r="AA14537" t="s">
        <v>2</v>
      </c>
    </row>
    <row r="14538" spans="1:27" x14ac:dyDescent="0.3">
      <c r="A14538">
        <v>35498</v>
      </c>
      <c r="B14538">
        <v>18890</v>
      </c>
      <c r="C14538" t="s">
        <v>8236</v>
      </c>
      <c r="D14538" t="s">
        <v>8237</v>
      </c>
      <c r="E14538">
        <v>2023</v>
      </c>
      <c r="F14538" t="s">
        <v>2</v>
      </c>
      <c r="G14538" t="s">
        <v>2</v>
      </c>
      <c r="H14538" t="s">
        <v>2</v>
      </c>
      <c r="I14538" t="s">
        <v>2</v>
      </c>
      <c r="J14538" t="s">
        <v>2</v>
      </c>
      <c r="K14538" t="s">
        <v>2</v>
      </c>
      <c r="L14538" t="s">
        <v>2</v>
      </c>
      <c r="M14538" t="s">
        <v>2</v>
      </c>
      <c r="N14538" t="s">
        <v>2</v>
      </c>
      <c r="O14538" t="s">
        <v>2</v>
      </c>
      <c r="P14538" t="s">
        <v>2</v>
      </c>
      <c r="Q14538" t="s">
        <v>2</v>
      </c>
      <c r="R14538" t="s">
        <v>2</v>
      </c>
      <c r="S14538" t="s">
        <v>2</v>
      </c>
      <c r="T14538" t="s">
        <v>2</v>
      </c>
      <c r="U14538" t="s">
        <v>2</v>
      </c>
      <c r="V14538" t="s">
        <v>2</v>
      </c>
      <c r="W14538" t="s">
        <v>2</v>
      </c>
      <c r="X14538" t="s">
        <v>2</v>
      </c>
      <c r="Y14538" t="s">
        <v>2</v>
      </c>
      <c r="Z14538" t="s">
        <v>2</v>
      </c>
      <c r="AA14538" t="s">
        <v>2</v>
      </c>
    </row>
    <row r="14539" spans="1:27" x14ac:dyDescent="0.3">
      <c r="A14539">
        <v>35498</v>
      </c>
      <c r="B14539">
        <v>18890</v>
      </c>
      <c r="C14539" t="s">
        <v>8236</v>
      </c>
      <c r="D14539" t="s">
        <v>8237</v>
      </c>
      <c r="E14539">
        <v>2021</v>
      </c>
      <c r="F14539" t="s">
        <v>2</v>
      </c>
      <c r="G14539" t="s">
        <v>2</v>
      </c>
      <c r="H14539" t="s">
        <v>2</v>
      </c>
      <c r="I14539" t="s">
        <v>2</v>
      </c>
      <c r="J14539" t="s">
        <v>2</v>
      </c>
      <c r="K14539" t="s">
        <v>2</v>
      </c>
      <c r="L14539" t="s">
        <v>2</v>
      </c>
      <c r="M14539" t="s">
        <v>2</v>
      </c>
      <c r="N14539" t="s">
        <v>2</v>
      </c>
      <c r="O14539" t="s">
        <v>2</v>
      </c>
      <c r="P14539" t="s">
        <v>2</v>
      </c>
      <c r="Q14539" t="s">
        <v>2</v>
      </c>
      <c r="R14539" t="s">
        <v>2</v>
      </c>
      <c r="S14539" t="s">
        <v>2</v>
      </c>
      <c r="T14539" t="s">
        <v>2</v>
      </c>
      <c r="U14539" t="s">
        <v>2</v>
      </c>
      <c r="V14539" t="s">
        <v>2</v>
      </c>
      <c r="W14539" t="s">
        <v>2</v>
      </c>
      <c r="X14539" t="s">
        <v>2</v>
      </c>
      <c r="Y14539" t="s">
        <v>2</v>
      </c>
      <c r="Z14539" t="s">
        <v>2</v>
      </c>
      <c r="AA14539" t="s">
        <v>2</v>
      </c>
    </row>
    <row r="14540" spans="1:27" x14ac:dyDescent="0.3">
      <c r="A14540">
        <v>35498</v>
      </c>
      <c r="B14540">
        <v>18890</v>
      </c>
      <c r="C14540" t="s">
        <v>8236</v>
      </c>
      <c r="D14540" t="s">
        <v>8237</v>
      </c>
      <c r="E14540">
        <v>2022</v>
      </c>
      <c r="F14540" t="s">
        <v>2</v>
      </c>
      <c r="G14540" t="s">
        <v>2</v>
      </c>
      <c r="H14540" t="s">
        <v>2</v>
      </c>
      <c r="I14540" t="s">
        <v>2</v>
      </c>
      <c r="J14540" t="s">
        <v>2</v>
      </c>
      <c r="K14540" t="s">
        <v>2</v>
      </c>
      <c r="L14540" t="s">
        <v>2</v>
      </c>
      <c r="M14540" t="s">
        <v>2</v>
      </c>
      <c r="N14540" t="s">
        <v>2</v>
      </c>
      <c r="O14540" t="s">
        <v>2</v>
      </c>
      <c r="P14540" t="s">
        <v>2</v>
      </c>
      <c r="Q14540" t="s">
        <v>2</v>
      </c>
      <c r="R14540" t="s">
        <v>2</v>
      </c>
      <c r="S14540" t="s">
        <v>2</v>
      </c>
      <c r="T14540" t="s">
        <v>2</v>
      </c>
      <c r="U14540" t="s">
        <v>2</v>
      </c>
      <c r="V14540" t="s">
        <v>2</v>
      </c>
      <c r="W14540" t="s">
        <v>2</v>
      </c>
      <c r="X14540" t="s">
        <v>2</v>
      </c>
      <c r="Y14540" t="s">
        <v>2</v>
      </c>
      <c r="Z14540" t="s">
        <v>2</v>
      </c>
      <c r="AA14540" t="s">
        <v>2</v>
      </c>
    </row>
    <row r="14541" spans="1:27" x14ac:dyDescent="0.3">
      <c r="A14541">
        <v>35501</v>
      </c>
      <c r="B14541">
        <v>18848</v>
      </c>
      <c r="C14541" t="s">
        <v>8238</v>
      </c>
      <c r="D14541" t="s">
        <v>8239</v>
      </c>
      <c r="E14541">
        <v>2020</v>
      </c>
      <c r="F14541" t="s">
        <v>2</v>
      </c>
      <c r="G14541" t="s">
        <v>2</v>
      </c>
      <c r="H14541" t="s">
        <v>2</v>
      </c>
      <c r="I14541" t="s">
        <v>2</v>
      </c>
      <c r="J14541" t="s">
        <v>2</v>
      </c>
      <c r="K14541" t="s">
        <v>2</v>
      </c>
      <c r="L14541" t="s">
        <v>2</v>
      </c>
      <c r="M14541" t="s">
        <v>2</v>
      </c>
      <c r="N14541" t="s">
        <v>2</v>
      </c>
      <c r="O14541" t="s">
        <v>2</v>
      </c>
      <c r="P14541" t="s">
        <v>2</v>
      </c>
      <c r="Q14541" t="s">
        <v>2</v>
      </c>
      <c r="R14541" t="s">
        <v>2</v>
      </c>
      <c r="S14541" t="s">
        <v>2</v>
      </c>
      <c r="T14541" t="s">
        <v>2</v>
      </c>
      <c r="U14541" t="s">
        <v>2</v>
      </c>
      <c r="V14541" t="s">
        <v>2</v>
      </c>
      <c r="W14541" t="s">
        <v>2</v>
      </c>
      <c r="X14541" t="s">
        <v>2</v>
      </c>
      <c r="Y14541" t="s">
        <v>2</v>
      </c>
      <c r="Z14541" t="s">
        <v>2</v>
      </c>
      <c r="AA14541" t="s">
        <v>2</v>
      </c>
    </row>
    <row r="14542" spans="1:27" x14ac:dyDescent="0.3">
      <c r="A14542">
        <v>35506</v>
      </c>
      <c r="B14542">
        <v>23302</v>
      </c>
      <c r="C14542" t="s">
        <v>8240</v>
      </c>
      <c r="D14542" t="s">
        <v>8241</v>
      </c>
      <c r="E14542">
        <v>2023</v>
      </c>
      <c r="F14542" t="s">
        <v>2</v>
      </c>
      <c r="G14542" t="s">
        <v>2</v>
      </c>
      <c r="H14542" t="s">
        <v>2</v>
      </c>
      <c r="I14542" t="s">
        <v>2</v>
      </c>
      <c r="J14542" t="s">
        <v>2</v>
      </c>
      <c r="K14542" t="s">
        <v>2</v>
      </c>
      <c r="L14542" t="s">
        <v>2</v>
      </c>
      <c r="M14542" t="s">
        <v>2</v>
      </c>
      <c r="N14542" t="s">
        <v>2</v>
      </c>
      <c r="O14542" t="s">
        <v>2</v>
      </c>
      <c r="P14542" t="s">
        <v>2</v>
      </c>
      <c r="Q14542" t="s">
        <v>2</v>
      </c>
      <c r="R14542" t="s">
        <v>2</v>
      </c>
      <c r="S14542" t="s">
        <v>2</v>
      </c>
      <c r="T14542" t="s">
        <v>2</v>
      </c>
      <c r="U14542" t="s">
        <v>2</v>
      </c>
      <c r="V14542" t="s">
        <v>2</v>
      </c>
      <c r="W14542" t="s">
        <v>2</v>
      </c>
      <c r="X14542" t="s">
        <v>2</v>
      </c>
      <c r="Y14542" t="s">
        <v>2</v>
      </c>
      <c r="Z14542" t="s">
        <v>2</v>
      </c>
      <c r="AA14542" t="s">
        <v>2</v>
      </c>
    </row>
    <row r="14543" spans="1:27" x14ac:dyDescent="0.3">
      <c r="A14543">
        <v>35506</v>
      </c>
      <c r="B14543">
        <v>23302</v>
      </c>
      <c r="C14543" t="s">
        <v>8240</v>
      </c>
      <c r="D14543" t="s">
        <v>8241</v>
      </c>
      <c r="E14543">
        <v>2022</v>
      </c>
      <c r="F14543" t="s">
        <v>2</v>
      </c>
      <c r="G14543" t="s">
        <v>2</v>
      </c>
      <c r="H14543" t="s">
        <v>2</v>
      </c>
      <c r="I14543" t="s">
        <v>2</v>
      </c>
      <c r="J14543" t="s">
        <v>2</v>
      </c>
      <c r="K14543" t="s">
        <v>2</v>
      </c>
      <c r="L14543" t="s">
        <v>2</v>
      </c>
      <c r="M14543" t="s">
        <v>2</v>
      </c>
      <c r="N14543" t="s">
        <v>2</v>
      </c>
      <c r="O14543" t="s">
        <v>2</v>
      </c>
      <c r="P14543" t="s">
        <v>2</v>
      </c>
      <c r="Q14543" t="s">
        <v>2</v>
      </c>
      <c r="R14543" t="s">
        <v>2</v>
      </c>
      <c r="S14543" t="s">
        <v>2</v>
      </c>
      <c r="T14543" t="s">
        <v>2</v>
      </c>
      <c r="U14543" t="s">
        <v>2</v>
      </c>
      <c r="V14543" t="s">
        <v>2</v>
      </c>
      <c r="W14543" t="s">
        <v>2</v>
      </c>
      <c r="X14543" t="s">
        <v>2</v>
      </c>
      <c r="Y14543" t="s">
        <v>2</v>
      </c>
      <c r="Z14543" t="s">
        <v>2</v>
      </c>
      <c r="AA14543" t="s">
        <v>2</v>
      </c>
    </row>
    <row r="14544" spans="1:27" x14ac:dyDescent="0.3">
      <c r="A14544">
        <v>35530</v>
      </c>
      <c r="B14544">
        <v>86812</v>
      </c>
      <c r="C14544" t="s">
        <v>8242</v>
      </c>
      <c r="D14544" t="s">
        <v>8243</v>
      </c>
      <c r="E14544">
        <v>2021</v>
      </c>
      <c r="F14544">
        <v>15.532999999999999</v>
      </c>
      <c r="G14544">
        <v>15.627000000000001</v>
      </c>
      <c r="H14544">
        <v>87.335999999999999</v>
      </c>
      <c r="I14544">
        <v>2.06</v>
      </c>
      <c r="J14544">
        <v>2.4580000000000002</v>
      </c>
      <c r="K14544">
        <v>10.581</v>
      </c>
      <c r="L14544">
        <v>0.38600000000000001</v>
      </c>
      <c r="M14544">
        <v>4.4530000000000003</v>
      </c>
      <c r="N14544">
        <v>-7.798</v>
      </c>
      <c r="O14544">
        <v>102.1</v>
      </c>
      <c r="P14544">
        <v>54.96</v>
      </c>
      <c r="Q14544">
        <v>-36.834000000000003</v>
      </c>
      <c r="R14544">
        <v>11.269</v>
      </c>
      <c r="S14544">
        <v>9.0589999999999993</v>
      </c>
      <c r="T14544">
        <v>-7.798</v>
      </c>
      <c r="U14544">
        <v>-8.6950000000000003</v>
      </c>
      <c r="V14544">
        <v>0.36399999999999999</v>
      </c>
      <c r="W14544">
        <v>77.165000000000006</v>
      </c>
      <c r="X14544" t="s">
        <v>2</v>
      </c>
      <c r="Y14544">
        <v>0.71699999999999997</v>
      </c>
      <c r="Z14544">
        <v>0.80800000000000005</v>
      </c>
      <c r="AA14544" t="s">
        <v>2</v>
      </c>
    </row>
    <row r="14545" spans="1:27" x14ac:dyDescent="0.3">
      <c r="A14545">
        <v>35530</v>
      </c>
      <c r="B14545">
        <v>86812</v>
      </c>
      <c r="C14545" t="s">
        <v>8242</v>
      </c>
      <c r="D14545" t="s">
        <v>8243</v>
      </c>
      <c r="E14545">
        <v>2022</v>
      </c>
      <c r="F14545">
        <v>32.216999999999999</v>
      </c>
      <c r="G14545">
        <v>27.532</v>
      </c>
      <c r="H14545">
        <v>96.58</v>
      </c>
      <c r="I14545">
        <v>11.451000000000001</v>
      </c>
      <c r="J14545">
        <v>3.4159999999999999</v>
      </c>
      <c r="K14545">
        <v>8.8330000000000002</v>
      </c>
      <c r="L14545">
        <v>0.20499999999999999</v>
      </c>
      <c r="M14545">
        <v>4.3140000000000001</v>
      </c>
      <c r="N14545">
        <v>-1.1919999999999999</v>
      </c>
      <c r="O14545">
        <v>103.36799999999999</v>
      </c>
      <c r="P14545">
        <v>47.668999999999997</v>
      </c>
      <c r="Q14545">
        <v>-40.289000000000001</v>
      </c>
      <c r="R14545">
        <v>16.579999999999998</v>
      </c>
      <c r="S14545">
        <v>8.6639999999999997</v>
      </c>
      <c r="T14545">
        <v>-3.1859999999999999</v>
      </c>
      <c r="U14545">
        <v>-0.72599999999999998</v>
      </c>
      <c r="V14545">
        <v>7.9379999999999997</v>
      </c>
      <c r="W14545">
        <v>98.822999999999993</v>
      </c>
      <c r="X14545" t="s">
        <v>2</v>
      </c>
      <c r="Y14545">
        <v>0.70099999999999996</v>
      </c>
      <c r="Z14545">
        <v>0.26500000000000001</v>
      </c>
      <c r="AA14545" t="s">
        <v>2</v>
      </c>
    </row>
    <row r="14546" spans="1:27" x14ac:dyDescent="0.3">
      <c r="A14546">
        <v>35532</v>
      </c>
      <c r="B14546">
        <v>18803</v>
      </c>
      <c r="C14546" t="s">
        <v>8244</v>
      </c>
      <c r="D14546" t="s">
        <v>8245</v>
      </c>
      <c r="E14546">
        <v>2022</v>
      </c>
      <c r="F14546" t="s">
        <v>2</v>
      </c>
      <c r="G14546" t="s">
        <v>2</v>
      </c>
      <c r="H14546" t="s">
        <v>2</v>
      </c>
      <c r="I14546" t="s">
        <v>2</v>
      </c>
      <c r="J14546" t="s">
        <v>2</v>
      </c>
      <c r="K14546" t="s">
        <v>2</v>
      </c>
      <c r="L14546" t="s">
        <v>2</v>
      </c>
      <c r="M14546" t="s">
        <v>2</v>
      </c>
      <c r="N14546" t="s">
        <v>2</v>
      </c>
      <c r="O14546" t="s">
        <v>2</v>
      </c>
      <c r="P14546" t="s">
        <v>2</v>
      </c>
      <c r="Q14546" t="s">
        <v>2</v>
      </c>
      <c r="R14546" t="s">
        <v>2</v>
      </c>
      <c r="S14546" t="s">
        <v>2</v>
      </c>
      <c r="T14546" t="s">
        <v>2</v>
      </c>
      <c r="U14546" t="s">
        <v>2</v>
      </c>
      <c r="V14546" t="s">
        <v>2</v>
      </c>
      <c r="W14546" t="s">
        <v>2</v>
      </c>
      <c r="X14546" t="s">
        <v>2</v>
      </c>
      <c r="Y14546" t="s">
        <v>2</v>
      </c>
      <c r="Z14546" t="s">
        <v>2</v>
      </c>
      <c r="AA14546" t="s">
        <v>2</v>
      </c>
    </row>
    <row r="14547" spans="1:27" x14ac:dyDescent="0.3">
      <c r="A14547">
        <v>35532</v>
      </c>
      <c r="B14547">
        <v>18803</v>
      </c>
      <c r="C14547" t="s">
        <v>8244</v>
      </c>
      <c r="D14547" t="s">
        <v>8245</v>
      </c>
      <c r="E14547">
        <v>2020</v>
      </c>
      <c r="F14547" t="s">
        <v>2</v>
      </c>
      <c r="G14547" t="s">
        <v>2</v>
      </c>
      <c r="H14547" t="s">
        <v>2</v>
      </c>
      <c r="I14547" t="s">
        <v>2</v>
      </c>
      <c r="J14547" t="s">
        <v>2</v>
      </c>
      <c r="K14547" t="s">
        <v>2</v>
      </c>
      <c r="L14547" t="s">
        <v>2</v>
      </c>
      <c r="M14547" t="s">
        <v>2</v>
      </c>
      <c r="N14547" t="s">
        <v>2</v>
      </c>
      <c r="O14547" t="s">
        <v>2</v>
      </c>
      <c r="P14547" t="s">
        <v>2</v>
      </c>
      <c r="Q14547" t="s">
        <v>2</v>
      </c>
      <c r="R14547" t="s">
        <v>2</v>
      </c>
      <c r="S14547" t="s">
        <v>2</v>
      </c>
      <c r="T14547" t="s">
        <v>2</v>
      </c>
      <c r="U14547" t="s">
        <v>2</v>
      </c>
      <c r="V14547" t="s">
        <v>2</v>
      </c>
      <c r="W14547" t="s">
        <v>2</v>
      </c>
      <c r="X14547" t="s">
        <v>2</v>
      </c>
      <c r="Y14547" t="s">
        <v>2</v>
      </c>
      <c r="Z14547" t="s">
        <v>2</v>
      </c>
      <c r="AA14547" t="s">
        <v>2</v>
      </c>
    </row>
    <row r="14548" spans="1:27" x14ac:dyDescent="0.3">
      <c r="A14548">
        <v>35532</v>
      </c>
      <c r="B14548">
        <v>18803</v>
      </c>
      <c r="C14548" t="s">
        <v>8244</v>
      </c>
      <c r="D14548" t="s">
        <v>8245</v>
      </c>
      <c r="E14548">
        <v>2021</v>
      </c>
      <c r="F14548" t="s">
        <v>2</v>
      </c>
      <c r="G14548" t="s">
        <v>2</v>
      </c>
      <c r="H14548" t="s">
        <v>2</v>
      </c>
      <c r="I14548" t="s">
        <v>2</v>
      </c>
      <c r="J14548" t="s">
        <v>2</v>
      </c>
      <c r="K14548" t="s">
        <v>2</v>
      </c>
      <c r="L14548" t="s">
        <v>2</v>
      </c>
      <c r="M14548" t="s">
        <v>2</v>
      </c>
      <c r="N14548" t="s">
        <v>2</v>
      </c>
      <c r="O14548" t="s">
        <v>2</v>
      </c>
      <c r="P14548" t="s">
        <v>2</v>
      </c>
      <c r="Q14548" t="s">
        <v>2</v>
      </c>
      <c r="R14548" t="s">
        <v>2</v>
      </c>
      <c r="S14548" t="s">
        <v>2</v>
      </c>
      <c r="T14548" t="s">
        <v>2</v>
      </c>
      <c r="U14548" t="s">
        <v>2</v>
      </c>
      <c r="V14548" t="s">
        <v>2</v>
      </c>
      <c r="W14548" t="s">
        <v>2</v>
      </c>
      <c r="X14548" t="s">
        <v>2</v>
      </c>
      <c r="Y14548" t="s">
        <v>2</v>
      </c>
      <c r="Z14548" t="s">
        <v>2</v>
      </c>
      <c r="AA14548" t="s">
        <v>2</v>
      </c>
    </row>
    <row r="14549" spans="1:27" x14ac:dyDescent="0.3">
      <c r="A14549">
        <v>35532</v>
      </c>
      <c r="B14549">
        <v>18803</v>
      </c>
      <c r="C14549" t="s">
        <v>8244</v>
      </c>
      <c r="D14549" t="s">
        <v>8245</v>
      </c>
      <c r="E14549">
        <v>2023</v>
      </c>
      <c r="F14549" t="s">
        <v>2</v>
      </c>
      <c r="G14549" t="s">
        <v>2</v>
      </c>
      <c r="H14549" t="s">
        <v>2</v>
      </c>
      <c r="I14549" t="s">
        <v>2</v>
      </c>
      <c r="J14549" t="s">
        <v>2</v>
      </c>
      <c r="K14549" t="s">
        <v>2</v>
      </c>
      <c r="L14549" t="s">
        <v>2</v>
      </c>
      <c r="M14549" t="s">
        <v>2</v>
      </c>
      <c r="N14549" t="s">
        <v>2</v>
      </c>
      <c r="O14549" t="s">
        <v>2</v>
      </c>
      <c r="P14549" t="s">
        <v>2</v>
      </c>
      <c r="Q14549" t="s">
        <v>2</v>
      </c>
      <c r="R14549" t="s">
        <v>2</v>
      </c>
      <c r="S14549" t="s">
        <v>2</v>
      </c>
      <c r="T14549" t="s">
        <v>2</v>
      </c>
      <c r="U14549" t="s">
        <v>2</v>
      </c>
      <c r="V14549" t="s">
        <v>2</v>
      </c>
      <c r="W14549" t="s">
        <v>2</v>
      </c>
      <c r="X14549" t="s">
        <v>2</v>
      </c>
      <c r="Y14549" t="s">
        <v>2</v>
      </c>
      <c r="Z14549" t="s">
        <v>2</v>
      </c>
      <c r="AA14549" t="s">
        <v>2</v>
      </c>
    </row>
    <row r="14550" spans="1:27" x14ac:dyDescent="0.3">
      <c r="A14550">
        <v>35535</v>
      </c>
      <c r="B14550">
        <v>18891</v>
      </c>
      <c r="C14550" t="s">
        <v>8246</v>
      </c>
      <c r="D14550" t="s">
        <v>8247</v>
      </c>
      <c r="E14550">
        <v>2022</v>
      </c>
      <c r="F14550" t="s">
        <v>2</v>
      </c>
      <c r="G14550" t="s">
        <v>2</v>
      </c>
      <c r="H14550" t="s">
        <v>2</v>
      </c>
      <c r="I14550" t="s">
        <v>2</v>
      </c>
      <c r="J14550" t="s">
        <v>2</v>
      </c>
      <c r="K14550" t="s">
        <v>2</v>
      </c>
      <c r="L14550" t="s">
        <v>2</v>
      </c>
      <c r="M14550" t="s">
        <v>2</v>
      </c>
      <c r="N14550" t="s">
        <v>2</v>
      </c>
      <c r="O14550" t="s">
        <v>2</v>
      </c>
      <c r="P14550" t="s">
        <v>2</v>
      </c>
      <c r="Q14550" t="s">
        <v>2</v>
      </c>
      <c r="R14550" t="s">
        <v>2</v>
      </c>
      <c r="S14550" t="s">
        <v>2</v>
      </c>
      <c r="T14550" t="s">
        <v>2</v>
      </c>
      <c r="U14550" t="s">
        <v>2</v>
      </c>
      <c r="V14550" t="s">
        <v>2</v>
      </c>
      <c r="W14550" t="s">
        <v>2</v>
      </c>
      <c r="X14550" t="s">
        <v>2</v>
      </c>
      <c r="Y14550" t="s">
        <v>2</v>
      </c>
      <c r="Z14550" t="s">
        <v>2</v>
      </c>
      <c r="AA14550" t="s">
        <v>2</v>
      </c>
    </row>
    <row r="14551" spans="1:27" x14ac:dyDescent="0.3">
      <c r="A14551">
        <v>35535</v>
      </c>
      <c r="B14551">
        <v>18891</v>
      </c>
      <c r="C14551" t="s">
        <v>8246</v>
      </c>
      <c r="D14551" t="s">
        <v>8247</v>
      </c>
      <c r="E14551">
        <v>2021</v>
      </c>
      <c r="F14551" t="s">
        <v>2</v>
      </c>
      <c r="G14551" t="s">
        <v>2</v>
      </c>
      <c r="H14551" t="s">
        <v>2</v>
      </c>
      <c r="I14551" t="s">
        <v>2</v>
      </c>
      <c r="J14551" t="s">
        <v>2</v>
      </c>
      <c r="K14551" t="s">
        <v>2</v>
      </c>
      <c r="L14551" t="s">
        <v>2</v>
      </c>
      <c r="M14551" t="s">
        <v>2</v>
      </c>
      <c r="N14551" t="s">
        <v>2</v>
      </c>
      <c r="O14551" t="s">
        <v>2</v>
      </c>
      <c r="P14551" t="s">
        <v>2</v>
      </c>
      <c r="Q14551" t="s">
        <v>2</v>
      </c>
      <c r="R14551" t="s">
        <v>2</v>
      </c>
      <c r="S14551" t="s">
        <v>2</v>
      </c>
      <c r="T14551" t="s">
        <v>2</v>
      </c>
      <c r="U14551" t="s">
        <v>2</v>
      </c>
      <c r="V14551" t="s">
        <v>2</v>
      </c>
      <c r="W14551" t="s">
        <v>2</v>
      </c>
      <c r="X14551" t="s">
        <v>2</v>
      </c>
      <c r="Y14551" t="s">
        <v>2</v>
      </c>
      <c r="Z14551" t="s">
        <v>2</v>
      </c>
      <c r="AA14551" t="s">
        <v>2</v>
      </c>
    </row>
    <row r="14552" spans="1:27" x14ac:dyDescent="0.3">
      <c r="A14552">
        <v>35535</v>
      </c>
      <c r="B14552">
        <v>18891</v>
      </c>
      <c r="C14552" t="s">
        <v>8246</v>
      </c>
      <c r="D14552" t="s">
        <v>8247</v>
      </c>
      <c r="E14552">
        <v>2023</v>
      </c>
      <c r="F14552" t="s">
        <v>2</v>
      </c>
      <c r="G14552" t="s">
        <v>2</v>
      </c>
      <c r="H14552" t="s">
        <v>2</v>
      </c>
      <c r="I14552" t="s">
        <v>2</v>
      </c>
      <c r="J14552" t="s">
        <v>2</v>
      </c>
      <c r="K14552" t="s">
        <v>2</v>
      </c>
      <c r="L14552" t="s">
        <v>2</v>
      </c>
      <c r="M14552" t="s">
        <v>2</v>
      </c>
      <c r="N14552" t="s">
        <v>2</v>
      </c>
      <c r="O14552" t="s">
        <v>2</v>
      </c>
      <c r="P14552" t="s">
        <v>2</v>
      </c>
      <c r="Q14552" t="s">
        <v>2</v>
      </c>
      <c r="R14552" t="s">
        <v>2</v>
      </c>
      <c r="S14552" t="s">
        <v>2</v>
      </c>
      <c r="T14552" t="s">
        <v>2</v>
      </c>
      <c r="U14552" t="s">
        <v>2</v>
      </c>
      <c r="V14552" t="s">
        <v>2</v>
      </c>
      <c r="W14552" t="s">
        <v>2</v>
      </c>
      <c r="X14552" t="s">
        <v>2</v>
      </c>
      <c r="Y14552" t="s">
        <v>2</v>
      </c>
      <c r="Z14552" t="s">
        <v>2</v>
      </c>
      <c r="AA14552" t="s">
        <v>2</v>
      </c>
    </row>
    <row r="14553" spans="1:27" x14ac:dyDescent="0.3">
      <c r="A14553">
        <v>35535</v>
      </c>
      <c r="B14553">
        <v>18891</v>
      </c>
      <c r="C14553" t="s">
        <v>8246</v>
      </c>
      <c r="D14553" t="s">
        <v>8247</v>
      </c>
      <c r="E14553">
        <v>2020</v>
      </c>
      <c r="F14553" t="s">
        <v>2</v>
      </c>
      <c r="G14553" t="s">
        <v>2</v>
      </c>
      <c r="H14553" t="s">
        <v>2</v>
      </c>
      <c r="I14553" t="s">
        <v>2</v>
      </c>
      <c r="J14553" t="s">
        <v>2</v>
      </c>
      <c r="K14553" t="s">
        <v>2</v>
      </c>
      <c r="L14553" t="s">
        <v>2</v>
      </c>
      <c r="M14553" t="s">
        <v>2</v>
      </c>
      <c r="N14553" t="s">
        <v>2</v>
      </c>
      <c r="O14553" t="s">
        <v>2</v>
      </c>
      <c r="P14553" t="s">
        <v>2</v>
      </c>
      <c r="Q14553" t="s">
        <v>2</v>
      </c>
      <c r="R14553" t="s">
        <v>2</v>
      </c>
      <c r="S14553" t="s">
        <v>2</v>
      </c>
      <c r="T14553" t="s">
        <v>2</v>
      </c>
      <c r="U14553" t="s">
        <v>2</v>
      </c>
      <c r="V14553" t="s">
        <v>2</v>
      </c>
      <c r="W14553" t="s">
        <v>2</v>
      </c>
      <c r="X14553" t="s">
        <v>2</v>
      </c>
      <c r="Y14553" t="s">
        <v>2</v>
      </c>
      <c r="Z14553" t="s">
        <v>2</v>
      </c>
      <c r="AA14553" t="s">
        <v>2</v>
      </c>
    </row>
    <row r="14554" spans="1:27" x14ac:dyDescent="0.3">
      <c r="A14554">
        <v>35536</v>
      </c>
      <c r="B14554">
        <v>18889</v>
      </c>
      <c r="C14554" t="s">
        <v>8248</v>
      </c>
      <c r="D14554" t="s">
        <v>8249</v>
      </c>
      <c r="E14554">
        <v>2021</v>
      </c>
      <c r="F14554" t="s">
        <v>2</v>
      </c>
      <c r="G14554" t="s">
        <v>2</v>
      </c>
      <c r="H14554" t="s">
        <v>2</v>
      </c>
      <c r="I14554" t="s">
        <v>2</v>
      </c>
      <c r="J14554" t="s">
        <v>2</v>
      </c>
      <c r="K14554" t="s">
        <v>2</v>
      </c>
      <c r="L14554" t="s">
        <v>2</v>
      </c>
      <c r="M14554" t="s">
        <v>2</v>
      </c>
      <c r="N14554" t="s">
        <v>2</v>
      </c>
      <c r="O14554" t="s">
        <v>2</v>
      </c>
      <c r="P14554" t="s">
        <v>2</v>
      </c>
      <c r="Q14554" t="s">
        <v>2</v>
      </c>
      <c r="R14554" t="s">
        <v>2</v>
      </c>
      <c r="S14554" t="s">
        <v>2</v>
      </c>
      <c r="T14554" t="s">
        <v>2</v>
      </c>
      <c r="U14554" t="s">
        <v>2</v>
      </c>
      <c r="V14554" t="s">
        <v>2</v>
      </c>
      <c r="W14554" t="s">
        <v>2</v>
      </c>
      <c r="X14554" t="s">
        <v>2</v>
      </c>
      <c r="Y14554" t="s">
        <v>2</v>
      </c>
      <c r="Z14554" t="s">
        <v>2</v>
      </c>
      <c r="AA14554" t="s">
        <v>2</v>
      </c>
    </row>
    <row r="14555" spans="1:27" x14ac:dyDescent="0.3">
      <c r="A14555">
        <v>35536</v>
      </c>
      <c r="B14555">
        <v>18889</v>
      </c>
      <c r="C14555" t="s">
        <v>8248</v>
      </c>
      <c r="D14555" t="s">
        <v>8249</v>
      </c>
      <c r="E14555">
        <v>2022</v>
      </c>
      <c r="F14555" t="s">
        <v>2</v>
      </c>
      <c r="G14555" t="s">
        <v>2</v>
      </c>
      <c r="H14555" t="s">
        <v>2</v>
      </c>
      <c r="I14555" t="s">
        <v>2</v>
      </c>
      <c r="J14555" t="s">
        <v>2</v>
      </c>
      <c r="K14555" t="s">
        <v>2</v>
      </c>
      <c r="L14555" t="s">
        <v>2</v>
      </c>
      <c r="M14555" t="s">
        <v>2</v>
      </c>
      <c r="N14555" t="s">
        <v>2</v>
      </c>
      <c r="O14555" t="s">
        <v>2</v>
      </c>
      <c r="P14555" t="s">
        <v>2</v>
      </c>
      <c r="Q14555" t="s">
        <v>2</v>
      </c>
      <c r="R14555" t="s">
        <v>2</v>
      </c>
      <c r="S14555" t="s">
        <v>2</v>
      </c>
      <c r="T14555" t="s">
        <v>2</v>
      </c>
      <c r="U14555" t="s">
        <v>2</v>
      </c>
      <c r="V14555" t="s">
        <v>2</v>
      </c>
      <c r="W14555" t="s">
        <v>2</v>
      </c>
      <c r="X14555" t="s">
        <v>2</v>
      </c>
      <c r="Y14555" t="s">
        <v>2</v>
      </c>
      <c r="Z14555" t="s">
        <v>2</v>
      </c>
      <c r="AA14555" t="s">
        <v>2</v>
      </c>
    </row>
    <row r="14556" spans="1:27" x14ac:dyDescent="0.3">
      <c r="A14556">
        <v>35536</v>
      </c>
      <c r="B14556">
        <v>18889</v>
      </c>
      <c r="C14556" t="s">
        <v>8248</v>
      </c>
      <c r="D14556" t="s">
        <v>8249</v>
      </c>
      <c r="E14556">
        <v>2020</v>
      </c>
      <c r="F14556" t="s">
        <v>2</v>
      </c>
      <c r="G14556" t="s">
        <v>2</v>
      </c>
      <c r="H14556" t="s">
        <v>2</v>
      </c>
      <c r="I14556" t="s">
        <v>2</v>
      </c>
      <c r="J14556" t="s">
        <v>2</v>
      </c>
      <c r="K14556" t="s">
        <v>2</v>
      </c>
      <c r="L14556" t="s">
        <v>2</v>
      </c>
      <c r="M14556" t="s">
        <v>2</v>
      </c>
      <c r="N14556" t="s">
        <v>2</v>
      </c>
      <c r="O14556" t="s">
        <v>2</v>
      </c>
      <c r="P14556" t="s">
        <v>2</v>
      </c>
      <c r="Q14556" t="s">
        <v>2</v>
      </c>
      <c r="R14556" t="s">
        <v>2</v>
      </c>
      <c r="S14556" t="s">
        <v>2</v>
      </c>
      <c r="T14556" t="s">
        <v>2</v>
      </c>
      <c r="U14556" t="s">
        <v>2</v>
      </c>
      <c r="V14556" t="s">
        <v>2</v>
      </c>
      <c r="W14556" t="s">
        <v>2</v>
      </c>
      <c r="X14556" t="s">
        <v>2</v>
      </c>
      <c r="Y14556" t="s">
        <v>2</v>
      </c>
      <c r="Z14556" t="s">
        <v>2</v>
      </c>
      <c r="AA14556" t="s">
        <v>2</v>
      </c>
    </row>
    <row r="14557" spans="1:27" x14ac:dyDescent="0.3">
      <c r="A14557">
        <v>35536</v>
      </c>
      <c r="B14557">
        <v>18889</v>
      </c>
      <c r="C14557" t="s">
        <v>8248</v>
      </c>
      <c r="D14557" t="s">
        <v>8249</v>
      </c>
      <c r="E14557">
        <v>2023</v>
      </c>
      <c r="F14557" t="s">
        <v>2</v>
      </c>
      <c r="G14557" t="s">
        <v>2</v>
      </c>
      <c r="H14557" t="s">
        <v>2</v>
      </c>
      <c r="I14557" t="s">
        <v>2</v>
      </c>
      <c r="J14557" t="s">
        <v>2</v>
      </c>
      <c r="K14557" t="s">
        <v>2</v>
      </c>
      <c r="L14557" t="s">
        <v>2</v>
      </c>
      <c r="M14557" t="s">
        <v>2</v>
      </c>
      <c r="N14557" t="s">
        <v>2</v>
      </c>
      <c r="O14557" t="s">
        <v>2</v>
      </c>
      <c r="P14557" t="s">
        <v>2</v>
      </c>
      <c r="Q14557" t="s">
        <v>2</v>
      </c>
      <c r="R14557" t="s">
        <v>2</v>
      </c>
      <c r="S14557" t="s">
        <v>2</v>
      </c>
      <c r="T14557" t="s">
        <v>2</v>
      </c>
      <c r="U14557" t="s">
        <v>2</v>
      </c>
      <c r="V14557" t="s">
        <v>2</v>
      </c>
      <c r="W14557" t="s">
        <v>2</v>
      </c>
      <c r="X14557" t="s">
        <v>2</v>
      </c>
      <c r="Y14557" t="s">
        <v>2</v>
      </c>
      <c r="Z14557" t="s">
        <v>2</v>
      </c>
      <c r="AA14557" t="s">
        <v>2</v>
      </c>
    </row>
    <row r="14558" spans="1:27" x14ac:dyDescent="0.3">
      <c r="A14558">
        <v>35541</v>
      </c>
      <c r="B14558">
        <v>20637</v>
      </c>
      <c r="C14558" t="s">
        <v>8250</v>
      </c>
      <c r="D14558" t="s">
        <v>8251</v>
      </c>
      <c r="E14558">
        <v>2022</v>
      </c>
      <c r="F14558">
        <v>34.558</v>
      </c>
      <c r="G14558">
        <v>24.256</v>
      </c>
      <c r="H14558">
        <v>62.066000000000003</v>
      </c>
      <c r="I14558">
        <v>12.007999999999999</v>
      </c>
      <c r="J14558">
        <v>4.4340000000000002</v>
      </c>
      <c r="K14558">
        <v>2.0449999999999999</v>
      </c>
      <c r="L14558">
        <v>0.32</v>
      </c>
      <c r="M14558">
        <v>21.023</v>
      </c>
      <c r="N14558">
        <v>-15.278</v>
      </c>
      <c r="O14558">
        <v>4.593</v>
      </c>
      <c r="P14558">
        <v>3.9260000000000002</v>
      </c>
      <c r="Q14558">
        <v>-38.118000000000002</v>
      </c>
      <c r="R14558">
        <v>18.385000000000002</v>
      </c>
      <c r="S14558">
        <v>1.4830000000000001</v>
      </c>
      <c r="T14558">
        <v>-15.278</v>
      </c>
      <c r="U14558">
        <v>-9.3360000000000003</v>
      </c>
      <c r="V14558">
        <v>-7.8529999999999998</v>
      </c>
      <c r="W14558">
        <v>67.03</v>
      </c>
      <c r="X14558" t="s">
        <v>2</v>
      </c>
      <c r="Y14558">
        <v>0</v>
      </c>
      <c r="Z14558">
        <v>-0.32200000000000001</v>
      </c>
      <c r="AA14558" t="s">
        <v>2</v>
      </c>
    </row>
    <row r="14559" spans="1:27" x14ac:dyDescent="0.3">
      <c r="A14559">
        <v>35541</v>
      </c>
      <c r="B14559">
        <v>20637</v>
      </c>
      <c r="C14559" t="s">
        <v>8250</v>
      </c>
      <c r="D14559" t="s">
        <v>8251</v>
      </c>
      <c r="E14559">
        <v>2021</v>
      </c>
      <c r="F14559">
        <v>59.481000000000002</v>
      </c>
      <c r="G14559">
        <v>25.006</v>
      </c>
      <c r="H14559">
        <v>74.156000000000006</v>
      </c>
      <c r="I14559">
        <v>34.591000000000001</v>
      </c>
      <c r="J14559">
        <v>0.152</v>
      </c>
      <c r="K14559">
        <v>0.54200000000000004</v>
      </c>
      <c r="L14559">
        <v>0.51500000000000001</v>
      </c>
      <c r="M14559">
        <v>9.5679999999999996</v>
      </c>
      <c r="N14559">
        <v>-0.876</v>
      </c>
      <c r="O14559">
        <v>1.357</v>
      </c>
      <c r="P14559">
        <v>0.89700000000000002</v>
      </c>
      <c r="Q14559">
        <v>-22.84</v>
      </c>
      <c r="R14559">
        <v>13.125999999999999</v>
      </c>
      <c r="S14559">
        <v>0.495</v>
      </c>
      <c r="T14559">
        <v>-0.876</v>
      </c>
      <c r="U14559">
        <v>-0.20499999999999999</v>
      </c>
      <c r="V14559">
        <v>0.28999999999999998</v>
      </c>
      <c r="W14559">
        <v>62.113</v>
      </c>
      <c r="X14559" t="s">
        <v>2</v>
      </c>
      <c r="Y14559">
        <v>0</v>
      </c>
      <c r="Z14559">
        <v>0</v>
      </c>
      <c r="AA14559" t="s">
        <v>2</v>
      </c>
    </row>
    <row r="14560" spans="1:27" x14ac:dyDescent="0.3">
      <c r="A14560">
        <v>35543</v>
      </c>
      <c r="B14560">
        <v>83883</v>
      </c>
      <c r="C14560" t="s">
        <v>8252</v>
      </c>
      <c r="D14560" t="s">
        <v>8253</v>
      </c>
      <c r="E14560">
        <v>2023</v>
      </c>
      <c r="F14560">
        <v>1094.2550000000001</v>
      </c>
      <c r="G14560">
        <v>618.30899999999997</v>
      </c>
      <c r="H14560">
        <v>3217.0349999999999</v>
      </c>
      <c r="I14560">
        <v>343.84899999999999</v>
      </c>
      <c r="J14560">
        <v>0</v>
      </c>
      <c r="K14560">
        <v>1056.6500000000001</v>
      </c>
      <c r="L14560">
        <v>274.00400000000002</v>
      </c>
      <c r="M14560">
        <v>1875.6420000000001</v>
      </c>
      <c r="N14560">
        <v>267.08999999999997</v>
      </c>
      <c r="O14560" t="s">
        <v>2</v>
      </c>
      <c r="P14560">
        <v>120.63</v>
      </c>
      <c r="Q14560" t="s">
        <v>2</v>
      </c>
      <c r="R14560">
        <v>377.65800000000002</v>
      </c>
      <c r="S14560">
        <v>62.2</v>
      </c>
      <c r="T14560">
        <v>267.08999999999997</v>
      </c>
      <c r="U14560">
        <v>314.59500000000003</v>
      </c>
      <c r="V14560">
        <v>376.79500000000002</v>
      </c>
      <c r="W14560">
        <v>4302.3239999999996</v>
      </c>
      <c r="X14560" t="s">
        <v>2</v>
      </c>
      <c r="Y14560">
        <v>0</v>
      </c>
      <c r="Z14560">
        <v>91.652000000000001</v>
      </c>
      <c r="AA14560" t="s">
        <v>2</v>
      </c>
    </row>
    <row r="14561" spans="1:27" x14ac:dyDescent="0.3">
      <c r="A14561">
        <v>35543</v>
      </c>
      <c r="B14561">
        <v>83883</v>
      </c>
      <c r="C14561" t="s">
        <v>8252</v>
      </c>
      <c r="D14561" t="s">
        <v>8253</v>
      </c>
      <c r="E14561">
        <v>2022</v>
      </c>
      <c r="F14561">
        <v>994.33900000000006</v>
      </c>
      <c r="G14561">
        <v>565.351</v>
      </c>
      <c r="H14561">
        <v>3112.9360000000001</v>
      </c>
      <c r="I14561">
        <v>294.18599999999998</v>
      </c>
      <c r="J14561">
        <v>25.38</v>
      </c>
      <c r="K14561">
        <v>1129.645</v>
      </c>
      <c r="L14561">
        <v>224.28100000000001</v>
      </c>
      <c r="M14561">
        <v>1897.539</v>
      </c>
      <c r="N14561">
        <v>150.55600000000001</v>
      </c>
      <c r="O14561">
        <v>302.71300000000002</v>
      </c>
      <c r="P14561">
        <v>180.745</v>
      </c>
      <c r="Q14561">
        <v>211.58199999999999</v>
      </c>
      <c r="R14561">
        <v>432.44200000000001</v>
      </c>
      <c r="S14561">
        <v>65.143000000000001</v>
      </c>
      <c r="T14561">
        <v>150.55600000000001</v>
      </c>
      <c r="U14561">
        <v>240.23099999999999</v>
      </c>
      <c r="V14561">
        <v>305.37400000000002</v>
      </c>
      <c r="W14561">
        <v>3944.7350000000001</v>
      </c>
      <c r="X14561" t="s">
        <v>2</v>
      </c>
      <c r="Y14561">
        <v>0</v>
      </c>
      <c r="Z14561">
        <v>55.212000000000003</v>
      </c>
      <c r="AA14561" t="s">
        <v>2</v>
      </c>
    </row>
    <row r="14562" spans="1:27" x14ac:dyDescent="0.3">
      <c r="A14562">
        <v>35543</v>
      </c>
      <c r="B14562">
        <v>83883</v>
      </c>
      <c r="C14562" t="s">
        <v>8252</v>
      </c>
      <c r="D14562" t="s">
        <v>8253</v>
      </c>
      <c r="E14562">
        <v>2021</v>
      </c>
      <c r="F14562">
        <v>710.25599999999997</v>
      </c>
      <c r="G14562">
        <v>459.69499999999999</v>
      </c>
      <c r="H14562">
        <v>2790.9180000000001</v>
      </c>
      <c r="I14562">
        <v>119.423</v>
      </c>
      <c r="J14562">
        <v>25.088999999999999</v>
      </c>
      <c r="K14562">
        <v>1134.3920000000001</v>
      </c>
      <c r="L14562">
        <v>183.095</v>
      </c>
      <c r="M14562">
        <v>1843.5840000000001</v>
      </c>
      <c r="N14562">
        <v>139.898</v>
      </c>
      <c r="O14562">
        <v>305.13400000000001</v>
      </c>
      <c r="P14562">
        <v>186.31200000000001</v>
      </c>
      <c r="Q14562">
        <v>39.415999999999997</v>
      </c>
      <c r="R14562">
        <v>381.24200000000002</v>
      </c>
      <c r="S14562">
        <v>68.510999999999996</v>
      </c>
      <c r="T14562">
        <v>139.898</v>
      </c>
      <c r="U14562">
        <v>190.84100000000001</v>
      </c>
      <c r="V14562">
        <v>259.35199999999998</v>
      </c>
      <c r="W14562">
        <v>3438.64</v>
      </c>
      <c r="X14562" t="s">
        <v>2</v>
      </c>
      <c r="Y14562">
        <v>0</v>
      </c>
      <c r="Z14562">
        <v>-23.404</v>
      </c>
      <c r="AA14562" t="s">
        <v>2</v>
      </c>
    </row>
    <row r="14563" spans="1:27" x14ac:dyDescent="0.3">
      <c r="A14563">
        <v>35543</v>
      </c>
      <c r="B14563">
        <v>83883</v>
      </c>
      <c r="C14563" t="s">
        <v>8252</v>
      </c>
      <c r="D14563" t="s">
        <v>8253</v>
      </c>
      <c r="E14563">
        <v>2020</v>
      </c>
      <c r="F14563">
        <v>657.01199999999994</v>
      </c>
      <c r="G14563">
        <v>434.02300000000002</v>
      </c>
      <c r="H14563">
        <v>2647.4389999999999</v>
      </c>
      <c r="I14563">
        <v>99.265000000000001</v>
      </c>
      <c r="J14563">
        <v>28.135999999999999</v>
      </c>
      <c r="K14563">
        <v>1185.8789999999999</v>
      </c>
      <c r="L14563">
        <v>158.601</v>
      </c>
      <c r="M14563">
        <v>1779.662</v>
      </c>
      <c r="N14563">
        <v>-8.0760000000000005</v>
      </c>
      <c r="O14563">
        <v>274.43400000000003</v>
      </c>
      <c r="P14563">
        <v>189.94399999999999</v>
      </c>
      <c r="Q14563">
        <v>-111.203</v>
      </c>
      <c r="R14563">
        <v>363.54</v>
      </c>
      <c r="S14563">
        <v>77.896000000000001</v>
      </c>
      <c r="T14563">
        <v>-8.0760000000000005</v>
      </c>
      <c r="U14563">
        <v>110.755</v>
      </c>
      <c r="V14563">
        <v>188.65100000000001</v>
      </c>
      <c r="W14563">
        <v>3032.61</v>
      </c>
      <c r="X14563" t="s">
        <v>2</v>
      </c>
      <c r="Y14563">
        <v>0</v>
      </c>
      <c r="Z14563">
        <v>2.8330000000000002</v>
      </c>
      <c r="AA14563" t="s">
        <v>2</v>
      </c>
    </row>
    <row r="14564" spans="1:27" x14ac:dyDescent="0.3">
      <c r="A14564">
        <v>35544</v>
      </c>
      <c r="B14564">
        <v>18896</v>
      </c>
      <c r="C14564" t="s">
        <v>8254</v>
      </c>
      <c r="D14564" t="s">
        <v>8255</v>
      </c>
      <c r="E14564">
        <v>2022</v>
      </c>
      <c r="F14564">
        <v>629.37099999999998</v>
      </c>
      <c r="G14564">
        <v>82.02</v>
      </c>
      <c r="H14564">
        <v>644.40899999999999</v>
      </c>
      <c r="I14564">
        <v>97.54</v>
      </c>
      <c r="J14564">
        <v>1.4530000000000001</v>
      </c>
      <c r="K14564">
        <v>3.5089999999999999</v>
      </c>
      <c r="L14564">
        <v>39.896999999999998</v>
      </c>
      <c r="M14564">
        <v>0</v>
      </c>
      <c r="N14564">
        <v>161.52000000000001</v>
      </c>
      <c r="O14564">
        <v>10.205</v>
      </c>
      <c r="P14564">
        <v>7.3710000000000004</v>
      </c>
      <c r="Q14564">
        <v>488.01400000000001</v>
      </c>
      <c r="R14564">
        <v>28.265000000000001</v>
      </c>
      <c r="S14564">
        <v>0.68</v>
      </c>
      <c r="T14564">
        <v>161.52000000000001</v>
      </c>
      <c r="U14564">
        <v>197.85400000000001</v>
      </c>
      <c r="V14564">
        <v>198.53399999999999</v>
      </c>
      <c r="W14564">
        <v>454.27100000000002</v>
      </c>
      <c r="X14564" t="s">
        <v>2</v>
      </c>
      <c r="Y14564">
        <v>19.241</v>
      </c>
      <c r="Z14564">
        <v>39.945999999999998</v>
      </c>
      <c r="AA14564" t="s">
        <v>2</v>
      </c>
    </row>
    <row r="14565" spans="1:27" x14ac:dyDescent="0.3">
      <c r="A14565">
        <v>35544</v>
      </c>
      <c r="B14565">
        <v>18896</v>
      </c>
      <c r="C14565" t="s">
        <v>8254</v>
      </c>
      <c r="D14565" t="s">
        <v>8255</v>
      </c>
      <c r="E14565">
        <v>2021</v>
      </c>
      <c r="F14565">
        <v>470.11399999999998</v>
      </c>
      <c r="G14565">
        <v>51.85</v>
      </c>
      <c r="H14565">
        <v>478.541</v>
      </c>
      <c r="I14565">
        <v>68.135999999999996</v>
      </c>
      <c r="J14565">
        <v>1.2090000000000001</v>
      </c>
      <c r="K14565">
        <v>3.3069999999999999</v>
      </c>
      <c r="L14565">
        <v>21.026</v>
      </c>
      <c r="M14565">
        <v>0</v>
      </c>
      <c r="N14565">
        <v>164.971</v>
      </c>
      <c r="O14565">
        <v>7.8789999999999996</v>
      </c>
      <c r="P14565">
        <v>5.7249999999999996</v>
      </c>
      <c r="Q14565">
        <v>332.66800000000001</v>
      </c>
      <c r="R14565">
        <v>24.77</v>
      </c>
      <c r="S14565">
        <v>0.51700000000000002</v>
      </c>
      <c r="T14565">
        <v>164.971</v>
      </c>
      <c r="U14565">
        <v>166.67699999999999</v>
      </c>
      <c r="V14565">
        <v>167.19399999999999</v>
      </c>
      <c r="W14565">
        <v>357.565</v>
      </c>
      <c r="X14565" t="s">
        <v>2</v>
      </c>
      <c r="Y14565">
        <v>1.2390000000000001</v>
      </c>
      <c r="Z14565">
        <v>2.9279999999999999</v>
      </c>
      <c r="AA14565" t="s">
        <v>2</v>
      </c>
    </row>
    <row r="14566" spans="1:27" x14ac:dyDescent="0.3">
      <c r="A14566">
        <v>35544</v>
      </c>
      <c r="B14566">
        <v>18896</v>
      </c>
      <c r="C14566" t="s">
        <v>8254</v>
      </c>
      <c r="D14566" t="s">
        <v>8255</v>
      </c>
      <c r="E14566">
        <v>2020</v>
      </c>
      <c r="F14566">
        <v>289.59100000000001</v>
      </c>
      <c r="G14566">
        <v>35.03</v>
      </c>
      <c r="H14566">
        <v>295.76100000000002</v>
      </c>
      <c r="I14566">
        <v>68.938000000000002</v>
      </c>
      <c r="J14566">
        <v>0.88</v>
      </c>
      <c r="K14566">
        <v>0.35799999999999998</v>
      </c>
      <c r="L14566">
        <v>14.983000000000001</v>
      </c>
      <c r="M14566">
        <v>0</v>
      </c>
      <c r="N14566">
        <v>75.03</v>
      </c>
      <c r="O14566">
        <v>3.7719999999999998</v>
      </c>
      <c r="P14566">
        <v>2.1349999999999998</v>
      </c>
      <c r="Q14566">
        <v>169.37200000000001</v>
      </c>
      <c r="R14566">
        <v>14.074</v>
      </c>
      <c r="S14566">
        <v>0.41599999999999998</v>
      </c>
      <c r="T14566">
        <v>75.03</v>
      </c>
      <c r="U14566">
        <v>72.840999999999994</v>
      </c>
      <c r="V14566">
        <v>73.257000000000005</v>
      </c>
      <c r="W14566">
        <v>206.107</v>
      </c>
      <c r="X14566" t="s">
        <v>2</v>
      </c>
      <c r="Y14566">
        <v>0.75800000000000001</v>
      </c>
      <c r="Z14566">
        <v>1.107</v>
      </c>
      <c r="AA14566" t="s">
        <v>2</v>
      </c>
    </row>
    <row r="14567" spans="1:27" x14ac:dyDescent="0.3">
      <c r="A14567">
        <v>35544</v>
      </c>
      <c r="B14567">
        <v>18896</v>
      </c>
      <c r="C14567" t="s">
        <v>8254</v>
      </c>
      <c r="D14567" t="s">
        <v>8255</v>
      </c>
      <c r="E14567">
        <v>2023</v>
      </c>
      <c r="F14567">
        <v>845.33</v>
      </c>
      <c r="G14567">
        <v>64.135999999999996</v>
      </c>
      <c r="H14567">
        <v>863.28599999999994</v>
      </c>
      <c r="I14567">
        <v>144.411</v>
      </c>
      <c r="J14567">
        <v>2.4039999999999999</v>
      </c>
      <c r="K14567">
        <v>6.6130000000000004</v>
      </c>
      <c r="L14567">
        <v>45.094999999999999</v>
      </c>
      <c r="M14567">
        <v>0</v>
      </c>
      <c r="N14567">
        <v>197.91900000000001</v>
      </c>
      <c r="O14567">
        <v>15.537000000000001</v>
      </c>
      <c r="P14567">
        <v>12.08</v>
      </c>
      <c r="Q14567">
        <v>691.74699999999996</v>
      </c>
      <c r="R14567">
        <v>43.628999999999998</v>
      </c>
      <c r="S14567">
        <v>0.623</v>
      </c>
      <c r="T14567">
        <v>197.91900000000001</v>
      </c>
      <c r="U14567">
        <v>195.66</v>
      </c>
      <c r="V14567">
        <v>196.28299999999999</v>
      </c>
      <c r="W14567">
        <v>492.048</v>
      </c>
      <c r="X14567" t="s">
        <v>2</v>
      </c>
      <c r="Y14567">
        <v>1.9179999999999999</v>
      </c>
      <c r="Z14567">
        <v>19.347999999999999</v>
      </c>
      <c r="AA14567" t="s">
        <v>2</v>
      </c>
    </row>
    <row r="14568" spans="1:27" x14ac:dyDescent="0.3">
      <c r="A14568">
        <v>35552</v>
      </c>
      <c r="B14568">
        <v>16975</v>
      </c>
      <c r="C14568" t="s">
        <v>8256</v>
      </c>
      <c r="D14568" t="s">
        <v>8257</v>
      </c>
      <c r="E14568">
        <v>2021</v>
      </c>
      <c r="F14568">
        <v>94.260999999999996</v>
      </c>
      <c r="G14568">
        <v>5.2489999999999997</v>
      </c>
      <c r="H14568">
        <v>105.804</v>
      </c>
      <c r="I14568">
        <v>92.887</v>
      </c>
      <c r="J14568">
        <v>0</v>
      </c>
      <c r="K14568">
        <v>0</v>
      </c>
      <c r="L14568">
        <v>0</v>
      </c>
      <c r="M14568">
        <v>2.7E-2</v>
      </c>
      <c r="N14568">
        <v>-15.06</v>
      </c>
      <c r="O14568">
        <v>15.891</v>
      </c>
      <c r="P14568">
        <v>6.1369999999999996</v>
      </c>
      <c r="Q14568">
        <v>-99.141999999999996</v>
      </c>
      <c r="R14568">
        <v>0.38900000000000001</v>
      </c>
      <c r="S14568">
        <v>3.31</v>
      </c>
      <c r="T14568">
        <v>62.866</v>
      </c>
      <c r="U14568">
        <v>-15.772</v>
      </c>
      <c r="V14568">
        <v>-12.462</v>
      </c>
      <c r="W14568">
        <v>4.9560000000000004</v>
      </c>
      <c r="X14568" t="s">
        <v>2</v>
      </c>
      <c r="Y14568">
        <v>0</v>
      </c>
      <c r="Z14568">
        <v>0</v>
      </c>
      <c r="AA14568" t="s">
        <v>2</v>
      </c>
    </row>
    <row r="14569" spans="1:27" x14ac:dyDescent="0.3">
      <c r="A14569">
        <v>35552</v>
      </c>
      <c r="B14569">
        <v>16975</v>
      </c>
      <c r="C14569" t="s">
        <v>8256</v>
      </c>
      <c r="D14569" t="s">
        <v>8257</v>
      </c>
      <c r="E14569">
        <v>2022</v>
      </c>
      <c r="F14569">
        <v>82.376999999999995</v>
      </c>
      <c r="G14569">
        <v>3.2989999999999999</v>
      </c>
      <c r="H14569">
        <v>97.73</v>
      </c>
      <c r="I14569">
        <v>11.167999999999999</v>
      </c>
      <c r="J14569">
        <v>1.2270000000000001</v>
      </c>
      <c r="K14569">
        <v>6.5270000000000001</v>
      </c>
      <c r="L14569">
        <v>0</v>
      </c>
      <c r="M14569">
        <v>7.2999999999999995E-2</v>
      </c>
      <c r="N14569">
        <v>-10.824</v>
      </c>
      <c r="O14569">
        <v>21.632000000000001</v>
      </c>
      <c r="P14569">
        <v>9.8510000000000009</v>
      </c>
      <c r="Q14569">
        <v>-110.01600000000001</v>
      </c>
      <c r="R14569">
        <v>0.75</v>
      </c>
      <c r="S14569">
        <v>2.0649999999999999</v>
      </c>
      <c r="T14569">
        <v>-10.824</v>
      </c>
      <c r="U14569">
        <v>-10.492000000000001</v>
      </c>
      <c r="V14569">
        <v>-8.4269999999999996</v>
      </c>
      <c r="W14569">
        <v>6.3529999999999998</v>
      </c>
      <c r="X14569" t="s">
        <v>2</v>
      </c>
      <c r="Y14569">
        <v>0</v>
      </c>
      <c r="Z14569">
        <v>0</v>
      </c>
      <c r="AA14569" t="s">
        <v>2</v>
      </c>
    </row>
    <row r="14570" spans="1:27" x14ac:dyDescent="0.3">
      <c r="A14570">
        <v>35552</v>
      </c>
      <c r="B14570">
        <v>16975</v>
      </c>
      <c r="C14570" t="s">
        <v>8256</v>
      </c>
      <c r="D14570" t="s">
        <v>8257</v>
      </c>
      <c r="E14570">
        <v>2020</v>
      </c>
      <c r="F14570">
        <v>51.969000000000001</v>
      </c>
      <c r="G14570">
        <v>25.661999999999999</v>
      </c>
      <c r="H14570">
        <v>61.9</v>
      </c>
      <c r="I14570">
        <v>0.42399999999999999</v>
      </c>
      <c r="J14570">
        <v>3.9609999999999999</v>
      </c>
      <c r="K14570">
        <v>0.94599999999999995</v>
      </c>
      <c r="L14570">
        <v>0</v>
      </c>
      <c r="M14570">
        <v>3.1E-2</v>
      </c>
      <c r="N14570">
        <v>-45.783999999999999</v>
      </c>
      <c r="O14570">
        <v>15.728</v>
      </c>
      <c r="P14570">
        <v>9.2759999999999998</v>
      </c>
      <c r="Q14570">
        <v>-162.08600000000001</v>
      </c>
      <c r="R14570">
        <v>0.27100000000000002</v>
      </c>
      <c r="S14570">
        <v>3.609</v>
      </c>
      <c r="T14570">
        <v>-45.058999999999997</v>
      </c>
      <c r="U14570">
        <v>-19.989999999999998</v>
      </c>
      <c r="V14570">
        <v>-16.381</v>
      </c>
      <c r="W14570">
        <v>3.2109999999999999</v>
      </c>
      <c r="X14570" t="s">
        <v>2</v>
      </c>
      <c r="Y14570">
        <v>0</v>
      </c>
      <c r="Z14570">
        <v>0</v>
      </c>
      <c r="AA14570" t="s">
        <v>2</v>
      </c>
    </row>
    <row r="14571" spans="1:27" x14ac:dyDescent="0.3">
      <c r="A14571">
        <v>35583</v>
      </c>
      <c r="B14571">
        <v>19129</v>
      </c>
      <c r="C14571" t="s">
        <v>8258</v>
      </c>
      <c r="D14571" t="s">
        <v>8259</v>
      </c>
      <c r="E14571">
        <v>2020</v>
      </c>
      <c r="F14571">
        <v>15.2</v>
      </c>
      <c r="G14571">
        <v>77.742000000000004</v>
      </c>
      <c r="H14571">
        <v>146.351</v>
      </c>
      <c r="I14571">
        <v>4.1710000000000003</v>
      </c>
      <c r="J14571">
        <v>72.391999999999996</v>
      </c>
      <c r="K14571">
        <v>47.110999999999997</v>
      </c>
      <c r="L14571">
        <v>0</v>
      </c>
      <c r="M14571">
        <v>79.216999999999999</v>
      </c>
      <c r="N14571">
        <v>-26.753</v>
      </c>
      <c r="O14571">
        <v>68.665000000000006</v>
      </c>
      <c r="P14571">
        <v>51.603000000000002</v>
      </c>
      <c r="Q14571">
        <v>-31.852</v>
      </c>
      <c r="R14571">
        <v>8.5079999999999991</v>
      </c>
      <c r="S14571">
        <v>4.8070000000000004</v>
      </c>
      <c r="T14571">
        <v>-26.753</v>
      </c>
      <c r="U14571">
        <v>-1.502</v>
      </c>
      <c r="V14571">
        <v>3.3050000000000002</v>
      </c>
      <c r="W14571">
        <v>39.261000000000003</v>
      </c>
      <c r="X14571" t="s">
        <v>2</v>
      </c>
      <c r="Y14571">
        <v>0</v>
      </c>
      <c r="Z14571">
        <v>15.561</v>
      </c>
      <c r="AA14571" t="s">
        <v>2</v>
      </c>
    </row>
    <row r="14572" spans="1:27" x14ac:dyDescent="0.3">
      <c r="A14572">
        <v>35583</v>
      </c>
      <c r="B14572">
        <v>19129</v>
      </c>
      <c r="C14572" t="s">
        <v>8258</v>
      </c>
      <c r="D14572" t="s">
        <v>8259</v>
      </c>
      <c r="E14572">
        <v>2021</v>
      </c>
      <c r="F14572">
        <v>21.640999999999998</v>
      </c>
      <c r="G14572">
        <v>13.983000000000001</v>
      </c>
      <c r="H14572">
        <v>148.21</v>
      </c>
      <c r="I14572">
        <v>6.1210000000000004</v>
      </c>
      <c r="J14572">
        <v>6.5549999999999997</v>
      </c>
      <c r="K14572">
        <v>114.43600000000001</v>
      </c>
      <c r="L14572">
        <v>0</v>
      </c>
      <c r="M14572">
        <v>78.03</v>
      </c>
      <c r="N14572">
        <v>-6.0819999999999999</v>
      </c>
      <c r="O14572">
        <v>67.864999999999995</v>
      </c>
      <c r="P14572">
        <v>48.195999999999998</v>
      </c>
      <c r="Q14572">
        <v>-40.686</v>
      </c>
      <c r="R14572">
        <v>13.756</v>
      </c>
      <c r="S14572">
        <v>4.7729999999999997</v>
      </c>
      <c r="T14572">
        <v>-6.0819999999999999</v>
      </c>
      <c r="U14572">
        <v>3.51</v>
      </c>
      <c r="V14572">
        <v>8.2829999999999995</v>
      </c>
      <c r="W14572">
        <v>55.493000000000002</v>
      </c>
      <c r="X14572" t="s">
        <v>2</v>
      </c>
      <c r="Y14572">
        <v>0</v>
      </c>
      <c r="Z14572">
        <v>0.35799999999999998</v>
      </c>
      <c r="AA14572" t="s">
        <v>2</v>
      </c>
    </row>
    <row r="14573" spans="1:27" x14ac:dyDescent="0.3">
      <c r="A14573">
        <v>35583</v>
      </c>
      <c r="B14573">
        <v>19129</v>
      </c>
      <c r="C14573" t="s">
        <v>8258</v>
      </c>
      <c r="D14573" t="s">
        <v>8259</v>
      </c>
      <c r="E14573">
        <v>2022</v>
      </c>
      <c r="F14573">
        <v>26.254999999999999</v>
      </c>
      <c r="G14573">
        <v>11.098000000000001</v>
      </c>
      <c r="H14573">
        <v>96.704999999999998</v>
      </c>
      <c r="I14573">
        <v>10.925000000000001</v>
      </c>
      <c r="J14573">
        <v>1.8160000000000001</v>
      </c>
      <c r="K14573">
        <v>9.7579999999999991</v>
      </c>
      <c r="L14573">
        <v>0</v>
      </c>
      <c r="M14573">
        <v>64.703000000000003</v>
      </c>
      <c r="N14573">
        <v>-9.7949999999999999</v>
      </c>
      <c r="O14573">
        <v>21.352</v>
      </c>
      <c r="P14573">
        <v>5.6689999999999996</v>
      </c>
      <c r="Q14573">
        <v>-13.102</v>
      </c>
      <c r="R14573">
        <v>8.5679999999999996</v>
      </c>
      <c r="S14573">
        <v>0.66600000000000004</v>
      </c>
      <c r="T14573">
        <v>30.914000000000001</v>
      </c>
      <c r="U14573">
        <v>-1.381</v>
      </c>
      <c r="V14573">
        <v>-0.71499999999999997</v>
      </c>
      <c r="W14573">
        <v>38.594999999999999</v>
      </c>
      <c r="X14573" t="s">
        <v>2</v>
      </c>
      <c r="Y14573">
        <v>3.008</v>
      </c>
      <c r="Z14573">
        <v>0.33600000000000002</v>
      </c>
      <c r="AA14573" t="s">
        <v>2</v>
      </c>
    </row>
    <row r="14574" spans="1:27" x14ac:dyDescent="0.3">
      <c r="A14574">
        <v>35584</v>
      </c>
      <c r="B14574">
        <v>18218</v>
      </c>
      <c r="C14574" t="s">
        <v>8260</v>
      </c>
      <c r="D14574" t="s">
        <v>8261</v>
      </c>
      <c r="E14574">
        <v>2023</v>
      </c>
      <c r="F14574" t="s">
        <v>2</v>
      </c>
      <c r="G14574" t="s">
        <v>2</v>
      </c>
      <c r="H14574" t="s">
        <v>2</v>
      </c>
      <c r="I14574" t="s">
        <v>2</v>
      </c>
      <c r="J14574" t="s">
        <v>2</v>
      </c>
      <c r="K14574" t="s">
        <v>2</v>
      </c>
      <c r="L14574" t="s">
        <v>2</v>
      </c>
      <c r="M14574" t="s">
        <v>2</v>
      </c>
      <c r="N14574" t="s">
        <v>2</v>
      </c>
      <c r="O14574" t="s">
        <v>2</v>
      </c>
      <c r="P14574" t="s">
        <v>2</v>
      </c>
      <c r="Q14574" t="s">
        <v>2</v>
      </c>
      <c r="R14574" t="s">
        <v>2</v>
      </c>
      <c r="S14574" t="s">
        <v>2</v>
      </c>
      <c r="T14574" t="s">
        <v>2</v>
      </c>
      <c r="U14574" t="s">
        <v>2</v>
      </c>
      <c r="V14574" t="s">
        <v>2</v>
      </c>
      <c r="W14574" t="s">
        <v>2</v>
      </c>
      <c r="X14574" t="s">
        <v>2</v>
      </c>
      <c r="Y14574" t="s">
        <v>2</v>
      </c>
      <c r="Z14574" t="s">
        <v>2</v>
      </c>
      <c r="AA14574" t="s">
        <v>2</v>
      </c>
    </row>
    <row r="14575" spans="1:27" x14ac:dyDescent="0.3">
      <c r="A14575">
        <v>35584</v>
      </c>
      <c r="B14575">
        <v>18218</v>
      </c>
      <c r="C14575" t="s">
        <v>8260</v>
      </c>
      <c r="D14575" t="s">
        <v>8261</v>
      </c>
      <c r="E14575">
        <v>2020</v>
      </c>
      <c r="F14575" t="s">
        <v>2</v>
      </c>
      <c r="G14575" t="s">
        <v>2</v>
      </c>
      <c r="H14575" t="s">
        <v>2</v>
      </c>
      <c r="I14575" t="s">
        <v>2</v>
      </c>
      <c r="J14575" t="s">
        <v>2</v>
      </c>
      <c r="K14575" t="s">
        <v>2</v>
      </c>
      <c r="L14575" t="s">
        <v>2</v>
      </c>
      <c r="M14575" t="s">
        <v>2</v>
      </c>
      <c r="N14575" t="s">
        <v>2</v>
      </c>
      <c r="O14575" t="s">
        <v>2</v>
      </c>
      <c r="P14575" t="s">
        <v>2</v>
      </c>
      <c r="Q14575" t="s">
        <v>2</v>
      </c>
      <c r="R14575" t="s">
        <v>2</v>
      </c>
      <c r="S14575" t="s">
        <v>2</v>
      </c>
      <c r="T14575" t="s">
        <v>2</v>
      </c>
      <c r="U14575" t="s">
        <v>2</v>
      </c>
      <c r="V14575" t="s">
        <v>2</v>
      </c>
      <c r="W14575" t="s">
        <v>2</v>
      </c>
      <c r="X14575" t="s">
        <v>2</v>
      </c>
      <c r="Y14575" t="s">
        <v>2</v>
      </c>
      <c r="Z14575" t="s">
        <v>2</v>
      </c>
      <c r="AA14575" t="s">
        <v>2</v>
      </c>
    </row>
    <row r="14576" spans="1:27" x14ac:dyDescent="0.3">
      <c r="A14576">
        <v>35584</v>
      </c>
      <c r="B14576">
        <v>18218</v>
      </c>
      <c r="C14576" t="s">
        <v>8260</v>
      </c>
      <c r="D14576" t="s">
        <v>8261</v>
      </c>
      <c r="E14576">
        <v>2022</v>
      </c>
      <c r="F14576" t="s">
        <v>2</v>
      </c>
      <c r="G14576" t="s">
        <v>2</v>
      </c>
      <c r="H14576" t="s">
        <v>2</v>
      </c>
      <c r="I14576" t="s">
        <v>2</v>
      </c>
      <c r="J14576" t="s">
        <v>2</v>
      </c>
      <c r="K14576" t="s">
        <v>2</v>
      </c>
      <c r="L14576" t="s">
        <v>2</v>
      </c>
      <c r="M14576" t="s">
        <v>2</v>
      </c>
      <c r="N14576" t="s">
        <v>2</v>
      </c>
      <c r="O14576" t="s">
        <v>2</v>
      </c>
      <c r="P14576" t="s">
        <v>2</v>
      </c>
      <c r="Q14576" t="s">
        <v>2</v>
      </c>
      <c r="R14576" t="s">
        <v>2</v>
      </c>
      <c r="S14576" t="s">
        <v>2</v>
      </c>
      <c r="T14576" t="s">
        <v>2</v>
      </c>
      <c r="U14576" t="s">
        <v>2</v>
      </c>
      <c r="V14576" t="s">
        <v>2</v>
      </c>
      <c r="W14576" t="s">
        <v>2</v>
      </c>
      <c r="X14576" t="s">
        <v>2</v>
      </c>
      <c r="Y14576" t="s">
        <v>2</v>
      </c>
      <c r="Z14576" t="s">
        <v>2</v>
      </c>
      <c r="AA14576" t="s">
        <v>2</v>
      </c>
    </row>
    <row r="14577" spans="1:27" x14ac:dyDescent="0.3">
      <c r="A14577">
        <v>35584</v>
      </c>
      <c r="B14577">
        <v>18218</v>
      </c>
      <c r="C14577" t="s">
        <v>8260</v>
      </c>
      <c r="D14577" t="s">
        <v>8261</v>
      </c>
      <c r="E14577">
        <v>2021</v>
      </c>
      <c r="F14577" t="s">
        <v>2</v>
      </c>
      <c r="G14577" t="s">
        <v>2</v>
      </c>
      <c r="H14577" t="s">
        <v>2</v>
      </c>
      <c r="I14577" t="s">
        <v>2</v>
      </c>
      <c r="J14577" t="s">
        <v>2</v>
      </c>
      <c r="K14577" t="s">
        <v>2</v>
      </c>
      <c r="L14577" t="s">
        <v>2</v>
      </c>
      <c r="M14577" t="s">
        <v>2</v>
      </c>
      <c r="N14577" t="s">
        <v>2</v>
      </c>
      <c r="O14577" t="s">
        <v>2</v>
      </c>
      <c r="P14577" t="s">
        <v>2</v>
      </c>
      <c r="Q14577" t="s">
        <v>2</v>
      </c>
      <c r="R14577" t="s">
        <v>2</v>
      </c>
      <c r="S14577" t="s">
        <v>2</v>
      </c>
      <c r="T14577" t="s">
        <v>2</v>
      </c>
      <c r="U14577" t="s">
        <v>2</v>
      </c>
      <c r="V14577" t="s">
        <v>2</v>
      </c>
      <c r="W14577" t="s">
        <v>2</v>
      </c>
      <c r="X14577" t="s">
        <v>2</v>
      </c>
      <c r="Y14577" t="s">
        <v>2</v>
      </c>
      <c r="Z14577" t="s">
        <v>2</v>
      </c>
      <c r="AA14577" t="s">
        <v>2</v>
      </c>
    </row>
    <row r="14578" spans="1:27" x14ac:dyDescent="0.3">
      <c r="A14578">
        <v>35585</v>
      </c>
      <c r="B14578">
        <v>18805</v>
      </c>
      <c r="C14578" t="s">
        <v>8262</v>
      </c>
      <c r="D14578" t="s">
        <v>8263</v>
      </c>
      <c r="E14578">
        <v>2020</v>
      </c>
      <c r="F14578" t="s">
        <v>2</v>
      </c>
      <c r="G14578" t="s">
        <v>2</v>
      </c>
      <c r="H14578" t="s">
        <v>2</v>
      </c>
      <c r="I14578" t="s">
        <v>2</v>
      </c>
      <c r="J14578" t="s">
        <v>2</v>
      </c>
      <c r="K14578" t="s">
        <v>2</v>
      </c>
      <c r="L14578" t="s">
        <v>2</v>
      </c>
      <c r="M14578" t="s">
        <v>2</v>
      </c>
      <c r="N14578" t="s">
        <v>2</v>
      </c>
      <c r="O14578" t="s">
        <v>2</v>
      </c>
      <c r="P14578" t="s">
        <v>2</v>
      </c>
      <c r="Q14578" t="s">
        <v>2</v>
      </c>
      <c r="R14578" t="s">
        <v>2</v>
      </c>
      <c r="S14578" t="s">
        <v>2</v>
      </c>
      <c r="T14578" t="s">
        <v>2</v>
      </c>
      <c r="U14578" t="s">
        <v>2</v>
      </c>
      <c r="V14578" t="s">
        <v>2</v>
      </c>
      <c r="W14578" t="s">
        <v>2</v>
      </c>
      <c r="X14578" t="s">
        <v>2</v>
      </c>
      <c r="Y14578" t="s">
        <v>2</v>
      </c>
      <c r="Z14578" t="s">
        <v>2</v>
      </c>
      <c r="AA14578" t="s">
        <v>2</v>
      </c>
    </row>
    <row r="14579" spans="1:27" x14ac:dyDescent="0.3">
      <c r="A14579">
        <v>35585</v>
      </c>
      <c r="B14579">
        <v>18805</v>
      </c>
      <c r="C14579" t="s">
        <v>8262</v>
      </c>
      <c r="D14579" t="s">
        <v>8263</v>
      </c>
      <c r="E14579">
        <v>2023</v>
      </c>
      <c r="F14579" t="s">
        <v>2</v>
      </c>
      <c r="G14579" t="s">
        <v>2</v>
      </c>
      <c r="H14579" t="s">
        <v>2</v>
      </c>
      <c r="I14579" t="s">
        <v>2</v>
      </c>
      <c r="J14579" t="s">
        <v>2</v>
      </c>
      <c r="K14579" t="s">
        <v>2</v>
      </c>
      <c r="L14579" t="s">
        <v>2</v>
      </c>
      <c r="M14579" t="s">
        <v>2</v>
      </c>
      <c r="N14579" t="s">
        <v>2</v>
      </c>
      <c r="O14579" t="s">
        <v>2</v>
      </c>
      <c r="P14579" t="s">
        <v>2</v>
      </c>
      <c r="Q14579" t="s">
        <v>2</v>
      </c>
      <c r="R14579" t="s">
        <v>2</v>
      </c>
      <c r="S14579" t="s">
        <v>2</v>
      </c>
      <c r="T14579" t="s">
        <v>2</v>
      </c>
      <c r="U14579" t="s">
        <v>2</v>
      </c>
      <c r="V14579" t="s">
        <v>2</v>
      </c>
      <c r="W14579" t="s">
        <v>2</v>
      </c>
      <c r="X14579" t="s">
        <v>2</v>
      </c>
      <c r="Y14579" t="s">
        <v>2</v>
      </c>
      <c r="Z14579" t="s">
        <v>2</v>
      </c>
      <c r="AA14579" t="s">
        <v>2</v>
      </c>
    </row>
    <row r="14580" spans="1:27" x14ac:dyDescent="0.3">
      <c r="A14580">
        <v>35585</v>
      </c>
      <c r="B14580">
        <v>18805</v>
      </c>
      <c r="C14580" t="s">
        <v>8262</v>
      </c>
      <c r="D14580" t="s">
        <v>8263</v>
      </c>
      <c r="E14580">
        <v>2021</v>
      </c>
      <c r="F14580" t="s">
        <v>2</v>
      </c>
      <c r="G14580" t="s">
        <v>2</v>
      </c>
      <c r="H14580" t="s">
        <v>2</v>
      </c>
      <c r="I14580" t="s">
        <v>2</v>
      </c>
      <c r="J14580" t="s">
        <v>2</v>
      </c>
      <c r="K14580" t="s">
        <v>2</v>
      </c>
      <c r="L14580" t="s">
        <v>2</v>
      </c>
      <c r="M14580" t="s">
        <v>2</v>
      </c>
      <c r="N14580" t="s">
        <v>2</v>
      </c>
      <c r="O14580" t="s">
        <v>2</v>
      </c>
      <c r="P14580" t="s">
        <v>2</v>
      </c>
      <c r="Q14580" t="s">
        <v>2</v>
      </c>
      <c r="R14580" t="s">
        <v>2</v>
      </c>
      <c r="S14580" t="s">
        <v>2</v>
      </c>
      <c r="T14580" t="s">
        <v>2</v>
      </c>
      <c r="U14580" t="s">
        <v>2</v>
      </c>
      <c r="V14580" t="s">
        <v>2</v>
      </c>
      <c r="W14580" t="s">
        <v>2</v>
      </c>
      <c r="X14580" t="s">
        <v>2</v>
      </c>
      <c r="Y14580" t="s">
        <v>2</v>
      </c>
      <c r="Z14580" t="s">
        <v>2</v>
      </c>
      <c r="AA14580" t="s">
        <v>2</v>
      </c>
    </row>
    <row r="14581" spans="1:27" x14ac:dyDescent="0.3">
      <c r="A14581">
        <v>35585</v>
      </c>
      <c r="B14581">
        <v>18805</v>
      </c>
      <c r="C14581" t="s">
        <v>8262</v>
      </c>
      <c r="D14581" t="s">
        <v>8263</v>
      </c>
      <c r="E14581">
        <v>2022</v>
      </c>
      <c r="F14581" t="s">
        <v>2</v>
      </c>
      <c r="G14581" t="s">
        <v>2</v>
      </c>
      <c r="H14581" t="s">
        <v>2</v>
      </c>
      <c r="I14581" t="s">
        <v>2</v>
      </c>
      <c r="J14581" t="s">
        <v>2</v>
      </c>
      <c r="K14581" t="s">
        <v>2</v>
      </c>
      <c r="L14581" t="s">
        <v>2</v>
      </c>
      <c r="M14581" t="s">
        <v>2</v>
      </c>
      <c r="N14581" t="s">
        <v>2</v>
      </c>
      <c r="O14581" t="s">
        <v>2</v>
      </c>
      <c r="P14581" t="s">
        <v>2</v>
      </c>
      <c r="Q14581" t="s">
        <v>2</v>
      </c>
      <c r="R14581" t="s">
        <v>2</v>
      </c>
      <c r="S14581" t="s">
        <v>2</v>
      </c>
      <c r="T14581" t="s">
        <v>2</v>
      </c>
      <c r="U14581" t="s">
        <v>2</v>
      </c>
      <c r="V14581" t="s">
        <v>2</v>
      </c>
      <c r="W14581" t="s">
        <v>2</v>
      </c>
      <c r="X14581" t="s">
        <v>2</v>
      </c>
      <c r="Y14581" t="s">
        <v>2</v>
      </c>
      <c r="Z14581" t="s">
        <v>2</v>
      </c>
      <c r="AA14581" t="s">
        <v>2</v>
      </c>
    </row>
    <row r="14582" spans="1:27" x14ac:dyDescent="0.3">
      <c r="A14582">
        <v>35600</v>
      </c>
      <c r="B14582">
        <v>18961</v>
      </c>
      <c r="C14582" t="s">
        <v>8264</v>
      </c>
      <c r="D14582" t="s">
        <v>8265</v>
      </c>
      <c r="E14582">
        <v>2021</v>
      </c>
      <c r="F14582">
        <v>382.91</v>
      </c>
      <c r="G14582">
        <v>29.969000000000001</v>
      </c>
      <c r="H14582">
        <v>452.49400000000003</v>
      </c>
      <c r="I14582">
        <v>103.961</v>
      </c>
      <c r="J14582">
        <v>1.1619999999999999</v>
      </c>
      <c r="K14582">
        <v>0.129</v>
      </c>
      <c r="L14582">
        <v>0</v>
      </c>
      <c r="M14582">
        <v>0</v>
      </c>
      <c r="N14582">
        <v>-173.91</v>
      </c>
      <c r="O14582">
        <v>5.2160000000000002</v>
      </c>
      <c r="P14582">
        <v>4.1970000000000001</v>
      </c>
      <c r="Q14582">
        <v>-292.82499999999999</v>
      </c>
      <c r="R14582">
        <v>0</v>
      </c>
      <c r="S14582">
        <v>0.49</v>
      </c>
      <c r="T14582">
        <v>-173.91</v>
      </c>
      <c r="U14582">
        <v>-173.46799999999999</v>
      </c>
      <c r="V14582">
        <v>-172.97800000000001</v>
      </c>
      <c r="W14582">
        <v>0</v>
      </c>
      <c r="X14582" t="s">
        <v>2</v>
      </c>
      <c r="Y14582">
        <v>0</v>
      </c>
      <c r="Z14582">
        <v>0</v>
      </c>
      <c r="AA14582" t="s">
        <v>2</v>
      </c>
    </row>
    <row r="14583" spans="1:27" x14ac:dyDescent="0.3">
      <c r="A14583">
        <v>35600</v>
      </c>
      <c r="B14583">
        <v>18961</v>
      </c>
      <c r="C14583" t="s">
        <v>8264</v>
      </c>
      <c r="D14583" t="s">
        <v>8265</v>
      </c>
      <c r="E14583">
        <v>2020</v>
      </c>
      <c r="F14583">
        <v>513.39800000000002</v>
      </c>
      <c r="G14583">
        <v>17.61</v>
      </c>
      <c r="H14583">
        <v>576.19100000000003</v>
      </c>
      <c r="I14583">
        <v>147.089</v>
      </c>
      <c r="J14583">
        <v>1.375</v>
      </c>
      <c r="K14583">
        <v>1.359</v>
      </c>
      <c r="L14583">
        <v>0</v>
      </c>
      <c r="M14583">
        <v>0</v>
      </c>
      <c r="N14583">
        <v>-45.573999999999998</v>
      </c>
      <c r="O14583">
        <v>3.548</v>
      </c>
      <c r="P14583">
        <v>3.0190000000000001</v>
      </c>
      <c r="Q14583">
        <v>-118.562</v>
      </c>
      <c r="R14583">
        <v>0</v>
      </c>
      <c r="S14583">
        <v>0.34899999999999998</v>
      </c>
      <c r="T14583">
        <v>-45.573999999999998</v>
      </c>
      <c r="U14583">
        <v>-46.323999999999998</v>
      </c>
      <c r="V14583">
        <v>-45.975000000000001</v>
      </c>
      <c r="W14583">
        <v>35</v>
      </c>
      <c r="X14583" t="s">
        <v>2</v>
      </c>
      <c r="Y14583">
        <v>0</v>
      </c>
      <c r="Z14583">
        <v>0</v>
      </c>
      <c r="AA14583" t="s">
        <v>2</v>
      </c>
    </row>
    <row r="14584" spans="1:27" x14ac:dyDescent="0.3">
      <c r="A14584">
        <v>35600</v>
      </c>
      <c r="B14584">
        <v>18961</v>
      </c>
      <c r="C14584" t="s">
        <v>8264</v>
      </c>
      <c r="D14584" t="s">
        <v>8265</v>
      </c>
      <c r="E14584">
        <v>2022</v>
      </c>
      <c r="F14584">
        <v>599.76</v>
      </c>
      <c r="G14584">
        <v>51.048999999999999</v>
      </c>
      <c r="H14584">
        <v>630.24199999999996</v>
      </c>
      <c r="I14584">
        <v>67.489999999999995</v>
      </c>
      <c r="J14584">
        <v>0.48299999999999998</v>
      </c>
      <c r="K14584">
        <v>4.7679999999999998</v>
      </c>
      <c r="L14584">
        <v>0</v>
      </c>
      <c r="M14584">
        <v>0</v>
      </c>
      <c r="N14584">
        <v>-277.41699999999997</v>
      </c>
      <c r="O14584">
        <v>19.513999999999999</v>
      </c>
      <c r="P14584">
        <v>18.268999999999998</v>
      </c>
      <c r="Q14584">
        <v>-570.697</v>
      </c>
      <c r="R14584">
        <v>0</v>
      </c>
      <c r="S14584">
        <v>0.76500000000000001</v>
      </c>
      <c r="T14584">
        <v>-277.41699999999997</v>
      </c>
      <c r="U14584">
        <v>-280.67399999999998</v>
      </c>
      <c r="V14584">
        <v>-279.90899999999999</v>
      </c>
      <c r="W14584">
        <v>0</v>
      </c>
      <c r="X14584" t="s">
        <v>2</v>
      </c>
      <c r="Y14584">
        <v>0</v>
      </c>
      <c r="Z14584">
        <v>0</v>
      </c>
      <c r="AA14584" t="s">
        <v>2</v>
      </c>
    </row>
    <row r="14585" spans="1:27" x14ac:dyDescent="0.3">
      <c r="A14585">
        <v>35600</v>
      </c>
      <c r="B14585">
        <v>18961</v>
      </c>
      <c r="C14585" t="s">
        <v>8264</v>
      </c>
      <c r="D14585" t="s">
        <v>8265</v>
      </c>
      <c r="E14585">
        <v>2023</v>
      </c>
      <c r="F14585">
        <v>500.91199999999998</v>
      </c>
      <c r="G14585">
        <v>78.17</v>
      </c>
      <c r="H14585">
        <v>725.78800000000001</v>
      </c>
      <c r="I14585">
        <v>176.053</v>
      </c>
      <c r="J14585">
        <v>1.0609999999999999</v>
      </c>
      <c r="K14585">
        <v>5.9960000000000004</v>
      </c>
      <c r="L14585">
        <v>3.1030000000000002</v>
      </c>
      <c r="M14585">
        <v>11.2</v>
      </c>
      <c r="N14585">
        <v>-325.10399999999998</v>
      </c>
      <c r="O14585">
        <v>26.745000000000001</v>
      </c>
      <c r="P14585">
        <v>24.087</v>
      </c>
      <c r="Q14585">
        <v>-893.84299999999996</v>
      </c>
      <c r="R14585">
        <v>5.93</v>
      </c>
      <c r="S14585">
        <v>1.667</v>
      </c>
      <c r="T14585">
        <v>-325.10399999999998</v>
      </c>
      <c r="U14585">
        <v>-343.01299999999998</v>
      </c>
      <c r="V14585">
        <v>-341.346</v>
      </c>
      <c r="W14585">
        <v>5.4470000000000001</v>
      </c>
      <c r="X14585" t="s">
        <v>2</v>
      </c>
      <c r="Y14585">
        <v>0</v>
      </c>
      <c r="Z14585">
        <v>0</v>
      </c>
      <c r="AA14585" t="s">
        <v>2</v>
      </c>
    </row>
    <row r="14586" spans="1:27" x14ac:dyDescent="0.3">
      <c r="A14586">
        <v>35601</v>
      </c>
      <c r="B14586">
        <v>18960</v>
      </c>
      <c r="C14586" t="s">
        <v>8266</v>
      </c>
      <c r="D14586" t="s">
        <v>8267</v>
      </c>
      <c r="E14586">
        <v>2021</v>
      </c>
      <c r="F14586">
        <v>99.847999999999999</v>
      </c>
      <c r="G14586">
        <v>8.4920000000000009</v>
      </c>
      <c r="H14586">
        <v>109.83199999999999</v>
      </c>
      <c r="I14586">
        <v>15.835000000000001</v>
      </c>
      <c r="J14586">
        <v>1.08</v>
      </c>
      <c r="K14586">
        <v>0</v>
      </c>
      <c r="L14586">
        <v>0</v>
      </c>
      <c r="M14586">
        <v>0</v>
      </c>
      <c r="N14586">
        <v>-51.171999999999997</v>
      </c>
      <c r="O14586">
        <v>7.4139999999999997</v>
      </c>
      <c r="P14586">
        <v>6.7919999999999998</v>
      </c>
      <c r="Q14586">
        <v>-141.77799999999999</v>
      </c>
      <c r="R14586">
        <v>0</v>
      </c>
      <c r="S14586">
        <v>0.39300000000000002</v>
      </c>
      <c r="T14586">
        <v>-51.171999999999997</v>
      </c>
      <c r="U14586">
        <v>-51.165999999999997</v>
      </c>
      <c r="V14586">
        <v>-50.773000000000003</v>
      </c>
      <c r="W14586">
        <v>0</v>
      </c>
      <c r="X14586" t="s">
        <v>2</v>
      </c>
      <c r="Y14586">
        <v>0</v>
      </c>
      <c r="Z14586">
        <v>0</v>
      </c>
      <c r="AA14586" t="s">
        <v>2</v>
      </c>
    </row>
    <row r="14587" spans="1:27" x14ac:dyDescent="0.3">
      <c r="A14587">
        <v>35601</v>
      </c>
      <c r="B14587">
        <v>18960</v>
      </c>
      <c r="C14587" t="s">
        <v>8266</v>
      </c>
      <c r="D14587" t="s">
        <v>8267</v>
      </c>
      <c r="E14587">
        <v>2020</v>
      </c>
      <c r="F14587">
        <v>73.786000000000001</v>
      </c>
      <c r="G14587">
        <v>8.0459999999999994</v>
      </c>
      <c r="H14587">
        <v>81.033000000000001</v>
      </c>
      <c r="I14587">
        <v>36.326000000000001</v>
      </c>
      <c r="J14587">
        <v>1.99</v>
      </c>
      <c r="K14587">
        <v>1.042</v>
      </c>
      <c r="L14587">
        <v>0</v>
      </c>
      <c r="M14587">
        <v>0</v>
      </c>
      <c r="N14587">
        <v>-47.563000000000002</v>
      </c>
      <c r="O14587">
        <v>6.9059999999999997</v>
      </c>
      <c r="P14587">
        <v>6.4729999999999999</v>
      </c>
      <c r="Q14587">
        <v>-90.534999999999997</v>
      </c>
      <c r="R14587">
        <v>0</v>
      </c>
      <c r="S14587">
        <v>0.23899999999999999</v>
      </c>
      <c r="T14587">
        <v>-47.563000000000002</v>
      </c>
      <c r="U14587">
        <v>-48.328000000000003</v>
      </c>
      <c r="V14587">
        <v>-48.088999999999999</v>
      </c>
      <c r="W14587">
        <v>0</v>
      </c>
      <c r="X14587" t="s">
        <v>2</v>
      </c>
      <c r="Y14587">
        <v>0</v>
      </c>
      <c r="Z14587">
        <v>0</v>
      </c>
      <c r="AA14587" t="s">
        <v>2</v>
      </c>
    </row>
    <row r="14588" spans="1:27" x14ac:dyDescent="0.3">
      <c r="A14588">
        <v>35601</v>
      </c>
      <c r="B14588">
        <v>18960</v>
      </c>
      <c r="C14588" t="s">
        <v>8266</v>
      </c>
      <c r="D14588" t="s">
        <v>8267</v>
      </c>
      <c r="E14588">
        <v>2022</v>
      </c>
      <c r="F14588">
        <v>54.808999999999997</v>
      </c>
      <c r="G14588">
        <v>8.1150000000000002</v>
      </c>
      <c r="H14588">
        <v>54.939</v>
      </c>
      <c r="I14588">
        <v>16.428999999999998</v>
      </c>
      <c r="J14588">
        <v>0.13800000000000001</v>
      </c>
      <c r="K14588">
        <v>0</v>
      </c>
      <c r="L14588">
        <v>0</v>
      </c>
      <c r="M14588">
        <v>0</v>
      </c>
      <c r="N14588">
        <v>-70.055000000000007</v>
      </c>
      <c r="O14588">
        <v>0.108</v>
      </c>
      <c r="P14588">
        <v>0.108</v>
      </c>
      <c r="Q14588">
        <v>-211.821</v>
      </c>
      <c r="R14588">
        <v>0</v>
      </c>
      <c r="S14588">
        <v>0.51</v>
      </c>
      <c r="T14588">
        <v>-70.055000000000007</v>
      </c>
      <c r="U14588">
        <v>-59.218000000000004</v>
      </c>
      <c r="V14588">
        <v>-58.707999999999998</v>
      </c>
      <c r="W14588">
        <v>0</v>
      </c>
      <c r="X14588" t="s">
        <v>2</v>
      </c>
      <c r="Y14588">
        <v>0</v>
      </c>
      <c r="Z14588">
        <v>0</v>
      </c>
      <c r="AA14588" t="s">
        <v>2</v>
      </c>
    </row>
    <row r="14589" spans="1:27" x14ac:dyDescent="0.3">
      <c r="A14589">
        <v>35602</v>
      </c>
      <c r="B14589">
        <v>18907</v>
      </c>
      <c r="C14589" t="s">
        <v>8268</v>
      </c>
      <c r="D14589" t="s">
        <v>8269</v>
      </c>
      <c r="E14589">
        <v>2021</v>
      </c>
      <c r="F14589">
        <v>467.74</v>
      </c>
      <c r="G14589">
        <v>178.24</v>
      </c>
      <c r="H14589">
        <v>794.55799999999999</v>
      </c>
      <c r="I14589">
        <v>224.86</v>
      </c>
      <c r="J14589">
        <v>15.994</v>
      </c>
      <c r="K14589">
        <v>750.32500000000005</v>
      </c>
      <c r="L14589">
        <v>40.802999999999997</v>
      </c>
      <c r="M14589">
        <v>9.6129999999999995</v>
      </c>
      <c r="N14589">
        <v>-102.44199999999999</v>
      </c>
      <c r="O14589">
        <v>402.75</v>
      </c>
      <c r="P14589">
        <v>252.12799999999999</v>
      </c>
      <c r="Q14589">
        <v>-277.40800000000002</v>
      </c>
      <c r="R14589">
        <v>184.55799999999999</v>
      </c>
      <c r="S14589">
        <v>70.113</v>
      </c>
      <c r="T14589">
        <v>-102.44199999999999</v>
      </c>
      <c r="U14589">
        <v>-254.005</v>
      </c>
      <c r="V14589">
        <v>-183.892</v>
      </c>
      <c r="W14589">
        <v>637.61099999999999</v>
      </c>
      <c r="X14589" t="s">
        <v>2</v>
      </c>
      <c r="Y14589">
        <v>0</v>
      </c>
      <c r="Z14589">
        <v>1.268</v>
      </c>
      <c r="AA14589" t="s">
        <v>2</v>
      </c>
    </row>
    <row r="14590" spans="1:27" x14ac:dyDescent="0.3">
      <c r="A14590">
        <v>35602</v>
      </c>
      <c r="B14590">
        <v>18907</v>
      </c>
      <c r="C14590" t="s">
        <v>8268</v>
      </c>
      <c r="D14590" t="s">
        <v>8269</v>
      </c>
      <c r="E14590">
        <v>2022</v>
      </c>
      <c r="F14590">
        <v>297.41899999999998</v>
      </c>
      <c r="G14590">
        <v>116.8</v>
      </c>
      <c r="H14590">
        <v>597.06299999999999</v>
      </c>
      <c r="I14590">
        <v>93.12</v>
      </c>
      <c r="J14590">
        <v>6.3360000000000003</v>
      </c>
      <c r="K14590">
        <v>865.46100000000001</v>
      </c>
      <c r="L14590">
        <v>44.387</v>
      </c>
      <c r="M14590">
        <v>10.457000000000001</v>
      </c>
      <c r="N14590">
        <v>-86.403999999999996</v>
      </c>
      <c r="O14590">
        <v>410.74599999999998</v>
      </c>
      <c r="P14590">
        <v>211.22800000000001</v>
      </c>
      <c r="Q14590">
        <v>-363.67500000000001</v>
      </c>
      <c r="R14590">
        <v>143.08199999999999</v>
      </c>
      <c r="S14590">
        <v>74.394999999999996</v>
      </c>
      <c r="T14590">
        <v>-86.403999999999996</v>
      </c>
      <c r="U14590">
        <v>-241.15600000000001</v>
      </c>
      <c r="V14590">
        <v>-166.761</v>
      </c>
      <c r="W14590">
        <v>470.74299999999999</v>
      </c>
      <c r="X14590" t="s">
        <v>2</v>
      </c>
      <c r="Y14590">
        <v>0</v>
      </c>
      <c r="Z14590">
        <v>-0.64200000000000002</v>
      </c>
      <c r="AA14590" t="s">
        <v>2</v>
      </c>
    </row>
    <row r="14591" spans="1:27" x14ac:dyDescent="0.3">
      <c r="A14591">
        <v>35602</v>
      </c>
      <c r="B14591">
        <v>18907</v>
      </c>
      <c r="C14591" t="s">
        <v>8268</v>
      </c>
      <c r="D14591" t="s">
        <v>8269</v>
      </c>
      <c r="E14591">
        <v>2020</v>
      </c>
      <c r="F14591">
        <v>580.77599999999995</v>
      </c>
      <c r="G14591">
        <v>186.541</v>
      </c>
      <c r="H14591">
        <v>884.78899999999999</v>
      </c>
      <c r="I14591">
        <v>316.72399999999999</v>
      </c>
      <c r="J14591">
        <v>22.484999999999999</v>
      </c>
      <c r="K14591">
        <v>420.71</v>
      </c>
      <c r="L14591">
        <v>29.247</v>
      </c>
      <c r="M14591">
        <v>6.8760000000000003</v>
      </c>
      <c r="N14591">
        <v>-78.366</v>
      </c>
      <c r="O14591">
        <v>316.52100000000002</v>
      </c>
      <c r="P14591">
        <v>221.17099999999999</v>
      </c>
      <c r="Q14591">
        <v>-175.36099999999999</v>
      </c>
      <c r="R14591">
        <v>221.97300000000001</v>
      </c>
      <c r="S14591">
        <v>56.39</v>
      </c>
      <c r="T14591">
        <v>-78.366</v>
      </c>
      <c r="U14591">
        <v>-178.37299999999999</v>
      </c>
      <c r="V14591">
        <v>-121.983</v>
      </c>
      <c r="W14591">
        <v>656.78</v>
      </c>
      <c r="X14591" t="s">
        <v>2</v>
      </c>
      <c r="Y14591">
        <v>0</v>
      </c>
      <c r="Z14591">
        <v>3.1219999999999999</v>
      </c>
      <c r="AA14591" t="s">
        <v>2</v>
      </c>
    </row>
    <row r="14592" spans="1:27" x14ac:dyDescent="0.3">
      <c r="A14592">
        <v>35603</v>
      </c>
      <c r="B14592">
        <v>19064</v>
      </c>
      <c r="C14592" t="s">
        <v>8270</v>
      </c>
      <c r="D14592" t="s">
        <v>8271</v>
      </c>
      <c r="E14592">
        <v>2020</v>
      </c>
      <c r="F14592">
        <v>0.75</v>
      </c>
      <c r="G14592">
        <v>4.49</v>
      </c>
      <c r="H14592">
        <v>352.608</v>
      </c>
      <c r="I14592">
        <v>0.19800000000000001</v>
      </c>
      <c r="J14592">
        <v>0</v>
      </c>
      <c r="K14592">
        <v>0</v>
      </c>
      <c r="L14592">
        <v>0</v>
      </c>
      <c r="M14592">
        <v>0</v>
      </c>
      <c r="N14592">
        <v>-60.722999999999999</v>
      </c>
      <c r="O14592">
        <v>0</v>
      </c>
      <c r="P14592">
        <v>0</v>
      </c>
      <c r="Q14592">
        <v>-57.758000000000003</v>
      </c>
      <c r="R14592">
        <v>0</v>
      </c>
      <c r="S14592">
        <v>0</v>
      </c>
      <c r="T14592">
        <v>-60.722999999999999</v>
      </c>
      <c r="U14592">
        <v>-5.5110000000000001</v>
      </c>
      <c r="V14592">
        <v>-5.5110000000000001</v>
      </c>
      <c r="W14592">
        <v>0</v>
      </c>
      <c r="X14592" t="s">
        <v>2</v>
      </c>
      <c r="Y14592">
        <v>0</v>
      </c>
      <c r="Z14592">
        <v>0.41099999999999998</v>
      </c>
      <c r="AA14592" t="s">
        <v>2</v>
      </c>
    </row>
    <row r="14593" spans="1:27" x14ac:dyDescent="0.3">
      <c r="A14593">
        <v>35604</v>
      </c>
      <c r="B14593">
        <v>18909</v>
      </c>
      <c r="C14593" t="s">
        <v>8272</v>
      </c>
      <c r="D14593" t="s">
        <v>8273</v>
      </c>
      <c r="E14593">
        <v>2023</v>
      </c>
      <c r="F14593">
        <v>1983.077</v>
      </c>
      <c r="G14593">
        <v>567.08399999999995</v>
      </c>
      <c r="H14593">
        <v>2759.7669999999998</v>
      </c>
      <c r="I14593">
        <v>86.864000000000004</v>
      </c>
      <c r="J14593">
        <v>38.350999999999999</v>
      </c>
      <c r="K14593">
        <v>1396.8520000000001</v>
      </c>
      <c r="L14593">
        <v>0</v>
      </c>
      <c r="M14593">
        <v>167.61099999999999</v>
      </c>
      <c r="N14593">
        <v>-183.94900000000001</v>
      </c>
      <c r="O14593">
        <v>679.84900000000005</v>
      </c>
      <c r="P14593">
        <v>461.36900000000003</v>
      </c>
      <c r="Q14593">
        <v>-1021.856</v>
      </c>
      <c r="R14593">
        <v>259.30900000000003</v>
      </c>
      <c r="S14593">
        <v>133.40199999999999</v>
      </c>
      <c r="T14593">
        <v>-183.94900000000001</v>
      </c>
      <c r="U14593">
        <v>-185.48500000000001</v>
      </c>
      <c r="V14593">
        <v>-52.082999999999998</v>
      </c>
      <c r="W14593">
        <v>1296.7449999999999</v>
      </c>
      <c r="X14593" t="s">
        <v>2</v>
      </c>
      <c r="Y14593">
        <v>0</v>
      </c>
      <c r="Z14593">
        <v>6.0869999999999997</v>
      </c>
      <c r="AA14593" t="s">
        <v>2</v>
      </c>
    </row>
    <row r="14594" spans="1:27" x14ac:dyDescent="0.3">
      <c r="A14594">
        <v>35604</v>
      </c>
      <c r="B14594">
        <v>18909</v>
      </c>
      <c r="C14594" t="s">
        <v>8272</v>
      </c>
      <c r="D14594" t="s">
        <v>8273</v>
      </c>
      <c r="E14594">
        <v>2022</v>
      </c>
      <c r="F14594">
        <v>1887.884</v>
      </c>
      <c r="G14594">
        <v>397.87</v>
      </c>
      <c r="H14594">
        <v>2587.9079999999999</v>
      </c>
      <c r="I14594">
        <v>204.178</v>
      </c>
      <c r="J14594">
        <v>33.274999999999999</v>
      </c>
      <c r="K14594">
        <v>1543.816</v>
      </c>
      <c r="L14594">
        <v>0</v>
      </c>
      <c r="M14594">
        <v>180.53</v>
      </c>
      <c r="N14594">
        <v>-193.381</v>
      </c>
      <c r="O14594">
        <v>597.86099999999999</v>
      </c>
      <c r="P14594">
        <v>418.96</v>
      </c>
      <c r="Q14594">
        <v>-851.78700000000003</v>
      </c>
      <c r="R14594">
        <v>194.33600000000001</v>
      </c>
      <c r="S14594">
        <v>99.968999999999994</v>
      </c>
      <c r="T14594">
        <v>-193.381</v>
      </c>
      <c r="U14594">
        <v>-197.256</v>
      </c>
      <c r="V14594">
        <v>-97.287000000000006</v>
      </c>
      <c r="W14594">
        <v>975.24099999999999</v>
      </c>
      <c r="X14594" t="s">
        <v>2</v>
      </c>
      <c r="Y14594">
        <v>0</v>
      </c>
      <c r="Z14594">
        <v>2.6480000000000001</v>
      </c>
      <c r="AA14594" t="s">
        <v>2</v>
      </c>
    </row>
    <row r="14595" spans="1:27" x14ac:dyDescent="0.3">
      <c r="A14595">
        <v>35604</v>
      </c>
      <c r="B14595">
        <v>18909</v>
      </c>
      <c r="C14595" t="s">
        <v>8272</v>
      </c>
      <c r="D14595" t="s">
        <v>8273</v>
      </c>
      <c r="E14595">
        <v>2021</v>
      </c>
      <c r="F14595">
        <v>1955.856</v>
      </c>
      <c r="G14595">
        <v>288.565</v>
      </c>
      <c r="H14595">
        <v>2372.0709999999999</v>
      </c>
      <c r="I14595">
        <v>313.77699999999999</v>
      </c>
      <c r="J14595">
        <v>37.292000000000002</v>
      </c>
      <c r="K14595">
        <v>1255.914</v>
      </c>
      <c r="L14595">
        <v>0</v>
      </c>
      <c r="M14595">
        <v>24.783999999999999</v>
      </c>
      <c r="N14595">
        <v>-260.30900000000003</v>
      </c>
      <c r="O14595">
        <v>434.26299999999998</v>
      </c>
      <c r="P14595">
        <v>314.05</v>
      </c>
      <c r="Q14595">
        <v>-683.47400000000005</v>
      </c>
      <c r="R14595">
        <v>101.622</v>
      </c>
      <c r="S14595">
        <v>65.245999999999995</v>
      </c>
      <c r="T14595">
        <v>-260.30900000000003</v>
      </c>
      <c r="U14595">
        <v>-127.304</v>
      </c>
      <c r="V14595">
        <v>-62.058</v>
      </c>
      <c r="W14595">
        <v>656.42600000000004</v>
      </c>
      <c r="X14595" t="s">
        <v>2</v>
      </c>
      <c r="Y14595">
        <v>0</v>
      </c>
      <c r="Z14595">
        <v>12.333</v>
      </c>
      <c r="AA14595" t="s">
        <v>2</v>
      </c>
    </row>
    <row r="14596" spans="1:27" x14ac:dyDescent="0.3">
      <c r="A14596">
        <v>35604</v>
      </c>
      <c r="B14596">
        <v>18909</v>
      </c>
      <c r="C14596" t="s">
        <v>8272</v>
      </c>
      <c r="D14596" t="s">
        <v>8273</v>
      </c>
      <c r="E14596">
        <v>2020</v>
      </c>
      <c r="F14596">
        <v>1129.954</v>
      </c>
      <c r="G14596">
        <v>141.37700000000001</v>
      </c>
      <c r="H14596">
        <v>1380.6510000000001</v>
      </c>
      <c r="I14596">
        <v>108.895</v>
      </c>
      <c r="J14596">
        <v>17.716999999999999</v>
      </c>
      <c r="K14596">
        <v>410.584</v>
      </c>
      <c r="L14596">
        <v>0</v>
      </c>
      <c r="M14596">
        <v>19.966999999999999</v>
      </c>
      <c r="N14596">
        <v>-119.37</v>
      </c>
      <c r="O14596">
        <v>249.44399999999999</v>
      </c>
      <c r="P14596">
        <v>166.83600000000001</v>
      </c>
      <c r="Q14596">
        <v>-420.35700000000003</v>
      </c>
      <c r="R14596">
        <v>67.037000000000006</v>
      </c>
      <c r="S14596">
        <v>48.981000000000002</v>
      </c>
      <c r="T14596">
        <v>-119.37</v>
      </c>
      <c r="U14596">
        <v>-100.489</v>
      </c>
      <c r="V14596">
        <v>-51.508000000000003</v>
      </c>
      <c r="W14596">
        <v>431.05900000000003</v>
      </c>
      <c r="X14596" t="s">
        <v>2</v>
      </c>
      <c r="Y14596">
        <v>0</v>
      </c>
      <c r="Z14596">
        <v>-5.6029999999999998</v>
      </c>
      <c r="AA14596" t="s">
        <v>2</v>
      </c>
    </row>
    <row r="14597" spans="1:27" x14ac:dyDescent="0.3">
      <c r="A14597">
        <v>35608</v>
      </c>
      <c r="B14597">
        <v>18888</v>
      </c>
      <c r="C14597" t="s">
        <v>8274</v>
      </c>
      <c r="D14597" t="s">
        <v>8275</v>
      </c>
      <c r="E14597">
        <v>2020</v>
      </c>
      <c r="F14597" t="s">
        <v>2</v>
      </c>
      <c r="G14597" t="s">
        <v>2</v>
      </c>
      <c r="H14597" t="s">
        <v>2</v>
      </c>
      <c r="I14597" t="s">
        <v>2</v>
      </c>
      <c r="J14597" t="s">
        <v>2</v>
      </c>
      <c r="K14597" t="s">
        <v>2</v>
      </c>
      <c r="L14597" t="s">
        <v>2</v>
      </c>
      <c r="M14597" t="s">
        <v>2</v>
      </c>
      <c r="N14597" t="s">
        <v>2</v>
      </c>
      <c r="O14597" t="s">
        <v>2</v>
      </c>
      <c r="P14597" t="s">
        <v>2</v>
      </c>
      <c r="Q14597" t="s">
        <v>2</v>
      </c>
      <c r="R14597" t="s">
        <v>2</v>
      </c>
      <c r="S14597" t="s">
        <v>2</v>
      </c>
      <c r="T14597" t="s">
        <v>2</v>
      </c>
      <c r="U14597" t="s">
        <v>2</v>
      </c>
      <c r="V14597" t="s">
        <v>2</v>
      </c>
      <c r="W14597" t="s">
        <v>2</v>
      </c>
      <c r="X14597" t="s">
        <v>2</v>
      </c>
      <c r="Y14597" t="s">
        <v>2</v>
      </c>
      <c r="Z14597" t="s">
        <v>2</v>
      </c>
      <c r="AA14597" t="s">
        <v>2</v>
      </c>
    </row>
    <row r="14598" spans="1:27" x14ac:dyDescent="0.3">
      <c r="A14598">
        <v>35608</v>
      </c>
      <c r="B14598">
        <v>18888</v>
      </c>
      <c r="C14598" t="s">
        <v>8274</v>
      </c>
      <c r="D14598" t="s">
        <v>8275</v>
      </c>
      <c r="E14598">
        <v>2022</v>
      </c>
      <c r="F14598" t="s">
        <v>2</v>
      </c>
      <c r="G14598" t="s">
        <v>2</v>
      </c>
      <c r="H14598" t="s">
        <v>2</v>
      </c>
      <c r="I14598" t="s">
        <v>2</v>
      </c>
      <c r="J14598" t="s">
        <v>2</v>
      </c>
      <c r="K14598" t="s">
        <v>2</v>
      </c>
      <c r="L14598" t="s">
        <v>2</v>
      </c>
      <c r="M14598" t="s">
        <v>2</v>
      </c>
      <c r="N14598" t="s">
        <v>2</v>
      </c>
      <c r="O14598" t="s">
        <v>2</v>
      </c>
      <c r="P14598" t="s">
        <v>2</v>
      </c>
      <c r="Q14598" t="s">
        <v>2</v>
      </c>
      <c r="R14598" t="s">
        <v>2</v>
      </c>
      <c r="S14598" t="s">
        <v>2</v>
      </c>
      <c r="T14598" t="s">
        <v>2</v>
      </c>
      <c r="U14598" t="s">
        <v>2</v>
      </c>
      <c r="V14598" t="s">
        <v>2</v>
      </c>
      <c r="W14598" t="s">
        <v>2</v>
      </c>
      <c r="X14598" t="s">
        <v>2</v>
      </c>
      <c r="Y14598" t="s">
        <v>2</v>
      </c>
      <c r="Z14598" t="s">
        <v>2</v>
      </c>
      <c r="AA14598" t="s">
        <v>2</v>
      </c>
    </row>
    <row r="14599" spans="1:27" x14ac:dyDescent="0.3">
      <c r="A14599">
        <v>35608</v>
      </c>
      <c r="B14599">
        <v>18888</v>
      </c>
      <c r="C14599" t="s">
        <v>8274</v>
      </c>
      <c r="D14599" t="s">
        <v>8275</v>
      </c>
      <c r="E14599">
        <v>2021</v>
      </c>
      <c r="F14599" t="s">
        <v>2</v>
      </c>
      <c r="G14599" t="s">
        <v>2</v>
      </c>
      <c r="H14599" t="s">
        <v>2</v>
      </c>
      <c r="I14599" t="s">
        <v>2</v>
      </c>
      <c r="J14599" t="s">
        <v>2</v>
      </c>
      <c r="K14599" t="s">
        <v>2</v>
      </c>
      <c r="L14599" t="s">
        <v>2</v>
      </c>
      <c r="M14599" t="s">
        <v>2</v>
      </c>
      <c r="N14599" t="s">
        <v>2</v>
      </c>
      <c r="O14599" t="s">
        <v>2</v>
      </c>
      <c r="P14599" t="s">
        <v>2</v>
      </c>
      <c r="Q14599" t="s">
        <v>2</v>
      </c>
      <c r="R14599" t="s">
        <v>2</v>
      </c>
      <c r="S14599" t="s">
        <v>2</v>
      </c>
      <c r="T14599" t="s">
        <v>2</v>
      </c>
      <c r="U14599" t="s">
        <v>2</v>
      </c>
      <c r="V14599" t="s">
        <v>2</v>
      </c>
      <c r="W14599" t="s">
        <v>2</v>
      </c>
      <c r="X14599" t="s">
        <v>2</v>
      </c>
      <c r="Y14599" t="s">
        <v>2</v>
      </c>
      <c r="Z14599" t="s">
        <v>2</v>
      </c>
      <c r="AA14599" t="s">
        <v>2</v>
      </c>
    </row>
    <row r="14600" spans="1:27" x14ac:dyDescent="0.3">
      <c r="A14600">
        <v>35608</v>
      </c>
      <c r="B14600">
        <v>18888</v>
      </c>
      <c r="C14600" t="s">
        <v>8274</v>
      </c>
      <c r="D14600" t="s">
        <v>8275</v>
      </c>
      <c r="E14600">
        <v>2023</v>
      </c>
      <c r="F14600" t="s">
        <v>2</v>
      </c>
      <c r="G14600" t="s">
        <v>2</v>
      </c>
      <c r="H14600" t="s">
        <v>2</v>
      </c>
      <c r="I14600" t="s">
        <v>2</v>
      </c>
      <c r="J14600" t="s">
        <v>2</v>
      </c>
      <c r="K14600" t="s">
        <v>2</v>
      </c>
      <c r="L14600" t="s">
        <v>2</v>
      </c>
      <c r="M14600" t="s">
        <v>2</v>
      </c>
      <c r="N14600" t="s">
        <v>2</v>
      </c>
      <c r="O14600" t="s">
        <v>2</v>
      </c>
      <c r="P14600" t="s">
        <v>2</v>
      </c>
      <c r="Q14600" t="s">
        <v>2</v>
      </c>
      <c r="R14600" t="s">
        <v>2</v>
      </c>
      <c r="S14600" t="s">
        <v>2</v>
      </c>
      <c r="T14600" t="s">
        <v>2</v>
      </c>
      <c r="U14600" t="s">
        <v>2</v>
      </c>
      <c r="V14600" t="s">
        <v>2</v>
      </c>
      <c r="W14600" t="s">
        <v>2</v>
      </c>
      <c r="X14600" t="s">
        <v>2</v>
      </c>
      <c r="Y14600" t="s">
        <v>2</v>
      </c>
      <c r="Z14600" t="s">
        <v>2</v>
      </c>
      <c r="AA14600" t="s">
        <v>2</v>
      </c>
    </row>
    <row r="14601" spans="1:27" x14ac:dyDescent="0.3">
      <c r="A14601">
        <v>35611</v>
      </c>
      <c r="B14601">
        <v>19026</v>
      </c>
      <c r="C14601" t="s">
        <v>8276</v>
      </c>
      <c r="D14601" t="s">
        <v>8277</v>
      </c>
      <c r="E14601">
        <v>2020</v>
      </c>
      <c r="F14601">
        <v>37.558999999999997</v>
      </c>
      <c r="G14601">
        <v>1.3220000000000001</v>
      </c>
      <c r="H14601">
        <v>38.661999999999999</v>
      </c>
      <c r="I14601">
        <v>35.301000000000002</v>
      </c>
      <c r="J14601">
        <v>0</v>
      </c>
      <c r="K14601">
        <v>0</v>
      </c>
      <c r="L14601">
        <v>0</v>
      </c>
      <c r="M14601">
        <v>0</v>
      </c>
      <c r="N14601">
        <v>-18.567</v>
      </c>
      <c r="O14601" t="s">
        <v>2</v>
      </c>
      <c r="P14601">
        <v>1.103</v>
      </c>
      <c r="Q14601">
        <v>-34.332000000000001</v>
      </c>
      <c r="R14601">
        <v>0</v>
      </c>
      <c r="S14601" t="s">
        <v>2</v>
      </c>
      <c r="T14601">
        <v>-18.567</v>
      </c>
      <c r="U14601">
        <v>-18.693999999999999</v>
      </c>
      <c r="V14601" t="s">
        <v>2</v>
      </c>
      <c r="W14601">
        <v>0</v>
      </c>
      <c r="X14601" t="s">
        <v>2</v>
      </c>
      <c r="Y14601">
        <v>0</v>
      </c>
      <c r="Z14601">
        <v>0</v>
      </c>
      <c r="AA14601" t="s">
        <v>2</v>
      </c>
    </row>
    <row r="14602" spans="1:27" x14ac:dyDescent="0.3">
      <c r="A14602">
        <v>35611</v>
      </c>
      <c r="B14602">
        <v>19026</v>
      </c>
      <c r="C14602" t="s">
        <v>8276</v>
      </c>
      <c r="D14602" t="s">
        <v>8277</v>
      </c>
      <c r="E14602">
        <v>2022</v>
      </c>
      <c r="F14602">
        <v>19.024999999999999</v>
      </c>
      <c r="G14602">
        <v>1.131</v>
      </c>
      <c r="H14602">
        <v>24.12</v>
      </c>
      <c r="I14602">
        <v>16.611999999999998</v>
      </c>
      <c r="J14602">
        <v>8.1000000000000003E-2</v>
      </c>
      <c r="K14602">
        <v>0.11</v>
      </c>
      <c r="L14602">
        <v>0</v>
      </c>
      <c r="M14602">
        <v>0</v>
      </c>
      <c r="N14602">
        <v>-31.77</v>
      </c>
      <c r="O14602" t="s">
        <v>2</v>
      </c>
      <c r="P14602">
        <v>3.274</v>
      </c>
      <c r="Q14602">
        <v>-97.227000000000004</v>
      </c>
      <c r="R14602">
        <v>0.28000000000000003</v>
      </c>
      <c r="S14602">
        <v>0.38800000000000001</v>
      </c>
      <c r="T14602">
        <v>-31.77</v>
      </c>
      <c r="U14602">
        <v>-31.797000000000001</v>
      </c>
      <c r="V14602">
        <v>-31.408999999999999</v>
      </c>
      <c r="W14602">
        <v>0.496</v>
      </c>
      <c r="X14602" t="s">
        <v>2</v>
      </c>
      <c r="Y14602">
        <v>0</v>
      </c>
      <c r="Z14602">
        <v>0</v>
      </c>
      <c r="AA14602" t="s">
        <v>2</v>
      </c>
    </row>
    <row r="14603" spans="1:27" x14ac:dyDescent="0.3">
      <c r="A14603">
        <v>35611</v>
      </c>
      <c r="B14603">
        <v>19026</v>
      </c>
      <c r="C14603" t="s">
        <v>8276</v>
      </c>
      <c r="D14603" t="s">
        <v>8277</v>
      </c>
      <c r="E14603">
        <v>2021</v>
      </c>
      <c r="F14603">
        <v>38.838000000000001</v>
      </c>
      <c r="G14603">
        <v>1.9610000000000001</v>
      </c>
      <c r="H14603">
        <v>40.698</v>
      </c>
      <c r="I14603">
        <v>33.795000000000002</v>
      </c>
      <c r="J14603">
        <v>0</v>
      </c>
      <c r="K14603">
        <v>0</v>
      </c>
      <c r="L14603">
        <v>0</v>
      </c>
      <c r="M14603">
        <v>0</v>
      </c>
      <c r="N14603">
        <v>-31.039000000000001</v>
      </c>
      <c r="O14603" t="s">
        <v>2</v>
      </c>
      <c r="P14603">
        <v>1.86</v>
      </c>
      <c r="Q14603">
        <v>-65.367000000000004</v>
      </c>
      <c r="R14603">
        <v>2.6080000000000001</v>
      </c>
      <c r="S14603">
        <v>0.111</v>
      </c>
      <c r="T14603">
        <v>-31.039000000000001</v>
      </c>
      <c r="U14603">
        <v>-31.786999999999999</v>
      </c>
      <c r="V14603">
        <v>-31.675999999999998</v>
      </c>
      <c r="W14603">
        <v>8.7999999999999995E-2</v>
      </c>
      <c r="X14603" t="s">
        <v>2</v>
      </c>
      <c r="Y14603">
        <v>0</v>
      </c>
      <c r="Z14603">
        <v>0</v>
      </c>
      <c r="AA14603" t="s">
        <v>2</v>
      </c>
    </row>
    <row r="14604" spans="1:27" x14ac:dyDescent="0.3">
      <c r="A14604">
        <v>35612</v>
      </c>
      <c r="B14604">
        <v>19291</v>
      </c>
      <c r="C14604" t="s">
        <v>8278</v>
      </c>
      <c r="D14604" t="s">
        <v>8279</v>
      </c>
      <c r="E14604">
        <v>2020</v>
      </c>
      <c r="F14604">
        <v>1028.2</v>
      </c>
      <c r="G14604">
        <v>1193.3</v>
      </c>
      <c r="H14604">
        <v>15730</v>
      </c>
      <c r="I14604">
        <v>27.2</v>
      </c>
      <c r="J14604">
        <v>42.1</v>
      </c>
      <c r="K14604">
        <v>6315.2</v>
      </c>
      <c r="L14604">
        <v>57.4</v>
      </c>
      <c r="M14604">
        <v>9593.7999999999993</v>
      </c>
      <c r="N14604">
        <v>-994.9</v>
      </c>
      <c r="O14604">
        <v>6190</v>
      </c>
      <c r="P14604">
        <v>5074.8</v>
      </c>
      <c r="Q14604">
        <v>-2019.8</v>
      </c>
      <c r="R14604">
        <v>867.3</v>
      </c>
      <c r="S14604">
        <v>1244.5</v>
      </c>
      <c r="T14604">
        <v>-994.9</v>
      </c>
      <c r="U14604">
        <v>-209.5</v>
      </c>
      <c r="V14604">
        <v>1035</v>
      </c>
      <c r="W14604">
        <v>4196.2</v>
      </c>
      <c r="X14604" t="s">
        <v>2</v>
      </c>
      <c r="Y14604">
        <v>9.1</v>
      </c>
      <c r="Z14604">
        <v>-360.9</v>
      </c>
      <c r="AA14604" t="s">
        <v>2</v>
      </c>
    </row>
    <row r="14605" spans="1:27" x14ac:dyDescent="0.3">
      <c r="A14605">
        <v>35612</v>
      </c>
      <c r="B14605">
        <v>19291</v>
      </c>
      <c r="C14605" t="s">
        <v>8278</v>
      </c>
      <c r="D14605" t="s">
        <v>8279</v>
      </c>
      <c r="E14605">
        <v>2020</v>
      </c>
      <c r="F14605">
        <v>1028.2</v>
      </c>
      <c r="G14605">
        <v>1193.3</v>
      </c>
      <c r="H14605">
        <v>15730</v>
      </c>
      <c r="I14605">
        <v>27.2</v>
      </c>
      <c r="J14605">
        <v>42.1</v>
      </c>
      <c r="K14605">
        <v>6315.2</v>
      </c>
      <c r="L14605">
        <v>57.4</v>
      </c>
      <c r="M14605">
        <v>9593.7999999999993</v>
      </c>
      <c r="N14605">
        <v>-994.9</v>
      </c>
      <c r="O14605">
        <v>6190</v>
      </c>
      <c r="P14605">
        <v>5074.8</v>
      </c>
      <c r="Q14605">
        <v>-2019.8</v>
      </c>
      <c r="R14605">
        <v>867.3</v>
      </c>
      <c r="S14605">
        <v>1244.5</v>
      </c>
      <c r="T14605">
        <v>-994.9</v>
      </c>
      <c r="U14605">
        <v>-209.5</v>
      </c>
      <c r="V14605">
        <v>1035</v>
      </c>
      <c r="W14605">
        <v>4196.2</v>
      </c>
      <c r="X14605" t="s">
        <v>2</v>
      </c>
      <c r="Y14605">
        <v>9.1</v>
      </c>
      <c r="Z14605">
        <v>-360.9</v>
      </c>
      <c r="AA14605" t="s">
        <v>2</v>
      </c>
    </row>
    <row r="14606" spans="1:27" x14ac:dyDescent="0.3">
      <c r="A14606">
        <v>35612</v>
      </c>
      <c r="B14606">
        <v>19291</v>
      </c>
      <c r="C14606" t="s">
        <v>8278</v>
      </c>
      <c r="D14606" t="s">
        <v>8279</v>
      </c>
      <c r="E14606">
        <v>2022</v>
      </c>
      <c r="F14606">
        <v>1383.1</v>
      </c>
      <c r="G14606">
        <v>2692.1</v>
      </c>
      <c r="H14606">
        <v>19767.599999999999</v>
      </c>
      <c r="I14606">
        <v>82.1</v>
      </c>
      <c r="J14606">
        <v>84.9</v>
      </c>
      <c r="K14606">
        <v>9576.2000000000007</v>
      </c>
      <c r="L14606">
        <v>84.2</v>
      </c>
      <c r="M14606">
        <v>11427.4</v>
      </c>
      <c r="N14606">
        <v>-183.9</v>
      </c>
      <c r="O14606">
        <v>9405.4</v>
      </c>
      <c r="P14606">
        <v>6540.3</v>
      </c>
      <c r="Q14606">
        <v>-2712.7</v>
      </c>
      <c r="R14606">
        <v>1118.0999999999999</v>
      </c>
      <c r="S14606">
        <v>1539.6</v>
      </c>
      <c r="T14606">
        <v>-311.8</v>
      </c>
      <c r="U14606">
        <v>127.9</v>
      </c>
      <c r="V14606">
        <v>1667.5</v>
      </c>
      <c r="W14606">
        <v>6761.3</v>
      </c>
      <c r="X14606" t="s">
        <v>2</v>
      </c>
      <c r="Y14606">
        <v>0</v>
      </c>
      <c r="Z14606">
        <v>-176.1</v>
      </c>
      <c r="AA14606" t="s">
        <v>2</v>
      </c>
    </row>
    <row r="14607" spans="1:27" x14ac:dyDescent="0.3">
      <c r="A14607">
        <v>35612</v>
      </c>
      <c r="B14607">
        <v>19291</v>
      </c>
      <c r="C14607" t="s">
        <v>8278</v>
      </c>
      <c r="D14607" t="s">
        <v>8279</v>
      </c>
      <c r="E14607">
        <v>2022</v>
      </c>
      <c r="F14607">
        <v>1383.1</v>
      </c>
      <c r="G14607">
        <v>2692.1</v>
      </c>
      <c r="H14607">
        <v>19767.599999999999</v>
      </c>
      <c r="I14607">
        <v>82.1</v>
      </c>
      <c r="J14607">
        <v>84.9</v>
      </c>
      <c r="K14607">
        <v>9576.2000000000007</v>
      </c>
      <c r="L14607">
        <v>84.2</v>
      </c>
      <c r="M14607">
        <v>11427.4</v>
      </c>
      <c r="N14607">
        <v>-183.9</v>
      </c>
      <c r="O14607">
        <v>9405.4</v>
      </c>
      <c r="P14607">
        <v>6540.3</v>
      </c>
      <c r="Q14607">
        <v>-2712.7</v>
      </c>
      <c r="R14607">
        <v>1118.0999999999999</v>
      </c>
      <c r="S14607">
        <v>1539.6</v>
      </c>
      <c r="T14607">
        <v>-311.8</v>
      </c>
      <c r="U14607">
        <v>127.9</v>
      </c>
      <c r="V14607">
        <v>1667.5</v>
      </c>
      <c r="W14607">
        <v>6761.3</v>
      </c>
      <c r="X14607" t="s">
        <v>2</v>
      </c>
      <c r="Y14607">
        <v>0</v>
      </c>
      <c r="Z14607">
        <v>-176.1</v>
      </c>
      <c r="AA14607" t="s">
        <v>2</v>
      </c>
    </row>
    <row r="14608" spans="1:27" x14ac:dyDescent="0.3">
      <c r="A14608">
        <v>35612</v>
      </c>
      <c r="B14608">
        <v>19291</v>
      </c>
      <c r="C14608" t="s">
        <v>8278</v>
      </c>
      <c r="D14608" t="s">
        <v>8279</v>
      </c>
      <c r="E14608">
        <v>2023</v>
      </c>
      <c r="F14608">
        <v>1485</v>
      </c>
      <c r="G14608">
        <v>1810.4</v>
      </c>
      <c r="H14608">
        <v>19879.2</v>
      </c>
      <c r="I14608">
        <v>135.69999999999999</v>
      </c>
      <c r="J14608">
        <v>69.3</v>
      </c>
      <c r="K14608">
        <v>9210.6</v>
      </c>
      <c r="L14608" t="s">
        <v>2</v>
      </c>
      <c r="M14608">
        <v>10946.8</v>
      </c>
      <c r="N14608">
        <v>45.4</v>
      </c>
      <c r="O14608" t="s">
        <v>2</v>
      </c>
      <c r="P14608">
        <v>6980.7</v>
      </c>
      <c r="Q14608">
        <v>-2807.5</v>
      </c>
      <c r="R14608">
        <v>1127.7</v>
      </c>
      <c r="S14608" t="s">
        <v>2</v>
      </c>
      <c r="T14608">
        <v>45.4</v>
      </c>
      <c r="U14608">
        <v>389.2</v>
      </c>
      <c r="V14608" t="s">
        <v>2</v>
      </c>
      <c r="W14608">
        <v>7515.5</v>
      </c>
      <c r="X14608" t="s">
        <v>2</v>
      </c>
      <c r="Y14608">
        <v>0</v>
      </c>
      <c r="Z14608">
        <v>159.9</v>
      </c>
      <c r="AA14608" t="s">
        <v>2</v>
      </c>
    </row>
    <row r="14609" spans="1:27" x14ac:dyDescent="0.3">
      <c r="A14609">
        <v>35612</v>
      </c>
      <c r="B14609">
        <v>19291</v>
      </c>
      <c r="C14609" t="s">
        <v>8278</v>
      </c>
      <c r="D14609" t="s">
        <v>8279</v>
      </c>
      <c r="E14609">
        <v>2023</v>
      </c>
      <c r="F14609">
        <v>1485</v>
      </c>
      <c r="G14609">
        <v>1810.4</v>
      </c>
      <c r="H14609">
        <v>19879.2</v>
      </c>
      <c r="I14609">
        <v>135.69999999999999</v>
      </c>
      <c r="J14609">
        <v>69.3</v>
      </c>
      <c r="K14609">
        <v>9210.6</v>
      </c>
      <c r="L14609" t="s">
        <v>2</v>
      </c>
      <c r="M14609">
        <v>10946.8</v>
      </c>
      <c r="N14609">
        <v>45.4</v>
      </c>
      <c r="O14609" t="s">
        <v>2</v>
      </c>
      <c r="P14609">
        <v>6980.7</v>
      </c>
      <c r="Q14609">
        <v>-2807.5</v>
      </c>
      <c r="R14609">
        <v>1127.7</v>
      </c>
      <c r="S14609" t="s">
        <v>2</v>
      </c>
      <c r="T14609">
        <v>45.4</v>
      </c>
      <c r="U14609">
        <v>389.2</v>
      </c>
      <c r="V14609" t="s">
        <v>2</v>
      </c>
      <c r="W14609">
        <v>7515.5</v>
      </c>
      <c r="X14609" t="s">
        <v>2</v>
      </c>
      <c r="Y14609">
        <v>0</v>
      </c>
      <c r="Z14609">
        <v>159.9</v>
      </c>
      <c r="AA14609" t="s">
        <v>2</v>
      </c>
    </row>
    <row r="14610" spans="1:27" x14ac:dyDescent="0.3">
      <c r="A14610">
        <v>35612</v>
      </c>
      <c r="B14610">
        <v>19291</v>
      </c>
      <c r="C14610" t="s">
        <v>8278</v>
      </c>
      <c r="D14610" t="s">
        <v>8279</v>
      </c>
      <c r="E14610">
        <v>2021</v>
      </c>
      <c r="F14610">
        <v>1495.7</v>
      </c>
      <c r="G14610">
        <v>1522.4</v>
      </c>
      <c r="H14610">
        <v>18373.7</v>
      </c>
      <c r="I14610">
        <v>190.4</v>
      </c>
      <c r="J14610">
        <v>125</v>
      </c>
      <c r="K14610">
        <v>8232.7000000000007</v>
      </c>
      <c r="L14610">
        <v>82</v>
      </c>
      <c r="M14610">
        <v>10831.1</v>
      </c>
      <c r="N14610">
        <v>-606.79999999999995</v>
      </c>
      <c r="O14610">
        <v>7918</v>
      </c>
      <c r="P14610">
        <v>6010.6</v>
      </c>
      <c r="Q14610">
        <v>-2764.2</v>
      </c>
      <c r="R14610">
        <v>1134.7</v>
      </c>
      <c r="S14610">
        <v>1407.4</v>
      </c>
      <c r="T14610">
        <v>-606.79999999999995</v>
      </c>
      <c r="U14610">
        <v>10.6</v>
      </c>
      <c r="V14610">
        <v>1418</v>
      </c>
      <c r="W14610">
        <v>5525.5</v>
      </c>
      <c r="X14610" t="s">
        <v>2</v>
      </c>
      <c r="Y14610">
        <v>25.8</v>
      </c>
      <c r="Z14610">
        <v>-106</v>
      </c>
      <c r="AA14610" t="s">
        <v>2</v>
      </c>
    </row>
    <row r="14611" spans="1:27" x14ac:dyDescent="0.3">
      <c r="A14611">
        <v>35612</v>
      </c>
      <c r="B14611">
        <v>19291</v>
      </c>
      <c r="C14611" t="s">
        <v>8278</v>
      </c>
      <c r="D14611" t="s">
        <v>8279</v>
      </c>
      <c r="E14611">
        <v>2021</v>
      </c>
      <c r="F14611">
        <v>1495.7</v>
      </c>
      <c r="G14611">
        <v>1522.4</v>
      </c>
      <c r="H14611">
        <v>18373.7</v>
      </c>
      <c r="I14611">
        <v>190.4</v>
      </c>
      <c r="J14611">
        <v>125</v>
      </c>
      <c r="K14611">
        <v>8232.7000000000007</v>
      </c>
      <c r="L14611">
        <v>82</v>
      </c>
      <c r="M14611">
        <v>10831.1</v>
      </c>
      <c r="N14611">
        <v>-606.79999999999995</v>
      </c>
      <c r="O14611">
        <v>7918</v>
      </c>
      <c r="P14611">
        <v>6010.6</v>
      </c>
      <c r="Q14611">
        <v>-2764.2</v>
      </c>
      <c r="R14611">
        <v>1134.7</v>
      </c>
      <c r="S14611">
        <v>1407.4</v>
      </c>
      <c r="T14611">
        <v>-606.79999999999995</v>
      </c>
      <c r="U14611">
        <v>10.6</v>
      </c>
      <c r="V14611">
        <v>1418</v>
      </c>
      <c r="W14611">
        <v>5525.5</v>
      </c>
      <c r="X14611" t="s">
        <v>2</v>
      </c>
      <c r="Y14611">
        <v>25.8</v>
      </c>
      <c r="Z14611">
        <v>-106</v>
      </c>
      <c r="AA14611" t="s">
        <v>2</v>
      </c>
    </row>
    <row r="14612" spans="1:27" x14ac:dyDescent="0.3">
      <c r="A14612">
        <v>35613</v>
      </c>
      <c r="B14612">
        <v>19128</v>
      </c>
      <c r="C14612" t="s">
        <v>8280</v>
      </c>
      <c r="D14612" t="s">
        <v>8281</v>
      </c>
      <c r="E14612">
        <v>2022</v>
      </c>
      <c r="F14612">
        <v>7.8680000000000003</v>
      </c>
      <c r="G14612">
        <v>1.2170000000000001</v>
      </c>
      <c r="H14612">
        <v>20.574000000000002</v>
      </c>
      <c r="I14612">
        <v>5.8959999999999999</v>
      </c>
      <c r="J14612">
        <v>0.308</v>
      </c>
      <c r="K14612">
        <v>9.6000000000000002E-2</v>
      </c>
      <c r="L14612">
        <v>0.122</v>
      </c>
      <c r="M14612">
        <v>0</v>
      </c>
      <c r="N14612">
        <v>-3.1230000000000002</v>
      </c>
      <c r="O14612">
        <v>32.176000000000002</v>
      </c>
      <c r="P14612">
        <v>9.1750000000000007</v>
      </c>
      <c r="Q14612">
        <v>-36.850999999999999</v>
      </c>
      <c r="R14612">
        <v>0.65400000000000003</v>
      </c>
      <c r="S14612">
        <v>1.1399999999999999</v>
      </c>
      <c r="T14612">
        <v>-3.1230000000000002</v>
      </c>
      <c r="U14612">
        <v>-4.5990000000000002</v>
      </c>
      <c r="V14612">
        <v>-3.4590000000000001</v>
      </c>
      <c r="W14612">
        <v>4.0970000000000004</v>
      </c>
      <c r="X14612" t="s">
        <v>2</v>
      </c>
      <c r="Y14612">
        <v>0.14799999999999999</v>
      </c>
      <c r="Z14612">
        <v>0</v>
      </c>
      <c r="AA14612" t="s">
        <v>2</v>
      </c>
    </row>
    <row r="14613" spans="1:27" x14ac:dyDescent="0.3">
      <c r="A14613">
        <v>35613</v>
      </c>
      <c r="B14613">
        <v>19128</v>
      </c>
      <c r="C14613" t="s">
        <v>8280</v>
      </c>
      <c r="D14613" t="s">
        <v>8281</v>
      </c>
      <c r="E14613">
        <v>2020</v>
      </c>
      <c r="F14613">
        <v>11.241</v>
      </c>
      <c r="G14613">
        <v>1.8280000000000001</v>
      </c>
      <c r="H14613">
        <v>15.576000000000001</v>
      </c>
      <c r="I14613">
        <v>6.9029999999999996</v>
      </c>
      <c r="J14613">
        <v>0.98099999999999998</v>
      </c>
      <c r="K14613">
        <v>1</v>
      </c>
      <c r="L14613">
        <v>0.29699999999999999</v>
      </c>
      <c r="M14613">
        <v>0</v>
      </c>
      <c r="N14613">
        <v>-6.952</v>
      </c>
      <c r="O14613">
        <v>23.634</v>
      </c>
      <c r="P14613">
        <v>2.5840000000000001</v>
      </c>
      <c r="Q14613">
        <v>-27.734999999999999</v>
      </c>
      <c r="R14613">
        <v>1.1319999999999999</v>
      </c>
      <c r="S14613">
        <v>0.69899999999999995</v>
      </c>
      <c r="T14613">
        <v>-6.952</v>
      </c>
      <c r="U14613">
        <v>-7.27</v>
      </c>
      <c r="V14613">
        <v>-6.5709999999999997</v>
      </c>
      <c r="W14613">
        <v>1.9810000000000001</v>
      </c>
      <c r="X14613" t="s">
        <v>2</v>
      </c>
      <c r="Y14613">
        <v>0.10199999999999999</v>
      </c>
      <c r="Z14613">
        <v>0</v>
      </c>
      <c r="AA14613" t="s">
        <v>2</v>
      </c>
    </row>
    <row r="14614" spans="1:27" x14ac:dyDescent="0.3">
      <c r="A14614">
        <v>35613</v>
      </c>
      <c r="B14614">
        <v>19128</v>
      </c>
      <c r="C14614" t="s">
        <v>8280</v>
      </c>
      <c r="D14614" t="s">
        <v>8281</v>
      </c>
      <c r="E14614">
        <v>2021</v>
      </c>
      <c r="F14614">
        <v>3.5329999999999999</v>
      </c>
      <c r="G14614">
        <v>2.8340000000000001</v>
      </c>
      <c r="H14614">
        <v>12.09</v>
      </c>
      <c r="I14614">
        <v>0.59499999999999997</v>
      </c>
      <c r="J14614">
        <v>0.98</v>
      </c>
      <c r="K14614">
        <v>0.999</v>
      </c>
      <c r="L14614">
        <v>0.13700000000000001</v>
      </c>
      <c r="M14614">
        <v>0</v>
      </c>
      <c r="N14614">
        <v>-6.0830000000000002</v>
      </c>
      <c r="O14614">
        <v>26.91</v>
      </c>
      <c r="P14614">
        <v>5.048</v>
      </c>
      <c r="Q14614">
        <v>-33.786999999999999</v>
      </c>
      <c r="R14614">
        <v>1.0069999999999999</v>
      </c>
      <c r="S14614">
        <v>0.81100000000000005</v>
      </c>
      <c r="T14614">
        <v>-6.0830000000000002</v>
      </c>
      <c r="U14614">
        <v>-6.101</v>
      </c>
      <c r="V14614">
        <v>-5.29</v>
      </c>
      <c r="W14614">
        <v>2.4529999999999998</v>
      </c>
      <c r="X14614" t="s">
        <v>2</v>
      </c>
      <c r="Y14614">
        <v>8.5000000000000006E-2</v>
      </c>
      <c r="Z14614">
        <v>0</v>
      </c>
      <c r="AA14614" t="s">
        <v>2</v>
      </c>
    </row>
    <row r="14615" spans="1:27" x14ac:dyDescent="0.3">
      <c r="A14615">
        <v>35614</v>
      </c>
      <c r="B14615">
        <v>18915</v>
      </c>
      <c r="C14615" t="s">
        <v>8282</v>
      </c>
      <c r="D14615" t="s">
        <v>8283</v>
      </c>
      <c r="E14615">
        <v>2023</v>
      </c>
      <c r="F14615">
        <v>225.727</v>
      </c>
      <c r="G14615">
        <v>148.09299999999999</v>
      </c>
      <c r="H14615">
        <v>1297.5899999999999</v>
      </c>
      <c r="I14615">
        <v>101.154</v>
      </c>
      <c r="J14615">
        <v>5.8710000000000004</v>
      </c>
      <c r="K14615">
        <v>284.30599999999998</v>
      </c>
      <c r="L14615">
        <v>0</v>
      </c>
      <c r="M14615">
        <v>904.21699999999998</v>
      </c>
      <c r="N14615">
        <v>-56.253999999999998</v>
      </c>
      <c r="O14615">
        <v>106.34</v>
      </c>
      <c r="P14615">
        <v>45.973999999999997</v>
      </c>
      <c r="Q14615">
        <v>-361.62799999999999</v>
      </c>
      <c r="R14615">
        <v>61.27</v>
      </c>
      <c r="S14615">
        <v>16.038</v>
      </c>
      <c r="T14615">
        <v>-56.253999999999998</v>
      </c>
      <c r="U14615">
        <v>-15.282</v>
      </c>
      <c r="V14615">
        <v>0.75600000000000001</v>
      </c>
      <c r="W14615">
        <v>294.47500000000002</v>
      </c>
      <c r="X14615" t="s">
        <v>2</v>
      </c>
      <c r="Y14615">
        <v>0</v>
      </c>
      <c r="Z14615">
        <v>19.864999999999998</v>
      </c>
      <c r="AA14615" t="s">
        <v>2</v>
      </c>
    </row>
    <row r="14616" spans="1:27" x14ac:dyDescent="0.3">
      <c r="A14616">
        <v>35614</v>
      </c>
      <c r="B14616">
        <v>18915</v>
      </c>
      <c r="C14616" t="s">
        <v>8282</v>
      </c>
      <c r="D14616" t="s">
        <v>8283</v>
      </c>
      <c r="E14616">
        <v>2020</v>
      </c>
      <c r="F14616">
        <v>249.148</v>
      </c>
      <c r="G14616">
        <v>200.774</v>
      </c>
      <c r="H14616">
        <v>1687.4449999999999</v>
      </c>
      <c r="I14616">
        <v>136.06700000000001</v>
      </c>
      <c r="J14616">
        <v>12.221</v>
      </c>
      <c r="K14616">
        <v>285.78100000000001</v>
      </c>
      <c r="L14616">
        <v>0</v>
      </c>
      <c r="M14616">
        <v>1173.8140000000001</v>
      </c>
      <c r="N14616">
        <v>-20.631</v>
      </c>
      <c r="O14616">
        <v>93.007999999999996</v>
      </c>
      <c r="P14616">
        <v>49.625</v>
      </c>
      <c r="Q14616">
        <v>-16.920000000000002</v>
      </c>
      <c r="R14616">
        <v>49.942999999999998</v>
      </c>
      <c r="S14616">
        <v>30.041</v>
      </c>
      <c r="T14616">
        <v>-20.631</v>
      </c>
      <c r="U14616">
        <v>37.567999999999998</v>
      </c>
      <c r="V14616">
        <v>67.608999999999995</v>
      </c>
      <c r="W14616">
        <v>329.64600000000002</v>
      </c>
      <c r="X14616" t="s">
        <v>2</v>
      </c>
      <c r="Y14616">
        <v>0</v>
      </c>
      <c r="Z14616">
        <v>-5.5090000000000003</v>
      </c>
      <c r="AA14616" t="s">
        <v>2</v>
      </c>
    </row>
    <row r="14617" spans="1:27" x14ac:dyDescent="0.3">
      <c r="A14617">
        <v>35614</v>
      </c>
      <c r="B14617">
        <v>18915</v>
      </c>
      <c r="C14617" t="s">
        <v>8282</v>
      </c>
      <c r="D14617" t="s">
        <v>8283</v>
      </c>
      <c r="E14617">
        <v>2021</v>
      </c>
      <c r="F14617">
        <v>287.048</v>
      </c>
      <c r="G14617">
        <v>165.309</v>
      </c>
      <c r="H14617">
        <v>1705.7280000000001</v>
      </c>
      <c r="I14617">
        <v>128.428</v>
      </c>
      <c r="J14617">
        <v>11.242000000000001</v>
      </c>
      <c r="K14617">
        <v>278.54300000000001</v>
      </c>
      <c r="L14617">
        <v>0</v>
      </c>
      <c r="M14617">
        <v>1153.8589999999999</v>
      </c>
      <c r="N14617">
        <v>45.893000000000001</v>
      </c>
      <c r="O14617">
        <v>93.316999999999993</v>
      </c>
      <c r="P14617">
        <v>46.405999999999999</v>
      </c>
      <c r="Q14617">
        <v>29.210999999999999</v>
      </c>
      <c r="R14617">
        <v>104.703</v>
      </c>
      <c r="S14617">
        <v>29.661000000000001</v>
      </c>
      <c r="T14617">
        <v>45.893000000000001</v>
      </c>
      <c r="U14617">
        <v>65.686000000000007</v>
      </c>
      <c r="V14617">
        <v>95.346999999999994</v>
      </c>
      <c r="W14617">
        <v>387.18200000000002</v>
      </c>
      <c r="X14617" t="s">
        <v>2</v>
      </c>
      <c r="Y14617">
        <v>0</v>
      </c>
      <c r="Z14617">
        <v>2.3759999999999999</v>
      </c>
      <c r="AA14617" t="s">
        <v>2</v>
      </c>
    </row>
    <row r="14618" spans="1:27" x14ac:dyDescent="0.3">
      <c r="A14618">
        <v>35614</v>
      </c>
      <c r="B14618">
        <v>18915</v>
      </c>
      <c r="C14618" t="s">
        <v>8282</v>
      </c>
      <c r="D14618" t="s">
        <v>8283</v>
      </c>
      <c r="E14618">
        <v>2022</v>
      </c>
      <c r="F14618">
        <v>227.51900000000001</v>
      </c>
      <c r="G14618">
        <v>147.03299999999999</v>
      </c>
      <c r="H14618">
        <v>1318.4929999999999</v>
      </c>
      <c r="I14618">
        <v>94.846999999999994</v>
      </c>
      <c r="J14618">
        <v>16.45</v>
      </c>
      <c r="K14618">
        <v>271.613</v>
      </c>
      <c r="L14618">
        <v>0</v>
      </c>
      <c r="M14618">
        <v>900.50199999999995</v>
      </c>
      <c r="N14618">
        <v>-310.82600000000002</v>
      </c>
      <c r="O14618">
        <v>104.157</v>
      </c>
      <c r="P14618">
        <v>52.408999999999999</v>
      </c>
      <c r="Q14618">
        <v>-316.98599999999999</v>
      </c>
      <c r="R14618">
        <v>45.073</v>
      </c>
      <c r="S14618">
        <v>23.939</v>
      </c>
      <c r="T14618">
        <v>-310.82600000000002</v>
      </c>
      <c r="U14618">
        <v>38.340000000000003</v>
      </c>
      <c r="V14618">
        <v>62.279000000000003</v>
      </c>
      <c r="W14618">
        <v>327.89100000000002</v>
      </c>
      <c r="X14618" t="s">
        <v>2</v>
      </c>
      <c r="Y14618">
        <v>0</v>
      </c>
      <c r="Z14618">
        <v>112.075</v>
      </c>
      <c r="AA14618" t="s">
        <v>2</v>
      </c>
    </row>
    <row r="14619" spans="1:27" x14ac:dyDescent="0.3">
      <c r="A14619">
        <v>35617</v>
      </c>
      <c r="B14619">
        <v>18912</v>
      </c>
      <c r="C14619" t="s">
        <v>8284</v>
      </c>
      <c r="D14619" t="s">
        <v>8285</v>
      </c>
      <c r="E14619">
        <v>2020</v>
      </c>
      <c r="F14619">
        <v>316.72300000000001</v>
      </c>
      <c r="G14619">
        <v>80.486000000000004</v>
      </c>
      <c r="H14619">
        <v>990.45100000000002</v>
      </c>
      <c r="I14619">
        <v>145.733</v>
      </c>
      <c r="J14619">
        <v>3.9790000000000001</v>
      </c>
      <c r="K14619">
        <v>166.227</v>
      </c>
      <c r="L14619">
        <v>0</v>
      </c>
      <c r="M14619">
        <v>621.572</v>
      </c>
      <c r="N14619">
        <v>-11.891</v>
      </c>
      <c r="O14619">
        <v>35.137999999999998</v>
      </c>
      <c r="P14619">
        <v>25.065000000000001</v>
      </c>
      <c r="Q14619">
        <v>-18.021999999999998</v>
      </c>
      <c r="R14619">
        <v>144.83799999999999</v>
      </c>
      <c r="S14619">
        <v>37.265999999999998</v>
      </c>
      <c r="T14619">
        <v>-11.891</v>
      </c>
      <c r="U14619">
        <v>-24.463999999999999</v>
      </c>
      <c r="V14619">
        <v>12.802</v>
      </c>
      <c r="W14619">
        <v>243.589</v>
      </c>
      <c r="X14619" t="s">
        <v>2</v>
      </c>
      <c r="Y14619">
        <v>0</v>
      </c>
      <c r="Z14619">
        <v>-14.256</v>
      </c>
      <c r="AA14619" t="s">
        <v>2</v>
      </c>
    </row>
    <row r="14620" spans="1:27" x14ac:dyDescent="0.3">
      <c r="A14620">
        <v>35617</v>
      </c>
      <c r="B14620">
        <v>18912</v>
      </c>
      <c r="C14620" t="s">
        <v>8284</v>
      </c>
      <c r="D14620" t="s">
        <v>8285</v>
      </c>
      <c r="E14620">
        <v>2021</v>
      </c>
      <c r="F14620">
        <v>401.14400000000001</v>
      </c>
      <c r="G14620">
        <v>121.51</v>
      </c>
      <c r="H14620">
        <v>1178.0329999999999</v>
      </c>
      <c r="I14620">
        <v>220.607</v>
      </c>
      <c r="J14620">
        <v>5.4619999999999997</v>
      </c>
      <c r="K14620">
        <v>305.29399999999998</v>
      </c>
      <c r="L14620">
        <v>0</v>
      </c>
      <c r="M14620">
        <v>718.625</v>
      </c>
      <c r="N14620">
        <v>-64.391000000000005</v>
      </c>
      <c r="O14620">
        <v>36.06</v>
      </c>
      <c r="P14620">
        <v>23.105</v>
      </c>
      <c r="Q14620">
        <v>-83.134</v>
      </c>
      <c r="R14620">
        <v>150.50899999999999</v>
      </c>
      <c r="S14620">
        <v>44.384</v>
      </c>
      <c r="T14620">
        <v>-64.391000000000005</v>
      </c>
      <c r="U14620">
        <v>-77.540999999999997</v>
      </c>
      <c r="V14620">
        <v>-33.156999999999996</v>
      </c>
      <c r="W14620">
        <v>299.44900000000001</v>
      </c>
      <c r="X14620" t="s">
        <v>2</v>
      </c>
      <c r="Y14620">
        <v>0</v>
      </c>
      <c r="Z14620">
        <v>-18.945</v>
      </c>
      <c r="AA14620" t="s">
        <v>2</v>
      </c>
    </row>
    <row r="14621" spans="1:27" x14ac:dyDescent="0.3">
      <c r="A14621">
        <v>35620</v>
      </c>
      <c r="B14621">
        <v>18911</v>
      </c>
      <c r="C14621" t="s">
        <v>8286</v>
      </c>
      <c r="D14621" t="s">
        <v>8287</v>
      </c>
      <c r="E14621">
        <v>2023</v>
      </c>
      <c r="F14621">
        <v>3178.1370000000002</v>
      </c>
      <c r="G14621">
        <v>1003.052</v>
      </c>
      <c r="H14621">
        <v>3936.0720000000001</v>
      </c>
      <c r="I14621">
        <v>330.339</v>
      </c>
      <c r="J14621">
        <v>21.974</v>
      </c>
      <c r="K14621">
        <v>880.36300000000006</v>
      </c>
      <c r="L14621">
        <v>0</v>
      </c>
      <c r="M14621">
        <v>362.31099999999998</v>
      </c>
      <c r="N14621">
        <v>48.567999999999998</v>
      </c>
      <c r="O14621">
        <v>427.30200000000002</v>
      </c>
      <c r="P14621">
        <v>298.43400000000003</v>
      </c>
      <c r="Q14621">
        <v>-155.916</v>
      </c>
      <c r="R14621">
        <v>509.279</v>
      </c>
      <c r="S14621">
        <v>44.466000000000001</v>
      </c>
      <c r="T14621">
        <v>48.567999999999998</v>
      </c>
      <c r="U14621">
        <v>-33.463999999999999</v>
      </c>
      <c r="V14621">
        <v>11.002000000000001</v>
      </c>
      <c r="W14621">
        <v>2128.3589999999999</v>
      </c>
      <c r="X14621" t="s">
        <v>2</v>
      </c>
      <c r="Y14621">
        <v>0</v>
      </c>
      <c r="Z14621">
        <v>11.667</v>
      </c>
      <c r="AA14621" t="s">
        <v>2</v>
      </c>
    </row>
    <row r="14622" spans="1:27" x14ac:dyDescent="0.3">
      <c r="A14622">
        <v>35620</v>
      </c>
      <c r="B14622">
        <v>18911</v>
      </c>
      <c r="C14622" t="s">
        <v>8286</v>
      </c>
      <c r="D14622" t="s">
        <v>8287</v>
      </c>
      <c r="E14622">
        <v>2022</v>
      </c>
      <c r="F14622">
        <v>2344.2339999999999</v>
      </c>
      <c r="G14622">
        <v>759.74800000000005</v>
      </c>
      <c r="H14622">
        <v>3004.8519999999999</v>
      </c>
      <c r="I14622">
        <v>338.98500000000001</v>
      </c>
      <c r="J14622">
        <v>22.091999999999999</v>
      </c>
      <c r="K14622">
        <v>815.42899999999997</v>
      </c>
      <c r="L14622">
        <v>0</v>
      </c>
      <c r="M14622">
        <v>364.642</v>
      </c>
      <c r="N14622">
        <v>-50.16</v>
      </c>
      <c r="O14622">
        <v>296.89299999999997</v>
      </c>
      <c r="P14622">
        <v>212.97499999999999</v>
      </c>
      <c r="Q14622">
        <v>-214.68799999999999</v>
      </c>
      <c r="R14622">
        <v>399.55099999999999</v>
      </c>
      <c r="S14622">
        <v>34.575000000000003</v>
      </c>
      <c r="T14622">
        <v>-50.16</v>
      </c>
      <c r="U14622">
        <v>-58.695</v>
      </c>
      <c r="V14622">
        <v>-24.12</v>
      </c>
      <c r="W14622">
        <v>1675.1</v>
      </c>
      <c r="X14622" t="s">
        <v>2</v>
      </c>
      <c r="Y14622">
        <v>0</v>
      </c>
      <c r="Z14622">
        <v>12.09</v>
      </c>
      <c r="AA14622" t="s">
        <v>2</v>
      </c>
    </row>
    <row r="14623" spans="1:27" x14ac:dyDescent="0.3">
      <c r="A14623">
        <v>35620</v>
      </c>
      <c r="B14623">
        <v>18911</v>
      </c>
      <c r="C14623" t="s">
        <v>8286</v>
      </c>
      <c r="D14623" t="s">
        <v>8287</v>
      </c>
      <c r="E14623">
        <v>2021</v>
      </c>
      <c r="F14623">
        <v>1870.9480000000001</v>
      </c>
      <c r="G14623">
        <v>528.69600000000003</v>
      </c>
      <c r="H14623">
        <v>2380.7939999999999</v>
      </c>
      <c r="I14623">
        <v>270.97300000000001</v>
      </c>
      <c r="J14623">
        <v>20.157</v>
      </c>
      <c r="K14623">
        <v>787.58799999999997</v>
      </c>
      <c r="L14623">
        <v>0</v>
      </c>
      <c r="M14623">
        <v>307.88</v>
      </c>
      <c r="N14623">
        <v>-20.745000000000001</v>
      </c>
      <c r="O14623">
        <v>191.69300000000001</v>
      </c>
      <c r="P14623">
        <v>136.50700000000001</v>
      </c>
      <c r="Q14623">
        <v>-155.93600000000001</v>
      </c>
      <c r="R14623">
        <v>275.59199999999998</v>
      </c>
      <c r="S14623">
        <v>22.891999999999999</v>
      </c>
      <c r="T14623">
        <v>-20.745000000000001</v>
      </c>
      <c r="U14623">
        <v>-19.155999999999999</v>
      </c>
      <c r="V14623">
        <v>3.7360000000000002</v>
      </c>
      <c r="W14623">
        <v>1028.7840000000001</v>
      </c>
      <c r="X14623" t="s">
        <v>2</v>
      </c>
      <c r="Y14623">
        <v>0</v>
      </c>
      <c r="Z14623">
        <v>2.323</v>
      </c>
      <c r="AA14623" t="s">
        <v>2</v>
      </c>
    </row>
    <row r="14624" spans="1:27" x14ac:dyDescent="0.3">
      <c r="A14624">
        <v>35620</v>
      </c>
      <c r="B14624">
        <v>18911</v>
      </c>
      <c r="C14624" t="s">
        <v>8286</v>
      </c>
      <c r="D14624" t="s">
        <v>8287</v>
      </c>
      <c r="E14624">
        <v>2020</v>
      </c>
      <c r="F14624">
        <v>1718.08</v>
      </c>
      <c r="G14624">
        <v>297.84399999999999</v>
      </c>
      <c r="H14624">
        <v>1890.2850000000001</v>
      </c>
      <c r="I14624">
        <v>224.92699999999999</v>
      </c>
      <c r="J14624">
        <v>16.326000000000001</v>
      </c>
      <c r="K14624">
        <v>627.29700000000003</v>
      </c>
      <c r="L14624">
        <v>0</v>
      </c>
      <c r="M14624">
        <v>19.678000000000001</v>
      </c>
      <c r="N14624">
        <v>-24.547000000000001</v>
      </c>
      <c r="O14624">
        <v>140.547</v>
      </c>
      <c r="P14624">
        <v>105.026</v>
      </c>
      <c r="Q14624">
        <v>-145.876</v>
      </c>
      <c r="R14624">
        <v>171.19499999999999</v>
      </c>
      <c r="S14624">
        <v>15.45</v>
      </c>
      <c r="T14624">
        <v>-24.547000000000001</v>
      </c>
      <c r="U14624">
        <v>-13.073</v>
      </c>
      <c r="V14624">
        <v>2.3769999999999998</v>
      </c>
      <c r="W14624">
        <v>603.46600000000001</v>
      </c>
      <c r="X14624" t="s">
        <v>2</v>
      </c>
      <c r="Y14624">
        <v>0</v>
      </c>
      <c r="Z14624">
        <v>2.3250000000000002</v>
      </c>
      <c r="AA14624" t="s">
        <v>2</v>
      </c>
    </row>
    <row r="14625" spans="1:27" x14ac:dyDescent="0.3">
      <c r="A14625">
        <v>35621</v>
      </c>
      <c r="B14625">
        <v>19071</v>
      </c>
      <c r="C14625" t="s">
        <v>8288</v>
      </c>
      <c r="D14625" t="s">
        <v>8289</v>
      </c>
      <c r="E14625">
        <v>2020</v>
      </c>
      <c r="F14625">
        <v>0.89600000000000002</v>
      </c>
      <c r="G14625">
        <v>0.39100000000000001</v>
      </c>
      <c r="H14625">
        <v>277.839</v>
      </c>
      <c r="I14625">
        <v>0.84599999999999997</v>
      </c>
      <c r="J14625">
        <v>0</v>
      </c>
      <c r="K14625">
        <v>0</v>
      </c>
      <c r="L14625">
        <v>0</v>
      </c>
      <c r="M14625">
        <v>0</v>
      </c>
      <c r="N14625">
        <v>-20.521999999999998</v>
      </c>
      <c r="O14625">
        <v>0</v>
      </c>
      <c r="P14625">
        <v>0</v>
      </c>
      <c r="Q14625">
        <v>-18.190999999999999</v>
      </c>
      <c r="R14625">
        <v>0</v>
      </c>
      <c r="S14625">
        <v>0</v>
      </c>
      <c r="T14625">
        <v>-20.521999999999998</v>
      </c>
      <c r="U14625">
        <v>-0.67900000000000005</v>
      </c>
      <c r="V14625">
        <v>-0.67900000000000005</v>
      </c>
      <c r="W14625">
        <v>0</v>
      </c>
      <c r="X14625" t="s">
        <v>2</v>
      </c>
      <c r="Y14625">
        <v>0.20599999999999999</v>
      </c>
      <c r="Z14625">
        <v>0.21</v>
      </c>
      <c r="AA14625" t="s">
        <v>2</v>
      </c>
    </row>
    <row r="14626" spans="1:27" x14ac:dyDescent="0.3">
      <c r="A14626">
        <v>35622</v>
      </c>
      <c r="B14626">
        <v>19076</v>
      </c>
      <c r="C14626" t="s">
        <v>8290</v>
      </c>
      <c r="D14626" t="s">
        <v>8291</v>
      </c>
      <c r="E14626">
        <v>2020</v>
      </c>
      <c r="F14626">
        <v>0.20899999999999999</v>
      </c>
      <c r="G14626">
        <v>0.63400000000000001</v>
      </c>
      <c r="H14626">
        <v>232.405</v>
      </c>
      <c r="I14626">
        <v>0.13100000000000001</v>
      </c>
      <c r="J14626">
        <v>0</v>
      </c>
      <c r="K14626">
        <v>0</v>
      </c>
      <c r="L14626">
        <v>0</v>
      </c>
      <c r="M14626">
        <v>0</v>
      </c>
      <c r="N14626">
        <v>-51.960999999999999</v>
      </c>
      <c r="O14626">
        <v>0</v>
      </c>
      <c r="P14626">
        <v>0</v>
      </c>
      <c r="Q14626">
        <v>-54.841999999999999</v>
      </c>
      <c r="R14626">
        <v>0</v>
      </c>
      <c r="S14626">
        <v>0</v>
      </c>
      <c r="T14626">
        <v>-51.960999999999999</v>
      </c>
      <c r="U14626">
        <v>-1.125</v>
      </c>
      <c r="V14626">
        <v>-1.125</v>
      </c>
      <c r="W14626">
        <v>0</v>
      </c>
      <c r="X14626" t="s">
        <v>2</v>
      </c>
      <c r="Y14626">
        <v>0</v>
      </c>
      <c r="Z14626">
        <v>0.16600000000000001</v>
      </c>
      <c r="AA14626" t="s">
        <v>2</v>
      </c>
    </row>
    <row r="14627" spans="1:27" x14ac:dyDescent="0.3">
      <c r="A14627">
        <v>35627</v>
      </c>
      <c r="B14627">
        <v>18940</v>
      </c>
      <c r="C14627" t="s">
        <v>8292</v>
      </c>
      <c r="D14627" t="s">
        <v>8293</v>
      </c>
      <c r="E14627">
        <v>2021</v>
      </c>
      <c r="F14627">
        <v>2818.1</v>
      </c>
      <c r="G14627">
        <v>1243</v>
      </c>
      <c r="H14627">
        <v>4485.6000000000004</v>
      </c>
      <c r="I14627">
        <v>1134.8</v>
      </c>
      <c r="J14627">
        <v>61.9</v>
      </c>
      <c r="K14627">
        <v>1450.2</v>
      </c>
      <c r="L14627">
        <v>937.1</v>
      </c>
      <c r="M14627">
        <v>458</v>
      </c>
      <c r="N14627">
        <v>-189</v>
      </c>
      <c r="O14627">
        <v>1264.9000000000001</v>
      </c>
      <c r="P14627">
        <v>1171.9000000000001</v>
      </c>
      <c r="Q14627">
        <v>-864.8</v>
      </c>
      <c r="R14627">
        <v>71.400000000000006</v>
      </c>
      <c r="S14627">
        <v>63.8</v>
      </c>
      <c r="T14627">
        <v>-189</v>
      </c>
      <c r="U14627">
        <v>-17.2</v>
      </c>
      <c r="V14627">
        <v>46.6</v>
      </c>
      <c r="W14627">
        <v>4021.8</v>
      </c>
      <c r="X14627" t="s">
        <v>2</v>
      </c>
      <c r="Y14627">
        <v>0</v>
      </c>
      <c r="Z14627">
        <v>-9.1999999999999993</v>
      </c>
      <c r="AA14627" t="s">
        <v>2</v>
      </c>
    </row>
    <row r="14628" spans="1:27" x14ac:dyDescent="0.3">
      <c r="A14628">
        <v>35627</v>
      </c>
      <c r="B14628">
        <v>18940</v>
      </c>
      <c r="C14628" t="s">
        <v>8292</v>
      </c>
      <c r="D14628" t="s">
        <v>8293</v>
      </c>
      <c r="E14628">
        <v>2020</v>
      </c>
      <c r="F14628">
        <v>2158.6</v>
      </c>
      <c r="G14628">
        <v>772.2</v>
      </c>
      <c r="H14628">
        <v>2981.8</v>
      </c>
      <c r="I14628">
        <v>1035.5</v>
      </c>
      <c r="J14628">
        <v>36.9</v>
      </c>
      <c r="K14628">
        <v>508.2</v>
      </c>
      <c r="L14628">
        <v>244.5</v>
      </c>
      <c r="M14628">
        <v>55.1</v>
      </c>
      <c r="N14628">
        <v>-71.599999999999994</v>
      </c>
      <c r="O14628">
        <v>798.8</v>
      </c>
      <c r="P14628">
        <v>734.8</v>
      </c>
      <c r="Q14628">
        <v>-683.8</v>
      </c>
      <c r="R14628">
        <v>34.6</v>
      </c>
      <c r="S14628">
        <v>40.200000000000003</v>
      </c>
      <c r="T14628">
        <v>-71.599999999999994</v>
      </c>
      <c r="U14628">
        <v>-20.399999999999999</v>
      </c>
      <c r="V14628">
        <v>19.8</v>
      </c>
      <c r="W14628">
        <v>1825.9</v>
      </c>
      <c r="X14628" t="s">
        <v>2</v>
      </c>
      <c r="Y14628">
        <v>0</v>
      </c>
      <c r="Z14628">
        <v>3.2</v>
      </c>
      <c r="AA14628" t="s">
        <v>2</v>
      </c>
    </row>
    <row r="14629" spans="1:27" x14ac:dyDescent="0.3">
      <c r="A14629">
        <v>35627</v>
      </c>
      <c r="B14629">
        <v>18940</v>
      </c>
      <c r="C14629" t="s">
        <v>8292</v>
      </c>
      <c r="D14629" t="s">
        <v>8293</v>
      </c>
      <c r="E14629">
        <v>2023</v>
      </c>
      <c r="F14629">
        <v>1639.1</v>
      </c>
      <c r="G14629">
        <v>761.4</v>
      </c>
      <c r="H14629">
        <v>2769.1</v>
      </c>
      <c r="I14629">
        <v>813.9</v>
      </c>
      <c r="J14629">
        <v>91</v>
      </c>
      <c r="K14629">
        <v>2272.6999999999998</v>
      </c>
      <c r="L14629">
        <v>522.6</v>
      </c>
      <c r="M14629">
        <v>66.8</v>
      </c>
      <c r="N14629">
        <v>-1261.7</v>
      </c>
      <c r="O14629">
        <v>1176.5</v>
      </c>
      <c r="P14629">
        <v>968.9</v>
      </c>
      <c r="Q14629">
        <v>-4915</v>
      </c>
      <c r="R14629">
        <v>97.2</v>
      </c>
      <c r="S14629">
        <v>124.3</v>
      </c>
      <c r="T14629">
        <v>-1261.7</v>
      </c>
      <c r="U14629">
        <v>-657.5</v>
      </c>
      <c r="V14629">
        <v>-533.20000000000005</v>
      </c>
      <c r="W14629">
        <v>2814.9</v>
      </c>
      <c r="X14629" t="s">
        <v>2</v>
      </c>
      <c r="Y14629">
        <v>0</v>
      </c>
      <c r="Z14629">
        <v>3.7</v>
      </c>
      <c r="AA14629" t="s">
        <v>2</v>
      </c>
    </row>
    <row r="14630" spans="1:27" x14ac:dyDescent="0.3">
      <c r="A14630">
        <v>35627</v>
      </c>
      <c r="B14630">
        <v>18940</v>
      </c>
      <c r="C14630" t="s">
        <v>8292</v>
      </c>
      <c r="D14630" t="s">
        <v>8293</v>
      </c>
      <c r="E14630">
        <v>2022</v>
      </c>
      <c r="F14630">
        <v>2634.6</v>
      </c>
      <c r="G14630">
        <v>1105.5</v>
      </c>
      <c r="H14630">
        <v>4028.5</v>
      </c>
      <c r="I14630">
        <v>1253.9000000000001</v>
      </c>
      <c r="J14630">
        <v>93.9</v>
      </c>
      <c r="K14630">
        <v>2279.4</v>
      </c>
      <c r="L14630">
        <v>1104.5</v>
      </c>
      <c r="M14630">
        <v>82.5</v>
      </c>
      <c r="N14630">
        <v>-2827.7</v>
      </c>
      <c r="O14630">
        <v>1446.3</v>
      </c>
      <c r="P14630">
        <v>1273.3</v>
      </c>
      <c r="Q14630">
        <v>-3698.4</v>
      </c>
      <c r="R14630">
        <v>83.6</v>
      </c>
      <c r="S14630">
        <v>142.80000000000001</v>
      </c>
      <c r="T14630">
        <v>-2827.7</v>
      </c>
      <c r="U14630">
        <v>-1457</v>
      </c>
      <c r="V14630">
        <v>-1314.2</v>
      </c>
      <c r="W14630">
        <v>3631</v>
      </c>
      <c r="X14630" t="s">
        <v>2</v>
      </c>
      <c r="Y14630">
        <v>0</v>
      </c>
      <c r="Z14630">
        <v>19.600000000000001</v>
      </c>
      <c r="AA14630" t="s">
        <v>2</v>
      </c>
    </row>
    <row r="14631" spans="1:27" x14ac:dyDescent="0.3">
      <c r="A14631">
        <v>35630</v>
      </c>
      <c r="B14631">
        <v>19031</v>
      </c>
      <c r="C14631" t="s">
        <v>8294</v>
      </c>
      <c r="D14631" t="s">
        <v>8295</v>
      </c>
      <c r="E14631">
        <v>2020</v>
      </c>
      <c r="F14631">
        <v>389.29899999999998</v>
      </c>
      <c r="G14631">
        <v>46.045000000000002</v>
      </c>
      <c r="H14631">
        <v>423.25700000000001</v>
      </c>
      <c r="I14631">
        <v>130.065</v>
      </c>
      <c r="J14631">
        <v>0.877</v>
      </c>
      <c r="K14631">
        <v>1.3839999999999999</v>
      </c>
      <c r="L14631">
        <v>8.9999999999999993E-3</v>
      </c>
      <c r="M14631">
        <v>18.68</v>
      </c>
      <c r="N14631">
        <v>-150.66800000000001</v>
      </c>
      <c r="O14631">
        <v>4.8730000000000002</v>
      </c>
      <c r="P14631">
        <v>4.08</v>
      </c>
      <c r="Q14631">
        <v>-427.28800000000001</v>
      </c>
      <c r="R14631">
        <v>5.3849999999999998</v>
      </c>
      <c r="S14631">
        <v>1.6120000000000001</v>
      </c>
      <c r="T14631">
        <v>-150.66800000000001</v>
      </c>
      <c r="U14631">
        <v>-153.88200000000001</v>
      </c>
      <c r="V14631">
        <v>-152.27000000000001</v>
      </c>
      <c r="W14631">
        <v>11.651999999999999</v>
      </c>
      <c r="X14631" t="s">
        <v>2</v>
      </c>
      <c r="Y14631">
        <v>0</v>
      </c>
      <c r="Z14631">
        <v>0</v>
      </c>
      <c r="AA14631" t="s">
        <v>2</v>
      </c>
    </row>
    <row r="14632" spans="1:27" x14ac:dyDescent="0.3">
      <c r="A14632">
        <v>35632</v>
      </c>
      <c r="B14632">
        <v>79022</v>
      </c>
      <c r="C14632" t="s">
        <v>8296</v>
      </c>
      <c r="D14632" t="s">
        <v>8297</v>
      </c>
      <c r="E14632">
        <v>2021</v>
      </c>
      <c r="F14632">
        <v>29.6</v>
      </c>
      <c r="G14632">
        <v>4.8099999999999996</v>
      </c>
      <c r="H14632">
        <v>29.716999999999999</v>
      </c>
      <c r="I14632">
        <v>26.884</v>
      </c>
      <c r="J14632">
        <v>6.9000000000000006E-2</v>
      </c>
      <c r="K14632">
        <v>0</v>
      </c>
      <c r="L14632">
        <v>0</v>
      </c>
      <c r="M14632">
        <v>0</v>
      </c>
      <c r="N14632">
        <v>-39.473999999999997</v>
      </c>
      <c r="O14632" t="s">
        <v>2</v>
      </c>
      <c r="P14632">
        <v>0.11700000000000001</v>
      </c>
      <c r="Q14632">
        <v>-145.36699999999999</v>
      </c>
      <c r="R14632">
        <v>0</v>
      </c>
      <c r="S14632">
        <v>2.1999999999999999E-2</v>
      </c>
      <c r="T14632">
        <v>-39.473999999999997</v>
      </c>
      <c r="U14632">
        <v>-40.244</v>
      </c>
      <c r="V14632">
        <v>-40.222000000000001</v>
      </c>
      <c r="W14632">
        <v>0.40400000000000003</v>
      </c>
      <c r="X14632" t="s">
        <v>2</v>
      </c>
      <c r="Y14632">
        <v>0</v>
      </c>
      <c r="Z14632">
        <v>0</v>
      </c>
      <c r="AA14632" t="s">
        <v>2</v>
      </c>
    </row>
    <row r="14633" spans="1:27" x14ac:dyDescent="0.3">
      <c r="A14633">
        <v>35632</v>
      </c>
      <c r="B14633">
        <v>79022</v>
      </c>
      <c r="C14633" t="s">
        <v>8296</v>
      </c>
      <c r="D14633" t="s">
        <v>8297</v>
      </c>
      <c r="E14633">
        <v>2020</v>
      </c>
      <c r="F14633">
        <v>33.53</v>
      </c>
      <c r="G14633">
        <v>6.3529999999999998</v>
      </c>
      <c r="H14633">
        <v>33.634</v>
      </c>
      <c r="I14633">
        <v>30.114999999999998</v>
      </c>
      <c r="J14633">
        <v>0.36499999999999999</v>
      </c>
      <c r="K14633">
        <v>0.14599999999999999</v>
      </c>
      <c r="L14633">
        <v>0</v>
      </c>
      <c r="M14633">
        <v>0</v>
      </c>
      <c r="N14633">
        <v>-20.913</v>
      </c>
      <c r="O14633" t="s">
        <v>2</v>
      </c>
      <c r="P14633">
        <v>0.104</v>
      </c>
      <c r="Q14633">
        <v>-105.893</v>
      </c>
      <c r="R14633">
        <v>0</v>
      </c>
      <c r="S14633">
        <v>0.01</v>
      </c>
      <c r="T14633">
        <v>-20.913</v>
      </c>
      <c r="U14633">
        <v>-20.975999999999999</v>
      </c>
      <c r="V14633">
        <v>-20.966000000000001</v>
      </c>
      <c r="W14633">
        <v>1.8220000000000001</v>
      </c>
      <c r="X14633" t="s">
        <v>2</v>
      </c>
      <c r="Y14633">
        <v>0</v>
      </c>
      <c r="Z14633">
        <v>0</v>
      </c>
      <c r="AA14633" t="s">
        <v>2</v>
      </c>
    </row>
    <row r="14634" spans="1:27" x14ac:dyDescent="0.3">
      <c r="A14634">
        <v>35632</v>
      </c>
      <c r="B14634">
        <v>79022</v>
      </c>
      <c r="C14634" t="s">
        <v>8296</v>
      </c>
      <c r="D14634" t="s">
        <v>8297</v>
      </c>
      <c r="E14634">
        <v>2022</v>
      </c>
      <c r="F14634">
        <v>10.083</v>
      </c>
      <c r="G14634">
        <v>3.077</v>
      </c>
      <c r="H14634">
        <v>10.271000000000001</v>
      </c>
      <c r="I14634">
        <v>8.68</v>
      </c>
      <c r="J14634">
        <v>4.9000000000000002E-2</v>
      </c>
      <c r="K14634">
        <v>0</v>
      </c>
      <c r="L14634">
        <v>0</v>
      </c>
      <c r="M14634">
        <v>0</v>
      </c>
      <c r="N14634">
        <v>-21.102</v>
      </c>
      <c r="O14634" t="s">
        <v>2</v>
      </c>
      <c r="P14634">
        <v>0.124</v>
      </c>
      <c r="Q14634">
        <v>-166.46899999999999</v>
      </c>
      <c r="R14634">
        <v>0.504</v>
      </c>
      <c r="S14634">
        <v>0.03</v>
      </c>
      <c r="T14634">
        <v>-21.102</v>
      </c>
      <c r="U14634">
        <v>-21.533999999999999</v>
      </c>
      <c r="V14634">
        <v>-21.504000000000001</v>
      </c>
      <c r="W14634">
        <v>6.9429999999999996</v>
      </c>
      <c r="X14634" t="s">
        <v>2</v>
      </c>
      <c r="Y14634">
        <v>0</v>
      </c>
      <c r="Z14634">
        <v>0</v>
      </c>
      <c r="AA14634" t="s">
        <v>2</v>
      </c>
    </row>
    <row r="14635" spans="1:27" x14ac:dyDescent="0.3">
      <c r="A14635">
        <v>35633</v>
      </c>
      <c r="B14635">
        <v>18930</v>
      </c>
      <c r="C14635" t="s">
        <v>8298</v>
      </c>
      <c r="D14635" t="s">
        <v>8299</v>
      </c>
      <c r="E14635">
        <v>2022</v>
      </c>
      <c r="F14635" t="s">
        <v>2</v>
      </c>
      <c r="G14635" t="s">
        <v>2</v>
      </c>
      <c r="H14635" t="s">
        <v>2</v>
      </c>
      <c r="I14635" t="s">
        <v>2</v>
      </c>
      <c r="J14635" t="s">
        <v>2</v>
      </c>
      <c r="K14635" t="s">
        <v>2</v>
      </c>
      <c r="L14635" t="s">
        <v>2</v>
      </c>
      <c r="M14635" t="s">
        <v>2</v>
      </c>
      <c r="N14635" t="s">
        <v>2</v>
      </c>
      <c r="O14635" t="s">
        <v>2</v>
      </c>
      <c r="P14635" t="s">
        <v>2</v>
      </c>
      <c r="Q14635" t="s">
        <v>2</v>
      </c>
      <c r="R14635" t="s">
        <v>2</v>
      </c>
      <c r="S14635" t="s">
        <v>2</v>
      </c>
      <c r="T14635" t="s">
        <v>2</v>
      </c>
      <c r="U14635" t="s">
        <v>2</v>
      </c>
      <c r="V14635" t="s">
        <v>2</v>
      </c>
      <c r="W14635" t="s">
        <v>2</v>
      </c>
      <c r="X14635" t="s">
        <v>2</v>
      </c>
      <c r="Y14635" t="s">
        <v>2</v>
      </c>
      <c r="Z14635" t="s">
        <v>2</v>
      </c>
      <c r="AA14635" t="s">
        <v>2</v>
      </c>
    </row>
    <row r="14636" spans="1:27" x14ac:dyDescent="0.3">
      <c r="A14636">
        <v>35633</v>
      </c>
      <c r="B14636">
        <v>18930</v>
      </c>
      <c r="C14636" t="s">
        <v>8298</v>
      </c>
      <c r="D14636" t="s">
        <v>8299</v>
      </c>
      <c r="E14636">
        <v>2023</v>
      </c>
      <c r="F14636" t="s">
        <v>2</v>
      </c>
      <c r="G14636" t="s">
        <v>2</v>
      </c>
      <c r="H14636" t="s">
        <v>2</v>
      </c>
      <c r="I14636" t="s">
        <v>2</v>
      </c>
      <c r="J14636" t="s">
        <v>2</v>
      </c>
      <c r="K14636" t="s">
        <v>2</v>
      </c>
      <c r="L14636" t="s">
        <v>2</v>
      </c>
      <c r="M14636" t="s">
        <v>2</v>
      </c>
      <c r="N14636" t="s">
        <v>2</v>
      </c>
      <c r="O14636" t="s">
        <v>2</v>
      </c>
      <c r="P14636" t="s">
        <v>2</v>
      </c>
      <c r="Q14636" t="s">
        <v>2</v>
      </c>
      <c r="R14636" t="s">
        <v>2</v>
      </c>
      <c r="S14636" t="s">
        <v>2</v>
      </c>
      <c r="T14636" t="s">
        <v>2</v>
      </c>
      <c r="U14636" t="s">
        <v>2</v>
      </c>
      <c r="V14636" t="s">
        <v>2</v>
      </c>
      <c r="W14636" t="s">
        <v>2</v>
      </c>
      <c r="X14636" t="s">
        <v>2</v>
      </c>
      <c r="Y14636" t="s">
        <v>2</v>
      </c>
      <c r="Z14636" t="s">
        <v>2</v>
      </c>
      <c r="AA14636" t="s">
        <v>2</v>
      </c>
    </row>
    <row r="14637" spans="1:27" x14ac:dyDescent="0.3">
      <c r="A14637">
        <v>35633</v>
      </c>
      <c r="B14637">
        <v>18930</v>
      </c>
      <c r="C14637" t="s">
        <v>8298</v>
      </c>
      <c r="D14637" t="s">
        <v>8299</v>
      </c>
      <c r="E14637">
        <v>2020</v>
      </c>
      <c r="F14637" t="s">
        <v>2</v>
      </c>
      <c r="G14637" t="s">
        <v>2</v>
      </c>
      <c r="H14637" t="s">
        <v>2</v>
      </c>
      <c r="I14637" t="s">
        <v>2</v>
      </c>
      <c r="J14637" t="s">
        <v>2</v>
      </c>
      <c r="K14637" t="s">
        <v>2</v>
      </c>
      <c r="L14637" t="s">
        <v>2</v>
      </c>
      <c r="M14637" t="s">
        <v>2</v>
      </c>
      <c r="N14637" t="s">
        <v>2</v>
      </c>
      <c r="O14637" t="s">
        <v>2</v>
      </c>
      <c r="P14637" t="s">
        <v>2</v>
      </c>
      <c r="Q14637" t="s">
        <v>2</v>
      </c>
      <c r="R14637" t="s">
        <v>2</v>
      </c>
      <c r="S14637" t="s">
        <v>2</v>
      </c>
      <c r="T14637" t="s">
        <v>2</v>
      </c>
      <c r="U14637" t="s">
        <v>2</v>
      </c>
      <c r="V14637" t="s">
        <v>2</v>
      </c>
      <c r="W14637" t="s">
        <v>2</v>
      </c>
      <c r="X14637" t="s">
        <v>2</v>
      </c>
      <c r="Y14637" t="s">
        <v>2</v>
      </c>
      <c r="Z14637" t="s">
        <v>2</v>
      </c>
      <c r="AA14637" t="s">
        <v>2</v>
      </c>
    </row>
    <row r="14638" spans="1:27" x14ac:dyDescent="0.3">
      <c r="A14638">
        <v>35633</v>
      </c>
      <c r="B14638">
        <v>18930</v>
      </c>
      <c r="C14638" t="s">
        <v>8298</v>
      </c>
      <c r="D14638" t="s">
        <v>8299</v>
      </c>
      <c r="E14638">
        <v>2021</v>
      </c>
      <c r="F14638" t="s">
        <v>2</v>
      </c>
      <c r="G14638" t="s">
        <v>2</v>
      </c>
      <c r="H14638" t="s">
        <v>2</v>
      </c>
      <c r="I14638" t="s">
        <v>2</v>
      </c>
      <c r="J14638" t="s">
        <v>2</v>
      </c>
      <c r="K14638" t="s">
        <v>2</v>
      </c>
      <c r="L14638" t="s">
        <v>2</v>
      </c>
      <c r="M14638" t="s">
        <v>2</v>
      </c>
      <c r="N14638" t="s">
        <v>2</v>
      </c>
      <c r="O14638" t="s">
        <v>2</v>
      </c>
      <c r="P14638" t="s">
        <v>2</v>
      </c>
      <c r="Q14638" t="s">
        <v>2</v>
      </c>
      <c r="R14638" t="s">
        <v>2</v>
      </c>
      <c r="S14638" t="s">
        <v>2</v>
      </c>
      <c r="T14638" t="s">
        <v>2</v>
      </c>
      <c r="U14638" t="s">
        <v>2</v>
      </c>
      <c r="V14638" t="s">
        <v>2</v>
      </c>
      <c r="W14638" t="s">
        <v>2</v>
      </c>
      <c r="X14638" t="s">
        <v>2</v>
      </c>
      <c r="Y14638" t="s">
        <v>2</v>
      </c>
      <c r="Z14638" t="s">
        <v>2</v>
      </c>
      <c r="AA14638" t="s">
        <v>2</v>
      </c>
    </row>
    <row r="14639" spans="1:27" x14ac:dyDescent="0.3">
      <c r="A14639">
        <v>35634</v>
      </c>
      <c r="B14639">
        <v>18928</v>
      </c>
      <c r="C14639" t="s">
        <v>8300</v>
      </c>
      <c r="D14639" t="s">
        <v>8301</v>
      </c>
      <c r="E14639">
        <v>2021</v>
      </c>
      <c r="F14639" t="s">
        <v>2</v>
      </c>
      <c r="G14639" t="s">
        <v>2</v>
      </c>
      <c r="H14639" t="s">
        <v>2</v>
      </c>
      <c r="I14639" t="s">
        <v>2</v>
      </c>
      <c r="J14639" t="s">
        <v>2</v>
      </c>
      <c r="K14639" t="s">
        <v>2</v>
      </c>
      <c r="L14639" t="s">
        <v>2</v>
      </c>
      <c r="M14639" t="s">
        <v>2</v>
      </c>
      <c r="N14639" t="s">
        <v>2</v>
      </c>
      <c r="O14639" t="s">
        <v>2</v>
      </c>
      <c r="P14639" t="s">
        <v>2</v>
      </c>
      <c r="Q14639" t="s">
        <v>2</v>
      </c>
      <c r="R14639" t="s">
        <v>2</v>
      </c>
      <c r="S14639" t="s">
        <v>2</v>
      </c>
      <c r="T14639" t="s">
        <v>2</v>
      </c>
      <c r="U14639" t="s">
        <v>2</v>
      </c>
      <c r="V14639" t="s">
        <v>2</v>
      </c>
      <c r="W14639" t="s">
        <v>2</v>
      </c>
      <c r="X14639" t="s">
        <v>2</v>
      </c>
      <c r="Y14639" t="s">
        <v>2</v>
      </c>
      <c r="Z14639" t="s">
        <v>2</v>
      </c>
      <c r="AA14639" t="s">
        <v>2</v>
      </c>
    </row>
    <row r="14640" spans="1:27" x14ac:dyDescent="0.3">
      <c r="A14640">
        <v>35634</v>
      </c>
      <c r="B14640">
        <v>18928</v>
      </c>
      <c r="C14640" t="s">
        <v>8300</v>
      </c>
      <c r="D14640" t="s">
        <v>8301</v>
      </c>
      <c r="E14640">
        <v>2023</v>
      </c>
      <c r="F14640" t="s">
        <v>2</v>
      </c>
      <c r="G14640" t="s">
        <v>2</v>
      </c>
      <c r="H14640" t="s">
        <v>2</v>
      </c>
      <c r="I14640" t="s">
        <v>2</v>
      </c>
      <c r="J14640" t="s">
        <v>2</v>
      </c>
      <c r="K14640" t="s">
        <v>2</v>
      </c>
      <c r="L14640" t="s">
        <v>2</v>
      </c>
      <c r="M14640" t="s">
        <v>2</v>
      </c>
      <c r="N14640" t="s">
        <v>2</v>
      </c>
      <c r="O14640" t="s">
        <v>2</v>
      </c>
      <c r="P14640" t="s">
        <v>2</v>
      </c>
      <c r="Q14640" t="s">
        <v>2</v>
      </c>
      <c r="R14640" t="s">
        <v>2</v>
      </c>
      <c r="S14640" t="s">
        <v>2</v>
      </c>
      <c r="T14640" t="s">
        <v>2</v>
      </c>
      <c r="U14640" t="s">
        <v>2</v>
      </c>
      <c r="V14640" t="s">
        <v>2</v>
      </c>
      <c r="W14640" t="s">
        <v>2</v>
      </c>
      <c r="X14640" t="s">
        <v>2</v>
      </c>
      <c r="Y14640" t="s">
        <v>2</v>
      </c>
      <c r="Z14640" t="s">
        <v>2</v>
      </c>
      <c r="AA14640" t="s">
        <v>2</v>
      </c>
    </row>
    <row r="14641" spans="1:27" x14ac:dyDescent="0.3">
      <c r="A14641">
        <v>35634</v>
      </c>
      <c r="B14641">
        <v>18928</v>
      </c>
      <c r="C14641" t="s">
        <v>8300</v>
      </c>
      <c r="D14641" t="s">
        <v>8301</v>
      </c>
      <c r="E14641">
        <v>2022</v>
      </c>
      <c r="F14641" t="s">
        <v>2</v>
      </c>
      <c r="G14641" t="s">
        <v>2</v>
      </c>
      <c r="H14641" t="s">
        <v>2</v>
      </c>
      <c r="I14641" t="s">
        <v>2</v>
      </c>
      <c r="J14641" t="s">
        <v>2</v>
      </c>
      <c r="K14641" t="s">
        <v>2</v>
      </c>
      <c r="L14641" t="s">
        <v>2</v>
      </c>
      <c r="M14641" t="s">
        <v>2</v>
      </c>
      <c r="N14641" t="s">
        <v>2</v>
      </c>
      <c r="O14641" t="s">
        <v>2</v>
      </c>
      <c r="P14641" t="s">
        <v>2</v>
      </c>
      <c r="Q14641" t="s">
        <v>2</v>
      </c>
      <c r="R14641" t="s">
        <v>2</v>
      </c>
      <c r="S14641" t="s">
        <v>2</v>
      </c>
      <c r="T14641" t="s">
        <v>2</v>
      </c>
      <c r="U14641" t="s">
        <v>2</v>
      </c>
      <c r="V14641" t="s">
        <v>2</v>
      </c>
      <c r="W14641" t="s">
        <v>2</v>
      </c>
      <c r="X14641" t="s">
        <v>2</v>
      </c>
      <c r="Y14641" t="s">
        <v>2</v>
      </c>
      <c r="Z14641" t="s">
        <v>2</v>
      </c>
      <c r="AA14641" t="s">
        <v>2</v>
      </c>
    </row>
    <row r="14642" spans="1:27" x14ac:dyDescent="0.3">
      <c r="A14642">
        <v>35634</v>
      </c>
      <c r="B14642">
        <v>18928</v>
      </c>
      <c r="C14642" t="s">
        <v>8300</v>
      </c>
      <c r="D14642" t="s">
        <v>8301</v>
      </c>
      <c r="E14642">
        <v>2020</v>
      </c>
      <c r="F14642" t="s">
        <v>2</v>
      </c>
      <c r="G14642" t="s">
        <v>2</v>
      </c>
      <c r="H14642" t="s">
        <v>2</v>
      </c>
      <c r="I14642" t="s">
        <v>2</v>
      </c>
      <c r="J14642" t="s">
        <v>2</v>
      </c>
      <c r="K14642" t="s">
        <v>2</v>
      </c>
      <c r="L14642" t="s">
        <v>2</v>
      </c>
      <c r="M14642" t="s">
        <v>2</v>
      </c>
      <c r="N14642" t="s">
        <v>2</v>
      </c>
      <c r="O14642" t="s">
        <v>2</v>
      </c>
      <c r="P14642" t="s">
        <v>2</v>
      </c>
      <c r="Q14642" t="s">
        <v>2</v>
      </c>
      <c r="R14642" t="s">
        <v>2</v>
      </c>
      <c r="S14642" t="s">
        <v>2</v>
      </c>
      <c r="T14642" t="s">
        <v>2</v>
      </c>
      <c r="U14642" t="s">
        <v>2</v>
      </c>
      <c r="V14642" t="s">
        <v>2</v>
      </c>
      <c r="W14642" t="s">
        <v>2</v>
      </c>
      <c r="X14642" t="s">
        <v>2</v>
      </c>
      <c r="Y14642" t="s">
        <v>2</v>
      </c>
      <c r="Z14642" t="s">
        <v>2</v>
      </c>
      <c r="AA14642" t="s">
        <v>2</v>
      </c>
    </row>
    <row r="14643" spans="1:27" x14ac:dyDescent="0.3">
      <c r="A14643">
        <v>35635</v>
      </c>
      <c r="B14643">
        <v>18929</v>
      </c>
      <c r="C14643" t="s">
        <v>8302</v>
      </c>
      <c r="D14643" t="s">
        <v>8303</v>
      </c>
      <c r="E14643">
        <v>2022</v>
      </c>
      <c r="F14643" t="s">
        <v>2</v>
      </c>
      <c r="G14643" t="s">
        <v>2</v>
      </c>
      <c r="H14643" t="s">
        <v>2</v>
      </c>
      <c r="I14643" t="s">
        <v>2</v>
      </c>
      <c r="J14643" t="s">
        <v>2</v>
      </c>
      <c r="K14643" t="s">
        <v>2</v>
      </c>
      <c r="L14643" t="s">
        <v>2</v>
      </c>
      <c r="M14643" t="s">
        <v>2</v>
      </c>
      <c r="N14643" t="s">
        <v>2</v>
      </c>
      <c r="O14643" t="s">
        <v>2</v>
      </c>
      <c r="P14643" t="s">
        <v>2</v>
      </c>
      <c r="Q14643" t="s">
        <v>2</v>
      </c>
      <c r="R14643" t="s">
        <v>2</v>
      </c>
      <c r="S14643" t="s">
        <v>2</v>
      </c>
      <c r="T14643" t="s">
        <v>2</v>
      </c>
      <c r="U14643" t="s">
        <v>2</v>
      </c>
      <c r="V14643" t="s">
        <v>2</v>
      </c>
      <c r="W14643" t="s">
        <v>2</v>
      </c>
      <c r="X14643" t="s">
        <v>2</v>
      </c>
      <c r="Y14643" t="s">
        <v>2</v>
      </c>
      <c r="Z14643" t="s">
        <v>2</v>
      </c>
      <c r="AA14643" t="s">
        <v>2</v>
      </c>
    </row>
    <row r="14644" spans="1:27" x14ac:dyDescent="0.3">
      <c r="A14644">
        <v>35635</v>
      </c>
      <c r="B14644">
        <v>18929</v>
      </c>
      <c r="C14644" t="s">
        <v>8302</v>
      </c>
      <c r="D14644" t="s">
        <v>8303</v>
      </c>
      <c r="E14644">
        <v>2021</v>
      </c>
      <c r="F14644" t="s">
        <v>2</v>
      </c>
      <c r="G14644" t="s">
        <v>2</v>
      </c>
      <c r="H14644" t="s">
        <v>2</v>
      </c>
      <c r="I14644" t="s">
        <v>2</v>
      </c>
      <c r="J14644" t="s">
        <v>2</v>
      </c>
      <c r="K14644" t="s">
        <v>2</v>
      </c>
      <c r="L14644" t="s">
        <v>2</v>
      </c>
      <c r="M14644" t="s">
        <v>2</v>
      </c>
      <c r="N14644" t="s">
        <v>2</v>
      </c>
      <c r="O14644" t="s">
        <v>2</v>
      </c>
      <c r="P14644" t="s">
        <v>2</v>
      </c>
      <c r="Q14644" t="s">
        <v>2</v>
      </c>
      <c r="R14644" t="s">
        <v>2</v>
      </c>
      <c r="S14644" t="s">
        <v>2</v>
      </c>
      <c r="T14644" t="s">
        <v>2</v>
      </c>
      <c r="U14644" t="s">
        <v>2</v>
      </c>
      <c r="V14644" t="s">
        <v>2</v>
      </c>
      <c r="W14644" t="s">
        <v>2</v>
      </c>
      <c r="X14644" t="s">
        <v>2</v>
      </c>
      <c r="Y14644" t="s">
        <v>2</v>
      </c>
      <c r="Z14644" t="s">
        <v>2</v>
      </c>
      <c r="AA14644" t="s">
        <v>2</v>
      </c>
    </row>
    <row r="14645" spans="1:27" x14ac:dyDescent="0.3">
      <c r="A14645">
        <v>35635</v>
      </c>
      <c r="B14645">
        <v>18929</v>
      </c>
      <c r="C14645" t="s">
        <v>8302</v>
      </c>
      <c r="D14645" t="s">
        <v>8303</v>
      </c>
      <c r="E14645">
        <v>2020</v>
      </c>
      <c r="F14645" t="s">
        <v>2</v>
      </c>
      <c r="G14645" t="s">
        <v>2</v>
      </c>
      <c r="H14645" t="s">
        <v>2</v>
      </c>
      <c r="I14645" t="s">
        <v>2</v>
      </c>
      <c r="J14645" t="s">
        <v>2</v>
      </c>
      <c r="K14645" t="s">
        <v>2</v>
      </c>
      <c r="L14645" t="s">
        <v>2</v>
      </c>
      <c r="M14645" t="s">
        <v>2</v>
      </c>
      <c r="N14645" t="s">
        <v>2</v>
      </c>
      <c r="O14645" t="s">
        <v>2</v>
      </c>
      <c r="P14645" t="s">
        <v>2</v>
      </c>
      <c r="Q14645" t="s">
        <v>2</v>
      </c>
      <c r="R14645" t="s">
        <v>2</v>
      </c>
      <c r="S14645" t="s">
        <v>2</v>
      </c>
      <c r="T14645" t="s">
        <v>2</v>
      </c>
      <c r="U14645" t="s">
        <v>2</v>
      </c>
      <c r="V14645" t="s">
        <v>2</v>
      </c>
      <c r="W14645" t="s">
        <v>2</v>
      </c>
      <c r="X14645" t="s">
        <v>2</v>
      </c>
      <c r="Y14645" t="s">
        <v>2</v>
      </c>
      <c r="Z14645" t="s">
        <v>2</v>
      </c>
      <c r="AA14645" t="s">
        <v>2</v>
      </c>
    </row>
    <row r="14646" spans="1:27" x14ac:dyDescent="0.3">
      <c r="A14646">
        <v>35635</v>
      </c>
      <c r="B14646">
        <v>18929</v>
      </c>
      <c r="C14646" t="s">
        <v>8302</v>
      </c>
      <c r="D14646" t="s">
        <v>8303</v>
      </c>
      <c r="E14646">
        <v>2023</v>
      </c>
      <c r="F14646" t="s">
        <v>2</v>
      </c>
      <c r="G14646" t="s">
        <v>2</v>
      </c>
      <c r="H14646" t="s">
        <v>2</v>
      </c>
      <c r="I14646" t="s">
        <v>2</v>
      </c>
      <c r="J14646" t="s">
        <v>2</v>
      </c>
      <c r="K14646" t="s">
        <v>2</v>
      </c>
      <c r="L14646" t="s">
        <v>2</v>
      </c>
      <c r="M14646" t="s">
        <v>2</v>
      </c>
      <c r="N14646" t="s">
        <v>2</v>
      </c>
      <c r="O14646" t="s">
        <v>2</v>
      </c>
      <c r="P14646" t="s">
        <v>2</v>
      </c>
      <c r="Q14646" t="s">
        <v>2</v>
      </c>
      <c r="R14646" t="s">
        <v>2</v>
      </c>
      <c r="S14646" t="s">
        <v>2</v>
      </c>
      <c r="T14646" t="s">
        <v>2</v>
      </c>
      <c r="U14646" t="s">
        <v>2</v>
      </c>
      <c r="V14646" t="s">
        <v>2</v>
      </c>
      <c r="W14646" t="s">
        <v>2</v>
      </c>
      <c r="X14646" t="s">
        <v>2</v>
      </c>
      <c r="Y14646" t="s">
        <v>2</v>
      </c>
      <c r="Z14646" t="s">
        <v>2</v>
      </c>
      <c r="AA14646" t="s">
        <v>2</v>
      </c>
    </row>
    <row r="14647" spans="1:27" x14ac:dyDescent="0.3">
      <c r="A14647">
        <v>35638</v>
      </c>
      <c r="B14647">
        <v>19032</v>
      </c>
      <c r="C14647" t="s">
        <v>8304</v>
      </c>
      <c r="D14647" t="s">
        <v>8305</v>
      </c>
      <c r="E14647">
        <v>2022</v>
      </c>
      <c r="F14647">
        <v>2519.0770000000002</v>
      </c>
      <c r="G14647">
        <v>511.029</v>
      </c>
      <c r="H14647">
        <v>2802.0880000000002</v>
      </c>
      <c r="I14647">
        <v>848.63099999999997</v>
      </c>
      <c r="J14647">
        <v>4.1369999999999996</v>
      </c>
      <c r="K14647">
        <v>123.837</v>
      </c>
      <c r="L14647">
        <v>0</v>
      </c>
      <c r="M14647">
        <v>49.692</v>
      </c>
      <c r="N14647">
        <v>515.83699999999999</v>
      </c>
      <c r="O14647">
        <v>208.90899999999999</v>
      </c>
      <c r="P14647">
        <v>188.166</v>
      </c>
      <c r="Q14647">
        <v>368.11500000000001</v>
      </c>
      <c r="R14647">
        <v>26.4</v>
      </c>
      <c r="S14647">
        <v>6.7830000000000004</v>
      </c>
      <c r="T14647">
        <v>515.83699999999999</v>
      </c>
      <c r="U14647">
        <v>840.06799999999998</v>
      </c>
      <c r="V14647">
        <v>846.851</v>
      </c>
      <c r="W14647">
        <v>1615.797</v>
      </c>
      <c r="X14647" t="s">
        <v>2</v>
      </c>
      <c r="Y14647">
        <v>15.228</v>
      </c>
      <c r="Z14647">
        <v>238.44300000000001</v>
      </c>
      <c r="AA14647" t="s">
        <v>2</v>
      </c>
    </row>
    <row r="14648" spans="1:27" x14ac:dyDescent="0.3">
      <c r="A14648">
        <v>35638</v>
      </c>
      <c r="B14648">
        <v>19032</v>
      </c>
      <c r="C14648" t="s">
        <v>8304</v>
      </c>
      <c r="D14648" t="s">
        <v>8305</v>
      </c>
      <c r="E14648">
        <v>2021</v>
      </c>
      <c r="F14648">
        <v>1562.8209999999999</v>
      </c>
      <c r="G14648">
        <v>341.24200000000002</v>
      </c>
      <c r="H14648">
        <v>1954.268</v>
      </c>
      <c r="I14648">
        <v>347.815</v>
      </c>
      <c r="J14648">
        <v>3.927</v>
      </c>
      <c r="K14648">
        <v>133.56100000000001</v>
      </c>
      <c r="L14648">
        <v>0</v>
      </c>
      <c r="M14648">
        <v>50.223999999999997</v>
      </c>
      <c r="N14648">
        <v>528.58399999999995</v>
      </c>
      <c r="O14648">
        <v>144.54599999999999</v>
      </c>
      <c r="P14648">
        <v>130.054</v>
      </c>
      <c r="Q14648">
        <v>-139.69900000000001</v>
      </c>
      <c r="R14648">
        <v>822.61500000000001</v>
      </c>
      <c r="S14648">
        <v>5.8109999999999999</v>
      </c>
      <c r="T14648">
        <v>528.58399999999995</v>
      </c>
      <c r="U14648">
        <v>474.90100000000001</v>
      </c>
      <c r="V14648">
        <v>480.71199999999999</v>
      </c>
      <c r="W14648">
        <v>1095.415</v>
      </c>
      <c r="X14648" t="s">
        <v>2</v>
      </c>
      <c r="Y14648">
        <v>6.2169999999999996</v>
      </c>
      <c r="Z14648">
        <v>21.218</v>
      </c>
      <c r="AA14648" t="s">
        <v>2</v>
      </c>
    </row>
    <row r="14649" spans="1:27" x14ac:dyDescent="0.3">
      <c r="A14649">
        <v>35638</v>
      </c>
      <c r="B14649">
        <v>19032</v>
      </c>
      <c r="C14649" t="s">
        <v>8304</v>
      </c>
      <c r="D14649" t="s">
        <v>8305</v>
      </c>
      <c r="E14649">
        <v>2020</v>
      </c>
      <c r="F14649">
        <v>772.36500000000001</v>
      </c>
      <c r="G14649">
        <v>99.063999999999993</v>
      </c>
      <c r="H14649">
        <v>918.76099999999997</v>
      </c>
      <c r="I14649">
        <v>436.57499999999999</v>
      </c>
      <c r="J14649">
        <v>3.89</v>
      </c>
      <c r="K14649">
        <v>67.27</v>
      </c>
      <c r="L14649">
        <v>0</v>
      </c>
      <c r="M14649">
        <v>50.756999999999998</v>
      </c>
      <c r="N14649">
        <v>-298.66500000000002</v>
      </c>
      <c r="O14649">
        <v>89.125</v>
      </c>
      <c r="P14649">
        <v>79.893000000000001</v>
      </c>
      <c r="Q14649">
        <v>-668.46199999999999</v>
      </c>
      <c r="R14649">
        <v>10.613</v>
      </c>
      <c r="S14649">
        <v>5.4420000000000002</v>
      </c>
      <c r="T14649">
        <v>-298.66500000000002</v>
      </c>
      <c r="U14649">
        <v>-261.85399999999998</v>
      </c>
      <c r="V14649">
        <v>-256.41199999999998</v>
      </c>
      <c r="W14649">
        <v>76.367999999999995</v>
      </c>
      <c r="X14649" t="s">
        <v>2</v>
      </c>
      <c r="Y14649">
        <v>0</v>
      </c>
      <c r="Z14649">
        <v>5.3999999999999999E-2</v>
      </c>
      <c r="AA14649" t="s">
        <v>2</v>
      </c>
    </row>
    <row r="14650" spans="1:27" x14ac:dyDescent="0.3">
      <c r="A14650">
        <v>35639</v>
      </c>
      <c r="B14650">
        <v>18955</v>
      </c>
      <c r="C14650" t="s">
        <v>8306</v>
      </c>
      <c r="D14650" t="s">
        <v>8307</v>
      </c>
      <c r="E14650">
        <v>2020</v>
      </c>
      <c r="F14650">
        <v>373.27199999999999</v>
      </c>
      <c r="G14650">
        <v>17.239999999999998</v>
      </c>
      <c r="H14650">
        <v>408.63200000000001</v>
      </c>
      <c r="I14650">
        <v>241.08</v>
      </c>
      <c r="J14650">
        <v>2.6669999999999998</v>
      </c>
      <c r="K14650">
        <v>9.577</v>
      </c>
      <c r="L14650">
        <v>0</v>
      </c>
      <c r="M14650">
        <v>0</v>
      </c>
      <c r="N14650">
        <v>-81.355000000000004</v>
      </c>
      <c r="O14650">
        <v>37.100999999999999</v>
      </c>
      <c r="P14650">
        <v>34.811999999999998</v>
      </c>
      <c r="Q14650">
        <v>-188.53399999999999</v>
      </c>
      <c r="R14650">
        <v>0</v>
      </c>
      <c r="S14650">
        <v>1.0249999999999999</v>
      </c>
      <c r="T14650">
        <v>-81.355000000000004</v>
      </c>
      <c r="U14650">
        <v>-83.28</v>
      </c>
      <c r="V14650">
        <v>-82.254999999999995</v>
      </c>
      <c r="W14650">
        <v>0</v>
      </c>
      <c r="X14650" t="s">
        <v>2</v>
      </c>
      <c r="Y14650">
        <v>0</v>
      </c>
      <c r="Z14650">
        <v>0</v>
      </c>
      <c r="AA14650" t="s">
        <v>2</v>
      </c>
    </row>
    <row r="14651" spans="1:27" x14ac:dyDescent="0.3">
      <c r="A14651">
        <v>35639</v>
      </c>
      <c r="B14651">
        <v>18955</v>
      </c>
      <c r="C14651" t="s">
        <v>8306</v>
      </c>
      <c r="D14651" t="s">
        <v>8307</v>
      </c>
      <c r="E14651">
        <v>2022</v>
      </c>
      <c r="F14651">
        <v>438.42099999999999</v>
      </c>
      <c r="G14651">
        <v>44.685000000000002</v>
      </c>
      <c r="H14651">
        <v>513.49900000000002</v>
      </c>
      <c r="I14651">
        <v>121.23099999999999</v>
      </c>
      <c r="J14651">
        <v>5.8159999999999998</v>
      </c>
      <c r="K14651">
        <v>35.356000000000002</v>
      </c>
      <c r="L14651">
        <v>0</v>
      </c>
      <c r="M14651">
        <v>0</v>
      </c>
      <c r="N14651">
        <v>-221.102</v>
      </c>
      <c r="O14651">
        <v>85.4</v>
      </c>
      <c r="P14651">
        <v>73.075000000000003</v>
      </c>
      <c r="Q14651">
        <v>-575.52700000000004</v>
      </c>
      <c r="R14651">
        <v>0</v>
      </c>
      <c r="S14651">
        <v>6.0750000000000002</v>
      </c>
      <c r="T14651">
        <v>-221.102</v>
      </c>
      <c r="U14651">
        <v>-227.95599999999999</v>
      </c>
      <c r="V14651">
        <v>-221.881</v>
      </c>
      <c r="W14651">
        <v>1.069</v>
      </c>
      <c r="X14651" t="s">
        <v>2</v>
      </c>
      <c r="Y14651">
        <v>0</v>
      </c>
      <c r="Z14651">
        <v>0</v>
      </c>
      <c r="AA14651" t="s">
        <v>2</v>
      </c>
    </row>
    <row r="14652" spans="1:27" x14ac:dyDescent="0.3">
      <c r="A14652">
        <v>35639</v>
      </c>
      <c r="B14652">
        <v>18955</v>
      </c>
      <c r="C14652" t="s">
        <v>8306</v>
      </c>
      <c r="D14652" t="s">
        <v>8307</v>
      </c>
      <c r="E14652">
        <v>2021</v>
      </c>
      <c r="F14652">
        <v>240.74700000000001</v>
      </c>
      <c r="G14652">
        <v>27.78</v>
      </c>
      <c r="H14652">
        <v>298.12700000000001</v>
      </c>
      <c r="I14652">
        <v>133.334</v>
      </c>
      <c r="J14652">
        <v>3.32</v>
      </c>
      <c r="K14652">
        <v>25.439</v>
      </c>
      <c r="L14652">
        <v>0</v>
      </c>
      <c r="M14652">
        <v>0</v>
      </c>
      <c r="N14652">
        <v>-165.16399999999999</v>
      </c>
      <c r="O14652">
        <v>62.896999999999998</v>
      </c>
      <c r="P14652">
        <v>56.344000000000001</v>
      </c>
      <c r="Q14652">
        <v>-353.79</v>
      </c>
      <c r="R14652">
        <v>0</v>
      </c>
      <c r="S14652">
        <v>4.484</v>
      </c>
      <c r="T14652">
        <v>-165.16399999999999</v>
      </c>
      <c r="U14652">
        <v>-165.32300000000001</v>
      </c>
      <c r="V14652">
        <v>-160.839</v>
      </c>
      <c r="W14652">
        <v>0</v>
      </c>
      <c r="X14652" t="s">
        <v>2</v>
      </c>
      <c r="Y14652">
        <v>0</v>
      </c>
      <c r="Z14652">
        <v>0</v>
      </c>
      <c r="AA14652" t="s">
        <v>2</v>
      </c>
    </row>
    <row r="14653" spans="1:27" x14ac:dyDescent="0.3">
      <c r="A14653">
        <v>35640</v>
      </c>
      <c r="B14653">
        <v>18908</v>
      </c>
      <c r="C14653" t="s">
        <v>8308</v>
      </c>
      <c r="D14653" t="s">
        <v>8309</v>
      </c>
      <c r="E14653">
        <v>2023</v>
      </c>
      <c r="F14653">
        <v>596.02200000000005</v>
      </c>
      <c r="G14653">
        <v>127.16200000000001</v>
      </c>
      <c r="H14653">
        <v>965.14300000000003</v>
      </c>
      <c r="I14653">
        <v>359.28399999999999</v>
      </c>
      <c r="J14653">
        <v>11.521000000000001</v>
      </c>
      <c r="K14653">
        <v>83.849000000000004</v>
      </c>
      <c r="L14653">
        <v>73.706000000000003</v>
      </c>
      <c r="M14653">
        <v>21.126999999999999</v>
      </c>
      <c r="N14653">
        <v>-255.09899999999999</v>
      </c>
      <c r="O14653">
        <v>448.423</v>
      </c>
      <c r="P14653">
        <v>344.93200000000002</v>
      </c>
      <c r="Q14653">
        <v>-1284.8489999999999</v>
      </c>
      <c r="R14653">
        <v>114.83199999999999</v>
      </c>
      <c r="S14653">
        <v>32.9</v>
      </c>
      <c r="T14653">
        <v>-255.09899999999999</v>
      </c>
      <c r="U14653">
        <v>-192.36799999999999</v>
      </c>
      <c r="V14653">
        <v>-159.46799999999999</v>
      </c>
      <c r="W14653">
        <v>618.72699999999998</v>
      </c>
      <c r="X14653" t="s">
        <v>2</v>
      </c>
      <c r="Y14653">
        <v>5.0490000000000004</v>
      </c>
      <c r="Z14653">
        <v>6.3360000000000003</v>
      </c>
      <c r="AA14653" t="s">
        <v>2</v>
      </c>
    </row>
    <row r="14654" spans="1:27" x14ac:dyDescent="0.3">
      <c r="A14654">
        <v>35640</v>
      </c>
      <c r="B14654">
        <v>18908</v>
      </c>
      <c r="C14654" t="s">
        <v>8308</v>
      </c>
      <c r="D14654" t="s">
        <v>8309</v>
      </c>
      <c r="E14654">
        <v>2021</v>
      </c>
      <c r="F14654">
        <v>747.59100000000001</v>
      </c>
      <c r="G14654">
        <v>110.357</v>
      </c>
      <c r="H14654">
        <v>1018.826</v>
      </c>
      <c r="I14654">
        <v>587.447</v>
      </c>
      <c r="J14654">
        <v>5.1310000000000002</v>
      </c>
      <c r="K14654">
        <v>76.846999999999994</v>
      </c>
      <c r="L14654">
        <v>59.966000000000001</v>
      </c>
      <c r="M14654">
        <v>29.908000000000001</v>
      </c>
      <c r="N14654">
        <v>-58.222999999999999</v>
      </c>
      <c r="O14654">
        <v>279.43099999999998</v>
      </c>
      <c r="P14654">
        <v>230.41</v>
      </c>
      <c r="Q14654">
        <v>-863.29899999999998</v>
      </c>
      <c r="R14654">
        <v>85.254000000000005</v>
      </c>
      <c r="S14654">
        <v>18.5</v>
      </c>
      <c r="T14654">
        <v>-58.222999999999999</v>
      </c>
      <c r="U14654">
        <v>-67.613</v>
      </c>
      <c r="V14654">
        <v>-49.113</v>
      </c>
      <c r="W14654">
        <v>490.49</v>
      </c>
      <c r="X14654" t="s">
        <v>2</v>
      </c>
      <c r="Y14654">
        <v>4.6219999999999999</v>
      </c>
      <c r="Z14654">
        <v>4.508</v>
      </c>
      <c r="AA14654" t="s">
        <v>2</v>
      </c>
    </row>
    <row r="14655" spans="1:27" x14ac:dyDescent="0.3">
      <c r="A14655">
        <v>35640</v>
      </c>
      <c r="B14655">
        <v>18908</v>
      </c>
      <c r="C14655" t="s">
        <v>8308</v>
      </c>
      <c r="D14655" t="s">
        <v>8309</v>
      </c>
      <c r="E14655">
        <v>2020</v>
      </c>
      <c r="F14655">
        <v>774.36599999999999</v>
      </c>
      <c r="G14655">
        <v>118.126</v>
      </c>
      <c r="H14655">
        <v>929.34100000000001</v>
      </c>
      <c r="I14655">
        <v>663.60299999999995</v>
      </c>
      <c r="J14655">
        <v>5.9359999999999999</v>
      </c>
      <c r="K14655">
        <v>57.042000000000002</v>
      </c>
      <c r="L14655">
        <v>29.959</v>
      </c>
      <c r="M14655">
        <v>22.353999999999999</v>
      </c>
      <c r="N14655">
        <v>-542.73099999999999</v>
      </c>
      <c r="O14655">
        <v>150.32499999999999</v>
      </c>
      <c r="P14655">
        <v>119.82299999999999</v>
      </c>
      <c r="Q14655">
        <v>-805.14800000000002</v>
      </c>
      <c r="R14655">
        <v>51.207999999999998</v>
      </c>
      <c r="S14655">
        <v>12.3</v>
      </c>
      <c r="T14655">
        <v>-542.73099999999999</v>
      </c>
      <c r="U14655">
        <v>-82.724000000000004</v>
      </c>
      <c r="V14655">
        <v>-70.424000000000007</v>
      </c>
      <c r="W14655">
        <v>298.84500000000003</v>
      </c>
      <c r="X14655" t="s">
        <v>2</v>
      </c>
      <c r="Y14655">
        <v>8.6489999999999991</v>
      </c>
      <c r="Z14655">
        <v>8.2550000000000008</v>
      </c>
      <c r="AA14655" t="s">
        <v>2</v>
      </c>
    </row>
    <row r="14656" spans="1:27" x14ac:dyDescent="0.3">
      <c r="A14656">
        <v>35640</v>
      </c>
      <c r="B14656">
        <v>18908</v>
      </c>
      <c r="C14656" t="s">
        <v>8308</v>
      </c>
      <c r="D14656" t="s">
        <v>8309</v>
      </c>
      <c r="E14656">
        <v>2022</v>
      </c>
      <c r="F14656">
        <v>635.03499999999997</v>
      </c>
      <c r="G14656">
        <v>130.95699999999999</v>
      </c>
      <c r="H14656">
        <v>1028.98</v>
      </c>
      <c r="I14656">
        <v>219.74600000000001</v>
      </c>
      <c r="J14656">
        <v>9.0370000000000008</v>
      </c>
      <c r="K14656">
        <v>86.138999999999996</v>
      </c>
      <c r="L14656">
        <v>81.629000000000005</v>
      </c>
      <c r="M14656">
        <v>27.369</v>
      </c>
      <c r="N14656">
        <v>-166</v>
      </c>
      <c r="O14656">
        <v>428.04</v>
      </c>
      <c r="P14656">
        <v>359.21</v>
      </c>
      <c r="Q14656">
        <v>-1033.6559999999999</v>
      </c>
      <c r="R14656">
        <v>104.211</v>
      </c>
      <c r="S14656">
        <v>25.338999999999999</v>
      </c>
      <c r="T14656">
        <v>-166</v>
      </c>
      <c r="U14656">
        <v>-163.72800000000001</v>
      </c>
      <c r="V14656">
        <v>-138.38900000000001</v>
      </c>
      <c r="W14656">
        <v>516.40899999999999</v>
      </c>
      <c r="X14656" t="s">
        <v>2</v>
      </c>
      <c r="Y14656">
        <v>4.0789999999999997</v>
      </c>
      <c r="Z14656">
        <v>4.0289999999999999</v>
      </c>
      <c r="AA14656" t="s">
        <v>2</v>
      </c>
    </row>
    <row r="14657" spans="1:27" x14ac:dyDescent="0.3">
      <c r="A14657">
        <v>35641</v>
      </c>
      <c r="B14657">
        <v>19234</v>
      </c>
      <c r="C14657" t="s">
        <v>8310</v>
      </c>
      <c r="D14657" t="s">
        <v>8311</v>
      </c>
      <c r="E14657">
        <v>2022</v>
      </c>
      <c r="F14657">
        <v>108.84699999999999</v>
      </c>
      <c r="G14657">
        <v>81.057000000000002</v>
      </c>
      <c r="H14657">
        <v>157.97999999999999</v>
      </c>
      <c r="I14657">
        <v>40.186</v>
      </c>
      <c r="J14657">
        <v>23.209</v>
      </c>
      <c r="K14657">
        <v>25.523</v>
      </c>
      <c r="L14657">
        <v>0</v>
      </c>
      <c r="M14657">
        <v>7.8239999999999998</v>
      </c>
      <c r="N14657">
        <v>-4.5220000000000002</v>
      </c>
      <c r="O14657">
        <v>33.423000000000002</v>
      </c>
      <c r="P14657">
        <v>29.099</v>
      </c>
      <c r="Q14657">
        <v>-79.572999999999993</v>
      </c>
      <c r="R14657">
        <v>46.472000000000001</v>
      </c>
      <c r="S14657">
        <v>2.6850000000000001</v>
      </c>
      <c r="T14657">
        <v>-4.5220000000000002</v>
      </c>
      <c r="U14657">
        <v>-6.3330000000000002</v>
      </c>
      <c r="V14657">
        <v>-3.6480000000000001</v>
      </c>
      <c r="W14657">
        <v>167.881</v>
      </c>
      <c r="X14657" t="s">
        <v>2</v>
      </c>
      <c r="Y14657">
        <v>0.35399999999999998</v>
      </c>
      <c r="Z14657">
        <v>0</v>
      </c>
      <c r="AA14657" t="s">
        <v>2</v>
      </c>
    </row>
    <row r="14658" spans="1:27" x14ac:dyDescent="0.3">
      <c r="A14658">
        <v>35641</v>
      </c>
      <c r="B14658">
        <v>19234</v>
      </c>
      <c r="C14658" t="s">
        <v>8310</v>
      </c>
      <c r="D14658" t="s">
        <v>8311</v>
      </c>
      <c r="E14658">
        <v>2021</v>
      </c>
      <c r="F14658">
        <v>223.64500000000001</v>
      </c>
      <c r="G14658">
        <v>192.40600000000001</v>
      </c>
      <c r="H14658">
        <v>292.40100000000001</v>
      </c>
      <c r="I14658">
        <v>60.002000000000002</v>
      </c>
      <c r="J14658">
        <v>36.457999999999998</v>
      </c>
      <c r="K14658">
        <v>42.375</v>
      </c>
      <c r="L14658">
        <v>0</v>
      </c>
      <c r="M14658">
        <v>3.4780000000000002</v>
      </c>
      <c r="N14658">
        <v>-16.949000000000002</v>
      </c>
      <c r="O14658">
        <v>50.262999999999998</v>
      </c>
      <c r="P14658">
        <v>46.64</v>
      </c>
      <c r="Q14658">
        <v>-82.998000000000005</v>
      </c>
      <c r="R14658">
        <v>123.06399999999999</v>
      </c>
      <c r="S14658">
        <v>1.169</v>
      </c>
      <c r="T14658">
        <v>-16.949000000000002</v>
      </c>
      <c r="U14658">
        <v>-18.010999999999999</v>
      </c>
      <c r="V14658">
        <v>-16.841999999999999</v>
      </c>
      <c r="W14658">
        <v>353.411</v>
      </c>
      <c r="X14658" t="s">
        <v>2</v>
      </c>
      <c r="Y14658">
        <v>0.38400000000000001</v>
      </c>
      <c r="Z14658">
        <v>0</v>
      </c>
      <c r="AA14658" t="s">
        <v>2</v>
      </c>
    </row>
    <row r="14659" spans="1:27" x14ac:dyDescent="0.3">
      <c r="A14659">
        <v>35641</v>
      </c>
      <c r="B14659">
        <v>19234</v>
      </c>
      <c r="C14659" t="s">
        <v>8310</v>
      </c>
      <c r="D14659" t="s">
        <v>8311</v>
      </c>
      <c r="E14659">
        <v>2020</v>
      </c>
      <c r="F14659">
        <v>153.43600000000001</v>
      </c>
      <c r="G14659">
        <v>84.69</v>
      </c>
      <c r="H14659">
        <v>203.29</v>
      </c>
      <c r="I14659">
        <v>61.569000000000003</v>
      </c>
      <c r="J14659">
        <v>6.742</v>
      </c>
      <c r="K14659">
        <v>46.558</v>
      </c>
      <c r="L14659">
        <v>0</v>
      </c>
      <c r="M14659">
        <v>0.379</v>
      </c>
      <c r="N14659">
        <v>-2.7829999999999999</v>
      </c>
      <c r="O14659">
        <v>44.859000000000002</v>
      </c>
      <c r="P14659">
        <v>42.241999999999997</v>
      </c>
      <c r="Q14659">
        <v>-63.033999999999999</v>
      </c>
      <c r="R14659">
        <v>35.960999999999999</v>
      </c>
      <c r="S14659">
        <v>0.77800000000000002</v>
      </c>
      <c r="T14659">
        <v>-2.7829999999999999</v>
      </c>
      <c r="U14659">
        <v>-3.944</v>
      </c>
      <c r="V14659">
        <v>-3.1659999999999999</v>
      </c>
      <c r="W14659">
        <v>185.67500000000001</v>
      </c>
      <c r="X14659" t="s">
        <v>2</v>
      </c>
      <c r="Y14659">
        <v>0.371</v>
      </c>
      <c r="Z14659">
        <v>0.26800000000000002</v>
      </c>
      <c r="AA14659" t="s">
        <v>2</v>
      </c>
    </row>
    <row r="14660" spans="1:27" x14ac:dyDescent="0.3">
      <c r="A14660">
        <v>35642</v>
      </c>
      <c r="B14660">
        <v>18913</v>
      </c>
      <c r="C14660" t="s">
        <v>8312</v>
      </c>
      <c r="D14660" t="s">
        <v>8313</v>
      </c>
      <c r="E14660">
        <v>2022</v>
      </c>
      <c r="F14660">
        <v>73.822000000000003</v>
      </c>
      <c r="G14660">
        <v>70.247</v>
      </c>
      <c r="H14660">
        <v>512.11900000000003</v>
      </c>
      <c r="I14660">
        <v>2.0790000000000002</v>
      </c>
      <c r="J14660">
        <v>16.632999999999999</v>
      </c>
      <c r="K14660">
        <v>309.93400000000003</v>
      </c>
      <c r="L14660">
        <v>0</v>
      </c>
      <c r="M14660">
        <v>138.114</v>
      </c>
      <c r="N14660">
        <v>6.6429999999999998</v>
      </c>
      <c r="O14660">
        <v>308.29599999999999</v>
      </c>
      <c r="P14660">
        <v>287.48899999999998</v>
      </c>
      <c r="Q14660">
        <v>21.283999999999999</v>
      </c>
      <c r="R14660">
        <v>53.42</v>
      </c>
      <c r="S14660">
        <v>4.8559999999999999</v>
      </c>
      <c r="T14660">
        <v>6.6429999999999998</v>
      </c>
      <c r="U14660">
        <v>21.731999999999999</v>
      </c>
      <c r="V14660">
        <v>26.588000000000001</v>
      </c>
      <c r="W14660">
        <v>473.24099999999999</v>
      </c>
      <c r="X14660" t="s">
        <v>2</v>
      </c>
      <c r="Y14660">
        <v>0</v>
      </c>
      <c r="Z14660">
        <v>1.649</v>
      </c>
      <c r="AA14660" t="s">
        <v>2</v>
      </c>
    </row>
    <row r="14661" spans="1:27" x14ac:dyDescent="0.3">
      <c r="A14661">
        <v>35642</v>
      </c>
      <c r="B14661">
        <v>18913</v>
      </c>
      <c r="C14661" t="s">
        <v>8312</v>
      </c>
      <c r="D14661" t="s">
        <v>8313</v>
      </c>
      <c r="E14661">
        <v>2020</v>
      </c>
      <c r="F14661">
        <v>59.598999999999997</v>
      </c>
      <c r="G14661">
        <v>89.015000000000001</v>
      </c>
      <c r="H14661">
        <v>506.976</v>
      </c>
      <c r="I14661">
        <v>4.2999999999999997E-2</v>
      </c>
      <c r="J14661">
        <v>14.106</v>
      </c>
      <c r="K14661">
        <v>304.892</v>
      </c>
      <c r="L14661">
        <v>0</v>
      </c>
      <c r="M14661">
        <v>113.932</v>
      </c>
      <c r="N14661">
        <v>15.744</v>
      </c>
      <c r="O14661">
        <v>342.24</v>
      </c>
      <c r="P14661">
        <v>326.53399999999999</v>
      </c>
      <c r="Q14661">
        <v>11.945</v>
      </c>
      <c r="R14661">
        <v>47.220999999999997</v>
      </c>
      <c r="S14661">
        <v>4.6609999999999996</v>
      </c>
      <c r="T14661">
        <v>15.744</v>
      </c>
      <c r="U14661">
        <v>20.643999999999998</v>
      </c>
      <c r="V14661">
        <v>25.305</v>
      </c>
      <c r="W14661">
        <v>388.18799999999999</v>
      </c>
      <c r="X14661" t="s">
        <v>2</v>
      </c>
      <c r="Y14661">
        <v>0</v>
      </c>
      <c r="Z14661">
        <v>2.35</v>
      </c>
      <c r="AA14661" t="s">
        <v>2</v>
      </c>
    </row>
    <row r="14662" spans="1:27" x14ac:dyDescent="0.3">
      <c r="A14662">
        <v>35642</v>
      </c>
      <c r="B14662">
        <v>18913</v>
      </c>
      <c r="C14662" t="s">
        <v>8312</v>
      </c>
      <c r="D14662" t="s">
        <v>8313</v>
      </c>
      <c r="E14662">
        <v>2021</v>
      </c>
      <c r="F14662">
        <v>75.840999999999994</v>
      </c>
      <c r="G14662">
        <v>71.635000000000005</v>
      </c>
      <c r="H14662">
        <v>530.29700000000003</v>
      </c>
      <c r="I14662">
        <v>5.19</v>
      </c>
      <c r="J14662">
        <v>16.117999999999999</v>
      </c>
      <c r="K14662">
        <v>339.125</v>
      </c>
      <c r="L14662">
        <v>0</v>
      </c>
      <c r="M14662">
        <v>127.995</v>
      </c>
      <c r="N14662">
        <v>2.6960000000000002</v>
      </c>
      <c r="O14662">
        <v>336.27100000000002</v>
      </c>
      <c r="P14662">
        <v>317.78500000000003</v>
      </c>
      <c r="Q14662">
        <v>14.641</v>
      </c>
      <c r="R14662">
        <v>53.94</v>
      </c>
      <c r="S14662">
        <v>4.7510000000000003</v>
      </c>
      <c r="T14662">
        <v>2.6960000000000002</v>
      </c>
      <c r="U14662">
        <v>9.6180000000000003</v>
      </c>
      <c r="V14662">
        <v>14.369</v>
      </c>
      <c r="W14662">
        <v>439.69400000000002</v>
      </c>
      <c r="X14662" t="s">
        <v>2</v>
      </c>
      <c r="Y14662">
        <v>0</v>
      </c>
      <c r="Z14662">
        <v>0.58199999999999996</v>
      </c>
      <c r="AA14662" t="s">
        <v>2</v>
      </c>
    </row>
    <row r="14663" spans="1:27" x14ac:dyDescent="0.3">
      <c r="A14663">
        <v>35645</v>
      </c>
      <c r="B14663">
        <v>18966</v>
      </c>
      <c r="C14663" t="s">
        <v>8314</v>
      </c>
      <c r="D14663" t="s">
        <v>8315</v>
      </c>
      <c r="E14663">
        <v>2021</v>
      </c>
      <c r="F14663" t="s">
        <v>2</v>
      </c>
      <c r="G14663" t="s">
        <v>2</v>
      </c>
      <c r="H14663" t="s">
        <v>2</v>
      </c>
      <c r="I14663" t="s">
        <v>2</v>
      </c>
      <c r="J14663" t="s">
        <v>2</v>
      </c>
      <c r="K14663" t="s">
        <v>2</v>
      </c>
      <c r="L14663" t="s">
        <v>2</v>
      </c>
      <c r="M14663" t="s">
        <v>2</v>
      </c>
      <c r="N14663" t="s">
        <v>2</v>
      </c>
      <c r="O14663" t="s">
        <v>2</v>
      </c>
      <c r="P14663" t="s">
        <v>2</v>
      </c>
      <c r="Q14663" t="s">
        <v>2</v>
      </c>
      <c r="R14663" t="s">
        <v>2</v>
      </c>
      <c r="S14663" t="s">
        <v>2</v>
      </c>
      <c r="T14663" t="s">
        <v>2</v>
      </c>
      <c r="U14663" t="s">
        <v>2</v>
      </c>
      <c r="V14663" t="s">
        <v>2</v>
      </c>
      <c r="W14663" t="s">
        <v>2</v>
      </c>
      <c r="X14663" t="s">
        <v>2</v>
      </c>
      <c r="Y14663" t="s">
        <v>2</v>
      </c>
      <c r="Z14663" t="s">
        <v>2</v>
      </c>
      <c r="AA14663" t="s">
        <v>2</v>
      </c>
    </row>
    <row r="14664" spans="1:27" x14ac:dyDescent="0.3">
      <c r="A14664">
        <v>35645</v>
      </c>
      <c r="B14664">
        <v>18966</v>
      </c>
      <c r="C14664" t="s">
        <v>8314</v>
      </c>
      <c r="D14664" t="s">
        <v>8315</v>
      </c>
      <c r="E14664">
        <v>2023</v>
      </c>
      <c r="F14664" t="s">
        <v>2</v>
      </c>
      <c r="G14664" t="s">
        <v>2</v>
      </c>
      <c r="H14664" t="s">
        <v>2</v>
      </c>
      <c r="I14664" t="s">
        <v>2</v>
      </c>
      <c r="J14664" t="s">
        <v>2</v>
      </c>
      <c r="K14664" t="s">
        <v>2</v>
      </c>
      <c r="L14664" t="s">
        <v>2</v>
      </c>
      <c r="M14664" t="s">
        <v>2</v>
      </c>
      <c r="N14664" t="s">
        <v>2</v>
      </c>
      <c r="O14664" t="s">
        <v>2</v>
      </c>
      <c r="P14664" t="s">
        <v>2</v>
      </c>
      <c r="Q14664" t="s">
        <v>2</v>
      </c>
      <c r="R14664" t="s">
        <v>2</v>
      </c>
      <c r="S14664" t="s">
        <v>2</v>
      </c>
      <c r="T14664" t="s">
        <v>2</v>
      </c>
      <c r="U14664" t="s">
        <v>2</v>
      </c>
      <c r="V14664" t="s">
        <v>2</v>
      </c>
      <c r="W14664" t="s">
        <v>2</v>
      </c>
      <c r="X14664" t="s">
        <v>2</v>
      </c>
      <c r="Y14664" t="s">
        <v>2</v>
      </c>
      <c r="Z14664" t="s">
        <v>2</v>
      </c>
      <c r="AA14664" t="s">
        <v>2</v>
      </c>
    </row>
    <row r="14665" spans="1:27" x14ac:dyDescent="0.3">
      <c r="A14665">
        <v>35645</v>
      </c>
      <c r="B14665">
        <v>18966</v>
      </c>
      <c r="C14665" t="s">
        <v>8314</v>
      </c>
      <c r="D14665" t="s">
        <v>8315</v>
      </c>
      <c r="E14665">
        <v>2020</v>
      </c>
      <c r="F14665" t="s">
        <v>2</v>
      </c>
      <c r="G14665" t="s">
        <v>2</v>
      </c>
      <c r="H14665" t="s">
        <v>2</v>
      </c>
      <c r="I14665" t="s">
        <v>2</v>
      </c>
      <c r="J14665" t="s">
        <v>2</v>
      </c>
      <c r="K14665" t="s">
        <v>2</v>
      </c>
      <c r="L14665" t="s">
        <v>2</v>
      </c>
      <c r="M14665" t="s">
        <v>2</v>
      </c>
      <c r="N14665" t="s">
        <v>2</v>
      </c>
      <c r="O14665" t="s">
        <v>2</v>
      </c>
      <c r="P14665" t="s">
        <v>2</v>
      </c>
      <c r="Q14665" t="s">
        <v>2</v>
      </c>
      <c r="R14665" t="s">
        <v>2</v>
      </c>
      <c r="S14665" t="s">
        <v>2</v>
      </c>
      <c r="T14665" t="s">
        <v>2</v>
      </c>
      <c r="U14665" t="s">
        <v>2</v>
      </c>
      <c r="V14665" t="s">
        <v>2</v>
      </c>
      <c r="W14665" t="s">
        <v>2</v>
      </c>
      <c r="X14665" t="s">
        <v>2</v>
      </c>
      <c r="Y14665" t="s">
        <v>2</v>
      </c>
      <c r="Z14665" t="s">
        <v>2</v>
      </c>
      <c r="AA14665" t="s">
        <v>2</v>
      </c>
    </row>
    <row r="14666" spans="1:27" x14ac:dyDescent="0.3">
      <c r="A14666">
        <v>35645</v>
      </c>
      <c r="B14666">
        <v>18966</v>
      </c>
      <c r="C14666" t="s">
        <v>8314</v>
      </c>
      <c r="D14666" t="s">
        <v>8315</v>
      </c>
      <c r="E14666">
        <v>2022</v>
      </c>
      <c r="F14666" t="s">
        <v>2</v>
      </c>
      <c r="G14666" t="s">
        <v>2</v>
      </c>
      <c r="H14666" t="s">
        <v>2</v>
      </c>
      <c r="I14666" t="s">
        <v>2</v>
      </c>
      <c r="J14666" t="s">
        <v>2</v>
      </c>
      <c r="K14666" t="s">
        <v>2</v>
      </c>
      <c r="L14666" t="s">
        <v>2</v>
      </c>
      <c r="M14666" t="s">
        <v>2</v>
      </c>
      <c r="N14666" t="s">
        <v>2</v>
      </c>
      <c r="O14666" t="s">
        <v>2</v>
      </c>
      <c r="P14666" t="s">
        <v>2</v>
      </c>
      <c r="Q14666" t="s">
        <v>2</v>
      </c>
      <c r="R14666" t="s">
        <v>2</v>
      </c>
      <c r="S14666" t="s">
        <v>2</v>
      </c>
      <c r="T14666" t="s">
        <v>2</v>
      </c>
      <c r="U14666" t="s">
        <v>2</v>
      </c>
      <c r="V14666" t="s">
        <v>2</v>
      </c>
      <c r="W14666" t="s">
        <v>2</v>
      </c>
      <c r="X14666" t="s">
        <v>2</v>
      </c>
      <c r="Y14666" t="s">
        <v>2</v>
      </c>
      <c r="Z14666" t="s">
        <v>2</v>
      </c>
      <c r="AA14666" t="s">
        <v>2</v>
      </c>
    </row>
    <row r="14667" spans="1:27" x14ac:dyDescent="0.3">
      <c r="A14667">
        <v>35646</v>
      </c>
      <c r="B14667">
        <v>19185</v>
      </c>
      <c r="C14667" t="s">
        <v>8316</v>
      </c>
      <c r="D14667" t="s">
        <v>8317</v>
      </c>
      <c r="E14667">
        <v>2023</v>
      </c>
      <c r="F14667" t="s">
        <v>2</v>
      </c>
      <c r="G14667" t="s">
        <v>2</v>
      </c>
      <c r="H14667">
        <v>939.32399999999996</v>
      </c>
      <c r="I14667">
        <v>13.567</v>
      </c>
      <c r="J14667">
        <v>37.5</v>
      </c>
      <c r="K14667">
        <v>130.19</v>
      </c>
      <c r="L14667">
        <v>0</v>
      </c>
      <c r="M14667">
        <v>0.20599999999999999</v>
      </c>
      <c r="N14667">
        <v>0.64300000000000002</v>
      </c>
      <c r="O14667" t="s">
        <v>2</v>
      </c>
      <c r="P14667">
        <v>7.6870000000000003</v>
      </c>
      <c r="Q14667">
        <v>85.712000000000003</v>
      </c>
      <c r="R14667">
        <v>714.68899999999996</v>
      </c>
      <c r="S14667" t="s">
        <v>2</v>
      </c>
      <c r="T14667">
        <v>0.64300000000000002</v>
      </c>
      <c r="U14667">
        <v>4.9429999999999996</v>
      </c>
      <c r="V14667">
        <v>4.9429999999999996</v>
      </c>
      <c r="W14667">
        <v>38.418999999999997</v>
      </c>
      <c r="X14667">
        <v>22.306999999999999</v>
      </c>
      <c r="Y14667" t="s">
        <v>2</v>
      </c>
      <c r="Z14667">
        <v>-0.16300000000000001</v>
      </c>
      <c r="AA14667" t="s">
        <v>2</v>
      </c>
    </row>
    <row r="14668" spans="1:27" x14ac:dyDescent="0.3">
      <c r="A14668">
        <v>35646</v>
      </c>
      <c r="B14668">
        <v>19185</v>
      </c>
      <c r="C14668" t="s">
        <v>8316</v>
      </c>
      <c r="D14668" t="s">
        <v>8317</v>
      </c>
      <c r="E14668">
        <v>2022</v>
      </c>
      <c r="F14668" t="s">
        <v>2</v>
      </c>
      <c r="G14668" t="s">
        <v>2</v>
      </c>
      <c r="H14668">
        <v>951.09900000000005</v>
      </c>
      <c r="I14668">
        <v>8.16</v>
      </c>
      <c r="J14668">
        <v>85.138000000000005</v>
      </c>
      <c r="K14668">
        <v>17.181000000000001</v>
      </c>
      <c r="L14668">
        <v>0</v>
      </c>
      <c r="M14668">
        <v>0.26700000000000002</v>
      </c>
      <c r="N14668">
        <v>6.8769999999999998</v>
      </c>
      <c r="O14668" t="s">
        <v>2</v>
      </c>
      <c r="P14668">
        <v>7.8840000000000003</v>
      </c>
      <c r="Q14668">
        <v>85.546000000000006</v>
      </c>
      <c r="R14668">
        <v>719.02599999999995</v>
      </c>
      <c r="S14668">
        <v>0.48499999999999999</v>
      </c>
      <c r="T14668">
        <v>6.8769999999999998</v>
      </c>
      <c r="U14668">
        <v>13.465999999999999</v>
      </c>
      <c r="V14668">
        <v>13.951000000000001</v>
      </c>
      <c r="W14668">
        <v>31.47</v>
      </c>
      <c r="X14668">
        <v>7.2679999999999998</v>
      </c>
      <c r="Y14668" t="s">
        <v>2</v>
      </c>
      <c r="Z14668">
        <v>2.6139999999999999</v>
      </c>
      <c r="AA14668" t="s">
        <v>2</v>
      </c>
    </row>
    <row r="14669" spans="1:27" x14ac:dyDescent="0.3">
      <c r="A14669">
        <v>35646</v>
      </c>
      <c r="B14669">
        <v>19185</v>
      </c>
      <c r="C14669" t="s">
        <v>8316</v>
      </c>
      <c r="D14669" t="s">
        <v>8317</v>
      </c>
      <c r="E14669">
        <v>2020</v>
      </c>
      <c r="F14669" t="s">
        <v>2</v>
      </c>
      <c r="G14669" t="s">
        <v>2</v>
      </c>
      <c r="H14669">
        <v>740.90499999999997</v>
      </c>
      <c r="I14669">
        <v>5.9580000000000002</v>
      </c>
      <c r="J14669">
        <v>35</v>
      </c>
      <c r="K14669">
        <v>69.290999999999997</v>
      </c>
      <c r="L14669">
        <v>0</v>
      </c>
      <c r="M14669">
        <v>5.0000000000000001E-3</v>
      </c>
      <c r="N14669">
        <v>2.0680000000000001</v>
      </c>
      <c r="O14669" t="s">
        <v>2</v>
      </c>
      <c r="P14669">
        <v>5.6710000000000003</v>
      </c>
      <c r="Q14669">
        <v>77.085999999999999</v>
      </c>
      <c r="R14669">
        <v>557.69100000000003</v>
      </c>
      <c r="S14669">
        <v>0.27300000000000002</v>
      </c>
      <c r="T14669">
        <v>2.0680000000000001</v>
      </c>
      <c r="U14669">
        <v>8.44</v>
      </c>
      <c r="V14669">
        <v>8.7129999999999992</v>
      </c>
      <c r="W14669">
        <v>24.382000000000001</v>
      </c>
      <c r="X14669">
        <v>9.6780000000000008</v>
      </c>
      <c r="Y14669" t="s">
        <v>2</v>
      </c>
      <c r="Z14669">
        <v>0.438</v>
      </c>
      <c r="AA14669" t="s">
        <v>2</v>
      </c>
    </row>
    <row r="14670" spans="1:27" x14ac:dyDescent="0.3">
      <c r="A14670">
        <v>35646</v>
      </c>
      <c r="B14670">
        <v>19185</v>
      </c>
      <c r="C14670" t="s">
        <v>8316</v>
      </c>
      <c r="D14670" t="s">
        <v>8317</v>
      </c>
      <c r="E14670">
        <v>2021</v>
      </c>
      <c r="F14670" t="s">
        <v>2</v>
      </c>
      <c r="G14670" t="s">
        <v>2</v>
      </c>
      <c r="H14670">
        <v>837.36199999999997</v>
      </c>
      <c r="I14670">
        <v>14.446999999999999</v>
      </c>
      <c r="J14670">
        <v>38.655000000000001</v>
      </c>
      <c r="K14670">
        <v>46.396999999999998</v>
      </c>
      <c r="L14670">
        <v>1.153</v>
      </c>
      <c r="M14670">
        <v>0.33700000000000002</v>
      </c>
      <c r="N14670">
        <v>7.52</v>
      </c>
      <c r="O14670" t="s">
        <v>2</v>
      </c>
      <c r="P14670">
        <v>8.1280000000000001</v>
      </c>
      <c r="Q14670">
        <v>84.606999999999999</v>
      </c>
      <c r="R14670">
        <v>570.21</v>
      </c>
      <c r="S14670">
        <v>0.41699999999999998</v>
      </c>
      <c r="T14670">
        <v>7.52</v>
      </c>
      <c r="U14670">
        <v>12.486000000000001</v>
      </c>
      <c r="V14670">
        <v>12.903</v>
      </c>
      <c r="W14670">
        <v>27.611000000000001</v>
      </c>
      <c r="X14670">
        <v>5.7910000000000004</v>
      </c>
      <c r="Y14670" t="s">
        <v>2</v>
      </c>
      <c r="Z14670">
        <v>1.875</v>
      </c>
      <c r="AA14670" t="s">
        <v>2</v>
      </c>
    </row>
    <row r="14671" spans="1:27" x14ac:dyDescent="0.3">
      <c r="A14671">
        <v>35647</v>
      </c>
      <c r="B14671">
        <v>19008</v>
      </c>
      <c r="C14671" t="s">
        <v>8318</v>
      </c>
      <c r="D14671" t="s">
        <v>8319</v>
      </c>
      <c r="E14671">
        <v>2022</v>
      </c>
      <c r="F14671">
        <v>87.492999999999995</v>
      </c>
      <c r="G14671">
        <v>21.026</v>
      </c>
      <c r="H14671">
        <v>121.238</v>
      </c>
      <c r="I14671">
        <v>51.954000000000001</v>
      </c>
      <c r="J14671">
        <v>12.021000000000001</v>
      </c>
      <c r="K14671">
        <v>30.928000000000001</v>
      </c>
      <c r="L14671">
        <v>0</v>
      </c>
      <c r="M14671">
        <v>0</v>
      </c>
      <c r="N14671">
        <v>-81.58</v>
      </c>
      <c r="O14671">
        <v>38.215000000000003</v>
      </c>
      <c r="P14671">
        <v>31.719000000000001</v>
      </c>
      <c r="Q14671">
        <v>-261.863</v>
      </c>
      <c r="R14671">
        <v>0.44900000000000001</v>
      </c>
      <c r="S14671">
        <v>2.766</v>
      </c>
      <c r="T14671">
        <v>-81.58</v>
      </c>
      <c r="U14671">
        <v>-83.001999999999995</v>
      </c>
      <c r="V14671">
        <v>-80.236000000000004</v>
      </c>
      <c r="W14671">
        <v>0</v>
      </c>
      <c r="X14671" t="s">
        <v>2</v>
      </c>
      <c r="Y14671">
        <v>0</v>
      </c>
      <c r="Z14671">
        <v>-2E-3</v>
      </c>
      <c r="AA14671" t="s">
        <v>2</v>
      </c>
    </row>
    <row r="14672" spans="1:27" x14ac:dyDescent="0.3">
      <c r="A14672">
        <v>35647</v>
      </c>
      <c r="B14672">
        <v>19008</v>
      </c>
      <c r="C14672" t="s">
        <v>8318</v>
      </c>
      <c r="D14672" t="s">
        <v>8319</v>
      </c>
      <c r="E14672">
        <v>2021</v>
      </c>
      <c r="F14672">
        <v>134.74799999999999</v>
      </c>
      <c r="G14672">
        <v>11.429</v>
      </c>
      <c r="H14672">
        <v>185.358</v>
      </c>
      <c r="I14672">
        <v>79.635000000000005</v>
      </c>
      <c r="J14672">
        <v>2.58</v>
      </c>
      <c r="K14672">
        <v>43.018000000000001</v>
      </c>
      <c r="L14672">
        <v>0</v>
      </c>
      <c r="M14672">
        <v>0</v>
      </c>
      <c r="N14672">
        <v>-84.686000000000007</v>
      </c>
      <c r="O14672">
        <v>41.055999999999997</v>
      </c>
      <c r="P14672">
        <v>36.872</v>
      </c>
      <c r="Q14672">
        <v>-180.14699999999999</v>
      </c>
      <c r="R14672">
        <v>0.14399999999999999</v>
      </c>
      <c r="S14672">
        <v>2.7749999999999999</v>
      </c>
      <c r="T14672">
        <v>-84.686000000000007</v>
      </c>
      <c r="U14672">
        <v>-84.031000000000006</v>
      </c>
      <c r="V14672">
        <v>-81.256</v>
      </c>
      <c r="W14672">
        <v>14.068</v>
      </c>
      <c r="X14672" t="s">
        <v>2</v>
      </c>
      <c r="Y14672">
        <v>0</v>
      </c>
      <c r="Z14672">
        <v>1.4999999999999999E-2</v>
      </c>
      <c r="AA14672" t="s">
        <v>2</v>
      </c>
    </row>
    <row r="14673" spans="1:27" x14ac:dyDescent="0.3">
      <c r="A14673">
        <v>35647</v>
      </c>
      <c r="B14673">
        <v>19008</v>
      </c>
      <c r="C14673" t="s">
        <v>8318</v>
      </c>
      <c r="D14673" t="s">
        <v>8319</v>
      </c>
      <c r="E14673">
        <v>2020</v>
      </c>
      <c r="F14673">
        <v>225.06399999999999</v>
      </c>
      <c r="G14673">
        <v>26.634</v>
      </c>
      <c r="H14673">
        <v>264.72199999999998</v>
      </c>
      <c r="I14673">
        <v>220.34100000000001</v>
      </c>
      <c r="J14673">
        <v>0.39700000000000002</v>
      </c>
      <c r="K14673">
        <v>45.597000000000001</v>
      </c>
      <c r="L14673">
        <v>0</v>
      </c>
      <c r="M14673">
        <v>0</v>
      </c>
      <c r="N14673">
        <v>-26.510999999999999</v>
      </c>
      <c r="O14673">
        <v>41.05</v>
      </c>
      <c r="P14673">
        <v>37.838000000000001</v>
      </c>
      <c r="Q14673">
        <v>-95.372</v>
      </c>
      <c r="R14673">
        <v>0.34</v>
      </c>
      <c r="S14673">
        <v>1.1459999999999999</v>
      </c>
      <c r="T14673">
        <v>-26.510999999999999</v>
      </c>
      <c r="U14673">
        <v>-27.55</v>
      </c>
      <c r="V14673">
        <v>-26.404</v>
      </c>
      <c r="W14673">
        <v>36.984000000000002</v>
      </c>
      <c r="X14673" t="s">
        <v>2</v>
      </c>
      <c r="Y14673">
        <v>0.08</v>
      </c>
      <c r="Z14673">
        <v>3.5000000000000003E-2</v>
      </c>
      <c r="AA14673" t="s">
        <v>2</v>
      </c>
    </row>
    <row r="14674" spans="1:27" x14ac:dyDescent="0.3">
      <c r="A14674">
        <v>35648</v>
      </c>
      <c r="B14674">
        <v>18997</v>
      </c>
      <c r="C14674" t="s">
        <v>8320</v>
      </c>
      <c r="D14674" t="s">
        <v>8321</v>
      </c>
      <c r="E14674">
        <v>2021</v>
      </c>
      <c r="F14674">
        <v>56.584000000000003</v>
      </c>
      <c r="G14674">
        <v>7.3159999999999998</v>
      </c>
      <c r="H14674">
        <v>56.823</v>
      </c>
      <c r="I14674">
        <v>53.076000000000001</v>
      </c>
      <c r="J14674">
        <v>0.19</v>
      </c>
      <c r="K14674">
        <v>0</v>
      </c>
      <c r="L14674">
        <v>0</v>
      </c>
      <c r="M14674">
        <v>0</v>
      </c>
      <c r="N14674">
        <v>-37.127000000000002</v>
      </c>
      <c r="O14674">
        <v>0.32700000000000001</v>
      </c>
      <c r="P14674">
        <v>0.21</v>
      </c>
      <c r="Q14674">
        <v>-191.49299999999999</v>
      </c>
      <c r="R14674">
        <v>0</v>
      </c>
      <c r="S14674">
        <v>1.2999999999999999E-2</v>
      </c>
      <c r="T14674">
        <v>-37.127000000000002</v>
      </c>
      <c r="U14674">
        <v>-37.445999999999998</v>
      </c>
      <c r="V14674">
        <v>-37.433</v>
      </c>
      <c r="W14674">
        <v>0</v>
      </c>
      <c r="X14674" t="s">
        <v>2</v>
      </c>
      <c r="Y14674">
        <v>0</v>
      </c>
      <c r="Z14674">
        <v>0</v>
      </c>
      <c r="AA14674" t="s">
        <v>2</v>
      </c>
    </row>
    <row r="14675" spans="1:27" x14ac:dyDescent="0.3">
      <c r="A14675">
        <v>35648</v>
      </c>
      <c r="B14675">
        <v>18997</v>
      </c>
      <c r="C14675" t="s">
        <v>8320</v>
      </c>
      <c r="D14675" t="s">
        <v>8321</v>
      </c>
      <c r="E14675">
        <v>2022</v>
      </c>
      <c r="F14675">
        <v>30.154</v>
      </c>
      <c r="G14675">
        <v>3.2010000000000001</v>
      </c>
      <c r="H14675">
        <v>30.155999999999999</v>
      </c>
      <c r="I14675">
        <v>28.786999999999999</v>
      </c>
      <c r="J14675">
        <v>0</v>
      </c>
      <c r="K14675">
        <v>0</v>
      </c>
      <c r="L14675">
        <v>0</v>
      </c>
      <c r="M14675">
        <v>0</v>
      </c>
      <c r="N14675">
        <v>-112.66200000000001</v>
      </c>
      <c r="O14675">
        <v>4.4999999999999998E-2</v>
      </c>
      <c r="P14675">
        <v>2E-3</v>
      </c>
      <c r="Q14675">
        <v>-304.41899999999998</v>
      </c>
      <c r="R14675">
        <v>0</v>
      </c>
      <c r="S14675">
        <v>4.0000000000000001E-3</v>
      </c>
      <c r="T14675">
        <v>-112.66200000000001</v>
      </c>
      <c r="U14675">
        <v>-37.372</v>
      </c>
      <c r="V14675">
        <v>-37.368000000000002</v>
      </c>
      <c r="W14675">
        <v>0</v>
      </c>
      <c r="X14675" t="s">
        <v>2</v>
      </c>
      <c r="Y14675">
        <v>0</v>
      </c>
      <c r="Z14675">
        <v>0</v>
      </c>
      <c r="AA14675" t="s">
        <v>2</v>
      </c>
    </row>
    <row r="14676" spans="1:27" x14ac:dyDescent="0.3">
      <c r="A14676">
        <v>35648</v>
      </c>
      <c r="B14676">
        <v>18997</v>
      </c>
      <c r="C14676" t="s">
        <v>8320</v>
      </c>
      <c r="D14676" t="s">
        <v>8321</v>
      </c>
      <c r="E14676">
        <v>2020</v>
      </c>
      <c r="F14676">
        <v>92.417000000000002</v>
      </c>
      <c r="G14676">
        <v>15.331</v>
      </c>
      <c r="H14676">
        <v>92.805000000000007</v>
      </c>
      <c r="I14676">
        <v>89.018000000000001</v>
      </c>
      <c r="J14676">
        <v>0.25600000000000001</v>
      </c>
      <c r="K14676">
        <v>7.9000000000000001E-2</v>
      </c>
      <c r="L14676">
        <v>0</v>
      </c>
      <c r="M14676">
        <v>0</v>
      </c>
      <c r="N14676">
        <v>-53.478999999999999</v>
      </c>
      <c r="O14676">
        <v>0.47299999999999998</v>
      </c>
      <c r="P14676">
        <v>0.35899999999999999</v>
      </c>
      <c r="Q14676">
        <v>-154.04400000000001</v>
      </c>
      <c r="R14676">
        <v>0</v>
      </c>
      <c r="S14676">
        <v>2.9000000000000001E-2</v>
      </c>
      <c r="T14676">
        <v>-53.478999999999999</v>
      </c>
      <c r="U14676">
        <v>-52.811999999999998</v>
      </c>
      <c r="V14676">
        <v>-52.783000000000001</v>
      </c>
      <c r="W14676">
        <v>0</v>
      </c>
      <c r="X14676" t="s">
        <v>2</v>
      </c>
      <c r="Y14676">
        <v>0</v>
      </c>
      <c r="Z14676">
        <v>0</v>
      </c>
      <c r="AA14676" t="s">
        <v>2</v>
      </c>
    </row>
    <row r="14677" spans="1:27" x14ac:dyDescent="0.3">
      <c r="A14677">
        <v>35649</v>
      </c>
      <c r="B14677">
        <v>19391</v>
      </c>
      <c r="C14677" t="s">
        <v>8322</v>
      </c>
      <c r="D14677" t="s">
        <v>8323</v>
      </c>
      <c r="E14677">
        <v>2021</v>
      </c>
      <c r="F14677">
        <v>525.18200000000002</v>
      </c>
      <c r="G14677">
        <v>73.935000000000002</v>
      </c>
      <c r="H14677">
        <v>617.97199999999998</v>
      </c>
      <c r="I14677">
        <v>466.54399999999998</v>
      </c>
      <c r="J14677">
        <v>7.6040000000000001</v>
      </c>
      <c r="K14677">
        <v>312.81099999999998</v>
      </c>
      <c r="L14677">
        <v>11.122</v>
      </c>
      <c r="M14677">
        <v>13.582000000000001</v>
      </c>
      <c r="N14677">
        <v>-230.02600000000001</v>
      </c>
      <c r="O14677">
        <v>15.542</v>
      </c>
      <c r="P14677">
        <v>11.23</v>
      </c>
      <c r="Q14677">
        <v>-927.98299999999995</v>
      </c>
      <c r="R14677">
        <v>31.06</v>
      </c>
      <c r="S14677">
        <v>2.63</v>
      </c>
      <c r="T14677">
        <v>-230.02600000000001</v>
      </c>
      <c r="U14677">
        <v>-269.82</v>
      </c>
      <c r="V14677">
        <v>-267.19</v>
      </c>
      <c r="W14677">
        <v>33.917000000000002</v>
      </c>
      <c r="X14677" t="s">
        <v>2</v>
      </c>
      <c r="Y14677">
        <v>3.754</v>
      </c>
      <c r="Z14677">
        <v>-21.478999999999999</v>
      </c>
      <c r="AA14677" t="s">
        <v>2</v>
      </c>
    </row>
    <row r="14678" spans="1:27" x14ac:dyDescent="0.3">
      <c r="A14678">
        <v>35649</v>
      </c>
      <c r="B14678">
        <v>19391</v>
      </c>
      <c r="C14678" t="s">
        <v>8322</v>
      </c>
      <c r="D14678" t="s">
        <v>8323</v>
      </c>
      <c r="E14678">
        <v>2022</v>
      </c>
      <c r="F14678">
        <v>446.01499999999999</v>
      </c>
      <c r="G14678">
        <v>98.956999999999994</v>
      </c>
      <c r="H14678">
        <v>529.16800000000001</v>
      </c>
      <c r="I14678">
        <v>326.44099999999997</v>
      </c>
      <c r="J14678">
        <v>13.571</v>
      </c>
      <c r="K14678">
        <v>316.15699999999998</v>
      </c>
      <c r="L14678">
        <v>18.564</v>
      </c>
      <c r="M14678">
        <v>14.36</v>
      </c>
      <c r="N14678">
        <v>-155.80000000000001</v>
      </c>
      <c r="O14678">
        <v>15.93</v>
      </c>
      <c r="P14678">
        <v>9.9809999999999999</v>
      </c>
      <c r="Q14678">
        <v>-974.68</v>
      </c>
      <c r="R14678">
        <v>77.713999999999999</v>
      </c>
      <c r="S14678">
        <v>2.3279999999999998</v>
      </c>
      <c r="T14678">
        <v>-155.80000000000001</v>
      </c>
      <c r="U14678">
        <v>-120.82599999999999</v>
      </c>
      <c r="V14678">
        <v>-118.498</v>
      </c>
      <c r="W14678">
        <v>209.90799999999999</v>
      </c>
      <c r="X14678" t="s">
        <v>2</v>
      </c>
      <c r="Y14678">
        <v>0</v>
      </c>
      <c r="Z14678">
        <v>1.139</v>
      </c>
      <c r="AA14678" t="s">
        <v>2</v>
      </c>
    </row>
    <row r="14679" spans="1:27" x14ac:dyDescent="0.3">
      <c r="A14679">
        <v>35649</v>
      </c>
      <c r="B14679">
        <v>19391</v>
      </c>
      <c r="C14679" t="s">
        <v>8322</v>
      </c>
      <c r="D14679" t="s">
        <v>8323</v>
      </c>
      <c r="E14679">
        <v>2020</v>
      </c>
      <c r="F14679">
        <v>450.45</v>
      </c>
      <c r="G14679">
        <v>40.436</v>
      </c>
      <c r="H14679">
        <v>513.69200000000001</v>
      </c>
      <c r="I14679">
        <v>439.19499999999999</v>
      </c>
      <c r="J14679">
        <v>4.633</v>
      </c>
      <c r="K14679">
        <v>37.24</v>
      </c>
      <c r="L14679">
        <v>0</v>
      </c>
      <c r="M14679">
        <v>10.179</v>
      </c>
      <c r="N14679">
        <v>-246.29</v>
      </c>
      <c r="O14679">
        <v>8.7579999999999991</v>
      </c>
      <c r="P14679">
        <v>4.758</v>
      </c>
      <c r="Q14679">
        <v>-697.30799999999999</v>
      </c>
      <c r="R14679">
        <v>2.69</v>
      </c>
      <c r="S14679">
        <v>1.972</v>
      </c>
      <c r="T14679">
        <v>-246.29</v>
      </c>
      <c r="U14679">
        <v>-219.047</v>
      </c>
      <c r="V14679">
        <v>-217.07499999999999</v>
      </c>
      <c r="W14679">
        <v>0</v>
      </c>
      <c r="X14679" t="s">
        <v>2</v>
      </c>
      <c r="Y14679">
        <v>0.14899999999999999</v>
      </c>
      <c r="Z14679">
        <v>0.32700000000000001</v>
      </c>
      <c r="AA14679" t="s">
        <v>2</v>
      </c>
    </row>
    <row r="14680" spans="1:27" x14ac:dyDescent="0.3">
      <c r="A14680">
        <v>35650</v>
      </c>
      <c r="B14680">
        <v>18933</v>
      </c>
      <c r="C14680" t="s">
        <v>8324</v>
      </c>
      <c r="D14680" t="s">
        <v>8325</v>
      </c>
      <c r="E14680">
        <v>2023</v>
      </c>
      <c r="F14680" t="s">
        <v>2</v>
      </c>
      <c r="G14680" t="s">
        <v>2</v>
      </c>
      <c r="H14680" t="s">
        <v>2</v>
      </c>
      <c r="I14680" t="s">
        <v>2</v>
      </c>
      <c r="J14680" t="s">
        <v>2</v>
      </c>
      <c r="K14680" t="s">
        <v>2</v>
      </c>
      <c r="L14680" t="s">
        <v>2</v>
      </c>
      <c r="M14680" t="s">
        <v>2</v>
      </c>
      <c r="N14680" t="s">
        <v>2</v>
      </c>
      <c r="O14680" t="s">
        <v>2</v>
      </c>
      <c r="P14680" t="s">
        <v>2</v>
      </c>
      <c r="Q14680" t="s">
        <v>2</v>
      </c>
      <c r="R14680" t="s">
        <v>2</v>
      </c>
      <c r="S14680" t="s">
        <v>2</v>
      </c>
      <c r="T14680" t="s">
        <v>2</v>
      </c>
      <c r="U14680" t="s">
        <v>2</v>
      </c>
      <c r="V14680" t="s">
        <v>2</v>
      </c>
      <c r="W14680" t="s">
        <v>2</v>
      </c>
      <c r="X14680" t="s">
        <v>2</v>
      </c>
      <c r="Y14680" t="s">
        <v>2</v>
      </c>
      <c r="Z14680" t="s">
        <v>2</v>
      </c>
      <c r="AA14680" t="s">
        <v>2</v>
      </c>
    </row>
    <row r="14681" spans="1:27" x14ac:dyDescent="0.3">
      <c r="A14681">
        <v>35650</v>
      </c>
      <c r="B14681">
        <v>18933</v>
      </c>
      <c r="C14681" t="s">
        <v>8324</v>
      </c>
      <c r="D14681" t="s">
        <v>8325</v>
      </c>
      <c r="E14681">
        <v>2021</v>
      </c>
      <c r="F14681" t="s">
        <v>2</v>
      </c>
      <c r="G14681" t="s">
        <v>2</v>
      </c>
      <c r="H14681" t="s">
        <v>2</v>
      </c>
      <c r="I14681" t="s">
        <v>2</v>
      </c>
      <c r="J14681" t="s">
        <v>2</v>
      </c>
      <c r="K14681" t="s">
        <v>2</v>
      </c>
      <c r="L14681" t="s">
        <v>2</v>
      </c>
      <c r="M14681" t="s">
        <v>2</v>
      </c>
      <c r="N14681" t="s">
        <v>2</v>
      </c>
      <c r="O14681" t="s">
        <v>2</v>
      </c>
      <c r="P14681" t="s">
        <v>2</v>
      </c>
      <c r="Q14681" t="s">
        <v>2</v>
      </c>
      <c r="R14681" t="s">
        <v>2</v>
      </c>
      <c r="S14681" t="s">
        <v>2</v>
      </c>
      <c r="T14681" t="s">
        <v>2</v>
      </c>
      <c r="U14681" t="s">
        <v>2</v>
      </c>
      <c r="V14681" t="s">
        <v>2</v>
      </c>
      <c r="W14681" t="s">
        <v>2</v>
      </c>
      <c r="X14681" t="s">
        <v>2</v>
      </c>
      <c r="Y14681" t="s">
        <v>2</v>
      </c>
      <c r="Z14681" t="s">
        <v>2</v>
      </c>
      <c r="AA14681" t="s">
        <v>2</v>
      </c>
    </row>
    <row r="14682" spans="1:27" x14ac:dyDescent="0.3">
      <c r="A14682">
        <v>35650</v>
      </c>
      <c r="B14682">
        <v>18933</v>
      </c>
      <c r="C14682" t="s">
        <v>8324</v>
      </c>
      <c r="D14682" t="s">
        <v>8325</v>
      </c>
      <c r="E14682">
        <v>2020</v>
      </c>
      <c r="F14682" t="s">
        <v>2</v>
      </c>
      <c r="G14682" t="s">
        <v>2</v>
      </c>
      <c r="H14682" t="s">
        <v>2</v>
      </c>
      <c r="I14682" t="s">
        <v>2</v>
      </c>
      <c r="J14682" t="s">
        <v>2</v>
      </c>
      <c r="K14682" t="s">
        <v>2</v>
      </c>
      <c r="L14682" t="s">
        <v>2</v>
      </c>
      <c r="M14682" t="s">
        <v>2</v>
      </c>
      <c r="N14682" t="s">
        <v>2</v>
      </c>
      <c r="O14682" t="s">
        <v>2</v>
      </c>
      <c r="P14682" t="s">
        <v>2</v>
      </c>
      <c r="Q14682" t="s">
        <v>2</v>
      </c>
      <c r="R14682" t="s">
        <v>2</v>
      </c>
      <c r="S14682" t="s">
        <v>2</v>
      </c>
      <c r="T14682" t="s">
        <v>2</v>
      </c>
      <c r="U14682" t="s">
        <v>2</v>
      </c>
      <c r="V14682" t="s">
        <v>2</v>
      </c>
      <c r="W14682" t="s">
        <v>2</v>
      </c>
      <c r="X14682" t="s">
        <v>2</v>
      </c>
      <c r="Y14682" t="s">
        <v>2</v>
      </c>
      <c r="Z14682" t="s">
        <v>2</v>
      </c>
      <c r="AA14682" t="s">
        <v>2</v>
      </c>
    </row>
    <row r="14683" spans="1:27" x14ac:dyDescent="0.3">
      <c r="A14683">
        <v>35650</v>
      </c>
      <c r="B14683">
        <v>18933</v>
      </c>
      <c r="C14683" t="s">
        <v>8324</v>
      </c>
      <c r="D14683" t="s">
        <v>8325</v>
      </c>
      <c r="E14683">
        <v>2022</v>
      </c>
      <c r="F14683" t="s">
        <v>2</v>
      </c>
      <c r="G14683" t="s">
        <v>2</v>
      </c>
      <c r="H14683" t="s">
        <v>2</v>
      </c>
      <c r="I14683" t="s">
        <v>2</v>
      </c>
      <c r="J14683" t="s">
        <v>2</v>
      </c>
      <c r="K14683" t="s">
        <v>2</v>
      </c>
      <c r="L14683" t="s">
        <v>2</v>
      </c>
      <c r="M14683" t="s">
        <v>2</v>
      </c>
      <c r="N14683" t="s">
        <v>2</v>
      </c>
      <c r="O14683" t="s">
        <v>2</v>
      </c>
      <c r="P14683" t="s">
        <v>2</v>
      </c>
      <c r="Q14683" t="s">
        <v>2</v>
      </c>
      <c r="R14683" t="s">
        <v>2</v>
      </c>
      <c r="S14683" t="s">
        <v>2</v>
      </c>
      <c r="T14683" t="s">
        <v>2</v>
      </c>
      <c r="U14683" t="s">
        <v>2</v>
      </c>
      <c r="V14683" t="s">
        <v>2</v>
      </c>
      <c r="W14683" t="s">
        <v>2</v>
      </c>
      <c r="X14683" t="s">
        <v>2</v>
      </c>
      <c r="Y14683" t="s">
        <v>2</v>
      </c>
      <c r="Z14683" t="s">
        <v>2</v>
      </c>
      <c r="AA14683" t="s">
        <v>2</v>
      </c>
    </row>
    <row r="14684" spans="1:27" x14ac:dyDescent="0.3">
      <c r="A14684">
        <v>35651</v>
      </c>
      <c r="B14684">
        <v>18931</v>
      </c>
      <c r="C14684" t="s">
        <v>8326</v>
      </c>
      <c r="D14684" t="s">
        <v>8327</v>
      </c>
      <c r="E14684">
        <v>2022</v>
      </c>
      <c r="F14684" t="s">
        <v>2</v>
      </c>
      <c r="G14684" t="s">
        <v>2</v>
      </c>
      <c r="H14684" t="s">
        <v>2</v>
      </c>
      <c r="I14684" t="s">
        <v>2</v>
      </c>
      <c r="J14684" t="s">
        <v>2</v>
      </c>
      <c r="K14684" t="s">
        <v>2</v>
      </c>
      <c r="L14684" t="s">
        <v>2</v>
      </c>
      <c r="M14684" t="s">
        <v>2</v>
      </c>
      <c r="N14684" t="s">
        <v>2</v>
      </c>
      <c r="O14684" t="s">
        <v>2</v>
      </c>
      <c r="P14684" t="s">
        <v>2</v>
      </c>
      <c r="Q14684" t="s">
        <v>2</v>
      </c>
      <c r="R14684" t="s">
        <v>2</v>
      </c>
      <c r="S14684" t="s">
        <v>2</v>
      </c>
      <c r="T14684" t="s">
        <v>2</v>
      </c>
      <c r="U14684" t="s">
        <v>2</v>
      </c>
      <c r="V14684" t="s">
        <v>2</v>
      </c>
      <c r="W14684" t="s">
        <v>2</v>
      </c>
      <c r="X14684" t="s">
        <v>2</v>
      </c>
      <c r="Y14684" t="s">
        <v>2</v>
      </c>
      <c r="Z14684" t="s">
        <v>2</v>
      </c>
      <c r="AA14684" t="s">
        <v>2</v>
      </c>
    </row>
    <row r="14685" spans="1:27" x14ac:dyDescent="0.3">
      <c r="A14685">
        <v>35651</v>
      </c>
      <c r="B14685">
        <v>18931</v>
      </c>
      <c r="C14685" t="s">
        <v>8326</v>
      </c>
      <c r="D14685" t="s">
        <v>8327</v>
      </c>
      <c r="E14685">
        <v>2020</v>
      </c>
      <c r="F14685" t="s">
        <v>2</v>
      </c>
      <c r="G14685" t="s">
        <v>2</v>
      </c>
      <c r="H14685" t="s">
        <v>2</v>
      </c>
      <c r="I14685" t="s">
        <v>2</v>
      </c>
      <c r="J14685" t="s">
        <v>2</v>
      </c>
      <c r="K14685" t="s">
        <v>2</v>
      </c>
      <c r="L14685" t="s">
        <v>2</v>
      </c>
      <c r="M14685" t="s">
        <v>2</v>
      </c>
      <c r="N14685" t="s">
        <v>2</v>
      </c>
      <c r="O14685" t="s">
        <v>2</v>
      </c>
      <c r="P14685" t="s">
        <v>2</v>
      </c>
      <c r="Q14685" t="s">
        <v>2</v>
      </c>
      <c r="R14685" t="s">
        <v>2</v>
      </c>
      <c r="S14685" t="s">
        <v>2</v>
      </c>
      <c r="T14685" t="s">
        <v>2</v>
      </c>
      <c r="U14685" t="s">
        <v>2</v>
      </c>
      <c r="V14685" t="s">
        <v>2</v>
      </c>
      <c r="W14685" t="s">
        <v>2</v>
      </c>
      <c r="X14685" t="s">
        <v>2</v>
      </c>
      <c r="Y14685" t="s">
        <v>2</v>
      </c>
      <c r="Z14685" t="s">
        <v>2</v>
      </c>
      <c r="AA14685" t="s">
        <v>2</v>
      </c>
    </row>
    <row r="14686" spans="1:27" x14ac:dyDescent="0.3">
      <c r="A14686">
        <v>35651</v>
      </c>
      <c r="B14686">
        <v>18931</v>
      </c>
      <c r="C14686" t="s">
        <v>8326</v>
      </c>
      <c r="D14686" t="s">
        <v>8327</v>
      </c>
      <c r="E14686">
        <v>2021</v>
      </c>
      <c r="F14686" t="s">
        <v>2</v>
      </c>
      <c r="G14686" t="s">
        <v>2</v>
      </c>
      <c r="H14686" t="s">
        <v>2</v>
      </c>
      <c r="I14686" t="s">
        <v>2</v>
      </c>
      <c r="J14686" t="s">
        <v>2</v>
      </c>
      <c r="K14686" t="s">
        <v>2</v>
      </c>
      <c r="L14686" t="s">
        <v>2</v>
      </c>
      <c r="M14686" t="s">
        <v>2</v>
      </c>
      <c r="N14686" t="s">
        <v>2</v>
      </c>
      <c r="O14686" t="s">
        <v>2</v>
      </c>
      <c r="P14686" t="s">
        <v>2</v>
      </c>
      <c r="Q14686" t="s">
        <v>2</v>
      </c>
      <c r="R14686" t="s">
        <v>2</v>
      </c>
      <c r="S14686" t="s">
        <v>2</v>
      </c>
      <c r="T14686" t="s">
        <v>2</v>
      </c>
      <c r="U14686" t="s">
        <v>2</v>
      </c>
      <c r="V14686" t="s">
        <v>2</v>
      </c>
      <c r="W14686" t="s">
        <v>2</v>
      </c>
      <c r="X14686" t="s">
        <v>2</v>
      </c>
      <c r="Y14686" t="s">
        <v>2</v>
      </c>
      <c r="Z14686" t="s">
        <v>2</v>
      </c>
      <c r="AA14686" t="s">
        <v>2</v>
      </c>
    </row>
    <row r="14687" spans="1:27" x14ac:dyDescent="0.3">
      <c r="A14687">
        <v>35651</v>
      </c>
      <c r="B14687">
        <v>18931</v>
      </c>
      <c r="C14687" t="s">
        <v>8326</v>
      </c>
      <c r="D14687" t="s">
        <v>8327</v>
      </c>
      <c r="E14687">
        <v>2023</v>
      </c>
      <c r="F14687" t="s">
        <v>2</v>
      </c>
      <c r="G14687" t="s">
        <v>2</v>
      </c>
      <c r="H14687" t="s">
        <v>2</v>
      </c>
      <c r="I14687" t="s">
        <v>2</v>
      </c>
      <c r="J14687" t="s">
        <v>2</v>
      </c>
      <c r="K14687" t="s">
        <v>2</v>
      </c>
      <c r="L14687" t="s">
        <v>2</v>
      </c>
      <c r="M14687" t="s">
        <v>2</v>
      </c>
      <c r="N14687" t="s">
        <v>2</v>
      </c>
      <c r="O14687" t="s">
        <v>2</v>
      </c>
      <c r="P14687" t="s">
        <v>2</v>
      </c>
      <c r="Q14687" t="s">
        <v>2</v>
      </c>
      <c r="R14687" t="s">
        <v>2</v>
      </c>
      <c r="S14687" t="s">
        <v>2</v>
      </c>
      <c r="T14687" t="s">
        <v>2</v>
      </c>
      <c r="U14687" t="s">
        <v>2</v>
      </c>
      <c r="V14687" t="s">
        <v>2</v>
      </c>
      <c r="W14687" t="s">
        <v>2</v>
      </c>
      <c r="X14687" t="s">
        <v>2</v>
      </c>
      <c r="Y14687" t="s">
        <v>2</v>
      </c>
      <c r="Z14687" t="s">
        <v>2</v>
      </c>
      <c r="AA14687" t="s">
        <v>2</v>
      </c>
    </row>
    <row r="14688" spans="1:27" x14ac:dyDescent="0.3">
      <c r="A14688">
        <v>35653</v>
      </c>
      <c r="B14688">
        <v>19001</v>
      </c>
      <c r="C14688" t="s">
        <v>8328</v>
      </c>
      <c r="D14688" t="s">
        <v>8329</v>
      </c>
      <c r="E14688">
        <v>2020</v>
      </c>
      <c r="F14688">
        <v>2009.2529999999999</v>
      </c>
      <c r="G14688">
        <v>730.48099999999999</v>
      </c>
      <c r="H14688">
        <v>2794.8319999999999</v>
      </c>
      <c r="I14688">
        <v>1458.769</v>
      </c>
      <c r="J14688">
        <v>11.019</v>
      </c>
      <c r="K14688">
        <v>278.5</v>
      </c>
      <c r="L14688">
        <v>77.289000000000001</v>
      </c>
      <c r="M14688">
        <v>189.89400000000001</v>
      </c>
      <c r="N14688">
        <v>18.318999999999999</v>
      </c>
      <c r="O14688">
        <v>463.21499999999997</v>
      </c>
      <c r="P14688">
        <v>392.90199999999999</v>
      </c>
      <c r="Q14688">
        <v>-507.38799999999998</v>
      </c>
      <c r="R14688">
        <v>200.535</v>
      </c>
      <c r="S14688">
        <v>46.701000000000001</v>
      </c>
      <c r="T14688">
        <v>18.318999999999999</v>
      </c>
      <c r="U14688">
        <v>-398.21699999999998</v>
      </c>
      <c r="V14688">
        <v>-351.51600000000002</v>
      </c>
      <c r="W14688">
        <v>581.38800000000003</v>
      </c>
      <c r="X14688" t="s">
        <v>2</v>
      </c>
      <c r="Y14688">
        <v>1.2999999999999999E-2</v>
      </c>
      <c r="Z14688">
        <v>-194.06700000000001</v>
      </c>
      <c r="AA14688" t="s">
        <v>2</v>
      </c>
    </row>
    <row r="14689" spans="1:27" x14ac:dyDescent="0.3">
      <c r="A14689">
        <v>35653</v>
      </c>
      <c r="B14689">
        <v>19001</v>
      </c>
      <c r="C14689" t="s">
        <v>8328</v>
      </c>
      <c r="D14689" t="s">
        <v>8329</v>
      </c>
      <c r="E14689">
        <v>2022</v>
      </c>
      <c r="F14689">
        <v>23428.967000000001</v>
      </c>
      <c r="G14689">
        <v>3153.431</v>
      </c>
      <c r="H14689">
        <v>24879.357</v>
      </c>
      <c r="I14689" t="s">
        <v>2</v>
      </c>
      <c r="J14689">
        <v>38.475000000000001</v>
      </c>
      <c r="K14689">
        <v>188.31200000000001</v>
      </c>
      <c r="L14689">
        <v>469.81900000000002</v>
      </c>
      <c r="M14689">
        <v>220.80199999999999</v>
      </c>
      <c r="N14689">
        <v>10082.941999999999</v>
      </c>
      <c r="O14689">
        <v>1001.8390000000001</v>
      </c>
      <c r="P14689">
        <v>877.54399999999998</v>
      </c>
      <c r="Q14689">
        <v>20148.675999999999</v>
      </c>
      <c r="R14689">
        <v>7637.232</v>
      </c>
      <c r="S14689">
        <v>131.77600000000001</v>
      </c>
      <c r="T14689">
        <v>10082.941999999999</v>
      </c>
      <c r="U14689">
        <v>13483.789000000001</v>
      </c>
      <c r="V14689">
        <v>13615.565000000001</v>
      </c>
      <c r="W14689">
        <v>18500.569</v>
      </c>
      <c r="X14689" t="s">
        <v>2</v>
      </c>
      <c r="Y14689">
        <v>636.86400000000003</v>
      </c>
      <c r="Z14689">
        <v>3761.652</v>
      </c>
      <c r="AA14689" t="s">
        <v>2</v>
      </c>
    </row>
    <row r="14690" spans="1:27" x14ac:dyDescent="0.3">
      <c r="A14690">
        <v>35653</v>
      </c>
      <c r="B14690">
        <v>19001</v>
      </c>
      <c r="C14690" t="s">
        <v>8328</v>
      </c>
      <c r="D14690" t="s">
        <v>8329</v>
      </c>
      <c r="E14690">
        <v>2021</v>
      </c>
      <c r="F14690">
        <v>17142.114000000001</v>
      </c>
      <c r="G14690">
        <v>3959.7130000000002</v>
      </c>
      <c r="H14690">
        <v>18004.776000000002</v>
      </c>
      <c r="I14690">
        <v>1925.1510000000001</v>
      </c>
      <c r="J14690">
        <v>147.738</v>
      </c>
      <c r="K14690">
        <v>195.16499999999999</v>
      </c>
      <c r="L14690">
        <v>571.50599999999997</v>
      </c>
      <c r="M14690">
        <v>221.32300000000001</v>
      </c>
      <c r="N14690">
        <v>11705.924999999999</v>
      </c>
      <c r="O14690">
        <v>676.255</v>
      </c>
      <c r="P14690">
        <v>591.86500000000001</v>
      </c>
      <c r="Q14690">
        <v>11237.119000000001</v>
      </c>
      <c r="R14690">
        <v>14082.482</v>
      </c>
      <c r="S14690">
        <v>85.527000000000001</v>
      </c>
      <c r="T14690">
        <v>11705.924999999999</v>
      </c>
      <c r="U14690">
        <v>16923.405999999999</v>
      </c>
      <c r="V14690">
        <v>17008.933000000001</v>
      </c>
      <c r="W14690">
        <v>21582.688999999998</v>
      </c>
      <c r="X14690" t="s">
        <v>2</v>
      </c>
      <c r="Y14690">
        <v>1784.3510000000001</v>
      </c>
      <c r="Z14690">
        <v>5406.7330000000002</v>
      </c>
      <c r="AA14690" t="s">
        <v>2</v>
      </c>
    </row>
    <row r="14691" spans="1:27" x14ac:dyDescent="0.3">
      <c r="A14691">
        <v>35660</v>
      </c>
      <c r="B14691">
        <v>18932</v>
      </c>
      <c r="C14691" t="s">
        <v>8330</v>
      </c>
      <c r="D14691" t="s">
        <v>8331</v>
      </c>
      <c r="E14691">
        <v>2020</v>
      </c>
      <c r="F14691" t="s">
        <v>2</v>
      </c>
      <c r="G14691" t="s">
        <v>2</v>
      </c>
      <c r="H14691" t="s">
        <v>2</v>
      </c>
      <c r="I14691" t="s">
        <v>2</v>
      </c>
      <c r="J14691" t="s">
        <v>2</v>
      </c>
      <c r="K14691" t="s">
        <v>2</v>
      </c>
      <c r="L14691" t="s">
        <v>2</v>
      </c>
      <c r="M14691" t="s">
        <v>2</v>
      </c>
      <c r="N14691" t="s">
        <v>2</v>
      </c>
      <c r="O14691" t="s">
        <v>2</v>
      </c>
      <c r="P14691" t="s">
        <v>2</v>
      </c>
      <c r="Q14691" t="s">
        <v>2</v>
      </c>
      <c r="R14691" t="s">
        <v>2</v>
      </c>
      <c r="S14691" t="s">
        <v>2</v>
      </c>
      <c r="T14691" t="s">
        <v>2</v>
      </c>
      <c r="U14691" t="s">
        <v>2</v>
      </c>
      <c r="V14691" t="s">
        <v>2</v>
      </c>
      <c r="W14691" t="s">
        <v>2</v>
      </c>
      <c r="X14691" t="s">
        <v>2</v>
      </c>
      <c r="Y14691" t="s">
        <v>2</v>
      </c>
      <c r="Z14691" t="s">
        <v>2</v>
      </c>
      <c r="AA14691" t="s">
        <v>2</v>
      </c>
    </row>
    <row r="14692" spans="1:27" x14ac:dyDescent="0.3">
      <c r="A14692">
        <v>35660</v>
      </c>
      <c r="B14692">
        <v>18932</v>
      </c>
      <c r="C14692" t="s">
        <v>8330</v>
      </c>
      <c r="D14692" t="s">
        <v>8331</v>
      </c>
      <c r="E14692">
        <v>2023</v>
      </c>
      <c r="F14692" t="s">
        <v>2</v>
      </c>
      <c r="G14692" t="s">
        <v>2</v>
      </c>
      <c r="H14692" t="s">
        <v>2</v>
      </c>
      <c r="I14692" t="s">
        <v>2</v>
      </c>
      <c r="J14692" t="s">
        <v>2</v>
      </c>
      <c r="K14692" t="s">
        <v>2</v>
      </c>
      <c r="L14692" t="s">
        <v>2</v>
      </c>
      <c r="M14692" t="s">
        <v>2</v>
      </c>
      <c r="N14692" t="s">
        <v>2</v>
      </c>
      <c r="O14692" t="s">
        <v>2</v>
      </c>
      <c r="P14692" t="s">
        <v>2</v>
      </c>
      <c r="Q14692" t="s">
        <v>2</v>
      </c>
      <c r="R14692" t="s">
        <v>2</v>
      </c>
      <c r="S14692" t="s">
        <v>2</v>
      </c>
      <c r="T14692" t="s">
        <v>2</v>
      </c>
      <c r="U14692" t="s">
        <v>2</v>
      </c>
      <c r="V14692" t="s">
        <v>2</v>
      </c>
      <c r="W14692" t="s">
        <v>2</v>
      </c>
      <c r="X14692" t="s">
        <v>2</v>
      </c>
      <c r="Y14692" t="s">
        <v>2</v>
      </c>
      <c r="Z14692" t="s">
        <v>2</v>
      </c>
      <c r="AA14692" t="s">
        <v>2</v>
      </c>
    </row>
    <row r="14693" spans="1:27" x14ac:dyDescent="0.3">
      <c r="A14693">
        <v>35660</v>
      </c>
      <c r="B14693">
        <v>18932</v>
      </c>
      <c r="C14693" t="s">
        <v>8330</v>
      </c>
      <c r="D14693" t="s">
        <v>8331</v>
      </c>
      <c r="E14693">
        <v>2021</v>
      </c>
      <c r="F14693" t="s">
        <v>2</v>
      </c>
      <c r="G14693" t="s">
        <v>2</v>
      </c>
      <c r="H14693" t="s">
        <v>2</v>
      </c>
      <c r="I14693" t="s">
        <v>2</v>
      </c>
      <c r="J14693" t="s">
        <v>2</v>
      </c>
      <c r="K14693" t="s">
        <v>2</v>
      </c>
      <c r="L14693" t="s">
        <v>2</v>
      </c>
      <c r="M14693" t="s">
        <v>2</v>
      </c>
      <c r="N14693" t="s">
        <v>2</v>
      </c>
      <c r="O14693" t="s">
        <v>2</v>
      </c>
      <c r="P14693" t="s">
        <v>2</v>
      </c>
      <c r="Q14693" t="s">
        <v>2</v>
      </c>
      <c r="R14693" t="s">
        <v>2</v>
      </c>
      <c r="S14693" t="s">
        <v>2</v>
      </c>
      <c r="T14693" t="s">
        <v>2</v>
      </c>
      <c r="U14693" t="s">
        <v>2</v>
      </c>
      <c r="V14693" t="s">
        <v>2</v>
      </c>
      <c r="W14693" t="s">
        <v>2</v>
      </c>
      <c r="X14693" t="s">
        <v>2</v>
      </c>
      <c r="Y14693" t="s">
        <v>2</v>
      </c>
      <c r="Z14693" t="s">
        <v>2</v>
      </c>
      <c r="AA14693" t="s">
        <v>2</v>
      </c>
    </row>
    <row r="14694" spans="1:27" x14ac:dyDescent="0.3">
      <c r="A14694">
        <v>35660</v>
      </c>
      <c r="B14694">
        <v>18932</v>
      </c>
      <c r="C14694" t="s">
        <v>8330</v>
      </c>
      <c r="D14694" t="s">
        <v>8331</v>
      </c>
      <c r="E14694">
        <v>2022</v>
      </c>
      <c r="F14694" t="s">
        <v>2</v>
      </c>
      <c r="G14694" t="s">
        <v>2</v>
      </c>
      <c r="H14694" t="s">
        <v>2</v>
      </c>
      <c r="I14694" t="s">
        <v>2</v>
      </c>
      <c r="J14694" t="s">
        <v>2</v>
      </c>
      <c r="K14694" t="s">
        <v>2</v>
      </c>
      <c r="L14694" t="s">
        <v>2</v>
      </c>
      <c r="M14694" t="s">
        <v>2</v>
      </c>
      <c r="N14694" t="s">
        <v>2</v>
      </c>
      <c r="O14694" t="s">
        <v>2</v>
      </c>
      <c r="P14694" t="s">
        <v>2</v>
      </c>
      <c r="Q14694" t="s">
        <v>2</v>
      </c>
      <c r="R14694" t="s">
        <v>2</v>
      </c>
      <c r="S14694" t="s">
        <v>2</v>
      </c>
      <c r="T14694" t="s">
        <v>2</v>
      </c>
      <c r="U14694" t="s">
        <v>2</v>
      </c>
      <c r="V14694" t="s">
        <v>2</v>
      </c>
      <c r="W14694" t="s">
        <v>2</v>
      </c>
      <c r="X14694" t="s">
        <v>2</v>
      </c>
      <c r="Y14694" t="s">
        <v>2</v>
      </c>
      <c r="Z14694" t="s">
        <v>2</v>
      </c>
      <c r="AA14694" t="s">
        <v>2</v>
      </c>
    </row>
    <row r="14695" spans="1:27" x14ac:dyDescent="0.3">
      <c r="A14695">
        <v>35664</v>
      </c>
      <c r="B14695">
        <v>19142</v>
      </c>
      <c r="C14695" t="s">
        <v>8332</v>
      </c>
      <c r="D14695" t="s">
        <v>8333</v>
      </c>
      <c r="E14695">
        <v>2020</v>
      </c>
      <c r="F14695">
        <v>16.8</v>
      </c>
      <c r="G14695">
        <v>1.177</v>
      </c>
      <c r="H14695">
        <v>16.869</v>
      </c>
      <c r="I14695">
        <v>16.736999999999998</v>
      </c>
      <c r="J14695">
        <v>0</v>
      </c>
      <c r="K14695">
        <v>0</v>
      </c>
      <c r="L14695">
        <v>0</v>
      </c>
      <c r="M14695">
        <v>0</v>
      </c>
      <c r="N14695">
        <v>-6.3049999999999997</v>
      </c>
      <c r="O14695">
        <v>0</v>
      </c>
      <c r="P14695">
        <v>0</v>
      </c>
      <c r="Q14695">
        <v>-32.192999999999998</v>
      </c>
      <c r="R14695">
        <v>0</v>
      </c>
      <c r="S14695">
        <v>0</v>
      </c>
      <c r="T14695">
        <v>-6.3049999999999997</v>
      </c>
      <c r="U14695">
        <v>-6.5090000000000003</v>
      </c>
      <c r="V14695">
        <v>-6.5090000000000003</v>
      </c>
      <c r="W14695">
        <v>0</v>
      </c>
      <c r="X14695" t="s">
        <v>2</v>
      </c>
      <c r="Y14695">
        <v>0</v>
      </c>
      <c r="Z14695">
        <v>0</v>
      </c>
      <c r="AA14695" t="s">
        <v>2</v>
      </c>
    </row>
    <row r="14696" spans="1:27" x14ac:dyDescent="0.3">
      <c r="A14696">
        <v>35664</v>
      </c>
      <c r="B14696">
        <v>19142</v>
      </c>
      <c r="C14696" t="s">
        <v>8332</v>
      </c>
      <c r="D14696" t="s">
        <v>8333</v>
      </c>
      <c r="E14696">
        <v>2022</v>
      </c>
      <c r="F14696">
        <v>13.166</v>
      </c>
      <c r="G14696">
        <v>3.129</v>
      </c>
      <c r="H14696">
        <v>13.227</v>
      </c>
      <c r="I14696">
        <v>8.1859999999999999</v>
      </c>
      <c r="J14696">
        <v>4.9000000000000002E-2</v>
      </c>
      <c r="K14696">
        <v>8.0000000000000002E-3</v>
      </c>
      <c r="L14696">
        <v>0</v>
      </c>
      <c r="M14696">
        <v>0</v>
      </c>
      <c r="N14696">
        <v>-10.516</v>
      </c>
      <c r="O14696" t="s">
        <v>2</v>
      </c>
      <c r="P14696">
        <v>6.0999999999999999E-2</v>
      </c>
      <c r="Q14696">
        <v>-51.795000000000002</v>
      </c>
      <c r="R14696">
        <v>0</v>
      </c>
      <c r="S14696">
        <v>0</v>
      </c>
      <c r="T14696">
        <v>-10.516</v>
      </c>
      <c r="U14696">
        <v>-10.537000000000001</v>
      </c>
      <c r="V14696">
        <v>-10.537000000000001</v>
      </c>
      <c r="W14696">
        <v>0</v>
      </c>
      <c r="X14696" t="s">
        <v>2</v>
      </c>
      <c r="Y14696">
        <v>0</v>
      </c>
      <c r="Z14696">
        <v>0</v>
      </c>
      <c r="AA14696" t="s">
        <v>2</v>
      </c>
    </row>
    <row r="14697" spans="1:27" x14ac:dyDescent="0.3">
      <c r="A14697">
        <v>35664</v>
      </c>
      <c r="B14697">
        <v>19142</v>
      </c>
      <c r="C14697" t="s">
        <v>8332</v>
      </c>
      <c r="D14697" t="s">
        <v>8333</v>
      </c>
      <c r="E14697">
        <v>2021</v>
      </c>
      <c r="F14697">
        <v>20.521999999999998</v>
      </c>
      <c r="G14697">
        <v>1.581</v>
      </c>
      <c r="H14697">
        <v>20.521999999999998</v>
      </c>
      <c r="I14697">
        <v>20.303999999999998</v>
      </c>
      <c r="J14697">
        <v>0</v>
      </c>
      <c r="K14697">
        <v>0</v>
      </c>
      <c r="L14697">
        <v>0</v>
      </c>
      <c r="M14697">
        <v>0</v>
      </c>
      <c r="N14697">
        <v>-9.1029999999999998</v>
      </c>
      <c r="O14697">
        <v>0</v>
      </c>
      <c r="P14697">
        <v>0</v>
      </c>
      <c r="Q14697">
        <v>-41.292000000000002</v>
      </c>
      <c r="R14697">
        <v>0</v>
      </c>
      <c r="S14697">
        <v>0</v>
      </c>
      <c r="T14697">
        <v>-9.1029999999999998</v>
      </c>
      <c r="U14697">
        <v>-9.1270000000000007</v>
      </c>
      <c r="V14697">
        <v>-9.1270000000000007</v>
      </c>
      <c r="W14697">
        <v>0</v>
      </c>
      <c r="X14697" t="s">
        <v>2</v>
      </c>
      <c r="Y14697">
        <v>0</v>
      </c>
      <c r="Z14697">
        <v>0</v>
      </c>
      <c r="AA14697" t="s">
        <v>2</v>
      </c>
    </row>
    <row r="14698" spans="1:27" x14ac:dyDescent="0.3">
      <c r="A14698">
        <v>35666</v>
      </c>
      <c r="B14698">
        <v>21037</v>
      </c>
      <c r="C14698" t="s">
        <v>8334</v>
      </c>
      <c r="D14698" t="s">
        <v>8335</v>
      </c>
      <c r="E14698">
        <v>2021</v>
      </c>
      <c r="F14698">
        <v>59.265999999999998</v>
      </c>
      <c r="G14698">
        <v>68.447999999999993</v>
      </c>
      <c r="H14698">
        <v>387.78300000000002</v>
      </c>
      <c r="I14698">
        <v>22.654</v>
      </c>
      <c r="J14698">
        <v>2.8079999999999998</v>
      </c>
      <c r="K14698">
        <v>10.032</v>
      </c>
      <c r="L14698">
        <v>0</v>
      </c>
      <c r="M14698">
        <v>324.23599999999999</v>
      </c>
      <c r="N14698">
        <v>-52.046999999999997</v>
      </c>
      <c r="O14698">
        <v>3.3959999999999999</v>
      </c>
      <c r="P14698">
        <v>3.1339999999999999</v>
      </c>
      <c r="Q14698">
        <v>-149.80500000000001</v>
      </c>
      <c r="R14698">
        <v>34.335999999999999</v>
      </c>
      <c r="S14698">
        <v>9.5180000000000007</v>
      </c>
      <c r="T14698">
        <v>-52.046999999999997</v>
      </c>
      <c r="U14698">
        <v>-49.625</v>
      </c>
      <c r="V14698">
        <v>-40.106999999999999</v>
      </c>
      <c r="W14698">
        <v>167.364</v>
      </c>
      <c r="X14698" t="s">
        <v>2</v>
      </c>
      <c r="Y14698">
        <v>0.114</v>
      </c>
      <c r="Z14698">
        <v>-0.93899999999999995</v>
      </c>
      <c r="AA14698" t="s">
        <v>2</v>
      </c>
    </row>
    <row r="14699" spans="1:27" x14ac:dyDescent="0.3">
      <c r="A14699">
        <v>35666</v>
      </c>
      <c r="B14699">
        <v>21037</v>
      </c>
      <c r="C14699" t="s">
        <v>8334</v>
      </c>
      <c r="D14699" t="s">
        <v>8335</v>
      </c>
      <c r="E14699">
        <v>2021</v>
      </c>
      <c r="F14699">
        <v>59.265999999999998</v>
      </c>
      <c r="G14699">
        <v>68.447999999999993</v>
      </c>
      <c r="H14699">
        <v>387.78300000000002</v>
      </c>
      <c r="I14699">
        <v>22.654</v>
      </c>
      <c r="J14699">
        <v>2.8079999999999998</v>
      </c>
      <c r="K14699">
        <v>10.032</v>
      </c>
      <c r="L14699">
        <v>0</v>
      </c>
      <c r="M14699">
        <v>324.23599999999999</v>
      </c>
      <c r="N14699">
        <v>-52.046999999999997</v>
      </c>
      <c r="O14699">
        <v>3.3959999999999999</v>
      </c>
      <c r="P14699">
        <v>3.1339999999999999</v>
      </c>
      <c r="Q14699">
        <v>-149.80500000000001</v>
      </c>
      <c r="R14699">
        <v>34.335999999999999</v>
      </c>
      <c r="S14699">
        <v>9.5180000000000007</v>
      </c>
      <c r="T14699">
        <v>-52.046999999999997</v>
      </c>
      <c r="U14699">
        <v>-49.625</v>
      </c>
      <c r="V14699">
        <v>-40.106999999999999</v>
      </c>
      <c r="W14699">
        <v>167.364</v>
      </c>
      <c r="X14699" t="s">
        <v>2</v>
      </c>
      <c r="Y14699">
        <v>0.114</v>
      </c>
      <c r="Z14699">
        <v>-0.93899999999999995</v>
      </c>
      <c r="AA14699" t="s">
        <v>2</v>
      </c>
    </row>
    <row r="14700" spans="1:27" x14ac:dyDescent="0.3">
      <c r="A14700">
        <v>35666</v>
      </c>
      <c r="B14700">
        <v>21037</v>
      </c>
      <c r="C14700" t="s">
        <v>8334</v>
      </c>
      <c r="D14700" t="s">
        <v>8335</v>
      </c>
      <c r="E14700">
        <v>2022</v>
      </c>
      <c r="F14700">
        <v>47.844000000000001</v>
      </c>
      <c r="G14700">
        <v>59.04</v>
      </c>
      <c r="H14700">
        <v>341.43799999999999</v>
      </c>
      <c r="I14700">
        <v>7.4160000000000004</v>
      </c>
      <c r="J14700">
        <v>18.315000000000001</v>
      </c>
      <c r="K14700">
        <v>1.623</v>
      </c>
      <c r="L14700">
        <v>0</v>
      </c>
      <c r="M14700">
        <v>288.58300000000003</v>
      </c>
      <c r="N14700">
        <v>-76.831000000000003</v>
      </c>
      <c r="O14700">
        <v>2.649</v>
      </c>
      <c r="P14700">
        <v>2.2810000000000001</v>
      </c>
      <c r="Q14700">
        <v>-218.53200000000001</v>
      </c>
      <c r="R14700">
        <v>38.286000000000001</v>
      </c>
      <c r="S14700">
        <v>16.707999999999998</v>
      </c>
      <c r="T14700">
        <v>-76.831000000000003</v>
      </c>
      <c r="U14700">
        <v>-47.783000000000001</v>
      </c>
      <c r="V14700">
        <v>-31.074999999999999</v>
      </c>
      <c r="W14700">
        <v>202.83600000000001</v>
      </c>
      <c r="X14700" t="s">
        <v>2</v>
      </c>
      <c r="Y14700">
        <v>0.13</v>
      </c>
      <c r="Z14700">
        <v>-2.0510000000000002</v>
      </c>
      <c r="AA14700" t="s">
        <v>2</v>
      </c>
    </row>
    <row r="14701" spans="1:27" x14ac:dyDescent="0.3">
      <c r="A14701">
        <v>35666</v>
      </c>
      <c r="B14701">
        <v>21037</v>
      </c>
      <c r="C14701" t="s">
        <v>8334</v>
      </c>
      <c r="D14701" t="s">
        <v>8335</v>
      </c>
      <c r="E14701">
        <v>2022</v>
      </c>
      <c r="F14701">
        <v>47.844000000000001</v>
      </c>
      <c r="G14701">
        <v>59.04</v>
      </c>
      <c r="H14701">
        <v>341.43799999999999</v>
      </c>
      <c r="I14701">
        <v>7.4160000000000004</v>
      </c>
      <c r="J14701">
        <v>18.315000000000001</v>
      </c>
      <c r="K14701">
        <v>1.623</v>
      </c>
      <c r="L14701">
        <v>0</v>
      </c>
      <c r="M14701">
        <v>288.58300000000003</v>
      </c>
      <c r="N14701">
        <v>-76.831000000000003</v>
      </c>
      <c r="O14701">
        <v>2.649</v>
      </c>
      <c r="P14701">
        <v>2.2810000000000001</v>
      </c>
      <c r="Q14701">
        <v>-218.53200000000001</v>
      </c>
      <c r="R14701">
        <v>38.286000000000001</v>
      </c>
      <c r="S14701">
        <v>16.707999999999998</v>
      </c>
      <c r="T14701">
        <v>-76.831000000000003</v>
      </c>
      <c r="U14701">
        <v>-47.783000000000001</v>
      </c>
      <c r="V14701">
        <v>-31.074999999999999</v>
      </c>
      <c r="W14701">
        <v>202.83600000000001</v>
      </c>
      <c r="X14701" t="s">
        <v>2</v>
      </c>
      <c r="Y14701">
        <v>0.13</v>
      </c>
      <c r="Z14701">
        <v>-2.0510000000000002</v>
      </c>
      <c r="AA14701" t="s">
        <v>2</v>
      </c>
    </row>
    <row r="14702" spans="1:27" x14ac:dyDescent="0.3">
      <c r="A14702">
        <v>35674</v>
      </c>
      <c r="B14702">
        <v>21072</v>
      </c>
      <c r="C14702" t="s">
        <v>8336</v>
      </c>
      <c r="D14702" t="s">
        <v>8337</v>
      </c>
      <c r="E14702">
        <v>2021</v>
      </c>
      <c r="F14702">
        <v>102.872</v>
      </c>
      <c r="G14702">
        <v>30.763999999999999</v>
      </c>
      <c r="H14702">
        <v>207.59899999999999</v>
      </c>
      <c r="I14702">
        <v>6.4829999999999997</v>
      </c>
      <c r="J14702">
        <v>1.1779999999999999</v>
      </c>
      <c r="K14702">
        <v>35.338999999999999</v>
      </c>
      <c r="L14702">
        <v>58.472000000000001</v>
      </c>
      <c r="M14702">
        <v>3.89</v>
      </c>
      <c r="N14702">
        <v>20.777999999999999</v>
      </c>
      <c r="O14702">
        <v>133.75700000000001</v>
      </c>
      <c r="P14702">
        <v>93.474999999999994</v>
      </c>
      <c r="Q14702">
        <v>39.433999999999997</v>
      </c>
      <c r="R14702">
        <v>32.776000000000003</v>
      </c>
      <c r="S14702">
        <v>10.023999999999999</v>
      </c>
      <c r="T14702">
        <v>20.777999999999999</v>
      </c>
      <c r="U14702">
        <v>23.145</v>
      </c>
      <c r="V14702">
        <v>33.168999999999997</v>
      </c>
      <c r="W14702">
        <v>364.24400000000003</v>
      </c>
      <c r="X14702" t="s">
        <v>2</v>
      </c>
      <c r="Y14702">
        <v>8.5000000000000006E-2</v>
      </c>
      <c r="Z14702">
        <v>5.0890000000000004</v>
      </c>
      <c r="AA14702" t="s">
        <v>2</v>
      </c>
    </row>
    <row r="14703" spans="1:27" x14ac:dyDescent="0.3">
      <c r="A14703">
        <v>35674</v>
      </c>
      <c r="B14703">
        <v>21072</v>
      </c>
      <c r="C14703" t="s">
        <v>8336</v>
      </c>
      <c r="D14703" t="s">
        <v>8337</v>
      </c>
      <c r="E14703">
        <v>2022</v>
      </c>
      <c r="F14703">
        <v>123.8</v>
      </c>
      <c r="G14703">
        <v>39.253</v>
      </c>
      <c r="H14703">
        <v>252.17500000000001</v>
      </c>
      <c r="I14703">
        <v>16.041</v>
      </c>
      <c r="J14703">
        <v>5.468</v>
      </c>
      <c r="K14703">
        <v>53.180999999999997</v>
      </c>
      <c r="L14703">
        <v>71.206000000000003</v>
      </c>
      <c r="M14703">
        <v>3.863</v>
      </c>
      <c r="N14703">
        <v>23.648</v>
      </c>
      <c r="O14703">
        <v>161.85</v>
      </c>
      <c r="P14703">
        <v>111.28100000000001</v>
      </c>
      <c r="Q14703">
        <v>56.118000000000002</v>
      </c>
      <c r="R14703">
        <v>29.911999999999999</v>
      </c>
      <c r="S14703">
        <v>10.378</v>
      </c>
      <c r="T14703">
        <v>23.648</v>
      </c>
      <c r="U14703">
        <v>30.015000000000001</v>
      </c>
      <c r="V14703">
        <v>40.393000000000001</v>
      </c>
      <c r="W14703">
        <v>422.95699999999999</v>
      </c>
      <c r="X14703" t="s">
        <v>2</v>
      </c>
      <c r="Y14703">
        <v>0</v>
      </c>
      <c r="Z14703">
        <v>6.6760000000000002</v>
      </c>
      <c r="AA14703" t="s">
        <v>2</v>
      </c>
    </row>
    <row r="14704" spans="1:27" x14ac:dyDescent="0.3">
      <c r="A14704">
        <v>35675</v>
      </c>
      <c r="B14704">
        <v>20628</v>
      </c>
      <c r="C14704" t="s">
        <v>8338</v>
      </c>
      <c r="D14704" t="s">
        <v>8339</v>
      </c>
      <c r="E14704">
        <v>2021</v>
      </c>
      <c r="F14704">
        <v>34.345999999999997</v>
      </c>
      <c r="G14704">
        <v>1.7210000000000001</v>
      </c>
      <c r="H14704">
        <v>58.695</v>
      </c>
      <c r="I14704">
        <v>13.916</v>
      </c>
      <c r="J14704">
        <v>0.1</v>
      </c>
      <c r="K14704">
        <v>0</v>
      </c>
      <c r="L14704">
        <v>3.1059999999999999</v>
      </c>
      <c r="M14704">
        <v>3.5950000000000002</v>
      </c>
      <c r="N14704">
        <v>-8.4030000000000005</v>
      </c>
      <c r="O14704">
        <v>4.0170000000000003</v>
      </c>
      <c r="P14704">
        <v>3.5760000000000001</v>
      </c>
      <c r="Q14704">
        <v>21.882999999999999</v>
      </c>
      <c r="R14704">
        <v>8.0820000000000007</v>
      </c>
      <c r="S14704">
        <v>0.98899999999999999</v>
      </c>
      <c r="T14704">
        <v>-8.4030000000000005</v>
      </c>
      <c r="U14704">
        <v>-7.41</v>
      </c>
      <c r="V14704">
        <v>-6.4210000000000003</v>
      </c>
      <c r="W14704">
        <v>7.4089999999999998</v>
      </c>
      <c r="X14704" t="s">
        <v>2</v>
      </c>
      <c r="Y14704">
        <v>1.077</v>
      </c>
      <c r="Z14704">
        <v>-0.23699999999999999</v>
      </c>
      <c r="AA14704" t="s">
        <v>2</v>
      </c>
    </row>
    <row r="14705" spans="1:27" x14ac:dyDescent="0.3">
      <c r="A14705">
        <v>35675</v>
      </c>
      <c r="B14705">
        <v>20628</v>
      </c>
      <c r="C14705" t="s">
        <v>8338</v>
      </c>
      <c r="D14705" t="s">
        <v>8339</v>
      </c>
      <c r="E14705">
        <v>2022</v>
      </c>
      <c r="F14705">
        <v>44.637999999999998</v>
      </c>
      <c r="G14705">
        <v>26.023</v>
      </c>
      <c r="H14705">
        <v>107.02200000000001</v>
      </c>
      <c r="I14705">
        <v>1.6559999999999999</v>
      </c>
      <c r="J14705">
        <v>7.5839999999999996</v>
      </c>
      <c r="K14705">
        <v>4.0789999999999997</v>
      </c>
      <c r="L14705">
        <v>18.331</v>
      </c>
      <c r="M14705">
        <v>14.045</v>
      </c>
      <c r="N14705">
        <v>-22.635999999999999</v>
      </c>
      <c r="O14705">
        <v>42.595999999999997</v>
      </c>
      <c r="P14705">
        <v>41.468000000000004</v>
      </c>
      <c r="Q14705">
        <v>-5.1109999999999998</v>
      </c>
      <c r="R14705">
        <v>9.9339999999999993</v>
      </c>
      <c r="S14705">
        <v>2.1880000000000002</v>
      </c>
      <c r="T14705">
        <v>-22.635999999999999</v>
      </c>
      <c r="U14705">
        <v>-16.158000000000001</v>
      </c>
      <c r="V14705">
        <v>-13.97</v>
      </c>
      <c r="W14705">
        <v>38.125999999999998</v>
      </c>
      <c r="X14705" t="s">
        <v>2</v>
      </c>
      <c r="Y14705">
        <v>0.50700000000000001</v>
      </c>
      <c r="Z14705">
        <v>0.80900000000000005</v>
      </c>
      <c r="AA14705" t="s">
        <v>2</v>
      </c>
    </row>
    <row r="14706" spans="1:27" x14ac:dyDescent="0.3">
      <c r="A14706">
        <v>35680</v>
      </c>
      <c r="B14706">
        <v>18959</v>
      </c>
      <c r="C14706" t="s">
        <v>8340</v>
      </c>
      <c r="D14706" t="s">
        <v>8341</v>
      </c>
      <c r="E14706">
        <v>2022</v>
      </c>
      <c r="F14706" t="s">
        <v>2</v>
      </c>
      <c r="G14706" t="s">
        <v>2</v>
      </c>
      <c r="H14706" t="s">
        <v>2</v>
      </c>
      <c r="I14706" t="s">
        <v>2</v>
      </c>
      <c r="J14706" t="s">
        <v>2</v>
      </c>
      <c r="K14706" t="s">
        <v>2</v>
      </c>
      <c r="L14706" t="s">
        <v>2</v>
      </c>
      <c r="M14706" t="s">
        <v>2</v>
      </c>
      <c r="N14706" t="s">
        <v>2</v>
      </c>
      <c r="O14706" t="s">
        <v>2</v>
      </c>
      <c r="P14706" t="s">
        <v>2</v>
      </c>
      <c r="Q14706" t="s">
        <v>2</v>
      </c>
      <c r="R14706" t="s">
        <v>2</v>
      </c>
      <c r="S14706" t="s">
        <v>2</v>
      </c>
      <c r="T14706" t="s">
        <v>2</v>
      </c>
      <c r="U14706" t="s">
        <v>2</v>
      </c>
      <c r="V14706" t="s">
        <v>2</v>
      </c>
      <c r="W14706" t="s">
        <v>2</v>
      </c>
      <c r="X14706" t="s">
        <v>2</v>
      </c>
      <c r="Y14706" t="s">
        <v>2</v>
      </c>
      <c r="Z14706" t="s">
        <v>2</v>
      </c>
      <c r="AA14706" t="s">
        <v>2</v>
      </c>
    </row>
    <row r="14707" spans="1:27" x14ac:dyDescent="0.3">
      <c r="A14707">
        <v>35680</v>
      </c>
      <c r="B14707">
        <v>18959</v>
      </c>
      <c r="C14707" t="s">
        <v>8340</v>
      </c>
      <c r="D14707" t="s">
        <v>8341</v>
      </c>
      <c r="E14707">
        <v>2020</v>
      </c>
      <c r="F14707" t="s">
        <v>2</v>
      </c>
      <c r="G14707" t="s">
        <v>2</v>
      </c>
      <c r="H14707" t="s">
        <v>2</v>
      </c>
      <c r="I14707" t="s">
        <v>2</v>
      </c>
      <c r="J14707" t="s">
        <v>2</v>
      </c>
      <c r="K14707" t="s">
        <v>2</v>
      </c>
      <c r="L14707" t="s">
        <v>2</v>
      </c>
      <c r="M14707" t="s">
        <v>2</v>
      </c>
      <c r="N14707" t="s">
        <v>2</v>
      </c>
      <c r="O14707" t="s">
        <v>2</v>
      </c>
      <c r="P14707" t="s">
        <v>2</v>
      </c>
      <c r="Q14707" t="s">
        <v>2</v>
      </c>
      <c r="R14707" t="s">
        <v>2</v>
      </c>
      <c r="S14707" t="s">
        <v>2</v>
      </c>
      <c r="T14707" t="s">
        <v>2</v>
      </c>
      <c r="U14707" t="s">
        <v>2</v>
      </c>
      <c r="V14707" t="s">
        <v>2</v>
      </c>
      <c r="W14707" t="s">
        <v>2</v>
      </c>
      <c r="X14707" t="s">
        <v>2</v>
      </c>
      <c r="Y14707" t="s">
        <v>2</v>
      </c>
      <c r="Z14707" t="s">
        <v>2</v>
      </c>
      <c r="AA14707" t="s">
        <v>2</v>
      </c>
    </row>
    <row r="14708" spans="1:27" x14ac:dyDescent="0.3">
      <c r="A14708">
        <v>35680</v>
      </c>
      <c r="B14708">
        <v>18959</v>
      </c>
      <c r="C14708" t="s">
        <v>8340</v>
      </c>
      <c r="D14708" t="s">
        <v>8341</v>
      </c>
      <c r="E14708">
        <v>2023</v>
      </c>
      <c r="F14708" t="s">
        <v>2</v>
      </c>
      <c r="G14708" t="s">
        <v>2</v>
      </c>
      <c r="H14708" t="s">
        <v>2</v>
      </c>
      <c r="I14708" t="s">
        <v>2</v>
      </c>
      <c r="J14708" t="s">
        <v>2</v>
      </c>
      <c r="K14708" t="s">
        <v>2</v>
      </c>
      <c r="L14708" t="s">
        <v>2</v>
      </c>
      <c r="M14708" t="s">
        <v>2</v>
      </c>
      <c r="N14708" t="s">
        <v>2</v>
      </c>
      <c r="O14708" t="s">
        <v>2</v>
      </c>
      <c r="P14708" t="s">
        <v>2</v>
      </c>
      <c r="Q14708" t="s">
        <v>2</v>
      </c>
      <c r="R14708" t="s">
        <v>2</v>
      </c>
      <c r="S14708" t="s">
        <v>2</v>
      </c>
      <c r="T14708" t="s">
        <v>2</v>
      </c>
      <c r="U14708" t="s">
        <v>2</v>
      </c>
      <c r="V14708" t="s">
        <v>2</v>
      </c>
      <c r="W14708" t="s">
        <v>2</v>
      </c>
      <c r="X14708" t="s">
        <v>2</v>
      </c>
      <c r="Y14708" t="s">
        <v>2</v>
      </c>
      <c r="Z14708" t="s">
        <v>2</v>
      </c>
      <c r="AA14708" t="s">
        <v>2</v>
      </c>
    </row>
    <row r="14709" spans="1:27" x14ac:dyDescent="0.3">
      <c r="A14709">
        <v>35680</v>
      </c>
      <c r="B14709">
        <v>18959</v>
      </c>
      <c r="C14709" t="s">
        <v>8340</v>
      </c>
      <c r="D14709" t="s">
        <v>8341</v>
      </c>
      <c r="E14709">
        <v>2021</v>
      </c>
      <c r="F14709" t="s">
        <v>2</v>
      </c>
      <c r="G14709" t="s">
        <v>2</v>
      </c>
      <c r="H14709" t="s">
        <v>2</v>
      </c>
      <c r="I14709" t="s">
        <v>2</v>
      </c>
      <c r="J14709" t="s">
        <v>2</v>
      </c>
      <c r="K14709" t="s">
        <v>2</v>
      </c>
      <c r="L14709" t="s">
        <v>2</v>
      </c>
      <c r="M14709" t="s">
        <v>2</v>
      </c>
      <c r="N14709" t="s">
        <v>2</v>
      </c>
      <c r="O14709" t="s">
        <v>2</v>
      </c>
      <c r="P14709" t="s">
        <v>2</v>
      </c>
      <c r="Q14709" t="s">
        <v>2</v>
      </c>
      <c r="R14709" t="s">
        <v>2</v>
      </c>
      <c r="S14709" t="s">
        <v>2</v>
      </c>
      <c r="T14709" t="s">
        <v>2</v>
      </c>
      <c r="U14709" t="s">
        <v>2</v>
      </c>
      <c r="V14709" t="s">
        <v>2</v>
      </c>
      <c r="W14709" t="s">
        <v>2</v>
      </c>
      <c r="X14709" t="s">
        <v>2</v>
      </c>
      <c r="Y14709" t="s">
        <v>2</v>
      </c>
      <c r="Z14709" t="s">
        <v>2</v>
      </c>
      <c r="AA14709" t="s">
        <v>2</v>
      </c>
    </row>
    <row r="14710" spans="1:27" x14ac:dyDescent="0.3">
      <c r="A14710">
        <v>35681</v>
      </c>
      <c r="B14710">
        <v>18916</v>
      </c>
      <c r="C14710" t="s">
        <v>8342</v>
      </c>
      <c r="D14710" t="s">
        <v>8343</v>
      </c>
      <c r="E14710">
        <v>2020</v>
      </c>
      <c r="F14710" t="s">
        <v>2</v>
      </c>
      <c r="G14710" t="s">
        <v>2</v>
      </c>
      <c r="H14710" t="s">
        <v>2</v>
      </c>
      <c r="I14710" t="s">
        <v>2</v>
      </c>
      <c r="J14710" t="s">
        <v>2</v>
      </c>
      <c r="K14710" t="s">
        <v>2</v>
      </c>
      <c r="L14710" t="s">
        <v>2</v>
      </c>
      <c r="M14710" t="s">
        <v>2</v>
      </c>
      <c r="N14710" t="s">
        <v>2</v>
      </c>
      <c r="O14710" t="s">
        <v>2</v>
      </c>
      <c r="P14710" t="s">
        <v>2</v>
      </c>
      <c r="Q14710" t="s">
        <v>2</v>
      </c>
      <c r="R14710" t="s">
        <v>2</v>
      </c>
      <c r="S14710" t="s">
        <v>2</v>
      </c>
      <c r="T14710" t="s">
        <v>2</v>
      </c>
      <c r="U14710" t="s">
        <v>2</v>
      </c>
      <c r="V14710" t="s">
        <v>2</v>
      </c>
      <c r="W14710" t="s">
        <v>2</v>
      </c>
      <c r="X14710" t="s">
        <v>2</v>
      </c>
      <c r="Y14710" t="s">
        <v>2</v>
      </c>
      <c r="Z14710" t="s">
        <v>2</v>
      </c>
      <c r="AA14710" t="s">
        <v>2</v>
      </c>
    </row>
    <row r="14711" spans="1:27" x14ac:dyDescent="0.3">
      <c r="A14711">
        <v>35681</v>
      </c>
      <c r="B14711">
        <v>18916</v>
      </c>
      <c r="C14711" t="s">
        <v>8342</v>
      </c>
      <c r="D14711" t="s">
        <v>8343</v>
      </c>
      <c r="E14711">
        <v>2023</v>
      </c>
      <c r="F14711" t="s">
        <v>2</v>
      </c>
      <c r="G14711" t="s">
        <v>2</v>
      </c>
      <c r="H14711" t="s">
        <v>2</v>
      </c>
      <c r="I14711" t="s">
        <v>2</v>
      </c>
      <c r="J14711" t="s">
        <v>2</v>
      </c>
      <c r="K14711" t="s">
        <v>2</v>
      </c>
      <c r="L14711" t="s">
        <v>2</v>
      </c>
      <c r="M14711" t="s">
        <v>2</v>
      </c>
      <c r="N14711" t="s">
        <v>2</v>
      </c>
      <c r="O14711" t="s">
        <v>2</v>
      </c>
      <c r="P14711" t="s">
        <v>2</v>
      </c>
      <c r="Q14711" t="s">
        <v>2</v>
      </c>
      <c r="R14711" t="s">
        <v>2</v>
      </c>
      <c r="S14711" t="s">
        <v>2</v>
      </c>
      <c r="T14711" t="s">
        <v>2</v>
      </c>
      <c r="U14711" t="s">
        <v>2</v>
      </c>
      <c r="V14711" t="s">
        <v>2</v>
      </c>
      <c r="W14711" t="s">
        <v>2</v>
      </c>
      <c r="X14711" t="s">
        <v>2</v>
      </c>
      <c r="Y14711" t="s">
        <v>2</v>
      </c>
      <c r="Z14711" t="s">
        <v>2</v>
      </c>
      <c r="AA14711" t="s">
        <v>2</v>
      </c>
    </row>
    <row r="14712" spans="1:27" x14ac:dyDescent="0.3">
      <c r="A14712">
        <v>35681</v>
      </c>
      <c r="B14712">
        <v>18916</v>
      </c>
      <c r="C14712" t="s">
        <v>8342</v>
      </c>
      <c r="D14712" t="s">
        <v>8343</v>
      </c>
      <c r="E14712">
        <v>2021</v>
      </c>
      <c r="F14712" t="s">
        <v>2</v>
      </c>
      <c r="G14712" t="s">
        <v>2</v>
      </c>
      <c r="H14712" t="s">
        <v>2</v>
      </c>
      <c r="I14712" t="s">
        <v>2</v>
      </c>
      <c r="J14712" t="s">
        <v>2</v>
      </c>
      <c r="K14712" t="s">
        <v>2</v>
      </c>
      <c r="L14712" t="s">
        <v>2</v>
      </c>
      <c r="M14712" t="s">
        <v>2</v>
      </c>
      <c r="N14712" t="s">
        <v>2</v>
      </c>
      <c r="O14712" t="s">
        <v>2</v>
      </c>
      <c r="P14712" t="s">
        <v>2</v>
      </c>
      <c r="Q14712" t="s">
        <v>2</v>
      </c>
      <c r="R14712" t="s">
        <v>2</v>
      </c>
      <c r="S14712" t="s">
        <v>2</v>
      </c>
      <c r="T14712" t="s">
        <v>2</v>
      </c>
      <c r="U14712" t="s">
        <v>2</v>
      </c>
      <c r="V14712" t="s">
        <v>2</v>
      </c>
      <c r="W14712" t="s">
        <v>2</v>
      </c>
      <c r="X14712" t="s">
        <v>2</v>
      </c>
      <c r="Y14712" t="s">
        <v>2</v>
      </c>
      <c r="Z14712" t="s">
        <v>2</v>
      </c>
      <c r="AA14712" t="s">
        <v>2</v>
      </c>
    </row>
    <row r="14713" spans="1:27" x14ac:dyDescent="0.3">
      <c r="A14713">
        <v>35681</v>
      </c>
      <c r="B14713">
        <v>18916</v>
      </c>
      <c r="C14713" t="s">
        <v>8342</v>
      </c>
      <c r="D14713" t="s">
        <v>8343</v>
      </c>
      <c r="E14713">
        <v>2022</v>
      </c>
      <c r="F14713" t="s">
        <v>2</v>
      </c>
      <c r="G14713" t="s">
        <v>2</v>
      </c>
      <c r="H14713" t="s">
        <v>2</v>
      </c>
      <c r="I14713" t="s">
        <v>2</v>
      </c>
      <c r="J14713" t="s">
        <v>2</v>
      </c>
      <c r="K14713" t="s">
        <v>2</v>
      </c>
      <c r="L14713" t="s">
        <v>2</v>
      </c>
      <c r="M14713" t="s">
        <v>2</v>
      </c>
      <c r="N14713" t="s">
        <v>2</v>
      </c>
      <c r="O14713" t="s">
        <v>2</v>
      </c>
      <c r="P14713" t="s">
        <v>2</v>
      </c>
      <c r="Q14713" t="s">
        <v>2</v>
      </c>
      <c r="R14713" t="s">
        <v>2</v>
      </c>
      <c r="S14713" t="s">
        <v>2</v>
      </c>
      <c r="T14713" t="s">
        <v>2</v>
      </c>
      <c r="U14713" t="s">
        <v>2</v>
      </c>
      <c r="V14713" t="s">
        <v>2</v>
      </c>
      <c r="W14713" t="s">
        <v>2</v>
      </c>
      <c r="X14713" t="s">
        <v>2</v>
      </c>
      <c r="Y14713" t="s">
        <v>2</v>
      </c>
      <c r="Z14713" t="s">
        <v>2</v>
      </c>
      <c r="AA14713" t="s">
        <v>2</v>
      </c>
    </row>
    <row r="14714" spans="1:27" x14ac:dyDescent="0.3">
      <c r="A14714">
        <v>35684</v>
      </c>
      <c r="B14714">
        <v>18967</v>
      </c>
      <c r="C14714" t="s">
        <v>8344</v>
      </c>
      <c r="D14714" t="s">
        <v>8345</v>
      </c>
      <c r="E14714">
        <v>2020</v>
      </c>
      <c r="F14714">
        <v>290.2</v>
      </c>
      <c r="G14714">
        <v>153.1</v>
      </c>
      <c r="H14714">
        <v>653.5</v>
      </c>
      <c r="I14714">
        <v>48.7</v>
      </c>
      <c r="J14714">
        <v>66</v>
      </c>
      <c r="K14714">
        <v>633.6</v>
      </c>
      <c r="L14714">
        <v>150.5</v>
      </c>
      <c r="M14714">
        <v>340.2</v>
      </c>
      <c r="N14714">
        <v>23.5</v>
      </c>
      <c r="O14714">
        <v>34.5</v>
      </c>
      <c r="P14714">
        <v>22.1</v>
      </c>
      <c r="Q14714">
        <v>-2183</v>
      </c>
      <c r="R14714">
        <v>83.1</v>
      </c>
      <c r="S14714">
        <v>25.1</v>
      </c>
      <c r="T14714">
        <v>23.5</v>
      </c>
      <c r="U14714">
        <v>165.9</v>
      </c>
      <c r="V14714">
        <v>191</v>
      </c>
      <c r="W14714">
        <v>988.3</v>
      </c>
      <c r="X14714" t="s">
        <v>2</v>
      </c>
      <c r="Y14714">
        <v>0</v>
      </c>
      <c r="Z14714">
        <v>9.1999999999999993</v>
      </c>
      <c r="AA14714" t="s">
        <v>2</v>
      </c>
    </row>
    <row r="14715" spans="1:27" x14ac:dyDescent="0.3">
      <c r="A14715">
        <v>35684</v>
      </c>
      <c r="B14715">
        <v>22812</v>
      </c>
      <c r="C14715" t="s">
        <v>8344</v>
      </c>
      <c r="D14715" t="s">
        <v>8345</v>
      </c>
      <c r="E14715">
        <v>2022</v>
      </c>
      <c r="F14715">
        <v>421.3</v>
      </c>
      <c r="G14715">
        <v>143.5</v>
      </c>
      <c r="H14715">
        <v>707.2</v>
      </c>
      <c r="I14715">
        <v>35.799999999999997</v>
      </c>
      <c r="J14715">
        <v>1.9</v>
      </c>
      <c r="K14715">
        <v>936.1</v>
      </c>
      <c r="L14715">
        <v>199.8</v>
      </c>
      <c r="M14715">
        <v>269.2</v>
      </c>
      <c r="N14715">
        <v>82.3</v>
      </c>
      <c r="O14715">
        <v>29</v>
      </c>
      <c r="P14715">
        <v>15.5</v>
      </c>
      <c r="Q14715">
        <v>-359.9</v>
      </c>
      <c r="R14715">
        <v>173.3</v>
      </c>
      <c r="S14715">
        <v>21.2</v>
      </c>
      <c r="T14715">
        <v>82.3</v>
      </c>
      <c r="U14715">
        <v>237.4</v>
      </c>
      <c r="V14715">
        <v>258.60000000000002</v>
      </c>
      <c r="W14715">
        <v>1371.5</v>
      </c>
      <c r="X14715" t="s">
        <v>2</v>
      </c>
      <c r="Y14715">
        <v>0</v>
      </c>
      <c r="Z14715">
        <v>29.6</v>
      </c>
      <c r="AA14715" t="s">
        <v>2</v>
      </c>
    </row>
    <row r="14716" spans="1:27" x14ac:dyDescent="0.3">
      <c r="A14716">
        <v>35684</v>
      </c>
      <c r="B14716">
        <v>22812</v>
      </c>
      <c r="C14716" t="s">
        <v>8344</v>
      </c>
      <c r="D14716" t="s">
        <v>8345</v>
      </c>
      <c r="E14716">
        <v>2023</v>
      </c>
      <c r="F14716">
        <v>424.2</v>
      </c>
      <c r="G14716">
        <v>150.19999999999999</v>
      </c>
      <c r="H14716">
        <v>691.6</v>
      </c>
      <c r="I14716">
        <v>48.4</v>
      </c>
      <c r="J14716">
        <v>2.1</v>
      </c>
      <c r="K14716">
        <v>862.9</v>
      </c>
      <c r="L14716">
        <v>194.3</v>
      </c>
      <c r="M14716">
        <v>242.7</v>
      </c>
      <c r="N14716">
        <v>165.5</v>
      </c>
      <c r="O14716">
        <v>31.4</v>
      </c>
      <c r="P14716">
        <v>15.9</v>
      </c>
      <c r="Q14716">
        <v>-193.2</v>
      </c>
      <c r="R14716">
        <v>168.2</v>
      </c>
      <c r="S14716">
        <v>21.2</v>
      </c>
      <c r="T14716">
        <v>165.5</v>
      </c>
      <c r="U14716">
        <v>300.10000000000002</v>
      </c>
      <c r="V14716">
        <v>321.3</v>
      </c>
      <c r="W14716">
        <v>1666.8</v>
      </c>
      <c r="X14716" t="s">
        <v>2</v>
      </c>
      <c r="Y14716">
        <v>0</v>
      </c>
      <c r="Z14716">
        <v>54.9</v>
      </c>
      <c r="AA14716" t="s">
        <v>2</v>
      </c>
    </row>
    <row r="14717" spans="1:27" x14ac:dyDescent="0.3">
      <c r="A14717">
        <v>35684</v>
      </c>
      <c r="B14717">
        <v>18967</v>
      </c>
      <c r="C14717" t="s">
        <v>8344</v>
      </c>
      <c r="D14717" t="s">
        <v>8345</v>
      </c>
      <c r="E14717">
        <v>2021</v>
      </c>
      <c r="F14717">
        <v>388.1</v>
      </c>
      <c r="G14717">
        <v>251.3</v>
      </c>
      <c r="H14717">
        <v>696.5</v>
      </c>
      <c r="I14717">
        <v>152.6</v>
      </c>
      <c r="J14717">
        <v>118.6</v>
      </c>
      <c r="K14717">
        <v>489.8</v>
      </c>
      <c r="L14717">
        <v>117.9</v>
      </c>
      <c r="M14717">
        <v>289</v>
      </c>
      <c r="N14717">
        <v>27.6</v>
      </c>
      <c r="O14717">
        <v>31.3</v>
      </c>
      <c r="P14717">
        <v>18.600000000000001</v>
      </c>
      <c r="Q14717">
        <v>-3063.2</v>
      </c>
      <c r="R14717">
        <v>103.9</v>
      </c>
      <c r="S14717">
        <v>23.4</v>
      </c>
      <c r="T14717">
        <v>27.6</v>
      </c>
      <c r="U14717">
        <v>203.6</v>
      </c>
      <c r="V14717">
        <v>227</v>
      </c>
      <c r="W14717">
        <v>1247.0999999999999</v>
      </c>
      <c r="X14717" t="s">
        <v>2</v>
      </c>
      <c r="Y14717">
        <v>0</v>
      </c>
      <c r="Z14717">
        <v>8.8000000000000007</v>
      </c>
      <c r="AA14717" t="s">
        <v>2</v>
      </c>
    </row>
    <row r="14718" spans="1:27" x14ac:dyDescent="0.3">
      <c r="A14718">
        <v>35685</v>
      </c>
      <c r="B14718">
        <v>18944</v>
      </c>
      <c r="C14718" t="s">
        <v>8346</v>
      </c>
      <c r="D14718" t="s">
        <v>8347</v>
      </c>
      <c r="E14718">
        <v>2022</v>
      </c>
      <c r="F14718" t="s">
        <v>2</v>
      </c>
      <c r="G14718" t="s">
        <v>2</v>
      </c>
      <c r="H14718" t="s">
        <v>2</v>
      </c>
      <c r="I14718" t="s">
        <v>2</v>
      </c>
      <c r="J14718" t="s">
        <v>2</v>
      </c>
      <c r="K14718" t="s">
        <v>2</v>
      </c>
      <c r="L14718" t="s">
        <v>2</v>
      </c>
      <c r="M14718" t="s">
        <v>2</v>
      </c>
      <c r="N14718" t="s">
        <v>2</v>
      </c>
      <c r="O14718" t="s">
        <v>2</v>
      </c>
      <c r="P14718" t="s">
        <v>2</v>
      </c>
      <c r="Q14718" t="s">
        <v>2</v>
      </c>
      <c r="R14718" t="s">
        <v>2</v>
      </c>
      <c r="S14718" t="s">
        <v>2</v>
      </c>
      <c r="T14718" t="s">
        <v>2</v>
      </c>
      <c r="U14718" t="s">
        <v>2</v>
      </c>
      <c r="V14718" t="s">
        <v>2</v>
      </c>
      <c r="W14718" t="s">
        <v>2</v>
      </c>
      <c r="X14718" t="s">
        <v>2</v>
      </c>
      <c r="Y14718" t="s">
        <v>2</v>
      </c>
      <c r="Z14718" t="s">
        <v>2</v>
      </c>
      <c r="AA14718" t="s">
        <v>2</v>
      </c>
    </row>
    <row r="14719" spans="1:27" x14ac:dyDescent="0.3">
      <c r="A14719">
        <v>35685</v>
      </c>
      <c r="B14719">
        <v>18944</v>
      </c>
      <c r="C14719" t="s">
        <v>8346</v>
      </c>
      <c r="D14719" t="s">
        <v>8347</v>
      </c>
      <c r="E14719">
        <v>2020</v>
      </c>
      <c r="F14719" t="s">
        <v>2</v>
      </c>
      <c r="G14719" t="s">
        <v>2</v>
      </c>
      <c r="H14719" t="s">
        <v>2</v>
      </c>
      <c r="I14719" t="s">
        <v>2</v>
      </c>
      <c r="J14719" t="s">
        <v>2</v>
      </c>
      <c r="K14719" t="s">
        <v>2</v>
      </c>
      <c r="L14719" t="s">
        <v>2</v>
      </c>
      <c r="M14719" t="s">
        <v>2</v>
      </c>
      <c r="N14719" t="s">
        <v>2</v>
      </c>
      <c r="O14719" t="s">
        <v>2</v>
      </c>
      <c r="P14719" t="s">
        <v>2</v>
      </c>
      <c r="Q14719" t="s">
        <v>2</v>
      </c>
      <c r="R14719" t="s">
        <v>2</v>
      </c>
      <c r="S14719" t="s">
        <v>2</v>
      </c>
      <c r="T14719" t="s">
        <v>2</v>
      </c>
      <c r="U14719" t="s">
        <v>2</v>
      </c>
      <c r="V14719" t="s">
        <v>2</v>
      </c>
      <c r="W14719" t="s">
        <v>2</v>
      </c>
      <c r="X14719" t="s">
        <v>2</v>
      </c>
      <c r="Y14719" t="s">
        <v>2</v>
      </c>
      <c r="Z14719" t="s">
        <v>2</v>
      </c>
      <c r="AA14719" t="s">
        <v>2</v>
      </c>
    </row>
    <row r="14720" spans="1:27" x14ac:dyDescent="0.3">
      <c r="A14720">
        <v>35685</v>
      </c>
      <c r="B14720">
        <v>18944</v>
      </c>
      <c r="C14720" t="s">
        <v>8346</v>
      </c>
      <c r="D14720" t="s">
        <v>8347</v>
      </c>
      <c r="E14720">
        <v>2021</v>
      </c>
      <c r="F14720" t="s">
        <v>2</v>
      </c>
      <c r="G14720" t="s">
        <v>2</v>
      </c>
      <c r="H14720" t="s">
        <v>2</v>
      </c>
      <c r="I14720" t="s">
        <v>2</v>
      </c>
      <c r="J14720" t="s">
        <v>2</v>
      </c>
      <c r="K14720" t="s">
        <v>2</v>
      </c>
      <c r="L14720" t="s">
        <v>2</v>
      </c>
      <c r="M14720" t="s">
        <v>2</v>
      </c>
      <c r="N14720" t="s">
        <v>2</v>
      </c>
      <c r="O14720" t="s">
        <v>2</v>
      </c>
      <c r="P14720" t="s">
        <v>2</v>
      </c>
      <c r="Q14720" t="s">
        <v>2</v>
      </c>
      <c r="R14720" t="s">
        <v>2</v>
      </c>
      <c r="S14720" t="s">
        <v>2</v>
      </c>
      <c r="T14720" t="s">
        <v>2</v>
      </c>
      <c r="U14720" t="s">
        <v>2</v>
      </c>
      <c r="V14720" t="s">
        <v>2</v>
      </c>
      <c r="W14720" t="s">
        <v>2</v>
      </c>
      <c r="X14720" t="s">
        <v>2</v>
      </c>
      <c r="Y14720" t="s">
        <v>2</v>
      </c>
      <c r="Z14720" t="s">
        <v>2</v>
      </c>
      <c r="AA14720" t="s">
        <v>2</v>
      </c>
    </row>
    <row r="14721" spans="1:27" x14ac:dyDescent="0.3">
      <c r="A14721">
        <v>35686</v>
      </c>
      <c r="B14721">
        <v>18945</v>
      </c>
      <c r="C14721" t="s">
        <v>8348</v>
      </c>
      <c r="D14721" t="s">
        <v>8349</v>
      </c>
      <c r="E14721">
        <v>2021</v>
      </c>
      <c r="F14721" t="s">
        <v>2</v>
      </c>
      <c r="G14721" t="s">
        <v>2</v>
      </c>
      <c r="H14721" t="s">
        <v>2</v>
      </c>
      <c r="I14721" t="s">
        <v>2</v>
      </c>
      <c r="J14721" t="s">
        <v>2</v>
      </c>
      <c r="K14721" t="s">
        <v>2</v>
      </c>
      <c r="L14721" t="s">
        <v>2</v>
      </c>
      <c r="M14721" t="s">
        <v>2</v>
      </c>
      <c r="N14721" t="s">
        <v>2</v>
      </c>
      <c r="O14721" t="s">
        <v>2</v>
      </c>
      <c r="P14721" t="s">
        <v>2</v>
      </c>
      <c r="Q14721" t="s">
        <v>2</v>
      </c>
      <c r="R14721" t="s">
        <v>2</v>
      </c>
      <c r="S14721" t="s">
        <v>2</v>
      </c>
      <c r="T14721" t="s">
        <v>2</v>
      </c>
      <c r="U14721" t="s">
        <v>2</v>
      </c>
      <c r="V14721" t="s">
        <v>2</v>
      </c>
      <c r="W14721" t="s">
        <v>2</v>
      </c>
      <c r="X14721" t="s">
        <v>2</v>
      </c>
      <c r="Y14721" t="s">
        <v>2</v>
      </c>
      <c r="Z14721" t="s">
        <v>2</v>
      </c>
      <c r="AA14721" t="s">
        <v>2</v>
      </c>
    </row>
    <row r="14722" spans="1:27" x14ac:dyDescent="0.3">
      <c r="A14722">
        <v>35686</v>
      </c>
      <c r="B14722">
        <v>18945</v>
      </c>
      <c r="C14722" t="s">
        <v>8348</v>
      </c>
      <c r="D14722" t="s">
        <v>8349</v>
      </c>
      <c r="E14722">
        <v>2023</v>
      </c>
      <c r="F14722" t="s">
        <v>2</v>
      </c>
      <c r="G14722" t="s">
        <v>2</v>
      </c>
      <c r="H14722" t="s">
        <v>2</v>
      </c>
      <c r="I14722" t="s">
        <v>2</v>
      </c>
      <c r="J14722" t="s">
        <v>2</v>
      </c>
      <c r="K14722" t="s">
        <v>2</v>
      </c>
      <c r="L14722" t="s">
        <v>2</v>
      </c>
      <c r="M14722" t="s">
        <v>2</v>
      </c>
      <c r="N14722" t="s">
        <v>2</v>
      </c>
      <c r="O14722" t="s">
        <v>2</v>
      </c>
      <c r="P14722" t="s">
        <v>2</v>
      </c>
      <c r="Q14722" t="s">
        <v>2</v>
      </c>
      <c r="R14722" t="s">
        <v>2</v>
      </c>
      <c r="S14722" t="s">
        <v>2</v>
      </c>
      <c r="T14722" t="s">
        <v>2</v>
      </c>
      <c r="U14722" t="s">
        <v>2</v>
      </c>
      <c r="V14722" t="s">
        <v>2</v>
      </c>
      <c r="W14722" t="s">
        <v>2</v>
      </c>
      <c r="X14722" t="s">
        <v>2</v>
      </c>
      <c r="Y14722" t="s">
        <v>2</v>
      </c>
      <c r="Z14722" t="s">
        <v>2</v>
      </c>
      <c r="AA14722" t="s">
        <v>2</v>
      </c>
    </row>
    <row r="14723" spans="1:27" x14ac:dyDescent="0.3">
      <c r="A14723">
        <v>35686</v>
      </c>
      <c r="B14723">
        <v>18945</v>
      </c>
      <c r="C14723" t="s">
        <v>8348</v>
      </c>
      <c r="D14723" t="s">
        <v>8349</v>
      </c>
      <c r="E14723">
        <v>2020</v>
      </c>
      <c r="F14723" t="s">
        <v>2</v>
      </c>
      <c r="G14723" t="s">
        <v>2</v>
      </c>
      <c r="H14723" t="s">
        <v>2</v>
      </c>
      <c r="I14723" t="s">
        <v>2</v>
      </c>
      <c r="J14723" t="s">
        <v>2</v>
      </c>
      <c r="K14723" t="s">
        <v>2</v>
      </c>
      <c r="L14723" t="s">
        <v>2</v>
      </c>
      <c r="M14723" t="s">
        <v>2</v>
      </c>
      <c r="N14723" t="s">
        <v>2</v>
      </c>
      <c r="O14723" t="s">
        <v>2</v>
      </c>
      <c r="P14723" t="s">
        <v>2</v>
      </c>
      <c r="Q14723" t="s">
        <v>2</v>
      </c>
      <c r="R14723" t="s">
        <v>2</v>
      </c>
      <c r="S14723" t="s">
        <v>2</v>
      </c>
      <c r="T14723" t="s">
        <v>2</v>
      </c>
      <c r="U14723" t="s">
        <v>2</v>
      </c>
      <c r="V14723" t="s">
        <v>2</v>
      </c>
      <c r="W14723" t="s">
        <v>2</v>
      </c>
      <c r="X14723" t="s">
        <v>2</v>
      </c>
      <c r="Y14723" t="s">
        <v>2</v>
      </c>
      <c r="Z14723" t="s">
        <v>2</v>
      </c>
      <c r="AA14723" t="s">
        <v>2</v>
      </c>
    </row>
    <row r="14724" spans="1:27" x14ac:dyDescent="0.3">
      <c r="A14724">
        <v>35686</v>
      </c>
      <c r="B14724">
        <v>18945</v>
      </c>
      <c r="C14724" t="s">
        <v>8348</v>
      </c>
      <c r="D14724" t="s">
        <v>8349</v>
      </c>
      <c r="E14724">
        <v>2022</v>
      </c>
      <c r="F14724" t="s">
        <v>2</v>
      </c>
      <c r="G14724" t="s">
        <v>2</v>
      </c>
      <c r="H14724" t="s">
        <v>2</v>
      </c>
      <c r="I14724" t="s">
        <v>2</v>
      </c>
      <c r="J14724" t="s">
        <v>2</v>
      </c>
      <c r="K14724" t="s">
        <v>2</v>
      </c>
      <c r="L14724" t="s">
        <v>2</v>
      </c>
      <c r="M14724" t="s">
        <v>2</v>
      </c>
      <c r="N14724" t="s">
        <v>2</v>
      </c>
      <c r="O14724" t="s">
        <v>2</v>
      </c>
      <c r="P14724" t="s">
        <v>2</v>
      </c>
      <c r="Q14724" t="s">
        <v>2</v>
      </c>
      <c r="R14724" t="s">
        <v>2</v>
      </c>
      <c r="S14724" t="s">
        <v>2</v>
      </c>
      <c r="T14724" t="s">
        <v>2</v>
      </c>
      <c r="U14724" t="s">
        <v>2</v>
      </c>
      <c r="V14724" t="s">
        <v>2</v>
      </c>
      <c r="W14724" t="s">
        <v>2</v>
      </c>
      <c r="X14724" t="s">
        <v>2</v>
      </c>
      <c r="Y14724" t="s">
        <v>2</v>
      </c>
      <c r="Z14724" t="s">
        <v>2</v>
      </c>
      <c r="AA14724" t="s">
        <v>2</v>
      </c>
    </row>
    <row r="14725" spans="1:27" x14ac:dyDescent="0.3">
      <c r="A14725">
        <v>35687</v>
      </c>
      <c r="B14725">
        <v>18946</v>
      </c>
      <c r="C14725" t="s">
        <v>8350</v>
      </c>
      <c r="D14725" t="s">
        <v>8351</v>
      </c>
      <c r="E14725">
        <v>2022</v>
      </c>
      <c r="F14725" t="s">
        <v>2</v>
      </c>
      <c r="G14725" t="s">
        <v>2</v>
      </c>
      <c r="H14725" t="s">
        <v>2</v>
      </c>
      <c r="I14725" t="s">
        <v>2</v>
      </c>
      <c r="J14725" t="s">
        <v>2</v>
      </c>
      <c r="K14725" t="s">
        <v>2</v>
      </c>
      <c r="L14725" t="s">
        <v>2</v>
      </c>
      <c r="M14725" t="s">
        <v>2</v>
      </c>
      <c r="N14725" t="s">
        <v>2</v>
      </c>
      <c r="O14725" t="s">
        <v>2</v>
      </c>
      <c r="P14725" t="s">
        <v>2</v>
      </c>
      <c r="Q14725" t="s">
        <v>2</v>
      </c>
      <c r="R14725" t="s">
        <v>2</v>
      </c>
      <c r="S14725" t="s">
        <v>2</v>
      </c>
      <c r="T14725" t="s">
        <v>2</v>
      </c>
      <c r="U14725" t="s">
        <v>2</v>
      </c>
      <c r="V14725" t="s">
        <v>2</v>
      </c>
      <c r="W14725" t="s">
        <v>2</v>
      </c>
      <c r="X14725" t="s">
        <v>2</v>
      </c>
      <c r="Y14725" t="s">
        <v>2</v>
      </c>
      <c r="Z14725" t="s">
        <v>2</v>
      </c>
      <c r="AA14725" t="s">
        <v>2</v>
      </c>
    </row>
    <row r="14726" spans="1:27" x14ac:dyDescent="0.3">
      <c r="A14726">
        <v>35687</v>
      </c>
      <c r="B14726">
        <v>18946</v>
      </c>
      <c r="C14726" t="s">
        <v>8350</v>
      </c>
      <c r="D14726" t="s">
        <v>8351</v>
      </c>
      <c r="E14726">
        <v>2021</v>
      </c>
      <c r="F14726" t="s">
        <v>2</v>
      </c>
      <c r="G14726" t="s">
        <v>2</v>
      </c>
      <c r="H14726" t="s">
        <v>2</v>
      </c>
      <c r="I14726" t="s">
        <v>2</v>
      </c>
      <c r="J14726" t="s">
        <v>2</v>
      </c>
      <c r="K14726" t="s">
        <v>2</v>
      </c>
      <c r="L14726" t="s">
        <v>2</v>
      </c>
      <c r="M14726" t="s">
        <v>2</v>
      </c>
      <c r="N14726" t="s">
        <v>2</v>
      </c>
      <c r="O14726" t="s">
        <v>2</v>
      </c>
      <c r="P14726" t="s">
        <v>2</v>
      </c>
      <c r="Q14726" t="s">
        <v>2</v>
      </c>
      <c r="R14726" t="s">
        <v>2</v>
      </c>
      <c r="S14726" t="s">
        <v>2</v>
      </c>
      <c r="T14726" t="s">
        <v>2</v>
      </c>
      <c r="U14726" t="s">
        <v>2</v>
      </c>
      <c r="V14726" t="s">
        <v>2</v>
      </c>
      <c r="W14726" t="s">
        <v>2</v>
      </c>
      <c r="X14726" t="s">
        <v>2</v>
      </c>
      <c r="Y14726" t="s">
        <v>2</v>
      </c>
      <c r="Z14726" t="s">
        <v>2</v>
      </c>
      <c r="AA14726" t="s">
        <v>2</v>
      </c>
    </row>
    <row r="14727" spans="1:27" x14ac:dyDescent="0.3">
      <c r="A14727">
        <v>35687</v>
      </c>
      <c r="B14727">
        <v>18946</v>
      </c>
      <c r="C14727" t="s">
        <v>8350</v>
      </c>
      <c r="D14727" t="s">
        <v>8351</v>
      </c>
      <c r="E14727">
        <v>2020</v>
      </c>
      <c r="F14727" t="s">
        <v>2</v>
      </c>
      <c r="G14727" t="s">
        <v>2</v>
      </c>
      <c r="H14727" t="s">
        <v>2</v>
      </c>
      <c r="I14727" t="s">
        <v>2</v>
      </c>
      <c r="J14727" t="s">
        <v>2</v>
      </c>
      <c r="K14727" t="s">
        <v>2</v>
      </c>
      <c r="L14727" t="s">
        <v>2</v>
      </c>
      <c r="M14727" t="s">
        <v>2</v>
      </c>
      <c r="N14727" t="s">
        <v>2</v>
      </c>
      <c r="O14727" t="s">
        <v>2</v>
      </c>
      <c r="P14727" t="s">
        <v>2</v>
      </c>
      <c r="Q14727" t="s">
        <v>2</v>
      </c>
      <c r="R14727" t="s">
        <v>2</v>
      </c>
      <c r="S14727" t="s">
        <v>2</v>
      </c>
      <c r="T14727" t="s">
        <v>2</v>
      </c>
      <c r="U14727" t="s">
        <v>2</v>
      </c>
      <c r="V14727" t="s">
        <v>2</v>
      </c>
      <c r="W14727" t="s">
        <v>2</v>
      </c>
      <c r="X14727" t="s">
        <v>2</v>
      </c>
      <c r="Y14727" t="s">
        <v>2</v>
      </c>
      <c r="Z14727" t="s">
        <v>2</v>
      </c>
      <c r="AA14727" t="s">
        <v>2</v>
      </c>
    </row>
    <row r="14728" spans="1:27" x14ac:dyDescent="0.3">
      <c r="A14728">
        <v>35687</v>
      </c>
      <c r="B14728">
        <v>18946</v>
      </c>
      <c r="C14728" t="s">
        <v>8350</v>
      </c>
      <c r="D14728" t="s">
        <v>8351</v>
      </c>
      <c r="E14728">
        <v>2023</v>
      </c>
      <c r="F14728" t="s">
        <v>2</v>
      </c>
      <c r="G14728" t="s">
        <v>2</v>
      </c>
      <c r="H14728" t="s">
        <v>2</v>
      </c>
      <c r="I14728" t="s">
        <v>2</v>
      </c>
      <c r="J14728" t="s">
        <v>2</v>
      </c>
      <c r="K14728" t="s">
        <v>2</v>
      </c>
      <c r="L14728" t="s">
        <v>2</v>
      </c>
      <c r="M14728" t="s">
        <v>2</v>
      </c>
      <c r="N14728" t="s">
        <v>2</v>
      </c>
      <c r="O14728" t="s">
        <v>2</v>
      </c>
      <c r="P14728" t="s">
        <v>2</v>
      </c>
      <c r="Q14728" t="s">
        <v>2</v>
      </c>
      <c r="R14728" t="s">
        <v>2</v>
      </c>
      <c r="S14728" t="s">
        <v>2</v>
      </c>
      <c r="T14728" t="s">
        <v>2</v>
      </c>
      <c r="U14728" t="s">
        <v>2</v>
      </c>
      <c r="V14728" t="s">
        <v>2</v>
      </c>
      <c r="W14728" t="s">
        <v>2</v>
      </c>
      <c r="X14728" t="s">
        <v>2</v>
      </c>
      <c r="Y14728" t="s">
        <v>2</v>
      </c>
      <c r="Z14728" t="s">
        <v>2</v>
      </c>
      <c r="AA14728" t="s">
        <v>2</v>
      </c>
    </row>
    <row r="14729" spans="1:27" x14ac:dyDescent="0.3">
      <c r="A14729">
        <v>35688</v>
      </c>
      <c r="B14729">
        <v>18947</v>
      </c>
      <c r="C14729" t="s">
        <v>8352</v>
      </c>
      <c r="D14729" t="s">
        <v>8353</v>
      </c>
      <c r="E14729">
        <v>2021</v>
      </c>
      <c r="F14729" t="s">
        <v>2</v>
      </c>
      <c r="G14729" t="s">
        <v>2</v>
      </c>
      <c r="H14729" t="s">
        <v>2</v>
      </c>
      <c r="I14729" t="s">
        <v>2</v>
      </c>
      <c r="J14729" t="s">
        <v>2</v>
      </c>
      <c r="K14729" t="s">
        <v>2</v>
      </c>
      <c r="L14729" t="s">
        <v>2</v>
      </c>
      <c r="M14729" t="s">
        <v>2</v>
      </c>
      <c r="N14729" t="s">
        <v>2</v>
      </c>
      <c r="O14729" t="s">
        <v>2</v>
      </c>
      <c r="P14729" t="s">
        <v>2</v>
      </c>
      <c r="Q14729" t="s">
        <v>2</v>
      </c>
      <c r="R14729" t="s">
        <v>2</v>
      </c>
      <c r="S14729" t="s">
        <v>2</v>
      </c>
      <c r="T14729" t="s">
        <v>2</v>
      </c>
      <c r="U14729" t="s">
        <v>2</v>
      </c>
      <c r="V14729" t="s">
        <v>2</v>
      </c>
      <c r="W14729" t="s">
        <v>2</v>
      </c>
      <c r="X14729" t="s">
        <v>2</v>
      </c>
      <c r="Y14729" t="s">
        <v>2</v>
      </c>
      <c r="Z14729" t="s">
        <v>2</v>
      </c>
      <c r="AA14729" t="s">
        <v>2</v>
      </c>
    </row>
    <row r="14730" spans="1:27" x14ac:dyDescent="0.3">
      <c r="A14730">
        <v>35688</v>
      </c>
      <c r="B14730">
        <v>18947</v>
      </c>
      <c r="C14730" t="s">
        <v>8352</v>
      </c>
      <c r="D14730" t="s">
        <v>8353</v>
      </c>
      <c r="E14730">
        <v>2020</v>
      </c>
      <c r="F14730" t="s">
        <v>2</v>
      </c>
      <c r="G14730" t="s">
        <v>2</v>
      </c>
      <c r="H14730" t="s">
        <v>2</v>
      </c>
      <c r="I14730" t="s">
        <v>2</v>
      </c>
      <c r="J14730" t="s">
        <v>2</v>
      </c>
      <c r="K14730" t="s">
        <v>2</v>
      </c>
      <c r="L14730" t="s">
        <v>2</v>
      </c>
      <c r="M14730" t="s">
        <v>2</v>
      </c>
      <c r="N14730" t="s">
        <v>2</v>
      </c>
      <c r="O14730" t="s">
        <v>2</v>
      </c>
      <c r="P14730" t="s">
        <v>2</v>
      </c>
      <c r="Q14730" t="s">
        <v>2</v>
      </c>
      <c r="R14730" t="s">
        <v>2</v>
      </c>
      <c r="S14730" t="s">
        <v>2</v>
      </c>
      <c r="T14730" t="s">
        <v>2</v>
      </c>
      <c r="U14730" t="s">
        <v>2</v>
      </c>
      <c r="V14730" t="s">
        <v>2</v>
      </c>
      <c r="W14730" t="s">
        <v>2</v>
      </c>
      <c r="X14730" t="s">
        <v>2</v>
      </c>
      <c r="Y14730" t="s">
        <v>2</v>
      </c>
      <c r="Z14730" t="s">
        <v>2</v>
      </c>
      <c r="AA14730" t="s">
        <v>2</v>
      </c>
    </row>
    <row r="14731" spans="1:27" x14ac:dyDescent="0.3">
      <c r="A14731">
        <v>35688</v>
      </c>
      <c r="B14731">
        <v>18947</v>
      </c>
      <c r="C14731" t="s">
        <v>8352</v>
      </c>
      <c r="D14731" t="s">
        <v>8353</v>
      </c>
      <c r="E14731">
        <v>2022</v>
      </c>
      <c r="F14731" t="s">
        <v>2</v>
      </c>
      <c r="G14731" t="s">
        <v>2</v>
      </c>
      <c r="H14731" t="s">
        <v>2</v>
      </c>
      <c r="I14731" t="s">
        <v>2</v>
      </c>
      <c r="J14731" t="s">
        <v>2</v>
      </c>
      <c r="K14731" t="s">
        <v>2</v>
      </c>
      <c r="L14731" t="s">
        <v>2</v>
      </c>
      <c r="M14731" t="s">
        <v>2</v>
      </c>
      <c r="N14731" t="s">
        <v>2</v>
      </c>
      <c r="O14731" t="s">
        <v>2</v>
      </c>
      <c r="P14731" t="s">
        <v>2</v>
      </c>
      <c r="Q14731" t="s">
        <v>2</v>
      </c>
      <c r="R14731" t="s">
        <v>2</v>
      </c>
      <c r="S14731" t="s">
        <v>2</v>
      </c>
      <c r="T14731" t="s">
        <v>2</v>
      </c>
      <c r="U14731" t="s">
        <v>2</v>
      </c>
      <c r="V14731" t="s">
        <v>2</v>
      </c>
      <c r="W14731" t="s">
        <v>2</v>
      </c>
      <c r="X14731" t="s">
        <v>2</v>
      </c>
      <c r="Y14731" t="s">
        <v>2</v>
      </c>
      <c r="Z14731" t="s">
        <v>2</v>
      </c>
      <c r="AA14731" t="s">
        <v>2</v>
      </c>
    </row>
    <row r="14732" spans="1:27" x14ac:dyDescent="0.3">
      <c r="A14732">
        <v>35688</v>
      </c>
      <c r="B14732">
        <v>18947</v>
      </c>
      <c r="C14732" t="s">
        <v>8352</v>
      </c>
      <c r="D14732" t="s">
        <v>8353</v>
      </c>
      <c r="E14732">
        <v>2023</v>
      </c>
      <c r="F14732" t="s">
        <v>2</v>
      </c>
      <c r="G14732" t="s">
        <v>2</v>
      </c>
      <c r="H14732" t="s">
        <v>2</v>
      </c>
      <c r="I14732" t="s">
        <v>2</v>
      </c>
      <c r="J14732" t="s">
        <v>2</v>
      </c>
      <c r="K14732" t="s">
        <v>2</v>
      </c>
      <c r="L14732" t="s">
        <v>2</v>
      </c>
      <c r="M14732" t="s">
        <v>2</v>
      </c>
      <c r="N14732" t="s">
        <v>2</v>
      </c>
      <c r="O14732" t="s">
        <v>2</v>
      </c>
      <c r="P14732" t="s">
        <v>2</v>
      </c>
      <c r="Q14732" t="s">
        <v>2</v>
      </c>
      <c r="R14732" t="s">
        <v>2</v>
      </c>
      <c r="S14732" t="s">
        <v>2</v>
      </c>
      <c r="T14732" t="s">
        <v>2</v>
      </c>
      <c r="U14732" t="s">
        <v>2</v>
      </c>
      <c r="V14732" t="s">
        <v>2</v>
      </c>
      <c r="W14732" t="s">
        <v>2</v>
      </c>
      <c r="X14732" t="s">
        <v>2</v>
      </c>
      <c r="Y14732" t="s">
        <v>2</v>
      </c>
      <c r="Z14732" t="s">
        <v>2</v>
      </c>
      <c r="AA14732" t="s">
        <v>2</v>
      </c>
    </row>
    <row r="14733" spans="1:27" x14ac:dyDescent="0.3">
      <c r="A14733">
        <v>35689</v>
      </c>
      <c r="B14733">
        <v>18950</v>
      </c>
      <c r="C14733" t="s">
        <v>8354</v>
      </c>
      <c r="D14733" t="s">
        <v>8355</v>
      </c>
      <c r="E14733">
        <v>2022</v>
      </c>
      <c r="F14733" t="s">
        <v>2</v>
      </c>
      <c r="G14733" t="s">
        <v>2</v>
      </c>
      <c r="H14733" t="s">
        <v>2</v>
      </c>
      <c r="I14733" t="s">
        <v>2</v>
      </c>
      <c r="J14733" t="s">
        <v>2</v>
      </c>
      <c r="K14733" t="s">
        <v>2</v>
      </c>
      <c r="L14733" t="s">
        <v>2</v>
      </c>
      <c r="M14733" t="s">
        <v>2</v>
      </c>
      <c r="N14733" t="s">
        <v>2</v>
      </c>
      <c r="O14733" t="s">
        <v>2</v>
      </c>
      <c r="P14733" t="s">
        <v>2</v>
      </c>
      <c r="Q14733" t="s">
        <v>2</v>
      </c>
      <c r="R14733" t="s">
        <v>2</v>
      </c>
      <c r="S14733" t="s">
        <v>2</v>
      </c>
      <c r="T14733" t="s">
        <v>2</v>
      </c>
      <c r="U14733" t="s">
        <v>2</v>
      </c>
      <c r="V14733" t="s">
        <v>2</v>
      </c>
      <c r="W14733" t="s">
        <v>2</v>
      </c>
      <c r="X14733" t="s">
        <v>2</v>
      </c>
      <c r="Y14733" t="s">
        <v>2</v>
      </c>
      <c r="Z14733" t="s">
        <v>2</v>
      </c>
      <c r="AA14733" t="s">
        <v>2</v>
      </c>
    </row>
    <row r="14734" spans="1:27" x14ac:dyDescent="0.3">
      <c r="A14734">
        <v>35689</v>
      </c>
      <c r="B14734">
        <v>18950</v>
      </c>
      <c r="C14734" t="s">
        <v>8354</v>
      </c>
      <c r="D14734" t="s">
        <v>8355</v>
      </c>
      <c r="E14734">
        <v>2023</v>
      </c>
      <c r="F14734" t="s">
        <v>2</v>
      </c>
      <c r="G14734" t="s">
        <v>2</v>
      </c>
      <c r="H14734" t="s">
        <v>2</v>
      </c>
      <c r="I14734" t="s">
        <v>2</v>
      </c>
      <c r="J14734" t="s">
        <v>2</v>
      </c>
      <c r="K14734" t="s">
        <v>2</v>
      </c>
      <c r="L14734" t="s">
        <v>2</v>
      </c>
      <c r="M14734" t="s">
        <v>2</v>
      </c>
      <c r="N14734" t="s">
        <v>2</v>
      </c>
      <c r="O14734" t="s">
        <v>2</v>
      </c>
      <c r="P14734" t="s">
        <v>2</v>
      </c>
      <c r="Q14734" t="s">
        <v>2</v>
      </c>
      <c r="R14734" t="s">
        <v>2</v>
      </c>
      <c r="S14734" t="s">
        <v>2</v>
      </c>
      <c r="T14734" t="s">
        <v>2</v>
      </c>
      <c r="U14734" t="s">
        <v>2</v>
      </c>
      <c r="V14734" t="s">
        <v>2</v>
      </c>
      <c r="W14734" t="s">
        <v>2</v>
      </c>
      <c r="X14734" t="s">
        <v>2</v>
      </c>
      <c r="Y14734" t="s">
        <v>2</v>
      </c>
      <c r="Z14734" t="s">
        <v>2</v>
      </c>
      <c r="AA14734" t="s">
        <v>2</v>
      </c>
    </row>
    <row r="14735" spans="1:27" x14ac:dyDescent="0.3">
      <c r="A14735">
        <v>35689</v>
      </c>
      <c r="B14735">
        <v>18950</v>
      </c>
      <c r="C14735" t="s">
        <v>8354</v>
      </c>
      <c r="D14735" t="s">
        <v>8355</v>
      </c>
      <c r="E14735">
        <v>2020</v>
      </c>
      <c r="F14735" t="s">
        <v>2</v>
      </c>
      <c r="G14735" t="s">
        <v>2</v>
      </c>
      <c r="H14735" t="s">
        <v>2</v>
      </c>
      <c r="I14735" t="s">
        <v>2</v>
      </c>
      <c r="J14735" t="s">
        <v>2</v>
      </c>
      <c r="K14735" t="s">
        <v>2</v>
      </c>
      <c r="L14735" t="s">
        <v>2</v>
      </c>
      <c r="M14735" t="s">
        <v>2</v>
      </c>
      <c r="N14735" t="s">
        <v>2</v>
      </c>
      <c r="O14735" t="s">
        <v>2</v>
      </c>
      <c r="P14735" t="s">
        <v>2</v>
      </c>
      <c r="Q14735" t="s">
        <v>2</v>
      </c>
      <c r="R14735" t="s">
        <v>2</v>
      </c>
      <c r="S14735" t="s">
        <v>2</v>
      </c>
      <c r="T14735" t="s">
        <v>2</v>
      </c>
      <c r="U14735" t="s">
        <v>2</v>
      </c>
      <c r="V14735" t="s">
        <v>2</v>
      </c>
      <c r="W14735" t="s">
        <v>2</v>
      </c>
      <c r="X14735" t="s">
        <v>2</v>
      </c>
      <c r="Y14735" t="s">
        <v>2</v>
      </c>
      <c r="Z14735" t="s">
        <v>2</v>
      </c>
      <c r="AA14735" t="s">
        <v>2</v>
      </c>
    </row>
    <row r="14736" spans="1:27" x14ac:dyDescent="0.3">
      <c r="A14736">
        <v>35689</v>
      </c>
      <c r="B14736">
        <v>18950</v>
      </c>
      <c r="C14736" t="s">
        <v>8354</v>
      </c>
      <c r="D14736" t="s">
        <v>8355</v>
      </c>
      <c r="E14736">
        <v>2021</v>
      </c>
      <c r="F14736" t="s">
        <v>2</v>
      </c>
      <c r="G14736" t="s">
        <v>2</v>
      </c>
      <c r="H14736" t="s">
        <v>2</v>
      </c>
      <c r="I14736" t="s">
        <v>2</v>
      </c>
      <c r="J14736" t="s">
        <v>2</v>
      </c>
      <c r="K14736" t="s">
        <v>2</v>
      </c>
      <c r="L14736" t="s">
        <v>2</v>
      </c>
      <c r="M14736" t="s">
        <v>2</v>
      </c>
      <c r="N14736" t="s">
        <v>2</v>
      </c>
      <c r="O14736" t="s">
        <v>2</v>
      </c>
      <c r="P14736" t="s">
        <v>2</v>
      </c>
      <c r="Q14736" t="s">
        <v>2</v>
      </c>
      <c r="R14736" t="s">
        <v>2</v>
      </c>
      <c r="S14736" t="s">
        <v>2</v>
      </c>
      <c r="T14736" t="s">
        <v>2</v>
      </c>
      <c r="U14736" t="s">
        <v>2</v>
      </c>
      <c r="V14736" t="s">
        <v>2</v>
      </c>
      <c r="W14736" t="s">
        <v>2</v>
      </c>
      <c r="X14736" t="s">
        <v>2</v>
      </c>
      <c r="Y14736" t="s">
        <v>2</v>
      </c>
      <c r="Z14736" t="s">
        <v>2</v>
      </c>
      <c r="AA14736" t="s">
        <v>2</v>
      </c>
    </row>
    <row r="14737" spans="1:27" x14ac:dyDescent="0.3">
      <c r="A14737">
        <v>35690</v>
      </c>
      <c r="B14737">
        <v>18951</v>
      </c>
      <c r="C14737" t="s">
        <v>8356</v>
      </c>
      <c r="D14737" t="s">
        <v>8357</v>
      </c>
      <c r="E14737">
        <v>2020</v>
      </c>
      <c r="F14737" t="s">
        <v>2</v>
      </c>
      <c r="G14737" t="s">
        <v>2</v>
      </c>
      <c r="H14737" t="s">
        <v>2</v>
      </c>
      <c r="I14737" t="s">
        <v>2</v>
      </c>
      <c r="J14737" t="s">
        <v>2</v>
      </c>
      <c r="K14737" t="s">
        <v>2</v>
      </c>
      <c r="L14737" t="s">
        <v>2</v>
      </c>
      <c r="M14737" t="s">
        <v>2</v>
      </c>
      <c r="N14737" t="s">
        <v>2</v>
      </c>
      <c r="O14737" t="s">
        <v>2</v>
      </c>
      <c r="P14737" t="s">
        <v>2</v>
      </c>
      <c r="Q14737" t="s">
        <v>2</v>
      </c>
      <c r="R14737" t="s">
        <v>2</v>
      </c>
      <c r="S14737" t="s">
        <v>2</v>
      </c>
      <c r="T14737" t="s">
        <v>2</v>
      </c>
      <c r="U14737" t="s">
        <v>2</v>
      </c>
      <c r="V14737" t="s">
        <v>2</v>
      </c>
      <c r="W14737" t="s">
        <v>2</v>
      </c>
      <c r="X14737" t="s">
        <v>2</v>
      </c>
      <c r="Y14737" t="s">
        <v>2</v>
      </c>
      <c r="Z14737" t="s">
        <v>2</v>
      </c>
      <c r="AA14737" t="s">
        <v>2</v>
      </c>
    </row>
    <row r="14738" spans="1:27" x14ac:dyDescent="0.3">
      <c r="A14738">
        <v>35690</v>
      </c>
      <c r="B14738">
        <v>18951</v>
      </c>
      <c r="C14738" t="s">
        <v>8356</v>
      </c>
      <c r="D14738" t="s">
        <v>8357</v>
      </c>
      <c r="E14738">
        <v>2023</v>
      </c>
      <c r="F14738" t="s">
        <v>2</v>
      </c>
      <c r="G14738" t="s">
        <v>2</v>
      </c>
      <c r="H14738" t="s">
        <v>2</v>
      </c>
      <c r="I14738" t="s">
        <v>2</v>
      </c>
      <c r="J14738" t="s">
        <v>2</v>
      </c>
      <c r="K14738" t="s">
        <v>2</v>
      </c>
      <c r="L14738" t="s">
        <v>2</v>
      </c>
      <c r="M14738" t="s">
        <v>2</v>
      </c>
      <c r="N14738" t="s">
        <v>2</v>
      </c>
      <c r="O14738" t="s">
        <v>2</v>
      </c>
      <c r="P14738" t="s">
        <v>2</v>
      </c>
      <c r="Q14738" t="s">
        <v>2</v>
      </c>
      <c r="R14738" t="s">
        <v>2</v>
      </c>
      <c r="S14738" t="s">
        <v>2</v>
      </c>
      <c r="T14738" t="s">
        <v>2</v>
      </c>
      <c r="U14738" t="s">
        <v>2</v>
      </c>
      <c r="V14738" t="s">
        <v>2</v>
      </c>
      <c r="W14738" t="s">
        <v>2</v>
      </c>
      <c r="X14738" t="s">
        <v>2</v>
      </c>
      <c r="Y14738" t="s">
        <v>2</v>
      </c>
      <c r="Z14738" t="s">
        <v>2</v>
      </c>
      <c r="AA14738" t="s">
        <v>2</v>
      </c>
    </row>
    <row r="14739" spans="1:27" x14ac:dyDescent="0.3">
      <c r="A14739">
        <v>35690</v>
      </c>
      <c r="B14739">
        <v>18951</v>
      </c>
      <c r="C14739" t="s">
        <v>8356</v>
      </c>
      <c r="D14739" t="s">
        <v>8357</v>
      </c>
      <c r="E14739">
        <v>2022</v>
      </c>
      <c r="F14739" t="s">
        <v>2</v>
      </c>
      <c r="G14739" t="s">
        <v>2</v>
      </c>
      <c r="H14739" t="s">
        <v>2</v>
      </c>
      <c r="I14739" t="s">
        <v>2</v>
      </c>
      <c r="J14739" t="s">
        <v>2</v>
      </c>
      <c r="K14739" t="s">
        <v>2</v>
      </c>
      <c r="L14739" t="s">
        <v>2</v>
      </c>
      <c r="M14739" t="s">
        <v>2</v>
      </c>
      <c r="N14739" t="s">
        <v>2</v>
      </c>
      <c r="O14739" t="s">
        <v>2</v>
      </c>
      <c r="P14739" t="s">
        <v>2</v>
      </c>
      <c r="Q14739" t="s">
        <v>2</v>
      </c>
      <c r="R14739" t="s">
        <v>2</v>
      </c>
      <c r="S14739" t="s">
        <v>2</v>
      </c>
      <c r="T14739" t="s">
        <v>2</v>
      </c>
      <c r="U14739" t="s">
        <v>2</v>
      </c>
      <c r="V14739" t="s">
        <v>2</v>
      </c>
      <c r="W14739" t="s">
        <v>2</v>
      </c>
      <c r="X14739" t="s">
        <v>2</v>
      </c>
      <c r="Y14739" t="s">
        <v>2</v>
      </c>
      <c r="Z14739" t="s">
        <v>2</v>
      </c>
      <c r="AA14739" t="s">
        <v>2</v>
      </c>
    </row>
    <row r="14740" spans="1:27" x14ac:dyDescent="0.3">
      <c r="A14740">
        <v>35690</v>
      </c>
      <c r="B14740">
        <v>18951</v>
      </c>
      <c r="C14740" t="s">
        <v>8356</v>
      </c>
      <c r="D14740" t="s">
        <v>8357</v>
      </c>
      <c r="E14740">
        <v>2021</v>
      </c>
      <c r="F14740" t="s">
        <v>2</v>
      </c>
      <c r="G14740" t="s">
        <v>2</v>
      </c>
      <c r="H14740" t="s">
        <v>2</v>
      </c>
      <c r="I14740" t="s">
        <v>2</v>
      </c>
      <c r="J14740" t="s">
        <v>2</v>
      </c>
      <c r="K14740" t="s">
        <v>2</v>
      </c>
      <c r="L14740" t="s">
        <v>2</v>
      </c>
      <c r="M14740" t="s">
        <v>2</v>
      </c>
      <c r="N14740" t="s">
        <v>2</v>
      </c>
      <c r="O14740" t="s">
        <v>2</v>
      </c>
      <c r="P14740" t="s">
        <v>2</v>
      </c>
      <c r="Q14740" t="s">
        <v>2</v>
      </c>
      <c r="R14740" t="s">
        <v>2</v>
      </c>
      <c r="S14740" t="s">
        <v>2</v>
      </c>
      <c r="T14740" t="s">
        <v>2</v>
      </c>
      <c r="U14740" t="s">
        <v>2</v>
      </c>
      <c r="V14740" t="s">
        <v>2</v>
      </c>
      <c r="W14740" t="s">
        <v>2</v>
      </c>
      <c r="X14740" t="s">
        <v>2</v>
      </c>
      <c r="Y14740" t="s">
        <v>2</v>
      </c>
      <c r="Z14740" t="s">
        <v>2</v>
      </c>
      <c r="AA14740" t="s">
        <v>2</v>
      </c>
    </row>
    <row r="14741" spans="1:27" x14ac:dyDescent="0.3">
      <c r="A14741">
        <v>35691</v>
      </c>
      <c r="B14741">
        <v>18952</v>
      </c>
      <c r="C14741" t="s">
        <v>8358</v>
      </c>
      <c r="D14741" t="s">
        <v>8359</v>
      </c>
      <c r="E14741">
        <v>2022</v>
      </c>
      <c r="F14741" t="s">
        <v>2</v>
      </c>
      <c r="G14741" t="s">
        <v>2</v>
      </c>
      <c r="H14741" t="s">
        <v>2</v>
      </c>
      <c r="I14741" t="s">
        <v>2</v>
      </c>
      <c r="J14741" t="s">
        <v>2</v>
      </c>
      <c r="K14741" t="s">
        <v>2</v>
      </c>
      <c r="L14741" t="s">
        <v>2</v>
      </c>
      <c r="M14741" t="s">
        <v>2</v>
      </c>
      <c r="N14741" t="s">
        <v>2</v>
      </c>
      <c r="O14741" t="s">
        <v>2</v>
      </c>
      <c r="P14741" t="s">
        <v>2</v>
      </c>
      <c r="Q14741" t="s">
        <v>2</v>
      </c>
      <c r="R14741" t="s">
        <v>2</v>
      </c>
      <c r="S14741" t="s">
        <v>2</v>
      </c>
      <c r="T14741" t="s">
        <v>2</v>
      </c>
      <c r="U14741" t="s">
        <v>2</v>
      </c>
      <c r="V14741" t="s">
        <v>2</v>
      </c>
      <c r="W14741" t="s">
        <v>2</v>
      </c>
      <c r="X14741" t="s">
        <v>2</v>
      </c>
      <c r="Y14741" t="s">
        <v>2</v>
      </c>
      <c r="Z14741" t="s">
        <v>2</v>
      </c>
      <c r="AA14741" t="s">
        <v>2</v>
      </c>
    </row>
    <row r="14742" spans="1:27" x14ac:dyDescent="0.3">
      <c r="A14742">
        <v>35691</v>
      </c>
      <c r="B14742">
        <v>18952</v>
      </c>
      <c r="C14742" t="s">
        <v>8358</v>
      </c>
      <c r="D14742" t="s">
        <v>8359</v>
      </c>
      <c r="E14742">
        <v>2023</v>
      </c>
      <c r="F14742" t="s">
        <v>2</v>
      </c>
      <c r="G14742" t="s">
        <v>2</v>
      </c>
      <c r="H14742" t="s">
        <v>2</v>
      </c>
      <c r="I14742" t="s">
        <v>2</v>
      </c>
      <c r="J14742" t="s">
        <v>2</v>
      </c>
      <c r="K14742" t="s">
        <v>2</v>
      </c>
      <c r="L14742" t="s">
        <v>2</v>
      </c>
      <c r="M14742" t="s">
        <v>2</v>
      </c>
      <c r="N14742" t="s">
        <v>2</v>
      </c>
      <c r="O14742" t="s">
        <v>2</v>
      </c>
      <c r="P14742" t="s">
        <v>2</v>
      </c>
      <c r="Q14742" t="s">
        <v>2</v>
      </c>
      <c r="R14742" t="s">
        <v>2</v>
      </c>
      <c r="S14742" t="s">
        <v>2</v>
      </c>
      <c r="T14742" t="s">
        <v>2</v>
      </c>
      <c r="U14742" t="s">
        <v>2</v>
      </c>
      <c r="V14742" t="s">
        <v>2</v>
      </c>
      <c r="W14742" t="s">
        <v>2</v>
      </c>
      <c r="X14742" t="s">
        <v>2</v>
      </c>
      <c r="Y14742" t="s">
        <v>2</v>
      </c>
      <c r="Z14742" t="s">
        <v>2</v>
      </c>
      <c r="AA14742" t="s">
        <v>2</v>
      </c>
    </row>
    <row r="14743" spans="1:27" x14ac:dyDescent="0.3">
      <c r="A14743">
        <v>35691</v>
      </c>
      <c r="B14743">
        <v>18952</v>
      </c>
      <c r="C14743" t="s">
        <v>8358</v>
      </c>
      <c r="D14743" t="s">
        <v>8359</v>
      </c>
      <c r="E14743">
        <v>2020</v>
      </c>
      <c r="F14743" t="s">
        <v>2</v>
      </c>
      <c r="G14743" t="s">
        <v>2</v>
      </c>
      <c r="H14743" t="s">
        <v>2</v>
      </c>
      <c r="I14743" t="s">
        <v>2</v>
      </c>
      <c r="J14743" t="s">
        <v>2</v>
      </c>
      <c r="K14743" t="s">
        <v>2</v>
      </c>
      <c r="L14743" t="s">
        <v>2</v>
      </c>
      <c r="M14743" t="s">
        <v>2</v>
      </c>
      <c r="N14743" t="s">
        <v>2</v>
      </c>
      <c r="O14743" t="s">
        <v>2</v>
      </c>
      <c r="P14743" t="s">
        <v>2</v>
      </c>
      <c r="Q14743" t="s">
        <v>2</v>
      </c>
      <c r="R14743" t="s">
        <v>2</v>
      </c>
      <c r="S14743" t="s">
        <v>2</v>
      </c>
      <c r="T14743" t="s">
        <v>2</v>
      </c>
      <c r="U14743" t="s">
        <v>2</v>
      </c>
      <c r="V14743" t="s">
        <v>2</v>
      </c>
      <c r="W14743" t="s">
        <v>2</v>
      </c>
      <c r="X14743" t="s">
        <v>2</v>
      </c>
      <c r="Y14743" t="s">
        <v>2</v>
      </c>
      <c r="Z14743" t="s">
        <v>2</v>
      </c>
      <c r="AA14743" t="s">
        <v>2</v>
      </c>
    </row>
    <row r="14744" spans="1:27" x14ac:dyDescent="0.3">
      <c r="A14744">
        <v>35691</v>
      </c>
      <c r="B14744">
        <v>18952</v>
      </c>
      <c r="C14744" t="s">
        <v>8358</v>
      </c>
      <c r="D14744" t="s">
        <v>8359</v>
      </c>
      <c r="E14744">
        <v>2021</v>
      </c>
      <c r="F14744" t="s">
        <v>2</v>
      </c>
      <c r="G14744" t="s">
        <v>2</v>
      </c>
      <c r="H14744" t="s">
        <v>2</v>
      </c>
      <c r="I14744" t="s">
        <v>2</v>
      </c>
      <c r="J14744" t="s">
        <v>2</v>
      </c>
      <c r="K14744" t="s">
        <v>2</v>
      </c>
      <c r="L14744" t="s">
        <v>2</v>
      </c>
      <c r="M14744" t="s">
        <v>2</v>
      </c>
      <c r="N14744" t="s">
        <v>2</v>
      </c>
      <c r="O14744" t="s">
        <v>2</v>
      </c>
      <c r="P14744" t="s">
        <v>2</v>
      </c>
      <c r="Q14744" t="s">
        <v>2</v>
      </c>
      <c r="R14744" t="s">
        <v>2</v>
      </c>
      <c r="S14744" t="s">
        <v>2</v>
      </c>
      <c r="T14744" t="s">
        <v>2</v>
      </c>
      <c r="U14744" t="s">
        <v>2</v>
      </c>
      <c r="V14744" t="s">
        <v>2</v>
      </c>
      <c r="W14744" t="s">
        <v>2</v>
      </c>
      <c r="X14744" t="s">
        <v>2</v>
      </c>
      <c r="Y14744" t="s">
        <v>2</v>
      </c>
      <c r="Z14744" t="s">
        <v>2</v>
      </c>
      <c r="AA14744" t="s">
        <v>2</v>
      </c>
    </row>
    <row r="14745" spans="1:27" x14ac:dyDescent="0.3">
      <c r="A14745">
        <v>35697</v>
      </c>
      <c r="B14745">
        <v>18923</v>
      </c>
      <c r="C14745" t="s">
        <v>8360</v>
      </c>
      <c r="D14745" t="s">
        <v>8361</v>
      </c>
      <c r="E14745">
        <v>2022</v>
      </c>
      <c r="F14745" t="s">
        <v>2</v>
      </c>
      <c r="G14745" t="s">
        <v>2</v>
      </c>
      <c r="H14745" t="s">
        <v>2</v>
      </c>
      <c r="I14745" t="s">
        <v>2</v>
      </c>
      <c r="J14745" t="s">
        <v>2</v>
      </c>
      <c r="K14745" t="s">
        <v>2</v>
      </c>
      <c r="L14745" t="s">
        <v>2</v>
      </c>
      <c r="M14745" t="s">
        <v>2</v>
      </c>
      <c r="N14745" t="s">
        <v>2</v>
      </c>
      <c r="O14745" t="s">
        <v>2</v>
      </c>
      <c r="P14745" t="s">
        <v>2</v>
      </c>
      <c r="Q14745" t="s">
        <v>2</v>
      </c>
      <c r="R14745" t="s">
        <v>2</v>
      </c>
      <c r="S14745" t="s">
        <v>2</v>
      </c>
      <c r="T14745" t="s">
        <v>2</v>
      </c>
      <c r="U14745" t="s">
        <v>2</v>
      </c>
      <c r="V14745" t="s">
        <v>2</v>
      </c>
      <c r="W14745" t="s">
        <v>2</v>
      </c>
      <c r="X14745" t="s">
        <v>2</v>
      </c>
      <c r="Y14745" t="s">
        <v>2</v>
      </c>
      <c r="Z14745" t="s">
        <v>2</v>
      </c>
      <c r="AA14745" t="s">
        <v>2</v>
      </c>
    </row>
    <row r="14746" spans="1:27" x14ac:dyDescent="0.3">
      <c r="A14746">
        <v>35697</v>
      </c>
      <c r="B14746">
        <v>18923</v>
      </c>
      <c r="C14746" t="s">
        <v>8360</v>
      </c>
      <c r="D14746" t="s">
        <v>8361</v>
      </c>
      <c r="E14746">
        <v>2020</v>
      </c>
      <c r="F14746" t="s">
        <v>2</v>
      </c>
      <c r="G14746" t="s">
        <v>2</v>
      </c>
      <c r="H14746" t="s">
        <v>2</v>
      </c>
      <c r="I14746" t="s">
        <v>2</v>
      </c>
      <c r="J14746" t="s">
        <v>2</v>
      </c>
      <c r="K14746" t="s">
        <v>2</v>
      </c>
      <c r="L14746" t="s">
        <v>2</v>
      </c>
      <c r="M14746" t="s">
        <v>2</v>
      </c>
      <c r="N14746" t="s">
        <v>2</v>
      </c>
      <c r="O14746" t="s">
        <v>2</v>
      </c>
      <c r="P14746" t="s">
        <v>2</v>
      </c>
      <c r="Q14746" t="s">
        <v>2</v>
      </c>
      <c r="R14746" t="s">
        <v>2</v>
      </c>
      <c r="S14746" t="s">
        <v>2</v>
      </c>
      <c r="T14746" t="s">
        <v>2</v>
      </c>
      <c r="U14746" t="s">
        <v>2</v>
      </c>
      <c r="V14746" t="s">
        <v>2</v>
      </c>
      <c r="W14746" t="s">
        <v>2</v>
      </c>
      <c r="X14746" t="s">
        <v>2</v>
      </c>
      <c r="Y14746" t="s">
        <v>2</v>
      </c>
      <c r="Z14746" t="s">
        <v>2</v>
      </c>
      <c r="AA14746" t="s">
        <v>2</v>
      </c>
    </row>
    <row r="14747" spans="1:27" x14ac:dyDescent="0.3">
      <c r="A14747">
        <v>35697</v>
      </c>
      <c r="B14747">
        <v>18923</v>
      </c>
      <c r="C14747" t="s">
        <v>8360</v>
      </c>
      <c r="D14747" t="s">
        <v>8361</v>
      </c>
      <c r="E14747">
        <v>2023</v>
      </c>
      <c r="F14747" t="s">
        <v>2</v>
      </c>
      <c r="G14747" t="s">
        <v>2</v>
      </c>
      <c r="H14747" t="s">
        <v>2</v>
      </c>
      <c r="I14747" t="s">
        <v>2</v>
      </c>
      <c r="J14747" t="s">
        <v>2</v>
      </c>
      <c r="K14747" t="s">
        <v>2</v>
      </c>
      <c r="L14747" t="s">
        <v>2</v>
      </c>
      <c r="M14747" t="s">
        <v>2</v>
      </c>
      <c r="N14747" t="s">
        <v>2</v>
      </c>
      <c r="O14747" t="s">
        <v>2</v>
      </c>
      <c r="P14747" t="s">
        <v>2</v>
      </c>
      <c r="Q14747" t="s">
        <v>2</v>
      </c>
      <c r="R14747" t="s">
        <v>2</v>
      </c>
      <c r="S14747" t="s">
        <v>2</v>
      </c>
      <c r="T14747" t="s">
        <v>2</v>
      </c>
      <c r="U14747" t="s">
        <v>2</v>
      </c>
      <c r="V14747" t="s">
        <v>2</v>
      </c>
      <c r="W14747" t="s">
        <v>2</v>
      </c>
      <c r="X14747" t="s">
        <v>2</v>
      </c>
      <c r="Y14747" t="s">
        <v>2</v>
      </c>
      <c r="Z14747" t="s">
        <v>2</v>
      </c>
      <c r="AA14747" t="s">
        <v>2</v>
      </c>
    </row>
    <row r="14748" spans="1:27" x14ac:dyDescent="0.3">
      <c r="A14748">
        <v>35697</v>
      </c>
      <c r="B14748">
        <v>18923</v>
      </c>
      <c r="C14748" t="s">
        <v>8360</v>
      </c>
      <c r="D14748" t="s">
        <v>8361</v>
      </c>
      <c r="E14748">
        <v>2021</v>
      </c>
      <c r="F14748" t="s">
        <v>2</v>
      </c>
      <c r="G14748" t="s">
        <v>2</v>
      </c>
      <c r="H14748" t="s">
        <v>2</v>
      </c>
      <c r="I14748" t="s">
        <v>2</v>
      </c>
      <c r="J14748" t="s">
        <v>2</v>
      </c>
      <c r="K14748" t="s">
        <v>2</v>
      </c>
      <c r="L14748" t="s">
        <v>2</v>
      </c>
      <c r="M14748" t="s">
        <v>2</v>
      </c>
      <c r="N14748" t="s">
        <v>2</v>
      </c>
      <c r="O14748" t="s">
        <v>2</v>
      </c>
      <c r="P14748" t="s">
        <v>2</v>
      </c>
      <c r="Q14748" t="s">
        <v>2</v>
      </c>
      <c r="R14748" t="s">
        <v>2</v>
      </c>
      <c r="S14748" t="s">
        <v>2</v>
      </c>
      <c r="T14748" t="s">
        <v>2</v>
      </c>
      <c r="U14748" t="s">
        <v>2</v>
      </c>
      <c r="V14748" t="s">
        <v>2</v>
      </c>
      <c r="W14748" t="s">
        <v>2</v>
      </c>
      <c r="X14748" t="s">
        <v>2</v>
      </c>
      <c r="Y14748" t="s">
        <v>2</v>
      </c>
      <c r="Z14748" t="s">
        <v>2</v>
      </c>
      <c r="AA14748" t="s">
        <v>2</v>
      </c>
    </row>
    <row r="14749" spans="1:27" x14ac:dyDescent="0.3">
      <c r="A14749">
        <v>35698</v>
      </c>
      <c r="B14749">
        <v>18924</v>
      </c>
      <c r="C14749" t="s">
        <v>8362</v>
      </c>
      <c r="D14749" t="s">
        <v>8363</v>
      </c>
      <c r="E14749">
        <v>2021</v>
      </c>
      <c r="F14749" t="s">
        <v>2</v>
      </c>
      <c r="G14749" t="s">
        <v>2</v>
      </c>
      <c r="H14749" t="s">
        <v>2</v>
      </c>
      <c r="I14749" t="s">
        <v>2</v>
      </c>
      <c r="J14749" t="s">
        <v>2</v>
      </c>
      <c r="K14749" t="s">
        <v>2</v>
      </c>
      <c r="L14749" t="s">
        <v>2</v>
      </c>
      <c r="M14749" t="s">
        <v>2</v>
      </c>
      <c r="N14749" t="s">
        <v>2</v>
      </c>
      <c r="O14749" t="s">
        <v>2</v>
      </c>
      <c r="P14749" t="s">
        <v>2</v>
      </c>
      <c r="Q14749" t="s">
        <v>2</v>
      </c>
      <c r="R14749" t="s">
        <v>2</v>
      </c>
      <c r="S14749" t="s">
        <v>2</v>
      </c>
      <c r="T14749" t="s">
        <v>2</v>
      </c>
      <c r="U14749" t="s">
        <v>2</v>
      </c>
      <c r="V14749" t="s">
        <v>2</v>
      </c>
      <c r="W14749" t="s">
        <v>2</v>
      </c>
      <c r="X14749" t="s">
        <v>2</v>
      </c>
      <c r="Y14749" t="s">
        <v>2</v>
      </c>
      <c r="Z14749" t="s">
        <v>2</v>
      </c>
      <c r="AA14749" t="s">
        <v>2</v>
      </c>
    </row>
    <row r="14750" spans="1:27" x14ac:dyDescent="0.3">
      <c r="A14750">
        <v>35698</v>
      </c>
      <c r="B14750">
        <v>18924</v>
      </c>
      <c r="C14750" t="s">
        <v>8362</v>
      </c>
      <c r="D14750" t="s">
        <v>8363</v>
      </c>
      <c r="E14750">
        <v>2022</v>
      </c>
      <c r="F14750" t="s">
        <v>2</v>
      </c>
      <c r="G14750" t="s">
        <v>2</v>
      </c>
      <c r="H14750" t="s">
        <v>2</v>
      </c>
      <c r="I14750" t="s">
        <v>2</v>
      </c>
      <c r="J14750" t="s">
        <v>2</v>
      </c>
      <c r="K14750" t="s">
        <v>2</v>
      </c>
      <c r="L14750" t="s">
        <v>2</v>
      </c>
      <c r="M14750" t="s">
        <v>2</v>
      </c>
      <c r="N14750" t="s">
        <v>2</v>
      </c>
      <c r="O14750" t="s">
        <v>2</v>
      </c>
      <c r="P14750" t="s">
        <v>2</v>
      </c>
      <c r="Q14750" t="s">
        <v>2</v>
      </c>
      <c r="R14750" t="s">
        <v>2</v>
      </c>
      <c r="S14750" t="s">
        <v>2</v>
      </c>
      <c r="T14750" t="s">
        <v>2</v>
      </c>
      <c r="U14750" t="s">
        <v>2</v>
      </c>
      <c r="V14750" t="s">
        <v>2</v>
      </c>
      <c r="W14750" t="s">
        <v>2</v>
      </c>
      <c r="X14750" t="s">
        <v>2</v>
      </c>
      <c r="Y14750" t="s">
        <v>2</v>
      </c>
      <c r="Z14750" t="s">
        <v>2</v>
      </c>
      <c r="AA14750" t="s">
        <v>2</v>
      </c>
    </row>
    <row r="14751" spans="1:27" x14ac:dyDescent="0.3">
      <c r="A14751">
        <v>35698</v>
      </c>
      <c r="B14751">
        <v>18924</v>
      </c>
      <c r="C14751" t="s">
        <v>8362</v>
      </c>
      <c r="D14751" t="s">
        <v>8363</v>
      </c>
      <c r="E14751">
        <v>2020</v>
      </c>
      <c r="F14751" t="s">
        <v>2</v>
      </c>
      <c r="G14751" t="s">
        <v>2</v>
      </c>
      <c r="H14751" t="s">
        <v>2</v>
      </c>
      <c r="I14751" t="s">
        <v>2</v>
      </c>
      <c r="J14751" t="s">
        <v>2</v>
      </c>
      <c r="K14751" t="s">
        <v>2</v>
      </c>
      <c r="L14751" t="s">
        <v>2</v>
      </c>
      <c r="M14751" t="s">
        <v>2</v>
      </c>
      <c r="N14751" t="s">
        <v>2</v>
      </c>
      <c r="O14751" t="s">
        <v>2</v>
      </c>
      <c r="P14751" t="s">
        <v>2</v>
      </c>
      <c r="Q14751" t="s">
        <v>2</v>
      </c>
      <c r="R14751" t="s">
        <v>2</v>
      </c>
      <c r="S14751" t="s">
        <v>2</v>
      </c>
      <c r="T14751" t="s">
        <v>2</v>
      </c>
      <c r="U14751" t="s">
        <v>2</v>
      </c>
      <c r="V14751" t="s">
        <v>2</v>
      </c>
      <c r="W14751" t="s">
        <v>2</v>
      </c>
      <c r="X14751" t="s">
        <v>2</v>
      </c>
      <c r="Y14751" t="s">
        <v>2</v>
      </c>
      <c r="Z14751" t="s">
        <v>2</v>
      </c>
      <c r="AA14751" t="s">
        <v>2</v>
      </c>
    </row>
    <row r="14752" spans="1:27" x14ac:dyDescent="0.3">
      <c r="A14752">
        <v>35698</v>
      </c>
      <c r="B14752">
        <v>18924</v>
      </c>
      <c r="C14752" t="s">
        <v>8362</v>
      </c>
      <c r="D14752" t="s">
        <v>8363</v>
      </c>
      <c r="E14752">
        <v>2023</v>
      </c>
      <c r="F14752" t="s">
        <v>2</v>
      </c>
      <c r="G14752" t="s">
        <v>2</v>
      </c>
      <c r="H14752" t="s">
        <v>2</v>
      </c>
      <c r="I14752" t="s">
        <v>2</v>
      </c>
      <c r="J14752" t="s">
        <v>2</v>
      </c>
      <c r="K14752" t="s">
        <v>2</v>
      </c>
      <c r="L14752" t="s">
        <v>2</v>
      </c>
      <c r="M14752" t="s">
        <v>2</v>
      </c>
      <c r="N14752" t="s">
        <v>2</v>
      </c>
      <c r="O14752" t="s">
        <v>2</v>
      </c>
      <c r="P14752" t="s">
        <v>2</v>
      </c>
      <c r="Q14752" t="s">
        <v>2</v>
      </c>
      <c r="R14752" t="s">
        <v>2</v>
      </c>
      <c r="S14752" t="s">
        <v>2</v>
      </c>
      <c r="T14752" t="s">
        <v>2</v>
      </c>
      <c r="U14752" t="s">
        <v>2</v>
      </c>
      <c r="V14752" t="s">
        <v>2</v>
      </c>
      <c r="W14752" t="s">
        <v>2</v>
      </c>
      <c r="X14752" t="s">
        <v>2</v>
      </c>
      <c r="Y14752" t="s">
        <v>2</v>
      </c>
      <c r="Z14752" t="s">
        <v>2</v>
      </c>
      <c r="AA14752" t="s">
        <v>2</v>
      </c>
    </row>
    <row r="14753" spans="1:27" x14ac:dyDescent="0.3">
      <c r="A14753">
        <v>35699</v>
      </c>
      <c r="B14753">
        <v>18935</v>
      </c>
      <c r="C14753" t="s">
        <v>8364</v>
      </c>
      <c r="D14753" t="s">
        <v>8365</v>
      </c>
      <c r="E14753">
        <v>2020</v>
      </c>
      <c r="F14753" t="s">
        <v>2</v>
      </c>
      <c r="G14753" t="s">
        <v>2</v>
      </c>
      <c r="H14753" t="s">
        <v>2</v>
      </c>
      <c r="I14753" t="s">
        <v>2</v>
      </c>
      <c r="J14753" t="s">
        <v>2</v>
      </c>
      <c r="K14753" t="s">
        <v>2</v>
      </c>
      <c r="L14753" t="s">
        <v>2</v>
      </c>
      <c r="M14753" t="s">
        <v>2</v>
      </c>
      <c r="N14753" t="s">
        <v>2</v>
      </c>
      <c r="O14753" t="s">
        <v>2</v>
      </c>
      <c r="P14753" t="s">
        <v>2</v>
      </c>
      <c r="Q14753" t="s">
        <v>2</v>
      </c>
      <c r="R14753" t="s">
        <v>2</v>
      </c>
      <c r="S14753" t="s">
        <v>2</v>
      </c>
      <c r="T14753" t="s">
        <v>2</v>
      </c>
      <c r="U14753" t="s">
        <v>2</v>
      </c>
      <c r="V14753" t="s">
        <v>2</v>
      </c>
      <c r="W14753" t="s">
        <v>2</v>
      </c>
      <c r="X14753" t="s">
        <v>2</v>
      </c>
      <c r="Y14753" t="s">
        <v>2</v>
      </c>
      <c r="Z14753" t="s">
        <v>2</v>
      </c>
      <c r="AA14753" t="s">
        <v>2</v>
      </c>
    </row>
    <row r="14754" spans="1:27" x14ac:dyDescent="0.3">
      <c r="A14754">
        <v>35699</v>
      </c>
      <c r="B14754">
        <v>18935</v>
      </c>
      <c r="C14754" t="s">
        <v>8364</v>
      </c>
      <c r="D14754" t="s">
        <v>8365</v>
      </c>
      <c r="E14754">
        <v>2023</v>
      </c>
      <c r="F14754" t="s">
        <v>2</v>
      </c>
      <c r="G14754" t="s">
        <v>2</v>
      </c>
      <c r="H14754" t="s">
        <v>2</v>
      </c>
      <c r="I14754" t="s">
        <v>2</v>
      </c>
      <c r="J14754" t="s">
        <v>2</v>
      </c>
      <c r="K14754" t="s">
        <v>2</v>
      </c>
      <c r="L14754" t="s">
        <v>2</v>
      </c>
      <c r="M14754" t="s">
        <v>2</v>
      </c>
      <c r="N14754" t="s">
        <v>2</v>
      </c>
      <c r="O14754" t="s">
        <v>2</v>
      </c>
      <c r="P14754" t="s">
        <v>2</v>
      </c>
      <c r="Q14754" t="s">
        <v>2</v>
      </c>
      <c r="R14754" t="s">
        <v>2</v>
      </c>
      <c r="S14754" t="s">
        <v>2</v>
      </c>
      <c r="T14754" t="s">
        <v>2</v>
      </c>
      <c r="U14754" t="s">
        <v>2</v>
      </c>
      <c r="V14754" t="s">
        <v>2</v>
      </c>
      <c r="W14754" t="s">
        <v>2</v>
      </c>
      <c r="X14754" t="s">
        <v>2</v>
      </c>
      <c r="Y14754" t="s">
        <v>2</v>
      </c>
      <c r="Z14754" t="s">
        <v>2</v>
      </c>
      <c r="AA14754" t="s">
        <v>2</v>
      </c>
    </row>
    <row r="14755" spans="1:27" x14ac:dyDescent="0.3">
      <c r="A14755">
        <v>35699</v>
      </c>
      <c r="B14755">
        <v>18935</v>
      </c>
      <c r="C14755" t="s">
        <v>8364</v>
      </c>
      <c r="D14755" t="s">
        <v>8365</v>
      </c>
      <c r="E14755">
        <v>2021</v>
      </c>
      <c r="F14755" t="s">
        <v>2</v>
      </c>
      <c r="G14755" t="s">
        <v>2</v>
      </c>
      <c r="H14755" t="s">
        <v>2</v>
      </c>
      <c r="I14755" t="s">
        <v>2</v>
      </c>
      <c r="J14755" t="s">
        <v>2</v>
      </c>
      <c r="K14755" t="s">
        <v>2</v>
      </c>
      <c r="L14755" t="s">
        <v>2</v>
      </c>
      <c r="M14755" t="s">
        <v>2</v>
      </c>
      <c r="N14755" t="s">
        <v>2</v>
      </c>
      <c r="O14755" t="s">
        <v>2</v>
      </c>
      <c r="P14755" t="s">
        <v>2</v>
      </c>
      <c r="Q14755" t="s">
        <v>2</v>
      </c>
      <c r="R14755" t="s">
        <v>2</v>
      </c>
      <c r="S14755" t="s">
        <v>2</v>
      </c>
      <c r="T14755" t="s">
        <v>2</v>
      </c>
      <c r="U14755" t="s">
        <v>2</v>
      </c>
      <c r="V14755" t="s">
        <v>2</v>
      </c>
      <c r="W14755" t="s">
        <v>2</v>
      </c>
      <c r="X14755" t="s">
        <v>2</v>
      </c>
      <c r="Y14755" t="s">
        <v>2</v>
      </c>
      <c r="Z14755" t="s">
        <v>2</v>
      </c>
      <c r="AA14755" t="s">
        <v>2</v>
      </c>
    </row>
    <row r="14756" spans="1:27" x14ac:dyDescent="0.3">
      <c r="A14756">
        <v>35699</v>
      </c>
      <c r="B14756">
        <v>18935</v>
      </c>
      <c r="C14756" t="s">
        <v>8364</v>
      </c>
      <c r="D14756" t="s">
        <v>8365</v>
      </c>
      <c r="E14756">
        <v>2022</v>
      </c>
      <c r="F14756" t="s">
        <v>2</v>
      </c>
      <c r="G14756" t="s">
        <v>2</v>
      </c>
      <c r="H14756" t="s">
        <v>2</v>
      </c>
      <c r="I14756" t="s">
        <v>2</v>
      </c>
      <c r="J14756" t="s">
        <v>2</v>
      </c>
      <c r="K14756" t="s">
        <v>2</v>
      </c>
      <c r="L14756" t="s">
        <v>2</v>
      </c>
      <c r="M14756" t="s">
        <v>2</v>
      </c>
      <c r="N14756" t="s">
        <v>2</v>
      </c>
      <c r="O14756" t="s">
        <v>2</v>
      </c>
      <c r="P14756" t="s">
        <v>2</v>
      </c>
      <c r="Q14756" t="s">
        <v>2</v>
      </c>
      <c r="R14756" t="s">
        <v>2</v>
      </c>
      <c r="S14756" t="s">
        <v>2</v>
      </c>
      <c r="T14756" t="s">
        <v>2</v>
      </c>
      <c r="U14756" t="s">
        <v>2</v>
      </c>
      <c r="V14756" t="s">
        <v>2</v>
      </c>
      <c r="W14756" t="s">
        <v>2</v>
      </c>
      <c r="X14756" t="s">
        <v>2</v>
      </c>
      <c r="Y14756" t="s">
        <v>2</v>
      </c>
      <c r="Z14756" t="s">
        <v>2</v>
      </c>
      <c r="AA14756" t="s">
        <v>2</v>
      </c>
    </row>
    <row r="14757" spans="1:27" x14ac:dyDescent="0.3">
      <c r="A14757">
        <v>35700</v>
      </c>
      <c r="B14757">
        <v>18919</v>
      </c>
      <c r="C14757" t="s">
        <v>8366</v>
      </c>
      <c r="D14757" t="s">
        <v>8367</v>
      </c>
      <c r="E14757">
        <v>2023</v>
      </c>
      <c r="F14757" t="s">
        <v>2</v>
      </c>
      <c r="G14757" t="s">
        <v>2</v>
      </c>
      <c r="H14757" t="s">
        <v>2</v>
      </c>
      <c r="I14757" t="s">
        <v>2</v>
      </c>
      <c r="J14757" t="s">
        <v>2</v>
      </c>
      <c r="K14757" t="s">
        <v>2</v>
      </c>
      <c r="L14757" t="s">
        <v>2</v>
      </c>
      <c r="M14757" t="s">
        <v>2</v>
      </c>
      <c r="N14757" t="s">
        <v>2</v>
      </c>
      <c r="O14757" t="s">
        <v>2</v>
      </c>
      <c r="P14757" t="s">
        <v>2</v>
      </c>
      <c r="Q14757" t="s">
        <v>2</v>
      </c>
      <c r="R14757" t="s">
        <v>2</v>
      </c>
      <c r="S14757" t="s">
        <v>2</v>
      </c>
      <c r="T14757" t="s">
        <v>2</v>
      </c>
      <c r="U14757" t="s">
        <v>2</v>
      </c>
      <c r="V14757" t="s">
        <v>2</v>
      </c>
      <c r="W14757" t="s">
        <v>2</v>
      </c>
      <c r="X14757" t="s">
        <v>2</v>
      </c>
      <c r="Y14757" t="s">
        <v>2</v>
      </c>
      <c r="Z14757" t="s">
        <v>2</v>
      </c>
      <c r="AA14757" t="s">
        <v>2</v>
      </c>
    </row>
    <row r="14758" spans="1:27" x14ac:dyDescent="0.3">
      <c r="A14758">
        <v>35700</v>
      </c>
      <c r="B14758">
        <v>18919</v>
      </c>
      <c r="C14758" t="s">
        <v>8366</v>
      </c>
      <c r="D14758" t="s">
        <v>8367</v>
      </c>
      <c r="E14758">
        <v>2022</v>
      </c>
      <c r="F14758" t="s">
        <v>2</v>
      </c>
      <c r="G14758" t="s">
        <v>2</v>
      </c>
      <c r="H14758" t="s">
        <v>2</v>
      </c>
      <c r="I14758" t="s">
        <v>2</v>
      </c>
      <c r="J14758" t="s">
        <v>2</v>
      </c>
      <c r="K14758" t="s">
        <v>2</v>
      </c>
      <c r="L14758" t="s">
        <v>2</v>
      </c>
      <c r="M14758" t="s">
        <v>2</v>
      </c>
      <c r="N14758" t="s">
        <v>2</v>
      </c>
      <c r="O14758" t="s">
        <v>2</v>
      </c>
      <c r="P14758" t="s">
        <v>2</v>
      </c>
      <c r="Q14758" t="s">
        <v>2</v>
      </c>
      <c r="R14758" t="s">
        <v>2</v>
      </c>
      <c r="S14758" t="s">
        <v>2</v>
      </c>
      <c r="T14758" t="s">
        <v>2</v>
      </c>
      <c r="U14758" t="s">
        <v>2</v>
      </c>
      <c r="V14758" t="s">
        <v>2</v>
      </c>
      <c r="W14758" t="s">
        <v>2</v>
      </c>
      <c r="X14758" t="s">
        <v>2</v>
      </c>
      <c r="Y14758" t="s">
        <v>2</v>
      </c>
      <c r="Z14758" t="s">
        <v>2</v>
      </c>
      <c r="AA14758" t="s">
        <v>2</v>
      </c>
    </row>
    <row r="14759" spans="1:27" x14ac:dyDescent="0.3">
      <c r="A14759">
        <v>35700</v>
      </c>
      <c r="B14759">
        <v>18919</v>
      </c>
      <c r="C14759" t="s">
        <v>8366</v>
      </c>
      <c r="D14759" t="s">
        <v>8367</v>
      </c>
      <c r="E14759">
        <v>2020</v>
      </c>
      <c r="F14759" t="s">
        <v>2</v>
      </c>
      <c r="G14759" t="s">
        <v>2</v>
      </c>
      <c r="H14759" t="s">
        <v>2</v>
      </c>
      <c r="I14759" t="s">
        <v>2</v>
      </c>
      <c r="J14759" t="s">
        <v>2</v>
      </c>
      <c r="K14759" t="s">
        <v>2</v>
      </c>
      <c r="L14759" t="s">
        <v>2</v>
      </c>
      <c r="M14759" t="s">
        <v>2</v>
      </c>
      <c r="N14759" t="s">
        <v>2</v>
      </c>
      <c r="O14759" t="s">
        <v>2</v>
      </c>
      <c r="P14759" t="s">
        <v>2</v>
      </c>
      <c r="Q14759" t="s">
        <v>2</v>
      </c>
      <c r="R14759" t="s">
        <v>2</v>
      </c>
      <c r="S14759" t="s">
        <v>2</v>
      </c>
      <c r="T14759" t="s">
        <v>2</v>
      </c>
      <c r="U14759" t="s">
        <v>2</v>
      </c>
      <c r="V14759" t="s">
        <v>2</v>
      </c>
      <c r="W14759" t="s">
        <v>2</v>
      </c>
      <c r="X14759" t="s">
        <v>2</v>
      </c>
      <c r="Y14759" t="s">
        <v>2</v>
      </c>
      <c r="Z14759" t="s">
        <v>2</v>
      </c>
      <c r="AA14759" t="s">
        <v>2</v>
      </c>
    </row>
    <row r="14760" spans="1:27" x14ac:dyDescent="0.3">
      <c r="A14760">
        <v>35700</v>
      </c>
      <c r="B14760">
        <v>18919</v>
      </c>
      <c r="C14760" t="s">
        <v>8366</v>
      </c>
      <c r="D14760" t="s">
        <v>8367</v>
      </c>
      <c r="E14760">
        <v>2021</v>
      </c>
      <c r="F14760" t="s">
        <v>2</v>
      </c>
      <c r="G14760" t="s">
        <v>2</v>
      </c>
      <c r="H14760" t="s">
        <v>2</v>
      </c>
      <c r="I14760" t="s">
        <v>2</v>
      </c>
      <c r="J14760" t="s">
        <v>2</v>
      </c>
      <c r="K14760" t="s">
        <v>2</v>
      </c>
      <c r="L14760" t="s">
        <v>2</v>
      </c>
      <c r="M14760" t="s">
        <v>2</v>
      </c>
      <c r="N14760" t="s">
        <v>2</v>
      </c>
      <c r="O14760" t="s">
        <v>2</v>
      </c>
      <c r="P14760" t="s">
        <v>2</v>
      </c>
      <c r="Q14760" t="s">
        <v>2</v>
      </c>
      <c r="R14760" t="s">
        <v>2</v>
      </c>
      <c r="S14760" t="s">
        <v>2</v>
      </c>
      <c r="T14760" t="s">
        <v>2</v>
      </c>
      <c r="U14760" t="s">
        <v>2</v>
      </c>
      <c r="V14760" t="s">
        <v>2</v>
      </c>
      <c r="W14760" t="s">
        <v>2</v>
      </c>
      <c r="X14760" t="s">
        <v>2</v>
      </c>
      <c r="Y14760" t="s">
        <v>2</v>
      </c>
      <c r="Z14760" t="s">
        <v>2</v>
      </c>
      <c r="AA14760" t="s">
        <v>2</v>
      </c>
    </row>
    <row r="14761" spans="1:27" x14ac:dyDescent="0.3">
      <c r="A14761">
        <v>35701</v>
      </c>
      <c r="B14761">
        <v>18920</v>
      </c>
      <c r="C14761" t="s">
        <v>8368</v>
      </c>
      <c r="D14761" t="s">
        <v>8369</v>
      </c>
      <c r="E14761">
        <v>2022</v>
      </c>
      <c r="F14761" t="s">
        <v>2</v>
      </c>
      <c r="G14761" t="s">
        <v>2</v>
      </c>
      <c r="H14761" t="s">
        <v>2</v>
      </c>
      <c r="I14761" t="s">
        <v>2</v>
      </c>
      <c r="J14761" t="s">
        <v>2</v>
      </c>
      <c r="K14761" t="s">
        <v>2</v>
      </c>
      <c r="L14761" t="s">
        <v>2</v>
      </c>
      <c r="M14761" t="s">
        <v>2</v>
      </c>
      <c r="N14761" t="s">
        <v>2</v>
      </c>
      <c r="O14761" t="s">
        <v>2</v>
      </c>
      <c r="P14761" t="s">
        <v>2</v>
      </c>
      <c r="Q14761" t="s">
        <v>2</v>
      </c>
      <c r="R14761" t="s">
        <v>2</v>
      </c>
      <c r="S14761" t="s">
        <v>2</v>
      </c>
      <c r="T14761" t="s">
        <v>2</v>
      </c>
      <c r="U14761" t="s">
        <v>2</v>
      </c>
      <c r="V14761" t="s">
        <v>2</v>
      </c>
      <c r="W14761" t="s">
        <v>2</v>
      </c>
      <c r="X14761" t="s">
        <v>2</v>
      </c>
      <c r="Y14761" t="s">
        <v>2</v>
      </c>
      <c r="Z14761" t="s">
        <v>2</v>
      </c>
      <c r="AA14761" t="s">
        <v>2</v>
      </c>
    </row>
    <row r="14762" spans="1:27" x14ac:dyDescent="0.3">
      <c r="A14762">
        <v>35701</v>
      </c>
      <c r="B14762">
        <v>18920</v>
      </c>
      <c r="C14762" t="s">
        <v>8368</v>
      </c>
      <c r="D14762" t="s">
        <v>8369</v>
      </c>
      <c r="E14762">
        <v>2020</v>
      </c>
      <c r="F14762" t="s">
        <v>2</v>
      </c>
      <c r="G14762" t="s">
        <v>2</v>
      </c>
      <c r="H14762" t="s">
        <v>2</v>
      </c>
      <c r="I14762" t="s">
        <v>2</v>
      </c>
      <c r="J14762" t="s">
        <v>2</v>
      </c>
      <c r="K14762" t="s">
        <v>2</v>
      </c>
      <c r="L14762" t="s">
        <v>2</v>
      </c>
      <c r="M14762" t="s">
        <v>2</v>
      </c>
      <c r="N14762" t="s">
        <v>2</v>
      </c>
      <c r="O14762" t="s">
        <v>2</v>
      </c>
      <c r="P14762" t="s">
        <v>2</v>
      </c>
      <c r="Q14762" t="s">
        <v>2</v>
      </c>
      <c r="R14762" t="s">
        <v>2</v>
      </c>
      <c r="S14762" t="s">
        <v>2</v>
      </c>
      <c r="T14762" t="s">
        <v>2</v>
      </c>
      <c r="U14762" t="s">
        <v>2</v>
      </c>
      <c r="V14762" t="s">
        <v>2</v>
      </c>
      <c r="W14762" t="s">
        <v>2</v>
      </c>
      <c r="X14762" t="s">
        <v>2</v>
      </c>
      <c r="Y14762" t="s">
        <v>2</v>
      </c>
      <c r="Z14762" t="s">
        <v>2</v>
      </c>
      <c r="AA14762" t="s">
        <v>2</v>
      </c>
    </row>
    <row r="14763" spans="1:27" x14ac:dyDescent="0.3">
      <c r="A14763">
        <v>35701</v>
      </c>
      <c r="B14763">
        <v>18920</v>
      </c>
      <c r="C14763" t="s">
        <v>8368</v>
      </c>
      <c r="D14763" t="s">
        <v>8369</v>
      </c>
      <c r="E14763">
        <v>2023</v>
      </c>
      <c r="F14763" t="s">
        <v>2</v>
      </c>
      <c r="G14763" t="s">
        <v>2</v>
      </c>
      <c r="H14763" t="s">
        <v>2</v>
      </c>
      <c r="I14763" t="s">
        <v>2</v>
      </c>
      <c r="J14763" t="s">
        <v>2</v>
      </c>
      <c r="K14763" t="s">
        <v>2</v>
      </c>
      <c r="L14763" t="s">
        <v>2</v>
      </c>
      <c r="M14763" t="s">
        <v>2</v>
      </c>
      <c r="N14763" t="s">
        <v>2</v>
      </c>
      <c r="O14763" t="s">
        <v>2</v>
      </c>
      <c r="P14763" t="s">
        <v>2</v>
      </c>
      <c r="Q14763" t="s">
        <v>2</v>
      </c>
      <c r="R14763" t="s">
        <v>2</v>
      </c>
      <c r="S14763" t="s">
        <v>2</v>
      </c>
      <c r="T14763" t="s">
        <v>2</v>
      </c>
      <c r="U14763" t="s">
        <v>2</v>
      </c>
      <c r="V14763" t="s">
        <v>2</v>
      </c>
      <c r="W14763" t="s">
        <v>2</v>
      </c>
      <c r="X14763" t="s">
        <v>2</v>
      </c>
      <c r="Y14763" t="s">
        <v>2</v>
      </c>
      <c r="Z14763" t="s">
        <v>2</v>
      </c>
      <c r="AA14763" t="s">
        <v>2</v>
      </c>
    </row>
    <row r="14764" spans="1:27" x14ac:dyDescent="0.3">
      <c r="A14764">
        <v>35701</v>
      </c>
      <c r="B14764">
        <v>18920</v>
      </c>
      <c r="C14764" t="s">
        <v>8368</v>
      </c>
      <c r="D14764" t="s">
        <v>8369</v>
      </c>
      <c r="E14764">
        <v>2021</v>
      </c>
      <c r="F14764" t="s">
        <v>2</v>
      </c>
      <c r="G14764" t="s">
        <v>2</v>
      </c>
      <c r="H14764" t="s">
        <v>2</v>
      </c>
      <c r="I14764" t="s">
        <v>2</v>
      </c>
      <c r="J14764" t="s">
        <v>2</v>
      </c>
      <c r="K14764" t="s">
        <v>2</v>
      </c>
      <c r="L14764" t="s">
        <v>2</v>
      </c>
      <c r="M14764" t="s">
        <v>2</v>
      </c>
      <c r="N14764" t="s">
        <v>2</v>
      </c>
      <c r="O14764" t="s">
        <v>2</v>
      </c>
      <c r="P14764" t="s">
        <v>2</v>
      </c>
      <c r="Q14764" t="s">
        <v>2</v>
      </c>
      <c r="R14764" t="s">
        <v>2</v>
      </c>
      <c r="S14764" t="s">
        <v>2</v>
      </c>
      <c r="T14764" t="s">
        <v>2</v>
      </c>
      <c r="U14764" t="s">
        <v>2</v>
      </c>
      <c r="V14764" t="s">
        <v>2</v>
      </c>
      <c r="W14764" t="s">
        <v>2</v>
      </c>
      <c r="X14764" t="s">
        <v>2</v>
      </c>
      <c r="Y14764" t="s">
        <v>2</v>
      </c>
      <c r="Z14764" t="s">
        <v>2</v>
      </c>
      <c r="AA14764" t="s">
        <v>2</v>
      </c>
    </row>
    <row r="14765" spans="1:27" x14ac:dyDescent="0.3">
      <c r="A14765">
        <v>35702</v>
      </c>
      <c r="B14765">
        <v>18918</v>
      </c>
      <c r="C14765" t="s">
        <v>8370</v>
      </c>
      <c r="D14765" t="s">
        <v>8371</v>
      </c>
      <c r="E14765">
        <v>2020</v>
      </c>
      <c r="F14765" t="s">
        <v>2</v>
      </c>
      <c r="G14765" t="s">
        <v>2</v>
      </c>
      <c r="H14765" t="s">
        <v>2</v>
      </c>
      <c r="I14765" t="s">
        <v>2</v>
      </c>
      <c r="J14765" t="s">
        <v>2</v>
      </c>
      <c r="K14765" t="s">
        <v>2</v>
      </c>
      <c r="L14765" t="s">
        <v>2</v>
      </c>
      <c r="M14765" t="s">
        <v>2</v>
      </c>
      <c r="N14765" t="s">
        <v>2</v>
      </c>
      <c r="O14765" t="s">
        <v>2</v>
      </c>
      <c r="P14765" t="s">
        <v>2</v>
      </c>
      <c r="Q14765" t="s">
        <v>2</v>
      </c>
      <c r="R14765" t="s">
        <v>2</v>
      </c>
      <c r="S14765" t="s">
        <v>2</v>
      </c>
      <c r="T14765" t="s">
        <v>2</v>
      </c>
      <c r="U14765" t="s">
        <v>2</v>
      </c>
      <c r="V14765" t="s">
        <v>2</v>
      </c>
      <c r="W14765" t="s">
        <v>2</v>
      </c>
      <c r="X14765" t="s">
        <v>2</v>
      </c>
      <c r="Y14765" t="s">
        <v>2</v>
      </c>
      <c r="Z14765" t="s">
        <v>2</v>
      </c>
      <c r="AA14765" t="s">
        <v>2</v>
      </c>
    </row>
    <row r="14766" spans="1:27" x14ac:dyDescent="0.3">
      <c r="A14766">
        <v>35702</v>
      </c>
      <c r="B14766">
        <v>18918</v>
      </c>
      <c r="C14766" t="s">
        <v>8370</v>
      </c>
      <c r="D14766" t="s">
        <v>8371</v>
      </c>
      <c r="E14766">
        <v>2023</v>
      </c>
      <c r="F14766" t="s">
        <v>2</v>
      </c>
      <c r="G14766" t="s">
        <v>2</v>
      </c>
      <c r="H14766" t="s">
        <v>2</v>
      </c>
      <c r="I14766" t="s">
        <v>2</v>
      </c>
      <c r="J14766" t="s">
        <v>2</v>
      </c>
      <c r="K14766" t="s">
        <v>2</v>
      </c>
      <c r="L14766" t="s">
        <v>2</v>
      </c>
      <c r="M14766" t="s">
        <v>2</v>
      </c>
      <c r="N14766" t="s">
        <v>2</v>
      </c>
      <c r="O14766" t="s">
        <v>2</v>
      </c>
      <c r="P14766" t="s">
        <v>2</v>
      </c>
      <c r="Q14766" t="s">
        <v>2</v>
      </c>
      <c r="R14766" t="s">
        <v>2</v>
      </c>
      <c r="S14766" t="s">
        <v>2</v>
      </c>
      <c r="T14766" t="s">
        <v>2</v>
      </c>
      <c r="U14766" t="s">
        <v>2</v>
      </c>
      <c r="V14766" t="s">
        <v>2</v>
      </c>
      <c r="W14766" t="s">
        <v>2</v>
      </c>
      <c r="X14766" t="s">
        <v>2</v>
      </c>
      <c r="Y14766" t="s">
        <v>2</v>
      </c>
      <c r="Z14766" t="s">
        <v>2</v>
      </c>
      <c r="AA14766" t="s">
        <v>2</v>
      </c>
    </row>
    <row r="14767" spans="1:27" x14ac:dyDescent="0.3">
      <c r="A14767">
        <v>35702</v>
      </c>
      <c r="B14767">
        <v>18918</v>
      </c>
      <c r="C14767" t="s">
        <v>8370</v>
      </c>
      <c r="D14767" t="s">
        <v>8371</v>
      </c>
      <c r="E14767">
        <v>2022</v>
      </c>
      <c r="F14767" t="s">
        <v>2</v>
      </c>
      <c r="G14767" t="s">
        <v>2</v>
      </c>
      <c r="H14767" t="s">
        <v>2</v>
      </c>
      <c r="I14767" t="s">
        <v>2</v>
      </c>
      <c r="J14767" t="s">
        <v>2</v>
      </c>
      <c r="K14767" t="s">
        <v>2</v>
      </c>
      <c r="L14767" t="s">
        <v>2</v>
      </c>
      <c r="M14767" t="s">
        <v>2</v>
      </c>
      <c r="N14767" t="s">
        <v>2</v>
      </c>
      <c r="O14767" t="s">
        <v>2</v>
      </c>
      <c r="P14767" t="s">
        <v>2</v>
      </c>
      <c r="Q14767" t="s">
        <v>2</v>
      </c>
      <c r="R14767" t="s">
        <v>2</v>
      </c>
      <c r="S14767" t="s">
        <v>2</v>
      </c>
      <c r="T14767" t="s">
        <v>2</v>
      </c>
      <c r="U14767" t="s">
        <v>2</v>
      </c>
      <c r="V14767" t="s">
        <v>2</v>
      </c>
      <c r="W14767" t="s">
        <v>2</v>
      </c>
      <c r="X14767" t="s">
        <v>2</v>
      </c>
      <c r="Y14767" t="s">
        <v>2</v>
      </c>
      <c r="Z14767" t="s">
        <v>2</v>
      </c>
      <c r="AA14767" t="s">
        <v>2</v>
      </c>
    </row>
    <row r="14768" spans="1:27" x14ac:dyDescent="0.3">
      <c r="A14768">
        <v>35702</v>
      </c>
      <c r="B14768">
        <v>18918</v>
      </c>
      <c r="C14768" t="s">
        <v>8370</v>
      </c>
      <c r="D14768" t="s">
        <v>8371</v>
      </c>
      <c r="E14768">
        <v>2021</v>
      </c>
      <c r="F14768" t="s">
        <v>2</v>
      </c>
      <c r="G14768" t="s">
        <v>2</v>
      </c>
      <c r="H14768" t="s">
        <v>2</v>
      </c>
      <c r="I14768" t="s">
        <v>2</v>
      </c>
      <c r="J14768" t="s">
        <v>2</v>
      </c>
      <c r="K14768" t="s">
        <v>2</v>
      </c>
      <c r="L14768" t="s">
        <v>2</v>
      </c>
      <c r="M14768" t="s">
        <v>2</v>
      </c>
      <c r="N14768" t="s">
        <v>2</v>
      </c>
      <c r="O14768" t="s">
        <v>2</v>
      </c>
      <c r="P14768" t="s">
        <v>2</v>
      </c>
      <c r="Q14768" t="s">
        <v>2</v>
      </c>
      <c r="R14768" t="s">
        <v>2</v>
      </c>
      <c r="S14768" t="s">
        <v>2</v>
      </c>
      <c r="T14768" t="s">
        <v>2</v>
      </c>
      <c r="U14768" t="s">
        <v>2</v>
      </c>
      <c r="V14768" t="s">
        <v>2</v>
      </c>
      <c r="W14768" t="s">
        <v>2</v>
      </c>
      <c r="X14768" t="s">
        <v>2</v>
      </c>
      <c r="Y14768" t="s">
        <v>2</v>
      </c>
      <c r="Z14768" t="s">
        <v>2</v>
      </c>
      <c r="AA14768" t="s">
        <v>2</v>
      </c>
    </row>
    <row r="14769" spans="1:27" x14ac:dyDescent="0.3">
      <c r="A14769">
        <v>35703</v>
      </c>
      <c r="B14769">
        <v>18917</v>
      </c>
      <c r="C14769" t="s">
        <v>8372</v>
      </c>
      <c r="D14769" t="s">
        <v>8373</v>
      </c>
      <c r="E14769">
        <v>2022</v>
      </c>
      <c r="F14769" t="s">
        <v>2</v>
      </c>
      <c r="G14769" t="s">
        <v>2</v>
      </c>
      <c r="H14769" t="s">
        <v>2</v>
      </c>
      <c r="I14769" t="s">
        <v>2</v>
      </c>
      <c r="J14769" t="s">
        <v>2</v>
      </c>
      <c r="K14769" t="s">
        <v>2</v>
      </c>
      <c r="L14769" t="s">
        <v>2</v>
      </c>
      <c r="M14769" t="s">
        <v>2</v>
      </c>
      <c r="N14769" t="s">
        <v>2</v>
      </c>
      <c r="O14769" t="s">
        <v>2</v>
      </c>
      <c r="P14769" t="s">
        <v>2</v>
      </c>
      <c r="Q14769" t="s">
        <v>2</v>
      </c>
      <c r="R14769" t="s">
        <v>2</v>
      </c>
      <c r="S14769" t="s">
        <v>2</v>
      </c>
      <c r="T14769" t="s">
        <v>2</v>
      </c>
      <c r="U14769" t="s">
        <v>2</v>
      </c>
      <c r="V14769" t="s">
        <v>2</v>
      </c>
      <c r="W14769" t="s">
        <v>2</v>
      </c>
      <c r="X14769" t="s">
        <v>2</v>
      </c>
      <c r="Y14769" t="s">
        <v>2</v>
      </c>
      <c r="Z14769" t="s">
        <v>2</v>
      </c>
      <c r="AA14769" t="s">
        <v>2</v>
      </c>
    </row>
    <row r="14770" spans="1:27" x14ac:dyDescent="0.3">
      <c r="A14770">
        <v>35703</v>
      </c>
      <c r="B14770">
        <v>18917</v>
      </c>
      <c r="C14770" t="s">
        <v>8372</v>
      </c>
      <c r="D14770" t="s">
        <v>8373</v>
      </c>
      <c r="E14770">
        <v>2023</v>
      </c>
      <c r="F14770" t="s">
        <v>2</v>
      </c>
      <c r="G14770" t="s">
        <v>2</v>
      </c>
      <c r="H14770" t="s">
        <v>2</v>
      </c>
      <c r="I14770" t="s">
        <v>2</v>
      </c>
      <c r="J14770" t="s">
        <v>2</v>
      </c>
      <c r="K14770" t="s">
        <v>2</v>
      </c>
      <c r="L14770" t="s">
        <v>2</v>
      </c>
      <c r="M14770" t="s">
        <v>2</v>
      </c>
      <c r="N14770" t="s">
        <v>2</v>
      </c>
      <c r="O14770" t="s">
        <v>2</v>
      </c>
      <c r="P14770" t="s">
        <v>2</v>
      </c>
      <c r="Q14770" t="s">
        <v>2</v>
      </c>
      <c r="R14770" t="s">
        <v>2</v>
      </c>
      <c r="S14770" t="s">
        <v>2</v>
      </c>
      <c r="T14770" t="s">
        <v>2</v>
      </c>
      <c r="U14770" t="s">
        <v>2</v>
      </c>
      <c r="V14770" t="s">
        <v>2</v>
      </c>
      <c r="W14770" t="s">
        <v>2</v>
      </c>
      <c r="X14770" t="s">
        <v>2</v>
      </c>
      <c r="Y14770" t="s">
        <v>2</v>
      </c>
      <c r="Z14770" t="s">
        <v>2</v>
      </c>
      <c r="AA14770" t="s">
        <v>2</v>
      </c>
    </row>
    <row r="14771" spans="1:27" x14ac:dyDescent="0.3">
      <c r="A14771">
        <v>35703</v>
      </c>
      <c r="B14771">
        <v>18917</v>
      </c>
      <c r="C14771" t="s">
        <v>8372</v>
      </c>
      <c r="D14771" t="s">
        <v>8373</v>
      </c>
      <c r="E14771">
        <v>2020</v>
      </c>
      <c r="F14771" t="s">
        <v>2</v>
      </c>
      <c r="G14771" t="s">
        <v>2</v>
      </c>
      <c r="H14771" t="s">
        <v>2</v>
      </c>
      <c r="I14771" t="s">
        <v>2</v>
      </c>
      <c r="J14771" t="s">
        <v>2</v>
      </c>
      <c r="K14771" t="s">
        <v>2</v>
      </c>
      <c r="L14771" t="s">
        <v>2</v>
      </c>
      <c r="M14771" t="s">
        <v>2</v>
      </c>
      <c r="N14771" t="s">
        <v>2</v>
      </c>
      <c r="O14771" t="s">
        <v>2</v>
      </c>
      <c r="P14771" t="s">
        <v>2</v>
      </c>
      <c r="Q14771" t="s">
        <v>2</v>
      </c>
      <c r="R14771" t="s">
        <v>2</v>
      </c>
      <c r="S14771" t="s">
        <v>2</v>
      </c>
      <c r="T14771" t="s">
        <v>2</v>
      </c>
      <c r="U14771" t="s">
        <v>2</v>
      </c>
      <c r="V14771" t="s">
        <v>2</v>
      </c>
      <c r="W14771" t="s">
        <v>2</v>
      </c>
      <c r="X14771" t="s">
        <v>2</v>
      </c>
      <c r="Y14771" t="s">
        <v>2</v>
      </c>
      <c r="Z14771" t="s">
        <v>2</v>
      </c>
      <c r="AA14771" t="s">
        <v>2</v>
      </c>
    </row>
    <row r="14772" spans="1:27" x14ac:dyDescent="0.3">
      <c r="A14772">
        <v>35703</v>
      </c>
      <c r="B14772">
        <v>18917</v>
      </c>
      <c r="C14772" t="s">
        <v>8372</v>
      </c>
      <c r="D14772" t="s">
        <v>8373</v>
      </c>
      <c r="E14772">
        <v>2021</v>
      </c>
      <c r="F14772" t="s">
        <v>2</v>
      </c>
      <c r="G14772" t="s">
        <v>2</v>
      </c>
      <c r="H14772" t="s">
        <v>2</v>
      </c>
      <c r="I14772" t="s">
        <v>2</v>
      </c>
      <c r="J14772" t="s">
        <v>2</v>
      </c>
      <c r="K14772" t="s">
        <v>2</v>
      </c>
      <c r="L14772" t="s">
        <v>2</v>
      </c>
      <c r="M14772" t="s">
        <v>2</v>
      </c>
      <c r="N14772" t="s">
        <v>2</v>
      </c>
      <c r="O14772" t="s">
        <v>2</v>
      </c>
      <c r="P14772" t="s">
        <v>2</v>
      </c>
      <c r="Q14772" t="s">
        <v>2</v>
      </c>
      <c r="R14772" t="s">
        <v>2</v>
      </c>
      <c r="S14772" t="s">
        <v>2</v>
      </c>
      <c r="T14772" t="s">
        <v>2</v>
      </c>
      <c r="U14772" t="s">
        <v>2</v>
      </c>
      <c r="V14772" t="s">
        <v>2</v>
      </c>
      <c r="W14772" t="s">
        <v>2</v>
      </c>
      <c r="X14772" t="s">
        <v>2</v>
      </c>
      <c r="Y14772" t="s">
        <v>2</v>
      </c>
      <c r="Z14772" t="s">
        <v>2</v>
      </c>
      <c r="AA14772" t="s">
        <v>2</v>
      </c>
    </row>
    <row r="14773" spans="1:27" x14ac:dyDescent="0.3">
      <c r="A14773">
        <v>35708</v>
      </c>
      <c r="B14773">
        <v>18968</v>
      </c>
      <c r="C14773" t="s">
        <v>8374</v>
      </c>
      <c r="D14773" t="s">
        <v>8375</v>
      </c>
      <c r="E14773">
        <v>2022</v>
      </c>
      <c r="F14773">
        <v>433.85599999999999</v>
      </c>
      <c r="G14773">
        <v>159.536</v>
      </c>
      <c r="H14773">
        <v>542.98599999999999</v>
      </c>
      <c r="I14773">
        <v>120.078</v>
      </c>
      <c r="J14773">
        <v>1.2310000000000001</v>
      </c>
      <c r="K14773">
        <v>6.4820000000000002</v>
      </c>
      <c r="L14773">
        <v>0</v>
      </c>
      <c r="M14773">
        <v>11.978999999999999</v>
      </c>
      <c r="N14773">
        <v>30.358000000000001</v>
      </c>
      <c r="O14773">
        <v>18.393000000000001</v>
      </c>
      <c r="P14773">
        <v>15.273999999999999</v>
      </c>
      <c r="Q14773">
        <v>28.434999999999999</v>
      </c>
      <c r="R14773">
        <v>240.06700000000001</v>
      </c>
      <c r="S14773">
        <v>1.601</v>
      </c>
      <c r="T14773">
        <v>30.358000000000001</v>
      </c>
      <c r="U14773">
        <v>23.341000000000001</v>
      </c>
      <c r="V14773">
        <v>24.942</v>
      </c>
      <c r="W14773">
        <v>786.91300000000001</v>
      </c>
      <c r="X14773" t="s">
        <v>2</v>
      </c>
      <c r="Y14773">
        <v>0</v>
      </c>
      <c r="Z14773">
        <v>-5.9169999999999998</v>
      </c>
      <c r="AA14773" t="s">
        <v>2</v>
      </c>
    </row>
    <row r="14774" spans="1:27" x14ac:dyDescent="0.3">
      <c r="A14774">
        <v>35708</v>
      </c>
      <c r="B14774">
        <v>18968</v>
      </c>
      <c r="C14774" t="s">
        <v>8374</v>
      </c>
      <c r="D14774" t="s">
        <v>8375</v>
      </c>
      <c r="E14774">
        <v>2023</v>
      </c>
      <c r="F14774">
        <v>640.40700000000004</v>
      </c>
      <c r="G14774">
        <v>185.95</v>
      </c>
      <c r="H14774">
        <v>756.62</v>
      </c>
      <c r="I14774">
        <v>97.296000000000006</v>
      </c>
      <c r="J14774">
        <v>0</v>
      </c>
      <c r="K14774">
        <v>17.241</v>
      </c>
      <c r="L14774">
        <v>0</v>
      </c>
      <c r="M14774">
        <v>11.88</v>
      </c>
      <c r="N14774">
        <v>62.036999999999999</v>
      </c>
      <c r="O14774" t="s">
        <v>2</v>
      </c>
      <c r="P14774">
        <v>27.818000000000001</v>
      </c>
      <c r="Q14774">
        <v>92.79</v>
      </c>
      <c r="R14774">
        <v>241.869</v>
      </c>
      <c r="S14774">
        <v>2.2810000000000001</v>
      </c>
      <c r="T14774">
        <v>62.036999999999999</v>
      </c>
      <c r="U14774">
        <v>62.183999999999997</v>
      </c>
      <c r="V14774">
        <v>64.465000000000003</v>
      </c>
      <c r="W14774">
        <v>1088.598</v>
      </c>
      <c r="X14774" t="s">
        <v>2</v>
      </c>
      <c r="Y14774">
        <v>0</v>
      </c>
      <c r="Z14774">
        <v>8.6539999999999999</v>
      </c>
      <c r="AA14774" t="s">
        <v>2</v>
      </c>
    </row>
    <row r="14775" spans="1:27" x14ac:dyDescent="0.3">
      <c r="A14775">
        <v>35708</v>
      </c>
      <c r="B14775">
        <v>18968</v>
      </c>
      <c r="C14775" t="s">
        <v>8374</v>
      </c>
      <c r="D14775" t="s">
        <v>8375</v>
      </c>
      <c r="E14775">
        <v>2021</v>
      </c>
      <c r="F14775">
        <v>258.53899999999999</v>
      </c>
      <c r="G14775">
        <v>98.823999999999998</v>
      </c>
      <c r="H14775">
        <v>358.065</v>
      </c>
      <c r="I14775">
        <v>91.412999999999997</v>
      </c>
      <c r="J14775">
        <v>1.2310000000000001</v>
      </c>
      <c r="K14775">
        <v>7.4189999999999996</v>
      </c>
      <c r="L14775">
        <v>0</v>
      </c>
      <c r="M14775">
        <v>12.478999999999999</v>
      </c>
      <c r="N14775">
        <v>65.769000000000005</v>
      </c>
      <c r="O14775">
        <v>15.395</v>
      </c>
      <c r="P14775">
        <v>12.832000000000001</v>
      </c>
      <c r="Q14775">
        <v>-2.5169999999999999</v>
      </c>
      <c r="R14775">
        <v>134.55699999999999</v>
      </c>
      <c r="S14775">
        <v>1.3009999999999999</v>
      </c>
      <c r="T14775">
        <v>65.769000000000005</v>
      </c>
      <c r="U14775">
        <v>32.340000000000003</v>
      </c>
      <c r="V14775">
        <v>33.640999999999998</v>
      </c>
      <c r="W14775">
        <v>500.62099999999998</v>
      </c>
      <c r="X14775" t="s">
        <v>2</v>
      </c>
      <c r="Y14775">
        <v>0</v>
      </c>
      <c r="Z14775">
        <v>-33.334000000000003</v>
      </c>
      <c r="AA14775" t="s">
        <v>2</v>
      </c>
    </row>
    <row r="14776" spans="1:27" x14ac:dyDescent="0.3">
      <c r="A14776">
        <v>35708</v>
      </c>
      <c r="B14776">
        <v>18968</v>
      </c>
      <c r="C14776" t="s">
        <v>8374</v>
      </c>
      <c r="D14776" t="s">
        <v>8375</v>
      </c>
      <c r="E14776">
        <v>2020</v>
      </c>
      <c r="F14776">
        <v>190.22200000000001</v>
      </c>
      <c r="G14776">
        <v>77.786000000000001</v>
      </c>
      <c r="H14776">
        <v>253.92699999999999</v>
      </c>
      <c r="I14776">
        <v>70.305000000000007</v>
      </c>
      <c r="J14776">
        <v>1.2310000000000001</v>
      </c>
      <c r="K14776">
        <v>8.3179999999999996</v>
      </c>
      <c r="L14776">
        <v>0</v>
      </c>
      <c r="M14776">
        <v>13.093</v>
      </c>
      <c r="N14776">
        <v>46.459000000000003</v>
      </c>
      <c r="O14776">
        <v>13.944000000000001</v>
      </c>
      <c r="P14776">
        <v>12.068</v>
      </c>
      <c r="Q14776">
        <v>-68.191999999999993</v>
      </c>
      <c r="R14776">
        <v>75.664000000000001</v>
      </c>
      <c r="S14776">
        <v>1.9059999999999999</v>
      </c>
      <c r="T14776">
        <v>46.459000000000003</v>
      </c>
      <c r="U14776">
        <v>17.666</v>
      </c>
      <c r="V14776">
        <v>19.571999999999999</v>
      </c>
      <c r="W14776">
        <v>344.858</v>
      </c>
      <c r="X14776" t="s">
        <v>2</v>
      </c>
      <c r="Y14776">
        <v>0</v>
      </c>
      <c r="Z14776">
        <v>-37.78</v>
      </c>
      <c r="AA14776" t="s">
        <v>2</v>
      </c>
    </row>
    <row r="14777" spans="1:27" x14ac:dyDescent="0.3">
      <c r="A14777">
        <v>35709</v>
      </c>
      <c r="B14777">
        <v>19146</v>
      </c>
      <c r="C14777" t="s">
        <v>8376</v>
      </c>
      <c r="D14777" t="s">
        <v>8377</v>
      </c>
      <c r="E14777">
        <v>2020</v>
      </c>
      <c r="F14777">
        <v>0.625</v>
      </c>
      <c r="G14777">
        <v>2.4860000000000002</v>
      </c>
      <c r="H14777">
        <v>173.733</v>
      </c>
      <c r="I14777">
        <v>0.215</v>
      </c>
      <c r="J14777">
        <v>0</v>
      </c>
      <c r="K14777">
        <v>0</v>
      </c>
      <c r="L14777">
        <v>0</v>
      </c>
      <c r="M14777">
        <v>0</v>
      </c>
      <c r="N14777">
        <v>-42.985999999999997</v>
      </c>
      <c r="O14777">
        <v>0</v>
      </c>
      <c r="P14777">
        <v>0</v>
      </c>
      <c r="Q14777">
        <v>-40.417999999999999</v>
      </c>
      <c r="R14777">
        <v>0</v>
      </c>
      <c r="S14777">
        <v>0</v>
      </c>
      <c r="T14777">
        <v>-42.985999999999997</v>
      </c>
      <c r="U14777">
        <v>-3.7210000000000001</v>
      </c>
      <c r="V14777">
        <v>-3.7210000000000001</v>
      </c>
      <c r="W14777">
        <v>0</v>
      </c>
      <c r="X14777" t="s">
        <v>2</v>
      </c>
      <c r="Y14777">
        <v>0</v>
      </c>
      <c r="Z14777">
        <v>0.17899999999999999</v>
      </c>
      <c r="AA14777" t="s">
        <v>2</v>
      </c>
    </row>
    <row r="14778" spans="1:27" x14ac:dyDescent="0.3">
      <c r="A14778">
        <v>35712</v>
      </c>
      <c r="B14778">
        <v>15132</v>
      </c>
      <c r="C14778" t="s">
        <v>8378</v>
      </c>
      <c r="D14778" t="s">
        <v>8379</v>
      </c>
      <c r="E14778">
        <v>2020</v>
      </c>
      <c r="F14778">
        <v>25.878</v>
      </c>
      <c r="G14778">
        <v>3.6139999999999999</v>
      </c>
      <c r="H14778">
        <v>27.376000000000001</v>
      </c>
      <c r="I14778">
        <v>24.039000000000001</v>
      </c>
      <c r="J14778">
        <v>0.27800000000000002</v>
      </c>
      <c r="K14778">
        <v>2.2120000000000002</v>
      </c>
      <c r="L14778">
        <v>0</v>
      </c>
      <c r="M14778">
        <v>0</v>
      </c>
      <c r="N14778">
        <v>-21.821999999999999</v>
      </c>
      <c r="O14778">
        <v>1.294</v>
      </c>
      <c r="P14778">
        <v>1.0680000000000001</v>
      </c>
      <c r="Q14778">
        <v>-73.302000000000007</v>
      </c>
      <c r="R14778">
        <v>0</v>
      </c>
      <c r="S14778">
        <v>0.10199999999999999</v>
      </c>
      <c r="T14778">
        <v>-21.821999999999999</v>
      </c>
      <c r="U14778">
        <v>-14.285</v>
      </c>
      <c r="V14778">
        <v>-14.183</v>
      </c>
      <c r="W14778">
        <v>4.2999999999999997E-2</v>
      </c>
      <c r="X14778" t="s">
        <v>2</v>
      </c>
      <c r="Y14778">
        <v>0</v>
      </c>
      <c r="Z14778">
        <v>0</v>
      </c>
      <c r="AA14778" t="s">
        <v>2</v>
      </c>
    </row>
    <row r="14779" spans="1:27" x14ac:dyDescent="0.3">
      <c r="A14779">
        <v>35712</v>
      </c>
      <c r="B14779">
        <v>15132</v>
      </c>
      <c r="C14779" t="s">
        <v>8378</v>
      </c>
      <c r="D14779" t="s">
        <v>8379</v>
      </c>
      <c r="E14779">
        <v>2021</v>
      </c>
      <c r="F14779">
        <v>102.646</v>
      </c>
      <c r="G14779">
        <v>7</v>
      </c>
      <c r="H14779">
        <v>105.761</v>
      </c>
      <c r="I14779">
        <v>94.957999999999998</v>
      </c>
      <c r="J14779">
        <v>0.36299999999999999</v>
      </c>
      <c r="K14779">
        <v>2.9430000000000001</v>
      </c>
      <c r="L14779">
        <v>0</v>
      </c>
      <c r="M14779">
        <v>0</v>
      </c>
      <c r="N14779">
        <v>-58.365000000000002</v>
      </c>
      <c r="O14779">
        <v>3.125</v>
      </c>
      <c r="P14779">
        <v>2.7509999999999999</v>
      </c>
      <c r="Q14779">
        <v>-131.667</v>
      </c>
      <c r="R14779">
        <v>0</v>
      </c>
      <c r="S14779">
        <v>0.22900000000000001</v>
      </c>
      <c r="T14779">
        <v>-58.365000000000002</v>
      </c>
      <c r="U14779">
        <v>-58.027999999999999</v>
      </c>
      <c r="V14779">
        <v>-57.798999999999999</v>
      </c>
      <c r="W14779">
        <v>0</v>
      </c>
      <c r="X14779" t="s">
        <v>2</v>
      </c>
      <c r="Y14779">
        <v>0</v>
      </c>
      <c r="Z14779">
        <v>-5.1999999999999998E-2</v>
      </c>
      <c r="AA14779" t="s">
        <v>2</v>
      </c>
    </row>
    <row r="14780" spans="1:27" x14ac:dyDescent="0.3">
      <c r="A14780">
        <v>35712</v>
      </c>
      <c r="B14780">
        <v>15132</v>
      </c>
      <c r="C14780" t="s">
        <v>8378</v>
      </c>
      <c r="D14780" t="s">
        <v>8379</v>
      </c>
      <c r="E14780">
        <v>2022</v>
      </c>
      <c r="F14780">
        <v>98.492000000000004</v>
      </c>
      <c r="G14780">
        <v>18.46</v>
      </c>
      <c r="H14780">
        <v>108.63200000000001</v>
      </c>
      <c r="I14780">
        <v>77.563000000000002</v>
      </c>
      <c r="J14780">
        <v>0.498</v>
      </c>
      <c r="K14780">
        <v>5.8760000000000003</v>
      </c>
      <c r="L14780">
        <v>0</v>
      </c>
      <c r="M14780">
        <v>0</v>
      </c>
      <c r="N14780">
        <v>-81.350999999999999</v>
      </c>
      <c r="O14780">
        <v>10.584</v>
      </c>
      <c r="P14780">
        <v>9.9629999999999992</v>
      </c>
      <c r="Q14780">
        <v>-212.99199999999999</v>
      </c>
      <c r="R14780">
        <v>0</v>
      </c>
      <c r="S14780">
        <v>0.48</v>
      </c>
      <c r="T14780">
        <v>-81.350999999999999</v>
      </c>
      <c r="U14780">
        <v>-84.867999999999995</v>
      </c>
      <c r="V14780">
        <v>-84.388000000000005</v>
      </c>
      <c r="W14780">
        <v>0</v>
      </c>
      <c r="X14780" t="s">
        <v>2</v>
      </c>
      <c r="Y14780">
        <v>0</v>
      </c>
      <c r="Z14780">
        <v>0</v>
      </c>
      <c r="AA14780" t="s">
        <v>2</v>
      </c>
    </row>
    <row r="14781" spans="1:27" x14ac:dyDescent="0.3">
      <c r="A14781">
        <v>35714</v>
      </c>
      <c r="B14781">
        <v>19228</v>
      </c>
      <c r="C14781" t="s">
        <v>8380</v>
      </c>
      <c r="D14781" t="s">
        <v>8381</v>
      </c>
      <c r="E14781">
        <v>2022</v>
      </c>
      <c r="F14781">
        <v>1092.896</v>
      </c>
      <c r="G14781">
        <v>223.595</v>
      </c>
      <c r="H14781">
        <v>1341.7139999999999</v>
      </c>
      <c r="I14781">
        <v>232.767</v>
      </c>
      <c r="J14781">
        <v>12.233000000000001</v>
      </c>
      <c r="K14781">
        <v>169.779</v>
      </c>
      <c r="L14781">
        <v>0</v>
      </c>
      <c r="M14781" t="s">
        <v>2</v>
      </c>
      <c r="N14781">
        <v>-289.08800000000002</v>
      </c>
      <c r="O14781">
        <v>264.303</v>
      </c>
      <c r="P14781">
        <v>234.13300000000001</v>
      </c>
      <c r="Q14781">
        <v>-1059.7919999999999</v>
      </c>
      <c r="R14781">
        <v>0</v>
      </c>
      <c r="S14781">
        <v>14.097</v>
      </c>
      <c r="T14781">
        <v>-289.08800000000002</v>
      </c>
      <c r="U14781">
        <v>-338.47899999999998</v>
      </c>
      <c r="V14781">
        <v>-324.38200000000001</v>
      </c>
      <c r="W14781">
        <v>60.92</v>
      </c>
      <c r="X14781" t="s">
        <v>2</v>
      </c>
      <c r="Y14781">
        <v>0</v>
      </c>
      <c r="Z14781">
        <v>3.41</v>
      </c>
      <c r="AA14781" t="s">
        <v>2</v>
      </c>
    </row>
    <row r="14782" spans="1:27" x14ac:dyDescent="0.3">
      <c r="A14782">
        <v>35714</v>
      </c>
      <c r="B14782">
        <v>19228</v>
      </c>
      <c r="C14782" t="s">
        <v>8380</v>
      </c>
      <c r="D14782" t="s">
        <v>8381</v>
      </c>
      <c r="E14782">
        <v>2020</v>
      </c>
      <c r="F14782">
        <v>308.32100000000003</v>
      </c>
      <c r="G14782">
        <v>102.337</v>
      </c>
      <c r="H14782">
        <v>451.67700000000002</v>
      </c>
      <c r="I14782">
        <v>162.17099999999999</v>
      </c>
      <c r="J14782">
        <v>6.3360000000000003</v>
      </c>
      <c r="K14782">
        <v>101.30800000000001</v>
      </c>
      <c r="L14782">
        <v>0</v>
      </c>
      <c r="M14782">
        <v>0</v>
      </c>
      <c r="N14782">
        <v>-194.59200000000001</v>
      </c>
      <c r="O14782">
        <v>134.27099999999999</v>
      </c>
      <c r="P14782">
        <v>125.372</v>
      </c>
      <c r="Q14782">
        <v>-397.64499999999998</v>
      </c>
      <c r="R14782">
        <v>0</v>
      </c>
      <c r="S14782">
        <v>4.7350000000000003</v>
      </c>
      <c r="T14782">
        <v>-194.59200000000001</v>
      </c>
      <c r="U14782">
        <v>-132.76</v>
      </c>
      <c r="V14782">
        <v>-128.02500000000001</v>
      </c>
      <c r="W14782">
        <v>2.4E-2</v>
      </c>
      <c r="X14782" t="s">
        <v>2</v>
      </c>
      <c r="Y14782">
        <v>0</v>
      </c>
      <c r="Z14782">
        <v>0</v>
      </c>
      <c r="AA14782" t="s">
        <v>2</v>
      </c>
    </row>
    <row r="14783" spans="1:27" x14ac:dyDescent="0.3">
      <c r="A14783">
        <v>35714</v>
      </c>
      <c r="B14783">
        <v>19228</v>
      </c>
      <c r="C14783" t="s">
        <v>8380</v>
      </c>
      <c r="D14783" t="s">
        <v>8381</v>
      </c>
      <c r="E14783">
        <v>2021</v>
      </c>
      <c r="F14783">
        <v>1273.0070000000001</v>
      </c>
      <c r="G14783">
        <v>213.435</v>
      </c>
      <c r="H14783">
        <v>1474.453</v>
      </c>
      <c r="I14783">
        <v>559.99400000000003</v>
      </c>
      <c r="J14783">
        <v>9.827</v>
      </c>
      <c r="K14783">
        <v>137.81700000000001</v>
      </c>
      <c r="L14783">
        <v>0</v>
      </c>
      <c r="M14783" t="s">
        <v>2</v>
      </c>
      <c r="N14783">
        <v>-370.63799999999998</v>
      </c>
      <c r="O14783">
        <v>203.05699999999999</v>
      </c>
      <c r="P14783">
        <v>186.976</v>
      </c>
      <c r="Q14783">
        <v>-768.32399999999996</v>
      </c>
      <c r="R14783">
        <v>300</v>
      </c>
      <c r="S14783">
        <v>7.2009999999999996</v>
      </c>
      <c r="T14783">
        <v>-370.63799999999998</v>
      </c>
      <c r="U14783">
        <v>-237.512</v>
      </c>
      <c r="V14783">
        <v>-230.31100000000001</v>
      </c>
      <c r="W14783">
        <v>51.844000000000001</v>
      </c>
      <c r="X14783" t="s">
        <v>2</v>
      </c>
      <c r="Y14783">
        <v>0</v>
      </c>
      <c r="Z14783">
        <v>0</v>
      </c>
      <c r="AA14783" t="s">
        <v>2</v>
      </c>
    </row>
    <row r="14784" spans="1:27" x14ac:dyDescent="0.3">
      <c r="A14784">
        <v>35715</v>
      </c>
      <c r="B14784">
        <v>19138</v>
      </c>
      <c r="C14784" t="s">
        <v>8382</v>
      </c>
      <c r="D14784" t="s">
        <v>8383</v>
      </c>
      <c r="E14784">
        <v>2020</v>
      </c>
      <c r="F14784">
        <v>1.052</v>
      </c>
      <c r="G14784">
        <v>0.14499999999999999</v>
      </c>
      <c r="H14784">
        <v>202.376</v>
      </c>
      <c r="I14784">
        <v>0.95599999999999996</v>
      </c>
      <c r="J14784">
        <v>0</v>
      </c>
      <c r="K14784">
        <v>0</v>
      </c>
      <c r="L14784">
        <v>0</v>
      </c>
      <c r="M14784">
        <v>0</v>
      </c>
      <c r="N14784">
        <v>-12.55</v>
      </c>
      <c r="O14784">
        <v>0</v>
      </c>
      <c r="P14784">
        <v>0</v>
      </c>
      <c r="Q14784">
        <v>-12.565</v>
      </c>
      <c r="R14784">
        <v>0</v>
      </c>
      <c r="S14784">
        <v>0</v>
      </c>
      <c r="T14784">
        <v>-12.55</v>
      </c>
      <c r="U14784">
        <v>-0.86699999999999999</v>
      </c>
      <c r="V14784">
        <v>-0.86699999999999999</v>
      </c>
      <c r="W14784">
        <v>0</v>
      </c>
      <c r="X14784" t="s">
        <v>2</v>
      </c>
      <c r="Y14784">
        <v>0</v>
      </c>
      <c r="Z14784">
        <v>0</v>
      </c>
      <c r="AA14784" t="s">
        <v>2</v>
      </c>
    </row>
    <row r="14785" spans="1:27" x14ac:dyDescent="0.3">
      <c r="A14785">
        <v>35719</v>
      </c>
      <c r="B14785">
        <v>18985</v>
      </c>
      <c r="C14785" t="s">
        <v>8384</v>
      </c>
      <c r="D14785" t="s">
        <v>8385</v>
      </c>
      <c r="E14785">
        <v>2021</v>
      </c>
      <c r="F14785" t="s">
        <v>2</v>
      </c>
      <c r="G14785" t="s">
        <v>2</v>
      </c>
      <c r="H14785" t="s">
        <v>2</v>
      </c>
      <c r="I14785" t="s">
        <v>2</v>
      </c>
      <c r="J14785" t="s">
        <v>2</v>
      </c>
      <c r="K14785" t="s">
        <v>2</v>
      </c>
      <c r="L14785" t="s">
        <v>2</v>
      </c>
      <c r="M14785" t="s">
        <v>2</v>
      </c>
      <c r="N14785" t="s">
        <v>2</v>
      </c>
      <c r="O14785" t="s">
        <v>2</v>
      </c>
      <c r="P14785" t="s">
        <v>2</v>
      </c>
      <c r="Q14785" t="s">
        <v>2</v>
      </c>
      <c r="R14785" t="s">
        <v>2</v>
      </c>
      <c r="S14785" t="s">
        <v>2</v>
      </c>
      <c r="T14785" t="s">
        <v>2</v>
      </c>
      <c r="U14785" t="s">
        <v>2</v>
      </c>
      <c r="V14785" t="s">
        <v>2</v>
      </c>
      <c r="W14785" t="s">
        <v>2</v>
      </c>
      <c r="X14785" t="s">
        <v>2</v>
      </c>
      <c r="Y14785" t="s">
        <v>2</v>
      </c>
      <c r="Z14785" t="s">
        <v>2</v>
      </c>
      <c r="AA14785" t="s">
        <v>2</v>
      </c>
    </row>
    <row r="14786" spans="1:27" x14ac:dyDescent="0.3">
      <c r="A14786">
        <v>35719</v>
      </c>
      <c r="B14786">
        <v>18985</v>
      </c>
      <c r="C14786" t="s">
        <v>8384</v>
      </c>
      <c r="D14786" t="s">
        <v>8385</v>
      </c>
      <c r="E14786">
        <v>2020</v>
      </c>
      <c r="F14786" t="s">
        <v>2</v>
      </c>
      <c r="G14786" t="s">
        <v>2</v>
      </c>
      <c r="H14786" t="s">
        <v>2</v>
      </c>
      <c r="I14786" t="s">
        <v>2</v>
      </c>
      <c r="J14786" t="s">
        <v>2</v>
      </c>
      <c r="K14786" t="s">
        <v>2</v>
      </c>
      <c r="L14786" t="s">
        <v>2</v>
      </c>
      <c r="M14786" t="s">
        <v>2</v>
      </c>
      <c r="N14786" t="s">
        <v>2</v>
      </c>
      <c r="O14786" t="s">
        <v>2</v>
      </c>
      <c r="P14786" t="s">
        <v>2</v>
      </c>
      <c r="Q14786" t="s">
        <v>2</v>
      </c>
      <c r="R14786" t="s">
        <v>2</v>
      </c>
      <c r="S14786" t="s">
        <v>2</v>
      </c>
      <c r="T14786" t="s">
        <v>2</v>
      </c>
      <c r="U14786" t="s">
        <v>2</v>
      </c>
      <c r="V14786" t="s">
        <v>2</v>
      </c>
      <c r="W14786" t="s">
        <v>2</v>
      </c>
      <c r="X14786" t="s">
        <v>2</v>
      </c>
      <c r="Y14786" t="s">
        <v>2</v>
      </c>
      <c r="Z14786" t="s">
        <v>2</v>
      </c>
      <c r="AA14786" t="s">
        <v>2</v>
      </c>
    </row>
    <row r="14787" spans="1:27" x14ac:dyDescent="0.3">
      <c r="A14787">
        <v>35719</v>
      </c>
      <c r="B14787">
        <v>18985</v>
      </c>
      <c r="C14787" t="s">
        <v>8384</v>
      </c>
      <c r="D14787" t="s">
        <v>8385</v>
      </c>
      <c r="E14787">
        <v>2023</v>
      </c>
      <c r="F14787" t="s">
        <v>2</v>
      </c>
      <c r="G14787" t="s">
        <v>2</v>
      </c>
      <c r="H14787" t="s">
        <v>2</v>
      </c>
      <c r="I14787" t="s">
        <v>2</v>
      </c>
      <c r="J14787" t="s">
        <v>2</v>
      </c>
      <c r="K14787" t="s">
        <v>2</v>
      </c>
      <c r="L14787" t="s">
        <v>2</v>
      </c>
      <c r="M14787" t="s">
        <v>2</v>
      </c>
      <c r="N14787" t="s">
        <v>2</v>
      </c>
      <c r="O14787" t="s">
        <v>2</v>
      </c>
      <c r="P14787" t="s">
        <v>2</v>
      </c>
      <c r="Q14787" t="s">
        <v>2</v>
      </c>
      <c r="R14787" t="s">
        <v>2</v>
      </c>
      <c r="S14787" t="s">
        <v>2</v>
      </c>
      <c r="T14787" t="s">
        <v>2</v>
      </c>
      <c r="U14787" t="s">
        <v>2</v>
      </c>
      <c r="V14787" t="s">
        <v>2</v>
      </c>
      <c r="W14787" t="s">
        <v>2</v>
      </c>
      <c r="X14787" t="s">
        <v>2</v>
      </c>
      <c r="Y14787" t="s">
        <v>2</v>
      </c>
      <c r="Z14787" t="s">
        <v>2</v>
      </c>
      <c r="AA14787" t="s">
        <v>2</v>
      </c>
    </row>
    <row r="14788" spans="1:27" x14ac:dyDescent="0.3">
      <c r="A14788">
        <v>35719</v>
      </c>
      <c r="B14788">
        <v>18985</v>
      </c>
      <c r="C14788" t="s">
        <v>8384</v>
      </c>
      <c r="D14788" t="s">
        <v>8385</v>
      </c>
      <c r="E14788">
        <v>2022</v>
      </c>
      <c r="F14788" t="s">
        <v>2</v>
      </c>
      <c r="G14788" t="s">
        <v>2</v>
      </c>
      <c r="H14788" t="s">
        <v>2</v>
      </c>
      <c r="I14788" t="s">
        <v>2</v>
      </c>
      <c r="J14788" t="s">
        <v>2</v>
      </c>
      <c r="K14788" t="s">
        <v>2</v>
      </c>
      <c r="L14788" t="s">
        <v>2</v>
      </c>
      <c r="M14788" t="s">
        <v>2</v>
      </c>
      <c r="N14788" t="s">
        <v>2</v>
      </c>
      <c r="O14788" t="s">
        <v>2</v>
      </c>
      <c r="P14788" t="s">
        <v>2</v>
      </c>
      <c r="Q14788" t="s">
        <v>2</v>
      </c>
      <c r="R14788" t="s">
        <v>2</v>
      </c>
      <c r="S14788" t="s">
        <v>2</v>
      </c>
      <c r="T14788" t="s">
        <v>2</v>
      </c>
      <c r="U14788" t="s">
        <v>2</v>
      </c>
      <c r="V14788" t="s">
        <v>2</v>
      </c>
      <c r="W14788" t="s">
        <v>2</v>
      </c>
      <c r="X14788" t="s">
        <v>2</v>
      </c>
      <c r="Y14788" t="s">
        <v>2</v>
      </c>
      <c r="Z14788" t="s">
        <v>2</v>
      </c>
      <c r="AA14788" t="s">
        <v>2</v>
      </c>
    </row>
    <row r="14789" spans="1:27" x14ac:dyDescent="0.3">
      <c r="A14789">
        <v>35720</v>
      </c>
      <c r="B14789">
        <v>18979</v>
      </c>
      <c r="C14789" t="s">
        <v>8386</v>
      </c>
      <c r="D14789" t="s">
        <v>8387</v>
      </c>
      <c r="E14789">
        <v>2020</v>
      </c>
      <c r="F14789" t="s">
        <v>2</v>
      </c>
      <c r="G14789" t="s">
        <v>2</v>
      </c>
      <c r="H14789" t="s">
        <v>2</v>
      </c>
      <c r="I14789" t="s">
        <v>2</v>
      </c>
      <c r="J14789" t="s">
        <v>2</v>
      </c>
      <c r="K14789" t="s">
        <v>2</v>
      </c>
      <c r="L14789" t="s">
        <v>2</v>
      </c>
      <c r="M14789" t="s">
        <v>2</v>
      </c>
      <c r="N14789" t="s">
        <v>2</v>
      </c>
      <c r="O14789" t="s">
        <v>2</v>
      </c>
      <c r="P14789" t="s">
        <v>2</v>
      </c>
      <c r="Q14789" t="s">
        <v>2</v>
      </c>
      <c r="R14789" t="s">
        <v>2</v>
      </c>
      <c r="S14789" t="s">
        <v>2</v>
      </c>
      <c r="T14789" t="s">
        <v>2</v>
      </c>
      <c r="U14789" t="s">
        <v>2</v>
      </c>
      <c r="V14789" t="s">
        <v>2</v>
      </c>
      <c r="W14789" t="s">
        <v>2</v>
      </c>
      <c r="X14789" t="s">
        <v>2</v>
      </c>
      <c r="Y14789" t="s">
        <v>2</v>
      </c>
      <c r="Z14789" t="s">
        <v>2</v>
      </c>
      <c r="AA14789" t="s">
        <v>2</v>
      </c>
    </row>
    <row r="14790" spans="1:27" x14ac:dyDescent="0.3">
      <c r="A14790">
        <v>35720</v>
      </c>
      <c r="B14790">
        <v>18979</v>
      </c>
      <c r="C14790" t="s">
        <v>8386</v>
      </c>
      <c r="D14790" t="s">
        <v>8387</v>
      </c>
      <c r="E14790">
        <v>2022</v>
      </c>
      <c r="F14790" t="s">
        <v>2</v>
      </c>
      <c r="G14790" t="s">
        <v>2</v>
      </c>
      <c r="H14790" t="s">
        <v>2</v>
      </c>
      <c r="I14790" t="s">
        <v>2</v>
      </c>
      <c r="J14790" t="s">
        <v>2</v>
      </c>
      <c r="K14790" t="s">
        <v>2</v>
      </c>
      <c r="L14790" t="s">
        <v>2</v>
      </c>
      <c r="M14790" t="s">
        <v>2</v>
      </c>
      <c r="N14790" t="s">
        <v>2</v>
      </c>
      <c r="O14790" t="s">
        <v>2</v>
      </c>
      <c r="P14790" t="s">
        <v>2</v>
      </c>
      <c r="Q14790" t="s">
        <v>2</v>
      </c>
      <c r="R14790" t="s">
        <v>2</v>
      </c>
      <c r="S14790" t="s">
        <v>2</v>
      </c>
      <c r="T14790" t="s">
        <v>2</v>
      </c>
      <c r="U14790" t="s">
        <v>2</v>
      </c>
      <c r="V14790" t="s">
        <v>2</v>
      </c>
      <c r="W14790" t="s">
        <v>2</v>
      </c>
      <c r="X14790" t="s">
        <v>2</v>
      </c>
      <c r="Y14790" t="s">
        <v>2</v>
      </c>
      <c r="Z14790" t="s">
        <v>2</v>
      </c>
      <c r="AA14790" t="s">
        <v>2</v>
      </c>
    </row>
    <row r="14791" spans="1:27" x14ac:dyDescent="0.3">
      <c r="A14791">
        <v>35720</v>
      </c>
      <c r="B14791">
        <v>18979</v>
      </c>
      <c r="C14791" t="s">
        <v>8386</v>
      </c>
      <c r="D14791" t="s">
        <v>8387</v>
      </c>
      <c r="E14791">
        <v>2021</v>
      </c>
      <c r="F14791" t="s">
        <v>2</v>
      </c>
      <c r="G14791" t="s">
        <v>2</v>
      </c>
      <c r="H14791" t="s">
        <v>2</v>
      </c>
      <c r="I14791" t="s">
        <v>2</v>
      </c>
      <c r="J14791" t="s">
        <v>2</v>
      </c>
      <c r="K14791" t="s">
        <v>2</v>
      </c>
      <c r="L14791" t="s">
        <v>2</v>
      </c>
      <c r="M14791" t="s">
        <v>2</v>
      </c>
      <c r="N14791" t="s">
        <v>2</v>
      </c>
      <c r="O14791" t="s">
        <v>2</v>
      </c>
      <c r="P14791" t="s">
        <v>2</v>
      </c>
      <c r="Q14791" t="s">
        <v>2</v>
      </c>
      <c r="R14791" t="s">
        <v>2</v>
      </c>
      <c r="S14791" t="s">
        <v>2</v>
      </c>
      <c r="T14791" t="s">
        <v>2</v>
      </c>
      <c r="U14791" t="s">
        <v>2</v>
      </c>
      <c r="V14791" t="s">
        <v>2</v>
      </c>
      <c r="W14791" t="s">
        <v>2</v>
      </c>
      <c r="X14791" t="s">
        <v>2</v>
      </c>
      <c r="Y14791" t="s">
        <v>2</v>
      </c>
      <c r="Z14791" t="s">
        <v>2</v>
      </c>
      <c r="AA14791" t="s">
        <v>2</v>
      </c>
    </row>
    <row r="14792" spans="1:27" x14ac:dyDescent="0.3">
      <c r="A14792">
        <v>35720</v>
      </c>
      <c r="B14792">
        <v>18979</v>
      </c>
      <c r="C14792" t="s">
        <v>8386</v>
      </c>
      <c r="D14792" t="s">
        <v>8387</v>
      </c>
      <c r="E14792">
        <v>2023</v>
      </c>
      <c r="F14792" t="s">
        <v>2</v>
      </c>
      <c r="G14792" t="s">
        <v>2</v>
      </c>
      <c r="H14792" t="s">
        <v>2</v>
      </c>
      <c r="I14792" t="s">
        <v>2</v>
      </c>
      <c r="J14792" t="s">
        <v>2</v>
      </c>
      <c r="K14792" t="s">
        <v>2</v>
      </c>
      <c r="L14792" t="s">
        <v>2</v>
      </c>
      <c r="M14792" t="s">
        <v>2</v>
      </c>
      <c r="N14792" t="s">
        <v>2</v>
      </c>
      <c r="O14792" t="s">
        <v>2</v>
      </c>
      <c r="P14792" t="s">
        <v>2</v>
      </c>
      <c r="Q14792" t="s">
        <v>2</v>
      </c>
      <c r="R14792" t="s">
        <v>2</v>
      </c>
      <c r="S14792" t="s">
        <v>2</v>
      </c>
      <c r="T14792" t="s">
        <v>2</v>
      </c>
      <c r="U14792" t="s">
        <v>2</v>
      </c>
      <c r="V14792" t="s">
        <v>2</v>
      </c>
      <c r="W14792" t="s">
        <v>2</v>
      </c>
      <c r="X14792" t="s">
        <v>2</v>
      </c>
      <c r="Y14792" t="s">
        <v>2</v>
      </c>
      <c r="Z14792" t="s">
        <v>2</v>
      </c>
      <c r="AA14792" t="s">
        <v>2</v>
      </c>
    </row>
    <row r="14793" spans="1:27" x14ac:dyDescent="0.3">
      <c r="A14793">
        <v>35721</v>
      </c>
      <c r="B14793">
        <v>18978</v>
      </c>
      <c r="C14793" t="s">
        <v>8388</v>
      </c>
      <c r="D14793" t="s">
        <v>8389</v>
      </c>
      <c r="E14793">
        <v>2022</v>
      </c>
      <c r="F14793" t="s">
        <v>2</v>
      </c>
      <c r="G14793" t="s">
        <v>2</v>
      </c>
      <c r="H14793" t="s">
        <v>2</v>
      </c>
      <c r="I14793" t="s">
        <v>2</v>
      </c>
      <c r="J14793" t="s">
        <v>2</v>
      </c>
      <c r="K14793" t="s">
        <v>2</v>
      </c>
      <c r="L14793" t="s">
        <v>2</v>
      </c>
      <c r="M14793" t="s">
        <v>2</v>
      </c>
      <c r="N14793" t="s">
        <v>2</v>
      </c>
      <c r="O14793" t="s">
        <v>2</v>
      </c>
      <c r="P14793" t="s">
        <v>2</v>
      </c>
      <c r="Q14793" t="s">
        <v>2</v>
      </c>
      <c r="R14793" t="s">
        <v>2</v>
      </c>
      <c r="S14793" t="s">
        <v>2</v>
      </c>
      <c r="T14793" t="s">
        <v>2</v>
      </c>
      <c r="U14793" t="s">
        <v>2</v>
      </c>
      <c r="V14793" t="s">
        <v>2</v>
      </c>
      <c r="W14793" t="s">
        <v>2</v>
      </c>
      <c r="X14793" t="s">
        <v>2</v>
      </c>
      <c r="Y14793" t="s">
        <v>2</v>
      </c>
      <c r="Z14793" t="s">
        <v>2</v>
      </c>
      <c r="AA14793" t="s">
        <v>2</v>
      </c>
    </row>
    <row r="14794" spans="1:27" x14ac:dyDescent="0.3">
      <c r="A14794">
        <v>35721</v>
      </c>
      <c r="B14794">
        <v>18978</v>
      </c>
      <c r="C14794" t="s">
        <v>8388</v>
      </c>
      <c r="D14794" t="s">
        <v>8389</v>
      </c>
      <c r="E14794">
        <v>2020</v>
      </c>
      <c r="F14794" t="s">
        <v>2</v>
      </c>
      <c r="G14794" t="s">
        <v>2</v>
      </c>
      <c r="H14794" t="s">
        <v>2</v>
      </c>
      <c r="I14794" t="s">
        <v>2</v>
      </c>
      <c r="J14794" t="s">
        <v>2</v>
      </c>
      <c r="K14794" t="s">
        <v>2</v>
      </c>
      <c r="L14794" t="s">
        <v>2</v>
      </c>
      <c r="M14794" t="s">
        <v>2</v>
      </c>
      <c r="N14794" t="s">
        <v>2</v>
      </c>
      <c r="O14794" t="s">
        <v>2</v>
      </c>
      <c r="P14794" t="s">
        <v>2</v>
      </c>
      <c r="Q14794" t="s">
        <v>2</v>
      </c>
      <c r="R14794" t="s">
        <v>2</v>
      </c>
      <c r="S14794" t="s">
        <v>2</v>
      </c>
      <c r="T14794" t="s">
        <v>2</v>
      </c>
      <c r="U14794" t="s">
        <v>2</v>
      </c>
      <c r="V14794" t="s">
        <v>2</v>
      </c>
      <c r="W14794" t="s">
        <v>2</v>
      </c>
      <c r="X14794" t="s">
        <v>2</v>
      </c>
      <c r="Y14794" t="s">
        <v>2</v>
      </c>
      <c r="Z14794" t="s">
        <v>2</v>
      </c>
      <c r="AA14794" t="s">
        <v>2</v>
      </c>
    </row>
    <row r="14795" spans="1:27" x14ac:dyDescent="0.3">
      <c r="A14795">
        <v>35721</v>
      </c>
      <c r="B14795">
        <v>18978</v>
      </c>
      <c r="C14795" t="s">
        <v>8388</v>
      </c>
      <c r="D14795" t="s">
        <v>8389</v>
      </c>
      <c r="E14795">
        <v>2021</v>
      </c>
      <c r="F14795" t="s">
        <v>2</v>
      </c>
      <c r="G14795" t="s">
        <v>2</v>
      </c>
      <c r="H14795" t="s">
        <v>2</v>
      </c>
      <c r="I14795" t="s">
        <v>2</v>
      </c>
      <c r="J14795" t="s">
        <v>2</v>
      </c>
      <c r="K14795" t="s">
        <v>2</v>
      </c>
      <c r="L14795" t="s">
        <v>2</v>
      </c>
      <c r="M14795" t="s">
        <v>2</v>
      </c>
      <c r="N14795" t="s">
        <v>2</v>
      </c>
      <c r="O14795" t="s">
        <v>2</v>
      </c>
      <c r="P14795" t="s">
        <v>2</v>
      </c>
      <c r="Q14795" t="s">
        <v>2</v>
      </c>
      <c r="R14795" t="s">
        <v>2</v>
      </c>
      <c r="S14795" t="s">
        <v>2</v>
      </c>
      <c r="T14795" t="s">
        <v>2</v>
      </c>
      <c r="U14795" t="s">
        <v>2</v>
      </c>
      <c r="V14795" t="s">
        <v>2</v>
      </c>
      <c r="W14795" t="s">
        <v>2</v>
      </c>
      <c r="X14795" t="s">
        <v>2</v>
      </c>
      <c r="Y14795" t="s">
        <v>2</v>
      </c>
      <c r="Z14795" t="s">
        <v>2</v>
      </c>
      <c r="AA14795" t="s">
        <v>2</v>
      </c>
    </row>
    <row r="14796" spans="1:27" x14ac:dyDescent="0.3">
      <c r="A14796">
        <v>35721</v>
      </c>
      <c r="B14796">
        <v>18978</v>
      </c>
      <c r="C14796" t="s">
        <v>8388</v>
      </c>
      <c r="D14796" t="s">
        <v>8389</v>
      </c>
      <c r="E14796">
        <v>2023</v>
      </c>
      <c r="F14796" t="s">
        <v>2</v>
      </c>
      <c r="G14796" t="s">
        <v>2</v>
      </c>
      <c r="H14796" t="s">
        <v>2</v>
      </c>
      <c r="I14796" t="s">
        <v>2</v>
      </c>
      <c r="J14796" t="s">
        <v>2</v>
      </c>
      <c r="K14796" t="s">
        <v>2</v>
      </c>
      <c r="L14796" t="s">
        <v>2</v>
      </c>
      <c r="M14796" t="s">
        <v>2</v>
      </c>
      <c r="N14796" t="s">
        <v>2</v>
      </c>
      <c r="O14796" t="s">
        <v>2</v>
      </c>
      <c r="P14796" t="s">
        <v>2</v>
      </c>
      <c r="Q14796" t="s">
        <v>2</v>
      </c>
      <c r="R14796" t="s">
        <v>2</v>
      </c>
      <c r="S14796" t="s">
        <v>2</v>
      </c>
      <c r="T14796" t="s">
        <v>2</v>
      </c>
      <c r="U14796" t="s">
        <v>2</v>
      </c>
      <c r="V14796" t="s">
        <v>2</v>
      </c>
      <c r="W14796" t="s">
        <v>2</v>
      </c>
      <c r="X14796" t="s">
        <v>2</v>
      </c>
      <c r="Y14796" t="s">
        <v>2</v>
      </c>
      <c r="Z14796" t="s">
        <v>2</v>
      </c>
      <c r="AA14796" t="s">
        <v>2</v>
      </c>
    </row>
    <row r="14797" spans="1:27" x14ac:dyDescent="0.3">
      <c r="A14797">
        <v>35722</v>
      </c>
      <c r="B14797">
        <v>18983</v>
      </c>
      <c r="C14797" t="s">
        <v>8390</v>
      </c>
      <c r="D14797" t="s">
        <v>8391</v>
      </c>
      <c r="E14797">
        <v>2023</v>
      </c>
      <c r="F14797" t="s">
        <v>2</v>
      </c>
      <c r="G14797" t="s">
        <v>2</v>
      </c>
      <c r="H14797" t="s">
        <v>2</v>
      </c>
      <c r="I14797" t="s">
        <v>2</v>
      </c>
      <c r="J14797" t="s">
        <v>2</v>
      </c>
      <c r="K14797" t="s">
        <v>2</v>
      </c>
      <c r="L14797" t="s">
        <v>2</v>
      </c>
      <c r="M14797" t="s">
        <v>2</v>
      </c>
      <c r="N14797" t="s">
        <v>2</v>
      </c>
      <c r="O14797" t="s">
        <v>2</v>
      </c>
      <c r="P14797" t="s">
        <v>2</v>
      </c>
      <c r="Q14797" t="s">
        <v>2</v>
      </c>
      <c r="R14797" t="s">
        <v>2</v>
      </c>
      <c r="S14797" t="s">
        <v>2</v>
      </c>
      <c r="T14797" t="s">
        <v>2</v>
      </c>
      <c r="U14797" t="s">
        <v>2</v>
      </c>
      <c r="V14797" t="s">
        <v>2</v>
      </c>
      <c r="W14797" t="s">
        <v>2</v>
      </c>
      <c r="X14797" t="s">
        <v>2</v>
      </c>
      <c r="Y14797" t="s">
        <v>2</v>
      </c>
      <c r="Z14797" t="s">
        <v>2</v>
      </c>
      <c r="AA14797" t="s">
        <v>2</v>
      </c>
    </row>
    <row r="14798" spans="1:27" x14ac:dyDescent="0.3">
      <c r="A14798">
        <v>35722</v>
      </c>
      <c r="B14798">
        <v>18983</v>
      </c>
      <c r="C14798" t="s">
        <v>8390</v>
      </c>
      <c r="D14798" t="s">
        <v>8391</v>
      </c>
      <c r="E14798">
        <v>2021</v>
      </c>
      <c r="F14798" t="s">
        <v>2</v>
      </c>
      <c r="G14798" t="s">
        <v>2</v>
      </c>
      <c r="H14798" t="s">
        <v>2</v>
      </c>
      <c r="I14798" t="s">
        <v>2</v>
      </c>
      <c r="J14798" t="s">
        <v>2</v>
      </c>
      <c r="K14798" t="s">
        <v>2</v>
      </c>
      <c r="L14798" t="s">
        <v>2</v>
      </c>
      <c r="M14798" t="s">
        <v>2</v>
      </c>
      <c r="N14798" t="s">
        <v>2</v>
      </c>
      <c r="O14798" t="s">
        <v>2</v>
      </c>
      <c r="P14798" t="s">
        <v>2</v>
      </c>
      <c r="Q14798" t="s">
        <v>2</v>
      </c>
      <c r="R14798" t="s">
        <v>2</v>
      </c>
      <c r="S14798" t="s">
        <v>2</v>
      </c>
      <c r="T14798" t="s">
        <v>2</v>
      </c>
      <c r="U14798" t="s">
        <v>2</v>
      </c>
      <c r="V14798" t="s">
        <v>2</v>
      </c>
      <c r="W14798" t="s">
        <v>2</v>
      </c>
      <c r="X14798" t="s">
        <v>2</v>
      </c>
      <c r="Y14798" t="s">
        <v>2</v>
      </c>
      <c r="Z14798" t="s">
        <v>2</v>
      </c>
      <c r="AA14798" t="s">
        <v>2</v>
      </c>
    </row>
    <row r="14799" spans="1:27" x14ac:dyDescent="0.3">
      <c r="A14799">
        <v>35722</v>
      </c>
      <c r="B14799">
        <v>18983</v>
      </c>
      <c r="C14799" t="s">
        <v>8390</v>
      </c>
      <c r="D14799" t="s">
        <v>8391</v>
      </c>
      <c r="E14799">
        <v>2022</v>
      </c>
      <c r="F14799" t="s">
        <v>2</v>
      </c>
      <c r="G14799" t="s">
        <v>2</v>
      </c>
      <c r="H14799" t="s">
        <v>2</v>
      </c>
      <c r="I14799" t="s">
        <v>2</v>
      </c>
      <c r="J14799" t="s">
        <v>2</v>
      </c>
      <c r="K14799" t="s">
        <v>2</v>
      </c>
      <c r="L14799" t="s">
        <v>2</v>
      </c>
      <c r="M14799" t="s">
        <v>2</v>
      </c>
      <c r="N14799" t="s">
        <v>2</v>
      </c>
      <c r="O14799" t="s">
        <v>2</v>
      </c>
      <c r="P14799" t="s">
        <v>2</v>
      </c>
      <c r="Q14799" t="s">
        <v>2</v>
      </c>
      <c r="R14799" t="s">
        <v>2</v>
      </c>
      <c r="S14799" t="s">
        <v>2</v>
      </c>
      <c r="T14799" t="s">
        <v>2</v>
      </c>
      <c r="U14799" t="s">
        <v>2</v>
      </c>
      <c r="V14799" t="s">
        <v>2</v>
      </c>
      <c r="W14799" t="s">
        <v>2</v>
      </c>
      <c r="X14799" t="s">
        <v>2</v>
      </c>
      <c r="Y14799" t="s">
        <v>2</v>
      </c>
      <c r="Z14799" t="s">
        <v>2</v>
      </c>
      <c r="AA14799" t="s">
        <v>2</v>
      </c>
    </row>
    <row r="14800" spans="1:27" x14ac:dyDescent="0.3">
      <c r="A14800">
        <v>35722</v>
      </c>
      <c r="B14800">
        <v>18983</v>
      </c>
      <c r="C14800" t="s">
        <v>8390</v>
      </c>
      <c r="D14800" t="s">
        <v>8391</v>
      </c>
      <c r="E14800">
        <v>2020</v>
      </c>
      <c r="F14800" t="s">
        <v>2</v>
      </c>
      <c r="G14800" t="s">
        <v>2</v>
      </c>
      <c r="H14800" t="s">
        <v>2</v>
      </c>
      <c r="I14800" t="s">
        <v>2</v>
      </c>
      <c r="J14800" t="s">
        <v>2</v>
      </c>
      <c r="K14800" t="s">
        <v>2</v>
      </c>
      <c r="L14800" t="s">
        <v>2</v>
      </c>
      <c r="M14800" t="s">
        <v>2</v>
      </c>
      <c r="N14800" t="s">
        <v>2</v>
      </c>
      <c r="O14800" t="s">
        <v>2</v>
      </c>
      <c r="P14800" t="s">
        <v>2</v>
      </c>
      <c r="Q14800" t="s">
        <v>2</v>
      </c>
      <c r="R14800" t="s">
        <v>2</v>
      </c>
      <c r="S14800" t="s">
        <v>2</v>
      </c>
      <c r="T14800" t="s">
        <v>2</v>
      </c>
      <c r="U14800" t="s">
        <v>2</v>
      </c>
      <c r="V14800" t="s">
        <v>2</v>
      </c>
      <c r="W14800" t="s">
        <v>2</v>
      </c>
      <c r="X14800" t="s">
        <v>2</v>
      </c>
      <c r="Y14800" t="s">
        <v>2</v>
      </c>
      <c r="Z14800" t="s">
        <v>2</v>
      </c>
      <c r="AA14800" t="s">
        <v>2</v>
      </c>
    </row>
    <row r="14801" spans="1:27" x14ac:dyDescent="0.3">
      <c r="A14801">
        <v>35723</v>
      </c>
      <c r="B14801">
        <v>18984</v>
      </c>
      <c r="C14801" t="s">
        <v>8392</v>
      </c>
      <c r="D14801" t="s">
        <v>8393</v>
      </c>
      <c r="E14801">
        <v>2020</v>
      </c>
      <c r="F14801" t="s">
        <v>2</v>
      </c>
      <c r="G14801" t="s">
        <v>2</v>
      </c>
      <c r="H14801" t="s">
        <v>2</v>
      </c>
      <c r="I14801" t="s">
        <v>2</v>
      </c>
      <c r="J14801" t="s">
        <v>2</v>
      </c>
      <c r="K14801" t="s">
        <v>2</v>
      </c>
      <c r="L14801" t="s">
        <v>2</v>
      </c>
      <c r="M14801" t="s">
        <v>2</v>
      </c>
      <c r="N14801" t="s">
        <v>2</v>
      </c>
      <c r="O14801" t="s">
        <v>2</v>
      </c>
      <c r="P14801" t="s">
        <v>2</v>
      </c>
      <c r="Q14801" t="s">
        <v>2</v>
      </c>
      <c r="R14801" t="s">
        <v>2</v>
      </c>
      <c r="S14801" t="s">
        <v>2</v>
      </c>
      <c r="T14801" t="s">
        <v>2</v>
      </c>
      <c r="U14801" t="s">
        <v>2</v>
      </c>
      <c r="V14801" t="s">
        <v>2</v>
      </c>
      <c r="W14801" t="s">
        <v>2</v>
      </c>
      <c r="X14801" t="s">
        <v>2</v>
      </c>
      <c r="Y14801" t="s">
        <v>2</v>
      </c>
      <c r="Z14801" t="s">
        <v>2</v>
      </c>
      <c r="AA14801" t="s">
        <v>2</v>
      </c>
    </row>
    <row r="14802" spans="1:27" x14ac:dyDescent="0.3">
      <c r="A14802">
        <v>35723</v>
      </c>
      <c r="B14802">
        <v>18984</v>
      </c>
      <c r="C14802" t="s">
        <v>8392</v>
      </c>
      <c r="D14802" t="s">
        <v>8393</v>
      </c>
      <c r="E14802">
        <v>2023</v>
      </c>
      <c r="F14802" t="s">
        <v>2</v>
      </c>
      <c r="G14802" t="s">
        <v>2</v>
      </c>
      <c r="H14802" t="s">
        <v>2</v>
      </c>
      <c r="I14802" t="s">
        <v>2</v>
      </c>
      <c r="J14802" t="s">
        <v>2</v>
      </c>
      <c r="K14802" t="s">
        <v>2</v>
      </c>
      <c r="L14802" t="s">
        <v>2</v>
      </c>
      <c r="M14802" t="s">
        <v>2</v>
      </c>
      <c r="N14802" t="s">
        <v>2</v>
      </c>
      <c r="O14802" t="s">
        <v>2</v>
      </c>
      <c r="P14802" t="s">
        <v>2</v>
      </c>
      <c r="Q14802" t="s">
        <v>2</v>
      </c>
      <c r="R14802" t="s">
        <v>2</v>
      </c>
      <c r="S14802" t="s">
        <v>2</v>
      </c>
      <c r="T14802" t="s">
        <v>2</v>
      </c>
      <c r="U14802" t="s">
        <v>2</v>
      </c>
      <c r="V14802" t="s">
        <v>2</v>
      </c>
      <c r="W14802" t="s">
        <v>2</v>
      </c>
      <c r="X14802" t="s">
        <v>2</v>
      </c>
      <c r="Y14802" t="s">
        <v>2</v>
      </c>
      <c r="Z14802" t="s">
        <v>2</v>
      </c>
      <c r="AA14802" t="s">
        <v>2</v>
      </c>
    </row>
    <row r="14803" spans="1:27" x14ac:dyDescent="0.3">
      <c r="A14803">
        <v>35723</v>
      </c>
      <c r="B14803">
        <v>18984</v>
      </c>
      <c r="C14803" t="s">
        <v>8392</v>
      </c>
      <c r="D14803" t="s">
        <v>8393</v>
      </c>
      <c r="E14803">
        <v>2021</v>
      </c>
      <c r="F14803" t="s">
        <v>2</v>
      </c>
      <c r="G14803" t="s">
        <v>2</v>
      </c>
      <c r="H14803" t="s">
        <v>2</v>
      </c>
      <c r="I14803" t="s">
        <v>2</v>
      </c>
      <c r="J14803" t="s">
        <v>2</v>
      </c>
      <c r="K14803" t="s">
        <v>2</v>
      </c>
      <c r="L14803" t="s">
        <v>2</v>
      </c>
      <c r="M14803" t="s">
        <v>2</v>
      </c>
      <c r="N14803" t="s">
        <v>2</v>
      </c>
      <c r="O14803" t="s">
        <v>2</v>
      </c>
      <c r="P14803" t="s">
        <v>2</v>
      </c>
      <c r="Q14803" t="s">
        <v>2</v>
      </c>
      <c r="R14803" t="s">
        <v>2</v>
      </c>
      <c r="S14803" t="s">
        <v>2</v>
      </c>
      <c r="T14803" t="s">
        <v>2</v>
      </c>
      <c r="U14803" t="s">
        <v>2</v>
      </c>
      <c r="V14803" t="s">
        <v>2</v>
      </c>
      <c r="W14803" t="s">
        <v>2</v>
      </c>
      <c r="X14803" t="s">
        <v>2</v>
      </c>
      <c r="Y14803" t="s">
        <v>2</v>
      </c>
      <c r="Z14803" t="s">
        <v>2</v>
      </c>
      <c r="AA14803" t="s">
        <v>2</v>
      </c>
    </row>
    <row r="14804" spans="1:27" x14ac:dyDescent="0.3">
      <c r="A14804">
        <v>35723</v>
      </c>
      <c r="B14804">
        <v>18984</v>
      </c>
      <c r="C14804" t="s">
        <v>8392</v>
      </c>
      <c r="D14804" t="s">
        <v>8393</v>
      </c>
      <c r="E14804">
        <v>2022</v>
      </c>
      <c r="F14804" t="s">
        <v>2</v>
      </c>
      <c r="G14804" t="s">
        <v>2</v>
      </c>
      <c r="H14804" t="s">
        <v>2</v>
      </c>
      <c r="I14804" t="s">
        <v>2</v>
      </c>
      <c r="J14804" t="s">
        <v>2</v>
      </c>
      <c r="K14804" t="s">
        <v>2</v>
      </c>
      <c r="L14804" t="s">
        <v>2</v>
      </c>
      <c r="M14804" t="s">
        <v>2</v>
      </c>
      <c r="N14804" t="s">
        <v>2</v>
      </c>
      <c r="O14804" t="s">
        <v>2</v>
      </c>
      <c r="P14804" t="s">
        <v>2</v>
      </c>
      <c r="Q14804" t="s">
        <v>2</v>
      </c>
      <c r="R14804" t="s">
        <v>2</v>
      </c>
      <c r="S14804" t="s">
        <v>2</v>
      </c>
      <c r="T14804" t="s">
        <v>2</v>
      </c>
      <c r="U14804" t="s">
        <v>2</v>
      </c>
      <c r="V14804" t="s">
        <v>2</v>
      </c>
      <c r="W14804" t="s">
        <v>2</v>
      </c>
      <c r="X14804" t="s">
        <v>2</v>
      </c>
      <c r="Y14804" t="s">
        <v>2</v>
      </c>
      <c r="Z14804" t="s">
        <v>2</v>
      </c>
      <c r="AA14804" t="s">
        <v>2</v>
      </c>
    </row>
    <row r="14805" spans="1:27" x14ac:dyDescent="0.3">
      <c r="A14805">
        <v>35724</v>
      </c>
      <c r="B14805">
        <v>18982</v>
      </c>
      <c r="C14805" t="s">
        <v>8394</v>
      </c>
      <c r="D14805" t="s">
        <v>8395</v>
      </c>
      <c r="E14805">
        <v>2021</v>
      </c>
      <c r="F14805" t="s">
        <v>2</v>
      </c>
      <c r="G14805" t="s">
        <v>2</v>
      </c>
      <c r="H14805" t="s">
        <v>2</v>
      </c>
      <c r="I14805" t="s">
        <v>2</v>
      </c>
      <c r="J14805" t="s">
        <v>2</v>
      </c>
      <c r="K14805" t="s">
        <v>2</v>
      </c>
      <c r="L14805" t="s">
        <v>2</v>
      </c>
      <c r="M14805" t="s">
        <v>2</v>
      </c>
      <c r="N14805" t="s">
        <v>2</v>
      </c>
      <c r="O14805" t="s">
        <v>2</v>
      </c>
      <c r="P14805" t="s">
        <v>2</v>
      </c>
      <c r="Q14805" t="s">
        <v>2</v>
      </c>
      <c r="R14805" t="s">
        <v>2</v>
      </c>
      <c r="S14805" t="s">
        <v>2</v>
      </c>
      <c r="T14805" t="s">
        <v>2</v>
      </c>
      <c r="U14805" t="s">
        <v>2</v>
      </c>
      <c r="V14805" t="s">
        <v>2</v>
      </c>
      <c r="W14805" t="s">
        <v>2</v>
      </c>
      <c r="X14805" t="s">
        <v>2</v>
      </c>
      <c r="Y14805" t="s">
        <v>2</v>
      </c>
      <c r="Z14805" t="s">
        <v>2</v>
      </c>
      <c r="AA14805" t="s">
        <v>2</v>
      </c>
    </row>
    <row r="14806" spans="1:27" x14ac:dyDescent="0.3">
      <c r="A14806">
        <v>35724</v>
      </c>
      <c r="B14806">
        <v>18982</v>
      </c>
      <c r="C14806" t="s">
        <v>8394</v>
      </c>
      <c r="D14806" t="s">
        <v>8395</v>
      </c>
      <c r="E14806">
        <v>2020</v>
      </c>
      <c r="F14806" t="s">
        <v>2</v>
      </c>
      <c r="G14806" t="s">
        <v>2</v>
      </c>
      <c r="H14806" t="s">
        <v>2</v>
      </c>
      <c r="I14806" t="s">
        <v>2</v>
      </c>
      <c r="J14806" t="s">
        <v>2</v>
      </c>
      <c r="K14806" t="s">
        <v>2</v>
      </c>
      <c r="L14806" t="s">
        <v>2</v>
      </c>
      <c r="M14806" t="s">
        <v>2</v>
      </c>
      <c r="N14806" t="s">
        <v>2</v>
      </c>
      <c r="O14806" t="s">
        <v>2</v>
      </c>
      <c r="P14806" t="s">
        <v>2</v>
      </c>
      <c r="Q14806" t="s">
        <v>2</v>
      </c>
      <c r="R14806" t="s">
        <v>2</v>
      </c>
      <c r="S14806" t="s">
        <v>2</v>
      </c>
      <c r="T14806" t="s">
        <v>2</v>
      </c>
      <c r="U14806" t="s">
        <v>2</v>
      </c>
      <c r="V14806" t="s">
        <v>2</v>
      </c>
      <c r="W14806" t="s">
        <v>2</v>
      </c>
      <c r="X14806" t="s">
        <v>2</v>
      </c>
      <c r="Y14806" t="s">
        <v>2</v>
      </c>
      <c r="Z14806" t="s">
        <v>2</v>
      </c>
      <c r="AA14806" t="s">
        <v>2</v>
      </c>
    </row>
    <row r="14807" spans="1:27" x14ac:dyDescent="0.3">
      <c r="A14807">
        <v>35724</v>
      </c>
      <c r="B14807">
        <v>18982</v>
      </c>
      <c r="C14807" t="s">
        <v>8394</v>
      </c>
      <c r="D14807" t="s">
        <v>8395</v>
      </c>
      <c r="E14807">
        <v>2023</v>
      </c>
      <c r="F14807" t="s">
        <v>2</v>
      </c>
      <c r="G14807" t="s">
        <v>2</v>
      </c>
      <c r="H14807" t="s">
        <v>2</v>
      </c>
      <c r="I14807" t="s">
        <v>2</v>
      </c>
      <c r="J14807" t="s">
        <v>2</v>
      </c>
      <c r="K14807" t="s">
        <v>2</v>
      </c>
      <c r="L14807" t="s">
        <v>2</v>
      </c>
      <c r="M14807" t="s">
        <v>2</v>
      </c>
      <c r="N14807" t="s">
        <v>2</v>
      </c>
      <c r="O14807" t="s">
        <v>2</v>
      </c>
      <c r="P14807" t="s">
        <v>2</v>
      </c>
      <c r="Q14807" t="s">
        <v>2</v>
      </c>
      <c r="R14807" t="s">
        <v>2</v>
      </c>
      <c r="S14807" t="s">
        <v>2</v>
      </c>
      <c r="T14807" t="s">
        <v>2</v>
      </c>
      <c r="U14807" t="s">
        <v>2</v>
      </c>
      <c r="V14807" t="s">
        <v>2</v>
      </c>
      <c r="W14807" t="s">
        <v>2</v>
      </c>
      <c r="X14807" t="s">
        <v>2</v>
      </c>
      <c r="Y14807" t="s">
        <v>2</v>
      </c>
      <c r="Z14807" t="s">
        <v>2</v>
      </c>
      <c r="AA14807" t="s">
        <v>2</v>
      </c>
    </row>
    <row r="14808" spans="1:27" x14ac:dyDescent="0.3">
      <c r="A14808">
        <v>35724</v>
      </c>
      <c r="B14808">
        <v>18982</v>
      </c>
      <c r="C14808" t="s">
        <v>8394</v>
      </c>
      <c r="D14808" t="s">
        <v>8395</v>
      </c>
      <c r="E14808">
        <v>2022</v>
      </c>
      <c r="F14808" t="s">
        <v>2</v>
      </c>
      <c r="G14808" t="s">
        <v>2</v>
      </c>
      <c r="H14808" t="s">
        <v>2</v>
      </c>
      <c r="I14808" t="s">
        <v>2</v>
      </c>
      <c r="J14808" t="s">
        <v>2</v>
      </c>
      <c r="K14808" t="s">
        <v>2</v>
      </c>
      <c r="L14808" t="s">
        <v>2</v>
      </c>
      <c r="M14808" t="s">
        <v>2</v>
      </c>
      <c r="N14808" t="s">
        <v>2</v>
      </c>
      <c r="O14808" t="s">
        <v>2</v>
      </c>
      <c r="P14808" t="s">
        <v>2</v>
      </c>
      <c r="Q14808" t="s">
        <v>2</v>
      </c>
      <c r="R14808" t="s">
        <v>2</v>
      </c>
      <c r="S14808" t="s">
        <v>2</v>
      </c>
      <c r="T14808" t="s">
        <v>2</v>
      </c>
      <c r="U14808" t="s">
        <v>2</v>
      </c>
      <c r="V14808" t="s">
        <v>2</v>
      </c>
      <c r="W14808" t="s">
        <v>2</v>
      </c>
      <c r="X14808" t="s">
        <v>2</v>
      </c>
      <c r="Y14808" t="s">
        <v>2</v>
      </c>
      <c r="Z14808" t="s">
        <v>2</v>
      </c>
      <c r="AA14808" t="s">
        <v>2</v>
      </c>
    </row>
    <row r="14809" spans="1:27" x14ac:dyDescent="0.3">
      <c r="A14809">
        <v>35725</v>
      </c>
      <c r="B14809">
        <v>18977</v>
      </c>
      <c r="C14809" t="s">
        <v>8396</v>
      </c>
      <c r="D14809" t="s">
        <v>8397</v>
      </c>
      <c r="E14809">
        <v>2023</v>
      </c>
      <c r="F14809" t="s">
        <v>2</v>
      </c>
      <c r="G14809" t="s">
        <v>2</v>
      </c>
      <c r="H14809" t="s">
        <v>2</v>
      </c>
      <c r="I14809" t="s">
        <v>2</v>
      </c>
      <c r="J14809" t="s">
        <v>2</v>
      </c>
      <c r="K14809" t="s">
        <v>2</v>
      </c>
      <c r="L14809" t="s">
        <v>2</v>
      </c>
      <c r="M14809" t="s">
        <v>2</v>
      </c>
      <c r="N14809" t="s">
        <v>2</v>
      </c>
      <c r="O14809" t="s">
        <v>2</v>
      </c>
      <c r="P14809" t="s">
        <v>2</v>
      </c>
      <c r="Q14809" t="s">
        <v>2</v>
      </c>
      <c r="R14809" t="s">
        <v>2</v>
      </c>
      <c r="S14809" t="s">
        <v>2</v>
      </c>
      <c r="T14809" t="s">
        <v>2</v>
      </c>
      <c r="U14809" t="s">
        <v>2</v>
      </c>
      <c r="V14809" t="s">
        <v>2</v>
      </c>
      <c r="W14809" t="s">
        <v>2</v>
      </c>
      <c r="X14809" t="s">
        <v>2</v>
      </c>
      <c r="Y14809" t="s">
        <v>2</v>
      </c>
      <c r="Z14809" t="s">
        <v>2</v>
      </c>
      <c r="AA14809" t="s">
        <v>2</v>
      </c>
    </row>
    <row r="14810" spans="1:27" x14ac:dyDescent="0.3">
      <c r="A14810">
        <v>35725</v>
      </c>
      <c r="B14810">
        <v>18977</v>
      </c>
      <c r="C14810" t="s">
        <v>8396</v>
      </c>
      <c r="D14810" t="s">
        <v>8397</v>
      </c>
      <c r="E14810">
        <v>2022</v>
      </c>
      <c r="F14810" t="s">
        <v>2</v>
      </c>
      <c r="G14810" t="s">
        <v>2</v>
      </c>
      <c r="H14810" t="s">
        <v>2</v>
      </c>
      <c r="I14810" t="s">
        <v>2</v>
      </c>
      <c r="J14810" t="s">
        <v>2</v>
      </c>
      <c r="K14810" t="s">
        <v>2</v>
      </c>
      <c r="L14810" t="s">
        <v>2</v>
      </c>
      <c r="M14810" t="s">
        <v>2</v>
      </c>
      <c r="N14810" t="s">
        <v>2</v>
      </c>
      <c r="O14810" t="s">
        <v>2</v>
      </c>
      <c r="P14810" t="s">
        <v>2</v>
      </c>
      <c r="Q14810" t="s">
        <v>2</v>
      </c>
      <c r="R14810" t="s">
        <v>2</v>
      </c>
      <c r="S14810" t="s">
        <v>2</v>
      </c>
      <c r="T14810" t="s">
        <v>2</v>
      </c>
      <c r="U14810" t="s">
        <v>2</v>
      </c>
      <c r="V14810" t="s">
        <v>2</v>
      </c>
      <c r="W14810" t="s">
        <v>2</v>
      </c>
      <c r="X14810" t="s">
        <v>2</v>
      </c>
      <c r="Y14810" t="s">
        <v>2</v>
      </c>
      <c r="Z14810" t="s">
        <v>2</v>
      </c>
      <c r="AA14810" t="s">
        <v>2</v>
      </c>
    </row>
    <row r="14811" spans="1:27" x14ac:dyDescent="0.3">
      <c r="A14811">
        <v>35725</v>
      </c>
      <c r="B14811">
        <v>18977</v>
      </c>
      <c r="C14811" t="s">
        <v>8396</v>
      </c>
      <c r="D14811" t="s">
        <v>8397</v>
      </c>
      <c r="E14811">
        <v>2021</v>
      </c>
      <c r="F14811" t="s">
        <v>2</v>
      </c>
      <c r="G14811" t="s">
        <v>2</v>
      </c>
      <c r="H14811" t="s">
        <v>2</v>
      </c>
      <c r="I14811" t="s">
        <v>2</v>
      </c>
      <c r="J14811" t="s">
        <v>2</v>
      </c>
      <c r="K14811" t="s">
        <v>2</v>
      </c>
      <c r="L14811" t="s">
        <v>2</v>
      </c>
      <c r="M14811" t="s">
        <v>2</v>
      </c>
      <c r="N14811" t="s">
        <v>2</v>
      </c>
      <c r="O14811" t="s">
        <v>2</v>
      </c>
      <c r="P14811" t="s">
        <v>2</v>
      </c>
      <c r="Q14811" t="s">
        <v>2</v>
      </c>
      <c r="R14811" t="s">
        <v>2</v>
      </c>
      <c r="S14811" t="s">
        <v>2</v>
      </c>
      <c r="T14811" t="s">
        <v>2</v>
      </c>
      <c r="U14811" t="s">
        <v>2</v>
      </c>
      <c r="V14811" t="s">
        <v>2</v>
      </c>
      <c r="W14811" t="s">
        <v>2</v>
      </c>
      <c r="X14811" t="s">
        <v>2</v>
      </c>
      <c r="Y14811" t="s">
        <v>2</v>
      </c>
      <c r="Z14811" t="s">
        <v>2</v>
      </c>
      <c r="AA14811" t="s">
        <v>2</v>
      </c>
    </row>
    <row r="14812" spans="1:27" x14ac:dyDescent="0.3">
      <c r="A14812">
        <v>35725</v>
      </c>
      <c r="B14812">
        <v>18977</v>
      </c>
      <c r="C14812" t="s">
        <v>8396</v>
      </c>
      <c r="D14812" t="s">
        <v>8397</v>
      </c>
      <c r="E14812">
        <v>2020</v>
      </c>
      <c r="F14812" t="s">
        <v>2</v>
      </c>
      <c r="G14812" t="s">
        <v>2</v>
      </c>
      <c r="H14812" t="s">
        <v>2</v>
      </c>
      <c r="I14812" t="s">
        <v>2</v>
      </c>
      <c r="J14812" t="s">
        <v>2</v>
      </c>
      <c r="K14812" t="s">
        <v>2</v>
      </c>
      <c r="L14812" t="s">
        <v>2</v>
      </c>
      <c r="M14812" t="s">
        <v>2</v>
      </c>
      <c r="N14812" t="s">
        <v>2</v>
      </c>
      <c r="O14812" t="s">
        <v>2</v>
      </c>
      <c r="P14812" t="s">
        <v>2</v>
      </c>
      <c r="Q14812" t="s">
        <v>2</v>
      </c>
      <c r="R14812" t="s">
        <v>2</v>
      </c>
      <c r="S14812" t="s">
        <v>2</v>
      </c>
      <c r="T14812" t="s">
        <v>2</v>
      </c>
      <c r="U14812" t="s">
        <v>2</v>
      </c>
      <c r="V14812" t="s">
        <v>2</v>
      </c>
      <c r="W14812" t="s">
        <v>2</v>
      </c>
      <c r="X14812" t="s">
        <v>2</v>
      </c>
      <c r="Y14812" t="s">
        <v>2</v>
      </c>
      <c r="Z14812" t="s">
        <v>2</v>
      </c>
      <c r="AA14812" t="s">
        <v>2</v>
      </c>
    </row>
    <row r="14813" spans="1:27" x14ac:dyDescent="0.3">
      <c r="A14813">
        <v>35726</v>
      </c>
      <c r="B14813">
        <v>18976</v>
      </c>
      <c r="C14813" t="s">
        <v>8398</v>
      </c>
      <c r="D14813" t="s">
        <v>8399</v>
      </c>
      <c r="E14813">
        <v>2021</v>
      </c>
      <c r="F14813" t="s">
        <v>2</v>
      </c>
      <c r="G14813" t="s">
        <v>2</v>
      </c>
      <c r="H14813" t="s">
        <v>2</v>
      </c>
      <c r="I14813" t="s">
        <v>2</v>
      </c>
      <c r="J14813" t="s">
        <v>2</v>
      </c>
      <c r="K14813" t="s">
        <v>2</v>
      </c>
      <c r="L14813" t="s">
        <v>2</v>
      </c>
      <c r="M14813" t="s">
        <v>2</v>
      </c>
      <c r="N14813" t="s">
        <v>2</v>
      </c>
      <c r="O14813" t="s">
        <v>2</v>
      </c>
      <c r="P14813" t="s">
        <v>2</v>
      </c>
      <c r="Q14813" t="s">
        <v>2</v>
      </c>
      <c r="R14813" t="s">
        <v>2</v>
      </c>
      <c r="S14813" t="s">
        <v>2</v>
      </c>
      <c r="T14813" t="s">
        <v>2</v>
      </c>
      <c r="U14813" t="s">
        <v>2</v>
      </c>
      <c r="V14813" t="s">
        <v>2</v>
      </c>
      <c r="W14813" t="s">
        <v>2</v>
      </c>
      <c r="X14813" t="s">
        <v>2</v>
      </c>
      <c r="Y14813" t="s">
        <v>2</v>
      </c>
      <c r="Z14813" t="s">
        <v>2</v>
      </c>
      <c r="AA14813" t="s">
        <v>2</v>
      </c>
    </row>
    <row r="14814" spans="1:27" x14ac:dyDescent="0.3">
      <c r="A14814">
        <v>35726</v>
      </c>
      <c r="B14814">
        <v>18976</v>
      </c>
      <c r="C14814" t="s">
        <v>8398</v>
      </c>
      <c r="D14814" t="s">
        <v>8399</v>
      </c>
      <c r="E14814">
        <v>2023</v>
      </c>
      <c r="F14814" t="s">
        <v>2</v>
      </c>
      <c r="G14814" t="s">
        <v>2</v>
      </c>
      <c r="H14814" t="s">
        <v>2</v>
      </c>
      <c r="I14814" t="s">
        <v>2</v>
      </c>
      <c r="J14814" t="s">
        <v>2</v>
      </c>
      <c r="K14814" t="s">
        <v>2</v>
      </c>
      <c r="L14814" t="s">
        <v>2</v>
      </c>
      <c r="M14814" t="s">
        <v>2</v>
      </c>
      <c r="N14814" t="s">
        <v>2</v>
      </c>
      <c r="O14814" t="s">
        <v>2</v>
      </c>
      <c r="P14814" t="s">
        <v>2</v>
      </c>
      <c r="Q14814" t="s">
        <v>2</v>
      </c>
      <c r="R14814" t="s">
        <v>2</v>
      </c>
      <c r="S14814" t="s">
        <v>2</v>
      </c>
      <c r="T14814" t="s">
        <v>2</v>
      </c>
      <c r="U14814" t="s">
        <v>2</v>
      </c>
      <c r="V14814" t="s">
        <v>2</v>
      </c>
      <c r="W14814" t="s">
        <v>2</v>
      </c>
      <c r="X14814" t="s">
        <v>2</v>
      </c>
      <c r="Y14814" t="s">
        <v>2</v>
      </c>
      <c r="Z14814" t="s">
        <v>2</v>
      </c>
      <c r="AA14814" t="s">
        <v>2</v>
      </c>
    </row>
    <row r="14815" spans="1:27" x14ac:dyDescent="0.3">
      <c r="A14815">
        <v>35726</v>
      </c>
      <c r="B14815">
        <v>18976</v>
      </c>
      <c r="C14815" t="s">
        <v>8398</v>
      </c>
      <c r="D14815" t="s">
        <v>8399</v>
      </c>
      <c r="E14815">
        <v>2020</v>
      </c>
      <c r="F14815" t="s">
        <v>2</v>
      </c>
      <c r="G14815" t="s">
        <v>2</v>
      </c>
      <c r="H14815" t="s">
        <v>2</v>
      </c>
      <c r="I14815" t="s">
        <v>2</v>
      </c>
      <c r="J14815" t="s">
        <v>2</v>
      </c>
      <c r="K14815" t="s">
        <v>2</v>
      </c>
      <c r="L14815" t="s">
        <v>2</v>
      </c>
      <c r="M14815" t="s">
        <v>2</v>
      </c>
      <c r="N14815" t="s">
        <v>2</v>
      </c>
      <c r="O14815" t="s">
        <v>2</v>
      </c>
      <c r="P14815" t="s">
        <v>2</v>
      </c>
      <c r="Q14815" t="s">
        <v>2</v>
      </c>
      <c r="R14815" t="s">
        <v>2</v>
      </c>
      <c r="S14815" t="s">
        <v>2</v>
      </c>
      <c r="T14815" t="s">
        <v>2</v>
      </c>
      <c r="U14815" t="s">
        <v>2</v>
      </c>
      <c r="V14815" t="s">
        <v>2</v>
      </c>
      <c r="W14815" t="s">
        <v>2</v>
      </c>
      <c r="X14815" t="s">
        <v>2</v>
      </c>
      <c r="Y14815" t="s">
        <v>2</v>
      </c>
      <c r="Z14815" t="s">
        <v>2</v>
      </c>
      <c r="AA14815" t="s">
        <v>2</v>
      </c>
    </row>
    <row r="14816" spans="1:27" x14ac:dyDescent="0.3">
      <c r="A14816">
        <v>35726</v>
      </c>
      <c r="B14816">
        <v>18976</v>
      </c>
      <c r="C14816" t="s">
        <v>8398</v>
      </c>
      <c r="D14816" t="s">
        <v>8399</v>
      </c>
      <c r="E14816">
        <v>2022</v>
      </c>
      <c r="F14816" t="s">
        <v>2</v>
      </c>
      <c r="G14816" t="s">
        <v>2</v>
      </c>
      <c r="H14816" t="s">
        <v>2</v>
      </c>
      <c r="I14816" t="s">
        <v>2</v>
      </c>
      <c r="J14816" t="s">
        <v>2</v>
      </c>
      <c r="K14816" t="s">
        <v>2</v>
      </c>
      <c r="L14816" t="s">
        <v>2</v>
      </c>
      <c r="M14816" t="s">
        <v>2</v>
      </c>
      <c r="N14816" t="s">
        <v>2</v>
      </c>
      <c r="O14816" t="s">
        <v>2</v>
      </c>
      <c r="P14816" t="s">
        <v>2</v>
      </c>
      <c r="Q14816" t="s">
        <v>2</v>
      </c>
      <c r="R14816" t="s">
        <v>2</v>
      </c>
      <c r="S14816" t="s">
        <v>2</v>
      </c>
      <c r="T14816" t="s">
        <v>2</v>
      </c>
      <c r="U14816" t="s">
        <v>2</v>
      </c>
      <c r="V14816" t="s">
        <v>2</v>
      </c>
      <c r="W14816" t="s">
        <v>2</v>
      </c>
      <c r="X14816" t="s">
        <v>2</v>
      </c>
      <c r="Y14816" t="s">
        <v>2</v>
      </c>
      <c r="Z14816" t="s">
        <v>2</v>
      </c>
      <c r="AA14816" t="s">
        <v>2</v>
      </c>
    </row>
    <row r="14817" spans="1:27" x14ac:dyDescent="0.3">
      <c r="A14817">
        <v>35727</v>
      </c>
      <c r="B14817">
        <v>19004</v>
      </c>
      <c r="C14817" t="s">
        <v>8400</v>
      </c>
      <c r="D14817" t="s">
        <v>8401</v>
      </c>
      <c r="E14817">
        <v>2021</v>
      </c>
      <c r="F14817">
        <v>124.541</v>
      </c>
      <c r="G14817">
        <v>8.3800000000000008</v>
      </c>
      <c r="H14817">
        <v>126.336</v>
      </c>
      <c r="I14817">
        <v>122.22199999999999</v>
      </c>
      <c r="J14817">
        <v>0</v>
      </c>
      <c r="K14817">
        <v>0</v>
      </c>
      <c r="L14817">
        <v>0</v>
      </c>
      <c r="M14817">
        <v>0</v>
      </c>
      <c r="N14817">
        <v>-46.289000000000001</v>
      </c>
      <c r="O14817">
        <v>2.629</v>
      </c>
      <c r="P14817">
        <v>1.4379999999999999</v>
      </c>
      <c r="Q14817">
        <v>-112.587</v>
      </c>
      <c r="R14817">
        <v>0</v>
      </c>
      <c r="S14817">
        <v>0.73299999999999998</v>
      </c>
      <c r="T14817">
        <v>-46.289000000000001</v>
      </c>
      <c r="U14817">
        <v>-46.313000000000002</v>
      </c>
      <c r="V14817">
        <v>-45.58</v>
      </c>
      <c r="W14817">
        <v>0</v>
      </c>
      <c r="X14817" t="s">
        <v>2</v>
      </c>
      <c r="Y14817">
        <v>0</v>
      </c>
      <c r="Z14817">
        <v>0</v>
      </c>
      <c r="AA14817" t="s">
        <v>2</v>
      </c>
    </row>
    <row r="14818" spans="1:27" x14ac:dyDescent="0.3">
      <c r="A14818">
        <v>35727</v>
      </c>
      <c r="B14818">
        <v>19004</v>
      </c>
      <c r="C14818" t="s">
        <v>8400</v>
      </c>
      <c r="D14818" t="s">
        <v>8401</v>
      </c>
      <c r="E14818">
        <v>2020</v>
      </c>
      <c r="F14818">
        <v>113.535</v>
      </c>
      <c r="G14818">
        <v>5.18</v>
      </c>
      <c r="H14818">
        <v>114.724</v>
      </c>
      <c r="I14818">
        <v>101.429</v>
      </c>
      <c r="J14818">
        <v>0</v>
      </c>
      <c r="K14818">
        <v>0</v>
      </c>
      <c r="L14818">
        <v>0</v>
      </c>
      <c r="M14818">
        <v>0</v>
      </c>
      <c r="N14818">
        <v>-33.338999999999999</v>
      </c>
      <c r="O14818">
        <v>1.3480000000000001</v>
      </c>
      <c r="P14818">
        <v>0.89</v>
      </c>
      <c r="Q14818">
        <v>-66.292000000000002</v>
      </c>
      <c r="R14818">
        <v>0</v>
      </c>
      <c r="S14818">
        <v>0.35399999999999998</v>
      </c>
      <c r="T14818">
        <v>-33.338999999999999</v>
      </c>
      <c r="U14818">
        <v>-33.832999999999998</v>
      </c>
      <c r="V14818">
        <v>-33.478999999999999</v>
      </c>
      <c r="W14818">
        <v>0</v>
      </c>
      <c r="X14818" t="s">
        <v>2</v>
      </c>
      <c r="Y14818">
        <v>0</v>
      </c>
      <c r="Z14818">
        <v>0</v>
      </c>
      <c r="AA14818" t="s">
        <v>2</v>
      </c>
    </row>
    <row r="14819" spans="1:27" x14ac:dyDescent="0.3">
      <c r="A14819">
        <v>35727</v>
      </c>
      <c r="B14819">
        <v>19004</v>
      </c>
      <c r="C14819" t="s">
        <v>8400</v>
      </c>
      <c r="D14819" t="s">
        <v>8401</v>
      </c>
      <c r="E14819">
        <v>2022</v>
      </c>
      <c r="F14819">
        <v>108.834</v>
      </c>
      <c r="G14819">
        <v>9.4890000000000008</v>
      </c>
      <c r="H14819">
        <v>116.968</v>
      </c>
      <c r="I14819">
        <v>81.606999999999999</v>
      </c>
      <c r="J14819">
        <v>2.1789999999999998</v>
      </c>
      <c r="K14819">
        <v>2.9590000000000001</v>
      </c>
      <c r="L14819">
        <v>0</v>
      </c>
      <c r="M14819">
        <v>0</v>
      </c>
      <c r="N14819">
        <v>-52.975000000000001</v>
      </c>
      <c r="O14819">
        <v>9.9380000000000006</v>
      </c>
      <c r="P14819">
        <v>7.569</v>
      </c>
      <c r="Q14819">
        <v>-165.60900000000001</v>
      </c>
      <c r="R14819">
        <v>0</v>
      </c>
      <c r="S14819">
        <v>1.1779999999999999</v>
      </c>
      <c r="T14819">
        <v>-52.975000000000001</v>
      </c>
      <c r="U14819">
        <v>-54.139000000000003</v>
      </c>
      <c r="V14819">
        <v>-52.960999999999999</v>
      </c>
      <c r="W14819">
        <v>0</v>
      </c>
      <c r="X14819" t="s">
        <v>2</v>
      </c>
      <c r="Y14819">
        <v>0</v>
      </c>
      <c r="Z14819">
        <v>0</v>
      </c>
      <c r="AA14819" t="s">
        <v>2</v>
      </c>
    </row>
    <row r="14820" spans="1:27" x14ac:dyDescent="0.3">
      <c r="A14820">
        <v>35728</v>
      </c>
      <c r="B14820">
        <v>19017</v>
      </c>
      <c r="C14820" t="s">
        <v>8402</v>
      </c>
      <c r="D14820" t="s">
        <v>8403</v>
      </c>
      <c r="E14820">
        <v>2021</v>
      </c>
      <c r="F14820">
        <v>186.52600000000001</v>
      </c>
      <c r="G14820">
        <v>18.920999999999999</v>
      </c>
      <c r="H14820">
        <v>189.43100000000001</v>
      </c>
      <c r="I14820">
        <v>183.25899999999999</v>
      </c>
      <c r="J14820">
        <v>0.48699999999999999</v>
      </c>
      <c r="K14820">
        <v>90.853999999999999</v>
      </c>
      <c r="L14820">
        <v>0</v>
      </c>
      <c r="M14820">
        <v>0</v>
      </c>
      <c r="N14820">
        <v>-143.88300000000001</v>
      </c>
      <c r="O14820">
        <v>3.4159999999999999</v>
      </c>
      <c r="P14820">
        <v>2.5640000000000001</v>
      </c>
      <c r="Q14820">
        <v>-529.37</v>
      </c>
      <c r="R14820">
        <v>0</v>
      </c>
      <c r="S14820">
        <v>0.52100000000000002</v>
      </c>
      <c r="T14820">
        <v>-143.88300000000001</v>
      </c>
      <c r="U14820">
        <v>-135.08000000000001</v>
      </c>
      <c r="V14820">
        <v>-134.559</v>
      </c>
      <c r="W14820">
        <v>0</v>
      </c>
      <c r="X14820" t="s">
        <v>2</v>
      </c>
      <c r="Y14820">
        <v>0</v>
      </c>
      <c r="Z14820">
        <v>0</v>
      </c>
      <c r="AA14820" t="s">
        <v>2</v>
      </c>
    </row>
    <row r="14821" spans="1:27" x14ac:dyDescent="0.3">
      <c r="A14821">
        <v>35728</v>
      </c>
      <c r="B14821">
        <v>19017</v>
      </c>
      <c r="C14821" t="s">
        <v>8402</v>
      </c>
      <c r="D14821" t="s">
        <v>8403</v>
      </c>
      <c r="E14821">
        <v>2022</v>
      </c>
      <c r="F14821">
        <v>160.512</v>
      </c>
      <c r="G14821">
        <v>26.236999999999998</v>
      </c>
      <c r="H14821">
        <v>164.81</v>
      </c>
      <c r="I14821">
        <v>155.38499999999999</v>
      </c>
      <c r="J14821">
        <v>0.70799999999999996</v>
      </c>
      <c r="K14821">
        <v>205.887</v>
      </c>
      <c r="L14821">
        <v>0</v>
      </c>
      <c r="M14821">
        <v>0</v>
      </c>
      <c r="N14821">
        <v>-197.72300000000001</v>
      </c>
      <c r="O14821">
        <v>4.9649999999999999</v>
      </c>
      <c r="P14821">
        <v>3.4940000000000002</v>
      </c>
      <c r="Q14821">
        <v>-727.09299999999996</v>
      </c>
      <c r="R14821">
        <v>0</v>
      </c>
      <c r="S14821">
        <v>0.62</v>
      </c>
      <c r="T14821">
        <v>-197.72300000000001</v>
      </c>
      <c r="U14821">
        <v>-172.44</v>
      </c>
      <c r="V14821">
        <v>-171.82</v>
      </c>
      <c r="W14821">
        <v>0</v>
      </c>
      <c r="X14821" t="s">
        <v>2</v>
      </c>
      <c r="Y14821">
        <v>0</v>
      </c>
      <c r="Z14821">
        <v>0</v>
      </c>
      <c r="AA14821" t="s">
        <v>2</v>
      </c>
    </row>
    <row r="14822" spans="1:27" x14ac:dyDescent="0.3">
      <c r="A14822">
        <v>35728</v>
      </c>
      <c r="B14822">
        <v>19017</v>
      </c>
      <c r="C14822" t="s">
        <v>8402</v>
      </c>
      <c r="D14822" t="s">
        <v>8403</v>
      </c>
      <c r="E14822">
        <v>2020</v>
      </c>
      <c r="F14822">
        <v>291.36799999999999</v>
      </c>
      <c r="G14822">
        <v>55.524000000000001</v>
      </c>
      <c r="H14822">
        <v>295.11099999999999</v>
      </c>
      <c r="I14822">
        <v>287.49599999999998</v>
      </c>
      <c r="J14822">
        <v>7.827</v>
      </c>
      <c r="K14822">
        <v>41.191000000000003</v>
      </c>
      <c r="L14822">
        <v>0</v>
      </c>
      <c r="M14822">
        <v>0</v>
      </c>
      <c r="N14822">
        <v>-129.06800000000001</v>
      </c>
      <c r="O14822">
        <v>3.69</v>
      </c>
      <c r="P14822">
        <v>3.359</v>
      </c>
      <c r="Q14822">
        <v>-385.48700000000002</v>
      </c>
      <c r="R14822">
        <v>0</v>
      </c>
      <c r="S14822">
        <v>0.32300000000000001</v>
      </c>
      <c r="T14822">
        <v>-129.06800000000001</v>
      </c>
      <c r="U14822">
        <v>-125.66500000000001</v>
      </c>
      <c r="V14822">
        <v>-125.342</v>
      </c>
      <c r="W14822">
        <v>0</v>
      </c>
      <c r="X14822" t="s">
        <v>2</v>
      </c>
      <c r="Y14822">
        <v>0</v>
      </c>
      <c r="Z14822">
        <v>0</v>
      </c>
      <c r="AA14822" t="s">
        <v>2</v>
      </c>
    </row>
    <row r="14823" spans="1:27" x14ac:dyDescent="0.3">
      <c r="A14823">
        <v>35729</v>
      </c>
      <c r="B14823">
        <v>20292</v>
      </c>
      <c r="C14823" t="s">
        <v>8404</v>
      </c>
      <c r="D14823" t="s">
        <v>8405</v>
      </c>
      <c r="E14823">
        <v>2023</v>
      </c>
      <c r="F14823">
        <v>296.58800000000002</v>
      </c>
      <c r="G14823">
        <v>18.951000000000001</v>
      </c>
      <c r="H14823">
        <v>339.89100000000002</v>
      </c>
      <c r="I14823">
        <v>249.108</v>
      </c>
      <c r="J14823">
        <v>3.149</v>
      </c>
      <c r="K14823">
        <v>11.522</v>
      </c>
      <c r="L14823">
        <v>0</v>
      </c>
      <c r="M14823">
        <v>0</v>
      </c>
      <c r="N14823">
        <v>-100.837</v>
      </c>
      <c r="O14823">
        <v>43.597000000000001</v>
      </c>
      <c r="P14823">
        <v>31.664999999999999</v>
      </c>
      <c r="Q14823">
        <v>-415.31099999999998</v>
      </c>
      <c r="R14823">
        <v>0</v>
      </c>
      <c r="S14823">
        <v>4.2039999999999997</v>
      </c>
      <c r="T14823">
        <v>-100.837</v>
      </c>
      <c r="U14823">
        <v>-112.867</v>
      </c>
      <c r="V14823">
        <v>-108.663</v>
      </c>
      <c r="W14823">
        <v>20.722999999999999</v>
      </c>
      <c r="X14823" t="s">
        <v>2</v>
      </c>
      <c r="Y14823">
        <v>0</v>
      </c>
      <c r="Z14823">
        <v>0</v>
      </c>
      <c r="AA14823" t="s">
        <v>2</v>
      </c>
    </row>
    <row r="14824" spans="1:27" x14ac:dyDescent="0.3">
      <c r="A14824">
        <v>35729</v>
      </c>
      <c r="B14824">
        <v>20292</v>
      </c>
      <c r="C14824" t="s">
        <v>8404</v>
      </c>
      <c r="D14824" t="s">
        <v>8405</v>
      </c>
      <c r="E14824">
        <v>2020</v>
      </c>
      <c r="F14824">
        <v>282.65600000000001</v>
      </c>
      <c r="G14824">
        <v>16.744</v>
      </c>
      <c r="H14824">
        <v>288.33100000000002</v>
      </c>
      <c r="I14824">
        <v>276.726</v>
      </c>
      <c r="J14824">
        <v>0</v>
      </c>
      <c r="K14824">
        <v>0</v>
      </c>
      <c r="L14824">
        <v>0</v>
      </c>
      <c r="M14824">
        <v>0</v>
      </c>
      <c r="N14824">
        <v>-56.692999999999998</v>
      </c>
      <c r="O14824">
        <v>8.9169999999999998</v>
      </c>
      <c r="P14824">
        <v>5.0730000000000004</v>
      </c>
      <c r="Q14824">
        <v>-135.679</v>
      </c>
      <c r="R14824">
        <v>1.486</v>
      </c>
      <c r="S14824">
        <v>1.4430000000000001</v>
      </c>
      <c r="T14824">
        <v>-56.692999999999998</v>
      </c>
      <c r="U14824">
        <v>-56.664000000000001</v>
      </c>
      <c r="V14824">
        <v>-55.220999999999997</v>
      </c>
      <c r="W14824">
        <v>13.612</v>
      </c>
      <c r="X14824" t="s">
        <v>2</v>
      </c>
      <c r="Y14824">
        <v>0</v>
      </c>
      <c r="Z14824">
        <v>0</v>
      </c>
      <c r="AA14824" t="s">
        <v>2</v>
      </c>
    </row>
    <row r="14825" spans="1:27" x14ac:dyDescent="0.3">
      <c r="A14825">
        <v>35729</v>
      </c>
      <c r="B14825">
        <v>20292</v>
      </c>
      <c r="C14825" t="s">
        <v>8404</v>
      </c>
      <c r="D14825" t="s">
        <v>8405</v>
      </c>
      <c r="E14825">
        <v>2021</v>
      </c>
      <c r="F14825">
        <v>256.27999999999997</v>
      </c>
      <c r="G14825">
        <v>16.338000000000001</v>
      </c>
      <c r="H14825">
        <v>353.48700000000002</v>
      </c>
      <c r="I14825">
        <v>153.001</v>
      </c>
      <c r="J14825">
        <v>1.2310000000000001</v>
      </c>
      <c r="K14825">
        <v>15.217000000000001</v>
      </c>
      <c r="L14825">
        <v>0</v>
      </c>
      <c r="M14825">
        <v>0</v>
      </c>
      <c r="N14825">
        <v>-71.316999999999993</v>
      </c>
      <c r="O14825">
        <v>34.277999999999999</v>
      </c>
      <c r="P14825">
        <v>28.952999999999999</v>
      </c>
      <c r="Q14825">
        <v>-207.41900000000001</v>
      </c>
      <c r="R14825">
        <v>4.7E-2</v>
      </c>
      <c r="S14825">
        <v>1.5229999999999999</v>
      </c>
      <c r="T14825">
        <v>-71.316999999999993</v>
      </c>
      <c r="U14825">
        <v>-71.332999999999998</v>
      </c>
      <c r="V14825">
        <v>-69.81</v>
      </c>
      <c r="W14825">
        <v>18.038</v>
      </c>
      <c r="X14825" t="s">
        <v>2</v>
      </c>
      <c r="Y14825">
        <v>0</v>
      </c>
      <c r="Z14825">
        <v>0</v>
      </c>
      <c r="AA14825" t="s">
        <v>2</v>
      </c>
    </row>
    <row r="14826" spans="1:27" x14ac:dyDescent="0.3">
      <c r="A14826">
        <v>35729</v>
      </c>
      <c r="B14826">
        <v>20292</v>
      </c>
      <c r="C14826" t="s">
        <v>8404</v>
      </c>
      <c r="D14826" t="s">
        <v>8405</v>
      </c>
      <c r="E14826">
        <v>2022</v>
      </c>
      <c r="F14826">
        <v>220.511</v>
      </c>
      <c r="G14826">
        <v>15.731</v>
      </c>
      <c r="H14826">
        <v>261.846</v>
      </c>
      <c r="I14826">
        <v>52.350999999999999</v>
      </c>
      <c r="J14826">
        <v>2.6549999999999998</v>
      </c>
      <c r="K14826">
        <v>13.468999999999999</v>
      </c>
      <c r="L14826">
        <v>0</v>
      </c>
      <c r="M14826">
        <v>0</v>
      </c>
      <c r="N14826">
        <v>-107.494</v>
      </c>
      <c r="O14826">
        <v>43.075000000000003</v>
      </c>
      <c r="P14826">
        <v>35.347000000000001</v>
      </c>
      <c r="Q14826">
        <v>-315.68599999999998</v>
      </c>
      <c r="R14826">
        <v>0.7</v>
      </c>
      <c r="S14826">
        <v>2.403</v>
      </c>
      <c r="T14826">
        <v>-107.494</v>
      </c>
      <c r="U14826">
        <v>-110.032</v>
      </c>
      <c r="V14826">
        <v>-107.629</v>
      </c>
      <c r="W14826">
        <v>3.129</v>
      </c>
      <c r="X14826" t="s">
        <v>2</v>
      </c>
      <c r="Y14826">
        <v>0</v>
      </c>
      <c r="Z14826">
        <v>0</v>
      </c>
      <c r="AA14826" t="s">
        <v>2</v>
      </c>
    </row>
    <row r="14827" spans="1:27" x14ac:dyDescent="0.3">
      <c r="A14827">
        <v>35730</v>
      </c>
      <c r="B14827">
        <v>18996</v>
      </c>
      <c r="C14827" t="s">
        <v>8406</v>
      </c>
      <c r="D14827" t="s">
        <v>8407</v>
      </c>
      <c r="E14827">
        <v>2022</v>
      </c>
      <c r="F14827">
        <v>11.250999999999999</v>
      </c>
      <c r="G14827">
        <v>78.849000000000004</v>
      </c>
      <c r="H14827">
        <v>79.216999999999999</v>
      </c>
      <c r="I14827">
        <v>1.7629999999999999</v>
      </c>
      <c r="J14827">
        <v>38.375999999999998</v>
      </c>
      <c r="K14827">
        <v>18.619</v>
      </c>
      <c r="L14827">
        <v>4.0389999999999997</v>
      </c>
      <c r="M14827">
        <v>5.4029999999999996</v>
      </c>
      <c r="N14827">
        <v>-11.055</v>
      </c>
      <c r="O14827">
        <v>104.595</v>
      </c>
      <c r="P14827">
        <v>49.857999999999997</v>
      </c>
      <c r="Q14827">
        <v>-169.18299999999999</v>
      </c>
      <c r="R14827">
        <v>1.526</v>
      </c>
      <c r="S14827">
        <v>8.9149999999999991</v>
      </c>
      <c r="T14827">
        <v>-11.055</v>
      </c>
      <c r="U14827">
        <v>-3.0830000000000002</v>
      </c>
      <c r="V14827">
        <v>5.8319999999999999</v>
      </c>
      <c r="W14827">
        <v>97.153999999999996</v>
      </c>
      <c r="X14827" t="s">
        <v>2</v>
      </c>
      <c r="Y14827">
        <v>1.847</v>
      </c>
      <c r="Z14827">
        <v>-2.62</v>
      </c>
      <c r="AA14827" t="s">
        <v>2</v>
      </c>
    </row>
    <row r="14828" spans="1:27" x14ac:dyDescent="0.3">
      <c r="A14828">
        <v>35730</v>
      </c>
      <c r="B14828">
        <v>18996</v>
      </c>
      <c r="C14828" t="s">
        <v>8406</v>
      </c>
      <c r="D14828" t="s">
        <v>8407</v>
      </c>
      <c r="E14828">
        <v>2021</v>
      </c>
      <c r="F14828">
        <v>17.899999999999999</v>
      </c>
      <c r="G14828">
        <v>85.268000000000001</v>
      </c>
      <c r="H14828">
        <v>90.822000000000003</v>
      </c>
      <c r="I14828">
        <v>6.1849999999999996</v>
      </c>
      <c r="J14828">
        <v>29.042000000000002</v>
      </c>
      <c r="K14828">
        <v>34.856000000000002</v>
      </c>
      <c r="L14828">
        <v>4.8120000000000003</v>
      </c>
      <c r="M14828">
        <v>5.8620000000000001</v>
      </c>
      <c r="N14828">
        <v>-92.346000000000004</v>
      </c>
      <c r="O14828">
        <v>115.815</v>
      </c>
      <c r="P14828">
        <v>56.473999999999997</v>
      </c>
      <c r="Q14828">
        <v>-172.09</v>
      </c>
      <c r="R14828">
        <v>2.1579999999999999</v>
      </c>
      <c r="S14828">
        <v>15.606</v>
      </c>
      <c r="T14828">
        <v>-92.346000000000004</v>
      </c>
      <c r="U14828">
        <v>-54.101999999999997</v>
      </c>
      <c r="V14828">
        <v>-38.496000000000002</v>
      </c>
      <c r="W14828">
        <v>101.63</v>
      </c>
      <c r="X14828" t="s">
        <v>2</v>
      </c>
      <c r="Y14828">
        <v>1.42</v>
      </c>
      <c r="Z14828">
        <v>-1.857</v>
      </c>
      <c r="AA14828" t="s">
        <v>2</v>
      </c>
    </row>
    <row r="14829" spans="1:27" x14ac:dyDescent="0.3">
      <c r="A14829">
        <v>35730</v>
      </c>
      <c r="B14829">
        <v>18996</v>
      </c>
      <c r="C14829" t="s">
        <v>8406</v>
      </c>
      <c r="D14829" t="s">
        <v>8407</v>
      </c>
      <c r="E14829">
        <v>2020</v>
      </c>
      <c r="F14829">
        <v>31.370999999999999</v>
      </c>
      <c r="G14829">
        <v>45.906999999999996</v>
      </c>
      <c r="H14829">
        <v>157.96100000000001</v>
      </c>
      <c r="I14829">
        <v>6.7539999999999996</v>
      </c>
      <c r="J14829">
        <v>26.123999999999999</v>
      </c>
      <c r="K14829">
        <v>43.991999999999997</v>
      </c>
      <c r="L14829">
        <v>5.0730000000000004</v>
      </c>
      <c r="M14829">
        <v>31.716000000000001</v>
      </c>
      <c r="N14829">
        <v>-35.832000000000001</v>
      </c>
      <c r="O14829">
        <v>131.38800000000001</v>
      </c>
      <c r="P14829">
        <v>80.941999999999993</v>
      </c>
      <c r="Q14829">
        <v>-77.569999999999993</v>
      </c>
      <c r="R14829">
        <v>11.348000000000001</v>
      </c>
      <c r="S14829">
        <v>16.032</v>
      </c>
      <c r="T14829">
        <v>-35.832000000000001</v>
      </c>
      <c r="U14829">
        <v>-29.896999999999998</v>
      </c>
      <c r="V14829">
        <v>-13.865</v>
      </c>
      <c r="W14829">
        <v>137.18799999999999</v>
      </c>
      <c r="X14829" t="s">
        <v>2</v>
      </c>
      <c r="Y14829">
        <v>2.008</v>
      </c>
      <c r="Z14829">
        <v>-1.9159999999999999</v>
      </c>
      <c r="AA14829" t="s">
        <v>2</v>
      </c>
    </row>
    <row r="14830" spans="1:27" x14ac:dyDescent="0.3">
      <c r="A14830">
        <v>35731</v>
      </c>
      <c r="B14830">
        <v>18994</v>
      </c>
      <c r="C14830" t="s">
        <v>8408</v>
      </c>
      <c r="D14830" t="s">
        <v>8409</v>
      </c>
      <c r="E14830">
        <v>2022</v>
      </c>
      <c r="F14830">
        <v>271.12200000000001</v>
      </c>
      <c r="G14830">
        <v>460.858</v>
      </c>
      <c r="H14830">
        <v>330.01299999999998</v>
      </c>
      <c r="I14830">
        <v>113.61199999999999</v>
      </c>
      <c r="J14830">
        <v>132.45400000000001</v>
      </c>
      <c r="K14830">
        <v>82.06</v>
      </c>
      <c r="L14830">
        <v>33.674999999999997</v>
      </c>
      <c r="M14830">
        <v>15.94</v>
      </c>
      <c r="N14830">
        <v>-104.52500000000001</v>
      </c>
      <c r="O14830">
        <v>39.066000000000003</v>
      </c>
      <c r="P14830">
        <v>24.722999999999999</v>
      </c>
      <c r="Q14830">
        <v>-795.37900000000002</v>
      </c>
      <c r="R14830">
        <v>63.715000000000003</v>
      </c>
      <c r="S14830">
        <v>6.0960000000000001</v>
      </c>
      <c r="T14830">
        <v>-105.41</v>
      </c>
      <c r="U14830">
        <v>-112.319</v>
      </c>
      <c r="V14830">
        <v>-106.223</v>
      </c>
      <c r="W14830">
        <v>726.846</v>
      </c>
      <c r="X14830" t="s">
        <v>2</v>
      </c>
      <c r="Y14830">
        <v>4.4530000000000003</v>
      </c>
      <c r="Z14830">
        <v>2.0070000000000001</v>
      </c>
      <c r="AA14830" t="s">
        <v>2</v>
      </c>
    </row>
    <row r="14831" spans="1:27" x14ac:dyDescent="0.3">
      <c r="A14831">
        <v>35731</v>
      </c>
      <c r="B14831">
        <v>18994</v>
      </c>
      <c r="C14831" t="s">
        <v>8408</v>
      </c>
      <c r="D14831" t="s">
        <v>8409</v>
      </c>
      <c r="E14831">
        <v>2020</v>
      </c>
      <c r="F14831">
        <v>281.745</v>
      </c>
      <c r="G14831">
        <v>516.38300000000004</v>
      </c>
      <c r="H14831">
        <v>315.02</v>
      </c>
      <c r="I14831">
        <v>92.698999999999998</v>
      </c>
      <c r="J14831">
        <v>138.16300000000001</v>
      </c>
      <c r="K14831">
        <v>12.135</v>
      </c>
      <c r="L14831">
        <v>22.620999999999999</v>
      </c>
      <c r="M14831" t="s">
        <v>2</v>
      </c>
      <c r="N14831">
        <v>-266.714</v>
      </c>
      <c r="O14831">
        <v>29.602</v>
      </c>
      <c r="P14831">
        <v>23.053000000000001</v>
      </c>
      <c r="Q14831">
        <v>-565.77300000000002</v>
      </c>
      <c r="R14831">
        <v>47.527000000000001</v>
      </c>
      <c r="S14831">
        <v>2.4430000000000001</v>
      </c>
      <c r="T14831">
        <v>-266.714</v>
      </c>
      <c r="U14831">
        <v>-274.77800000000002</v>
      </c>
      <c r="V14831">
        <v>-272.33499999999998</v>
      </c>
      <c r="W14831">
        <v>481.98700000000002</v>
      </c>
      <c r="X14831" t="s">
        <v>2</v>
      </c>
      <c r="Y14831">
        <v>7.79</v>
      </c>
      <c r="Z14831">
        <v>0.44600000000000001</v>
      </c>
      <c r="AA14831" t="s">
        <v>2</v>
      </c>
    </row>
    <row r="14832" spans="1:27" x14ac:dyDescent="0.3">
      <c r="A14832">
        <v>35731</v>
      </c>
      <c r="B14832">
        <v>18994</v>
      </c>
      <c r="C14832" t="s">
        <v>8408</v>
      </c>
      <c r="D14832" t="s">
        <v>8409</v>
      </c>
      <c r="E14832">
        <v>2021</v>
      </c>
      <c r="F14832">
        <v>357.291</v>
      </c>
      <c r="G14832">
        <v>477.60700000000003</v>
      </c>
      <c r="H14832">
        <v>414.65600000000001</v>
      </c>
      <c r="I14832">
        <v>50.811999999999998</v>
      </c>
      <c r="J14832">
        <v>145.565</v>
      </c>
      <c r="K14832">
        <v>51.649000000000001</v>
      </c>
      <c r="L14832">
        <v>40.207000000000001</v>
      </c>
      <c r="M14832">
        <v>17.308</v>
      </c>
      <c r="N14832">
        <v>-140.952</v>
      </c>
      <c r="O14832">
        <v>40.893000000000001</v>
      </c>
      <c r="P14832">
        <v>31.234999999999999</v>
      </c>
      <c r="Q14832">
        <v>-743.197</v>
      </c>
      <c r="R14832">
        <v>40.380000000000003</v>
      </c>
      <c r="S14832">
        <v>3.3170000000000002</v>
      </c>
      <c r="T14832">
        <v>-156.73699999999999</v>
      </c>
      <c r="U14832">
        <v>-139.54900000000001</v>
      </c>
      <c r="V14832">
        <v>-136.232</v>
      </c>
      <c r="W14832">
        <v>632.16800000000001</v>
      </c>
      <c r="X14832" t="s">
        <v>2</v>
      </c>
      <c r="Y14832">
        <v>3.5230000000000001</v>
      </c>
      <c r="Z14832">
        <v>1.046</v>
      </c>
      <c r="AA14832" t="s">
        <v>2</v>
      </c>
    </row>
    <row r="14833" spans="1:27" x14ac:dyDescent="0.3">
      <c r="A14833">
        <v>35732</v>
      </c>
      <c r="B14833">
        <v>19061</v>
      </c>
      <c r="C14833" t="s">
        <v>8410</v>
      </c>
      <c r="D14833" t="s">
        <v>8411</v>
      </c>
      <c r="E14833">
        <v>2020</v>
      </c>
      <c r="F14833">
        <v>0.69</v>
      </c>
      <c r="G14833">
        <v>4.1619999999999999</v>
      </c>
      <c r="H14833">
        <v>139.84899999999999</v>
      </c>
      <c r="I14833">
        <v>0.625</v>
      </c>
      <c r="J14833">
        <v>0.5</v>
      </c>
      <c r="K14833">
        <v>0</v>
      </c>
      <c r="L14833">
        <v>0</v>
      </c>
      <c r="M14833">
        <v>0</v>
      </c>
      <c r="N14833">
        <v>-1.5309999999999999</v>
      </c>
      <c r="O14833">
        <v>0</v>
      </c>
      <c r="P14833">
        <v>0</v>
      </c>
      <c r="Q14833">
        <v>-1.91</v>
      </c>
      <c r="R14833">
        <v>0</v>
      </c>
      <c r="S14833">
        <v>0</v>
      </c>
      <c r="T14833">
        <v>-1.5309999999999999</v>
      </c>
      <c r="U14833">
        <v>-0.79600000000000004</v>
      </c>
      <c r="V14833">
        <v>-0.79600000000000004</v>
      </c>
      <c r="W14833">
        <v>0</v>
      </c>
      <c r="X14833" t="s">
        <v>2</v>
      </c>
      <c r="Y14833">
        <v>0</v>
      </c>
      <c r="Z14833">
        <v>0</v>
      </c>
      <c r="AA14833" t="s">
        <v>2</v>
      </c>
    </row>
    <row r="14834" spans="1:27" x14ac:dyDescent="0.3">
      <c r="A14834">
        <v>35733</v>
      </c>
      <c r="B14834">
        <v>19073</v>
      </c>
      <c r="C14834" t="s">
        <v>8412</v>
      </c>
      <c r="D14834" t="s">
        <v>8413</v>
      </c>
      <c r="E14834">
        <v>2020</v>
      </c>
      <c r="F14834">
        <v>80.716999999999999</v>
      </c>
      <c r="G14834">
        <v>26.954000000000001</v>
      </c>
      <c r="H14834">
        <v>88.031999999999996</v>
      </c>
      <c r="I14834">
        <v>9.2590000000000003</v>
      </c>
      <c r="J14834">
        <v>2.3029999999999999</v>
      </c>
      <c r="K14834">
        <v>1.891</v>
      </c>
      <c r="L14834">
        <v>0</v>
      </c>
      <c r="M14834">
        <v>7.1999999999999995E-2</v>
      </c>
      <c r="N14834">
        <v>-42.642000000000003</v>
      </c>
      <c r="O14834">
        <v>6.532</v>
      </c>
      <c r="P14834">
        <v>4.7640000000000002</v>
      </c>
      <c r="Q14834">
        <v>-250.53800000000001</v>
      </c>
      <c r="R14834">
        <v>46.402000000000001</v>
      </c>
      <c r="S14834">
        <v>0.85099999999999998</v>
      </c>
      <c r="T14834">
        <v>-42.642000000000003</v>
      </c>
      <c r="U14834">
        <v>-39.249000000000002</v>
      </c>
      <c r="V14834">
        <v>-38.398000000000003</v>
      </c>
      <c r="W14834">
        <v>58.851999999999997</v>
      </c>
      <c r="X14834" t="s">
        <v>2</v>
      </c>
      <c r="Y14834">
        <v>3.5000000000000003E-2</v>
      </c>
      <c r="Z14834">
        <v>0.57299999999999995</v>
      </c>
      <c r="AA14834" t="s">
        <v>2</v>
      </c>
    </row>
    <row r="14835" spans="1:27" x14ac:dyDescent="0.3">
      <c r="A14835">
        <v>35733</v>
      </c>
      <c r="B14835">
        <v>19073</v>
      </c>
      <c r="C14835" t="s">
        <v>8412</v>
      </c>
      <c r="D14835" t="s">
        <v>8413</v>
      </c>
      <c r="E14835">
        <v>2022</v>
      </c>
      <c r="F14835">
        <v>57.911999999999999</v>
      </c>
      <c r="G14835">
        <v>30.488</v>
      </c>
      <c r="H14835">
        <v>82.840999999999994</v>
      </c>
      <c r="I14835">
        <v>20.661999999999999</v>
      </c>
      <c r="J14835">
        <v>5.98</v>
      </c>
      <c r="K14835">
        <v>2.1880000000000002</v>
      </c>
      <c r="L14835">
        <v>0</v>
      </c>
      <c r="M14835">
        <v>0.18099999999999999</v>
      </c>
      <c r="N14835">
        <v>3.181</v>
      </c>
      <c r="O14835">
        <v>6.4080000000000004</v>
      </c>
      <c r="P14835">
        <v>4.8339999999999996</v>
      </c>
      <c r="Q14835">
        <v>-248.22800000000001</v>
      </c>
      <c r="R14835">
        <v>28.763999999999999</v>
      </c>
      <c r="S14835">
        <v>0.27900000000000003</v>
      </c>
      <c r="T14835">
        <v>3.181</v>
      </c>
      <c r="U14835">
        <v>-6.4569999999999999</v>
      </c>
      <c r="V14835">
        <v>-6.1779999999999999</v>
      </c>
      <c r="W14835">
        <v>46.758000000000003</v>
      </c>
      <c r="X14835" t="s">
        <v>2</v>
      </c>
      <c r="Y14835">
        <v>0.04</v>
      </c>
      <c r="Z14835">
        <v>5.1999999999999998E-2</v>
      </c>
      <c r="AA14835" t="s">
        <v>2</v>
      </c>
    </row>
    <row r="14836" spans="1:27" x14ac:dyDescent="0.3">
      <c r="A14836">
        <v>35733</v>
      </c>
      <c r="B14836">
        <v>19073</v>
      </c>
      <c r="C14836" t="s">
        <v>8412</v>
      </c>
      <c r="D14836" t="s">
        <v>8413</v>
      </c>
      <c r="E14836">
        <v>2021</v>
      </c>
      <c r="F14836">
        <v>69.66</v>
      </c>
      <c r="G14836">
        <v>30.521000000000001</v>
      </c>
      <c r="H14836">
        <v>78.983000000000004</v>
      </c>
      <c r="I14836">
        <v>15.263999999999999</v>
      </c>
      <c r="J14836">
        <v>3.3530000000000002</v>
      </c>
      <c r="K14836">
        <v>9.1999999999999998E-2</v>
      </c>
      <c r="L14836">
        <v>0</v>
      </c>
      <c r="M14836">
        <v>0.127</v>
      </c>
      <c r="N14836">
        <v>-14.1</v>
      </c>
      <c r="O14836">
        <v>4.8890000000000002</v>
      </c>
      <c r="P14836">
        <v>2.6720000000000002</v>
      </c>
      <c r="Q14836">
        <v>-273.46199999999999</v>
      </c>
      <c r="R14836">
        <v>28.933</v>
      </c>
      <c r="S14836">
        <v>0.41899999999999998</v>
      </c>
      <c r="T14836">
        <v>-14.1</v>
      </c>
      <c r="U14836">
        <v>-14.814</v>
      </c>
      <c r="V14836">
        <v>-14.395</v>
      </c>
      <c r="W14836">
        <v>49.868000000000002</v>
      </c>
      <c r="X14836" t="s">
        <v>2</v>
      </c>
      <c r="Y14836">
        <v>1.2999999999999999E-2</v>
      </c>
      <c r="Z14836">
        <v>1.6E-2</v>
      </c>
      <c r="AA14836" t="s">
        <v>2</v>
      </c>
    </row>
    <row r="14837" spans="1:27" x14ac:dyDescent="0.3">
      <c r="A14837">
        <v>35737</v>
      </c>
      <c r="B14837">
        <v>20573</v>
      </c>
      <c r="C14837" t="s">
        <v>8414</v>
      </c>
      <c r="D14837" t="s">
        <v>8415</v>
      </c>
      <c r="E14837">
        <v>2022</v>
      </c>
      <c r="F14837">
        <v>50.139000000000003</v>
      </c>
      <c r="G14837">
        <v>12.61</v>
      </c>
      <c r="H14837">
        <v>58.045999999999999</v>
      </c>
      <c r="I14837">
        <v>6.6790000000000003</v>
      </c>
      <c r="J14837">
        <v>1.45</v>
      </c>
      <c r="K14837">
        <v>0</v>
      </c>
      <c r="L14837">
        <v>0</v>
      </c>
      <c r="M14837">
        <v>0.55800000000000005</v>
      </c>
      <c r="N14837">
        <v>-23.739000000000001</v>
      </c>
      <c r="O14837">
        <v>2.8239999999999998</v>
      </c>
      <c r="P14837">
        <v>2.351</v>
      </c>
      <c r="Q14837">
        <v>3.8580000000000001</v>
      </c>
      <c r="R14837">
        <v>34.813000000000002</v>
      </c>
      <c r="S14837">
        <v>0.38700000000000001</v>
      </c>
      <c r="T14837">
        <v>-23.739000000000001</v>
      </c>
      <c r="U14837">
        <v>-24.068000000000001</v>
      </c>
      <c r="V14837">
        <v>-23.681000000000001</v>
      </c>
      <c r="W14837">
        <v>2.415</v>
      </c>
      <c r="X14837" t="s">
        <v>2</v>
      </c>
      <c r="Y14837">
        <v>0.25700000000000001</v>
      </c>
      <c r="Z14837">
        <v>0</v>
      </c>
      <c r="AA14837" t="s">
        <v>2</v>
      </c>
    </row>
    <row r="14838" spans="1:27" x14ac:dyDescent="0.3">
      <c r="A14838">
        <v>35737</v>
      </c>
      <c r="B14838">
        <v>20573</v>
      </c>
      <c r="C14838" t="s">
        <v>8414</v>
      </c>
      <c r="D14838" t="s">
        <v>8415</v>
      </c>
      <c r="E14838">
        <v>2021</v>
      </c>
      <c r="F14838">
        <v>86.200999999999993</v>
      </c>
      <c r="G14838">
        <v>19.481999999999999</v>
      </c>
      <c r="H14838">
        <v>94.08</v>
      </c>
      <c r="I14838">
        <v>4.7519999999999998</v>
      </c>
      <c r="J14838">
        <v>0.51600000000000001</v>
      </c>
      <c r="K14838">
        <v>0.53700000000000003</v>
      </c>
      <c r="L14838">
        <v>0</v>
      </c>
      <c r="M14838">
        <v>0.77600000000000002</v>
      </c>
      <c r="N14838">
        <v>-6.7469999999999999</v>
      </c>
      <c r="O14838">
        <v>2.8879999999999999</v>
      </c>
      <c r="P14838">
        <v>2.573</v>
      </c>
      <c r="Q14838">
        <v>32.481999999999999</v>
      </c>
      <c r="R14838">
        <v>62.289000000000001</v>
      </c>
      <c r="S14838">
        <v>0.28699999999999998</v>
      </c>
      <c r="T14838">
        <v>-6.7469999999999999</v>
      </c>
      <c r="U14838">
        <v>-8.9890000000000008</v>
      </c>
      <c r="V14838">
        <v>-8.702</v>
      </c>
      <c r="W14838">
        <v>3.9119999999999999</v>
      </c>
      <c r="X14838" t="s">
        <v>2</v>
      </c>
      <c r="Y14838">
        <v>0.27800000000000002</v>
      </c>
      <c r="Z14838">
        <v>0</v>
      </c>
      <c r="AA14838" t="s">
        <v>2</v>
      </c>
    </row>
    <row r="14839" spans="1:27" x14ac:dyDescent="0.3">
      <c r="A14839">
        <v>35740</v>
      </c>
      <c r="B14839">
        <v>18975</v>
      </c>
      <c r="C14839" t="s">
        <v>8416</v>
      </c>
      <c r="D14839" t="s">
        <v>8417</v>
      </c>
      <c r="E14839">
        <v>2021</v>
      </c>
      <c r="F14839" t="s">
        <v>2</v>
      </c>
      <c r="G14839" t="s">
        <v>2</v>
      </c>
      <c r="H14839" t="s">
        <v>2</v>
      </c>
      <c r="I14839" t="s">
        <v>2</v>
      </c>
      <c r="J14839" t="s">
        <v>2</v>
      </c>
      <c r="K14839" t="s">
        <v>2</v>
      </c>
      <c r="L14839" t="s">
        <v>2</v>
      </c>
      <c r="M14839" t="s">
        <v>2</v>
      </c>
      <c r="N14839" t="s">
        <v>2</v>
      </c>
      <c r="O14839" t="s">
        <v>2</v>
      </c>
      <c r="P14839" t="s">
        <v>2</v>
      </c>
      <c r="Q14839" t="s">
        <v>2</v>
      </c>
      <c r="R14839" t="s">
        <v>2</v>
      </c>
      <c r="S14839" t="s">
        <v>2</v>
      </c>
      <c r="T14839" t="s">
        <v>2</v>
      </c>
      <c r="U14839" t="s">
        <v>2</v>
      </c>
      <c r="V14839" t="s">
        <v>2</v>
      </c>
      <c r="W14839" t="s">
        <v>2</v>
      </c>
      <c r="X14839" t="s">
        <v>2</v>
      </c>
      <c r="Y14839" t="s">
        <v>2</v>
      </c>
      <c r="Z14839" t="s">
        <v>2</v>
      </c>
      <c r="AA14839" t="s">
        <v>2</v>
      </c>
    </row>
    <row r="14840" spans="1:27" x14ac:dyDescent="0.3">
      <c r="A14840">
        <v>35740</v>
      </c>
      <c r="B14840">
        <v>18975</v>
      </c>
      <c r="C14840" t="s">
        <v>8416</v>
      </c>
      <c r="D14840" t="s">
        <v>8417</v>
      </c>
      <c r="E14840">
        <v>2022</v>
      </c>
      <c r="F14840" t="s">
        <v>2</v>
      </c>
      <c r="G14840" t="s">
        <v>2</v>
      </c>
      <c r="H14840" t="s">
        <v>2</v>
      </c>
      <c r="I14840" t="s">
        <v>2</v>
      </c>
      <c r="J14840" t="s">
        <v>2</v>
      </c>
      <c r="K14840" t="s">
        <v>2</v>
      </c>
      <c r="L14840" t="s">
        <v>2</v>
      </c>
      <c r="M14840" t="s">
        <v>2</v>
      </c>
      <c r="N14840" t="s">
        <v>2</v>
      </c>
      <c r="O14840" t="s">
        <v>2</v>
      </c>
      <c r="P14840" t="s">
        <v>2</v>
      </c>
      <c r="Q14840" t="s">
        <v>2</v>
      </c>
      <c r="R14840" t="s">
        <v>2</v>
      </c>
      <c r="S14840" t="s">
        <v>2</v>
      </c>
      <c r="T14840" t="s">
        <v>2</v>
      </c>
      <c r="U14840" t="s">
        <v>2</v>
      </c>
      <c r="V14840" t="s">
        <v>2</v>
      </c>
      <c r="W14840" t="s">
        <v>2</v>
      </c>
      <c r="X14840" t="s">
        <v>2</v>
      </c>
      <c r="Y14840" t="s">
        <v>2</v>
      </c>
      <c r="Z14840" t="s">
        <v>2</v>
      </c>
      <c r="AA14840" t="s">
        <v>2</v>
      </c>
    </row>
    <row r="14841" spans="1:27" x14ac:dyDescent="0.3">
      <c r="A14841">
        <v>35740</v>
      </c>
      <c r="B14841">
        <v>18975</v>
      </c>
      <c r="C14841" t="s">
        <v>8416</v>
      </c>
      <c r="D14841" t="s">
        <v>8417</v>
      </c>
      <c r="E14841">
        <v>2023</v>
      </c>
      <c r="F14841" t="s">
        <v>2</v>
      </c>
      <c r="G14841" t="s">
        <v>2</v>
      </c>
      <c r="H14841" t="s">
        <v>2</v>
      </c>
      <c r="I14841" t="s">
        <v>2</v>
      </c>
      <c r="J14841" t="s">
        <v>2</v>
      </c>
      <c r="K14841" t="s">
        <v>2</v>
      </c>
      <c r="L14841" t="s">
        <v>2</v>
      </c>
      <c r="M14841" t="s">
        <v>2</v>
      </c>
      <c r="N14841" t="s">
        <v>2</v>
      </c>
      <c r="O14841" t="s">
        <v>2</v>
      </c>
      <c r="P14841" t="s">
        <v>2</v>
      </c>
      <c r="Q14841" t="s">
        <v>2</v>
      </c>
      <c r="R14841" t="s">
        <v>2</v>
      </c>
      <c r="S14841" t="s">
        <v>2</v>
      </c>
      <c r="T14841" t="s">
        <v>2</v>
      </c>
      <c r="U14841" t="s">
        <v>2</v>
      </c>
      <c r="V14841" t="s">
        <v>2</v>
      </c>
      <c r="W14841" t="s">
        <v>2</v>
      </c>
      <c r="X14841" t="s">
        <v>2</v>
      </c>
      <c r="Y14841" t="s">
        <v>2</v>
      </c>
      <c r="Z14841" t="s">
        <v>2</v>
      </c>
      <c r="AA14841" t="s">
        <v>2</v>
      </c>
    </row>
    <row r="14842" spans="1:27" x14ac:dyDescent="0.3">
      <c r="A14842">
        <v>35740</v>
      </c>
      <c r="B14842">
        <v>18975</v>
      </c>
      <c r="C14842" t="s">
        <v>8416</v>
      </c>
      <c r="D14842" t="s">
        <v>8417</v>
      </c>
      <c r="E14842">
        <v>2020</v>
      </c>
      <c r="F14842" t="s">
        <v>2</v>
      </c>
      <c r="G14842" t="s">
        <v>2</v>
      </c>
      <c r="H14842" t="s">
        <v>2</v>
      </c>
      <c r="I14842" t="s">
        <v>2</v>
      </c>
      <c r="J14842" t="s">
        <v>2</v>
      </c>
      <c r="K14842" t="s">
        <v>2</v>
      </c>
      <c r="L14842" t="s">
        <v>2</v>
      </c>
      <c r="M14842" t="s">
        <v>2</v>
      </c>
      <c r="N14842" t="s">
        <v>2</v>
      </c>
      <c r="O14842" t="s">
        <v>2</v>
      </c>
      <c r="P14842" t="s">
        <v>2</v>
      </c>
      <c r="Q14842" t="s">
        <v>2</v>
      </c>
      <c r="R14842" t="s">
        <v>2</v>
      </c>
      <c r="S14842" t="s">
        <v>2</v>
      </c>
      <c r="T14842" t="s">
        <v>2</v>
      </c>
      <c r="U14842" t="s">
        <v>2</v>
      </c>
      <c r="V14842" t="s">
        <v>2</v>
      </c>
      <c r="W14842" t="s">
        <v>2</v>
      </c>
      <c r="X14842" t="s">
        <v>2</v>
      </c>
      <c r="Y14842" t="s">
        <v>2</v>
      </c>
      <c r="Z14842" t="s">
        <v>2</v>
      </c>
      <c r="AA14842" t="s">
        <v>2</v>
      </c>
    </row>
    <row r="14843" spans="1:27" x14ac:dyDescent="0.3">
      <c r="A14843">
        <v>35743</v>
      </c>
      <c r="B14843">
        <v>20289</v>
      </c>
      <c r="C14843" t="s">
        <v>8418</v>
      </c>
      <c r="D14843" t="s">
        <v>8419</v>
      </c>
      <c r="E14843">
        <v>2022</v>
      </c>
      <c r="F14843">
        <v>263.58499999999998</v>
      </c>
      <c r="G14843">
        <v>84.361999999999995</v>
      </c>
      <c r="H14843">
        <v>283.66899999999998</v>
      </c>
      <c r="I14843">
        <v>216.29300000000001</v>
      </c>
      <c r="J14843">
        <v>1.3740000000000001</v>
      </c>
      <c r="K14843">
        <v>1.6919999999999999</v>
      </c>
      <c r="L14843">
        <v>0</v>
      </c>
      <c r="M14843">
        <v>7.1319999999999997</v>
      </c>
      <c r="N14843">
        <v>7.0179999999999998</v>
      </c>
      <c r="O14843">
        <v>10.278</v>
      </c>
      <c r="P14843">
        <v>4.6619999999999999</v>
      </c>
      <c r="Q14843">
        <v>-84.441000000000003</v>
      </c>
      <c r="R14843">
        <v>38.136000000000003</v>
      </c>
      <c r="S14843">
        <v>2.3330000000000002</v>
      </c>
      <c r="T14843">
        <v>7.0179999999999998</v>
      </c>
      <c r="U14843">
        <v>-6.8259999999999996</v>
      </c>
      <c r="V14843">
        <v>-4.4930000000000003</v>
      </c>
      <c r="W14843">
        <v>142.91200000000001</v>
      </c>
      <c r="X14843" t="s">
        <v>2</v>
      </c>
      <c r="Y14843">
        <v>0.10100000000000001</v>
      </c>
      <c r="Z14843">
        <v>0.76400000000000001</v>
      </c>
      <c r="AA14843" t="s">
        <v>2</v>
      </c>
    </row>
    <row r="14844" spans="1:27" x14ac:dyDescent="0.3">
      <c r="A14844">
        <v>35743</v>
      </c>
      <c r="B14844">
        <v>20289</v>
      </c>
      <c r="C14844" t="s">
        <v>8418</v>
      </c>
      <c r="D14844" t="s">
        <v>8419</v>
      </c>
      <c r="E14844">
        <v>2022</v>
      </c>
      <c r="F14844">
        <v>263.58499999999998</v>
      </c>
      <c r="G14844">
        <v>84.361999999999995</v>
      </c>
      <c r="H14844">
        <v>283.66899999999998</v>
      </c>
      <c r="I14844">
        <v>216.29300000000001</v>
      </c>
      <c r="J14844">
        <v>1.3740000000000001</v>
      </c>
      <c r="K14844">
        <v>1.6919999999999999</v>
      </c>
      <c r="L14844">
        <v>0</v>
      </c>
      <c r="M14844">
        <v>7.1319999999999997</v>
      </c>
      <c r="N14844">
        <v>7.0179999999999998</v>
      </c>
      <c r="O14844">
        <v>10.278</v>
      </c>
      <c r="P14844">
        <v>4.6619999999999999</v>
      </c>
      <c r="Q14844">
        <v>-84.441000000000003</v>
      </c>
      <c r="R14844">
        <v>38.136000000000003</v>
      </c>
      <c r="S14844">
        <v>2.3330000000000002</v>
      </c>
      <c r="T14844">
        <v>7.0179999999999998</v>
      </c>
      <c r="U14844">
        <v>-6.8259999999999996</v>
      </c>
      <c r="V14844">
        <v>-4.4930000000000003</v>
      </c>
      <c r="W14844">
        <v>142.91200000000001</v>
      </c>
      <c r="X14844" t="s">
        <v>2</v>
      </c>
      <c r="Y14844">
        <v>0.10100000000000001</v>
      </c>
      <c r="Z14844">
        <v>0.76400000000000001</v>
      </c>
      <c r="AA14844" t="s">
        <v>2</v>
      </c>
    </row>
    <row r="14845" spans="1:27" x14ac:dyDescent="0.3">
      <c r="A14845">
        <v>35743</v>
      </c>
      <c r="B14845">
        <v>20289</v>
      </c>
      <c r="C14845" t="s">
        <v>8418</v>
      </c>
      <c r="D14845" t="s">
        <v>8419</v>
      </c>
      <c r="E14845">
        <v>2023</v>
      </c>
      <c r="F14845">
        <v>127.15300000000001</v>
      </c>
      <c r="G14845">
        <v>100.652</v>
      </c>
      <c r="H14845">
        <v>158.375</v>
      </c>
      <c r="I14845">
        <v>71.95</v>
      </c>
      <c r="J14845">
        <v>1.47</v>
      </c>
      <c r="K14845">
        <v>0.63900000000000001</v>
      </c>
      <c r="L14845">
        <v>0</v>
      </c>
      <c r="M14845">
        <v>16.652000000000001</v>
      </c>
      <c r="N14845">
        <v>2.84</v>
      </c>
      <c r="O14845">
        <v>11.404999999999999</v>
      </c>
      <c r="P14845">
        <v>3.45</v>
      </c>
      <c r="Q14845">
        <v>-210.73500000000001</v>
      </c>
      <c r="R14845">
        <v>42.822000000000003</v>
      </c>
      <c r="S14845">
        <v>3.141</v>
      </c>
      <c r="T14845">
        <v>2.84</v>
      </c>
      <c r="U14845">
        <v>4.6100000000000003</v>
      </c>
      <c r="V14845">
        <v>7.7510000000000003</v>
      </c>
      <c r="W14845">
        <v>180.839</v>
      </c>
      <c r="X14845" t="s">
        <v>2</v>
      </c>
      <c r="Y14845">
        <v>0.251</v>
      </c>
      <c r="Z14845">
        <v>2.0059999999999998</v>
      </c>
      <c r="AA14845" t="s">
        <v>2</v>
      </c>
    </row>
    <row r="14846" spans="1:27" x14ac:dyDescent="0.3">
      <c r="A14846">
        <v>35743</v>
      </c>
      <c r="B14846">
        <v>20289</v>
      </c>
      <c r="C14846" t="s">
        <v>8418</v>
      </c>
      <c r="D14846" t="s">
        <v>8419</v>
      </c>
      <c r="E14846">
        <v>2023</v>
      </c>
      <c r="F14846">
        <v>127.15300000000001</v>
      </c>
      <c r="G14846">
        <v>100.652</v>
      </c>
      <c r="H14846">
        <v>158.375</v>
      </c>
      <c r="I14846">
        <v>71.95</v>
      </c>
      <c r="J14846">
        <v>1.47</v>
      </c>
      <c r="K14846">
        <v>0.63900000000000001</v>
      </c>
      <c r="L14846">
        <v>0</v>
      </c>
      <c r="M14846">
        <v>16.652000000000001</v>
      </c>
      <c r="N14846">
        <v>2.84</v>
      </c>
      <c r="O14846">
        <v>11.404999999999999</v>
      </c>
      <c r="P14846">
        <v>3.45</v>
      </c>
      <c r="Q14846">
        <v>-210.73500000000001</v>
      </c>
      <c r="R14846">
        <v>42.822000000000003</v>
      </c>
      <c r="S14846">
        <v>3.141</v>
      </c>
      <c r="T14846">
        <v>2.84</v>
      </c>
      <c r="U14846">
        <v>4.6100000000000003</v>
      </c>
      <c r="V14846">
        <v>7.7510000000000003</v>
      </c>
      <c r="W14846">
        <v>180.839</v>
      </c>
      <c r="X14846" t="s">
        <v>2</v>
      </c>
      <c r="Y14846">
        <v>0.251</v>
      </c>
      <c r="Z14846">
        <v>2.0059999999999998</v>
      </c>
      <c r="AA14846" t="s">
        <v>2</v>
      </c>
    </row>
    <row r="14847" spans="1:27" x14ac:dyDescent="0.3">
      <c r="A14847">
        <v>35743</v>
      </c>
      <c r="B14847">
        <v>20289</v>
      </c>
      <c r="C14847" t="s">
        <v>8418</v>
      </c>
      <c r="D14847" t="s">
        <v>8419</v>
      </c>
      <c r="E14847">
        <v>2021</v>
      </c>
      <c r="F14847">
        <v>251.489</v>
      </c>
      <c r="G14847">
        <v>69.173000000000002</v>
      </c>
      <c r="H14847">
        <v>268.12299999999999</v>
      </c>
      <c r="I14847">
        <v>215.32300000000001</v>
      </c>
      <c r="J14847">
        <v>1.3109999999999999</v>
      </c>
      <c r="K14847">
        <v>2.69</v>
      </c>
      <c r="L14847">
        <v>0</v>
      </c>
      <c r="M14847">
        <v>6.8769999999999998</v>
      </c>
      <c r="N14847">
        <v>-13.601000000000001</v>
      </c>
      <c r="O14847">
        <v>9.5909999999999993</v>
      </c>
      <c r="P14847">
        <v>5.7039999999999997</v>
      </c>
      <c r="Q14847">
        <v>-79.775000000000006</v>
      </c>
      <c r="R14847">
        <v>27.783999999999999</v>
      </c>
      <c r="S14847">
        <v>2.0190000000000001</v>
      </c>
      <c r="T14847">
        <v>-13.601000000000001</v>
      </c>
      <c r="U14847">
        <v>-12.249000000000001</v>
      </c>
      <c r="V14847">
        <v>-10.23</v>
      </c>
      <c r="W14847">
        <v>104.242</v>
      </c>
      <c r="X14847" t="s">
        <v>2</v>
      </c>
      <c r="Y14847">
        <v>0</v>
      </c>
      <c r="Z14847">
        <v>0.17199999999999999</v>
      </c>
      <c r="AA14847" t="s">
        <v>2</v>
      </c>
    </row>
    <row r="14848" spans="1:27" x14ac:dyDescent="0.3">
      <c r="A14848">
        <v>35743</v>
      </c>
      <c r="B14848">
        <v>20289</v>
      </c>
      <c r="C14848" t="s">
        <v>8418</v>
      </c>
      <c r="D14848" t="s">
        <v>8419</v>
      </c>
      <c r="E14848">
        <v>2021</v>
      </c>
      <c r="F14848">
        <v>251.489</v>
      </c>
      <c r="G14848">
        <v>69.173000000000002</v>
      </c>
      <c r="H14848">
        <v>268.12299999999999</v>
      </c>
      <c r="I14848">
        <v>215.32300000000001</v>
      </c>
      <c r="J14848">
        <v>1.3109999999999999</v>
      </c>
      <c r="K14848">
        <v>2.69</v>
      </c>
      <c r="L14848">
        <v>0</v>
      </c>
      <c r="M14848">
        <v>6.8769999999999998</v>
      </c>
      <c r="N14848">
        <v>-13.601000000000001</v>
      </c>
      <c r="O14848">
        <v>9.5909999999999993</v>
      </c>
      <c r="P14848">
        <v>5.7039999999999997</v>
      </c>
      <c r="Q14848">
        <v>-79.775000000000006</v>
      </c>
      <c r="R14848">
        <v>27.783999999999999</v>
      </c>
      <c r="S14848">
        <v>2.0190000000000001</v>
      </c>
      <c r="T14848">
        <v>-13.601000000000001</v>
      </c>
      <c r="U14848">
        <v>-12.249000000000001</v>
      </c>
      <c r="V14848">
        <v>-10.23</v>
      </c>
      <c r="W14848">
        <v>104.242</v>
      </c>
      <c r="X14848" t="s">
        <v>2</v>
      </c>
      <c r="Y14848">
        <v>0</v>
      </c>
      <c r="Z14848">
        <v>0.17199999999999999</v>
      </c>
      <c r="AA14848" t="s">
        <v>2</v>
      </c>
    </row>
    <row r="14849" spans="1:27" x14ac:dyDescent="0.3">
      <c r="A14849">
        <v>35743</v>
      </c>
      <c r="B14849">
        <v>20289</v>
      </c>
      <c r="C14849" t="s">
        <v>8418</v>
      </c>
      <c r="D14849" t="s">
        <v>8419</v>
      </c>
      <c r="E14849">
        <v>2020</v>
      </c>
      <c r="F14849">
        <v>239.73400000000001</v>
      </c>
      <c r="G14849">
        <v>45.726999999999997</v>
      </c>
      <c r="H14849">
        <v>254.60599999999999</v>
      </c>
      <c r="I14849">
        <v>219.65799999999999</v>
      </c>
      <c r="J14849">
        <v>1.2749999999999999</v>
      </c>
      <c r="K14849">
        <v>2.544</v>
      </c>
      <c r="L14849">
        <v>0</v>
      </c>
      <c r="M14849">
        <v>8.0579999999999998</v>
      </c>
      <c r="N14849">
        <v>-7.6539999999999999</v>
      </c>
      <c r="O14849">
        <v>7.4850000000000003</v>
      </c>
      <c r="P14849">
        <v>5.0880000000000001</v>
      </c>
      <c r="Q14849">
        <v>-66.225999999999999</v>
      </c>
      <c r="R14849">
        <v>15.789</v>
      </c>
      <c r="S14849">
        <v>1.2310000000000001</v>
      </c>
      <c r="T14849">
        <v>-7.6539999999999999</v>
      </c>
      <c r="U14849">
        <v>-5.0739999999999998</v>
      </c>
      <c r="V14849">
        <v>-3.843</v>
      </c>
      <c r="W14849">
        <v>62.917000000000002</v>
      </c>
      <c r="X14849" t="s">
        <v>2</v>
      </c>
      <c r="Y14849">
        <v>0</v>
      </c>
      <c r="Z14849">
        <v>0.33600000000000002</v>
      </c>
      <c r="AA14849" t="s">
        <v>2</v>
      </c>
    </row>
    <row r="14850" spans="1:27" x14ac:dyDescent="0.3">
      <c r="A14850">
        <v>35743</v>
      </c>
      <c r="B14850">
        <v>20289</v>
      </c>
      <c r="C14850" t="s">
        <v>8418</v>
      </c>
      <c r="D14850" t="s">
        <v>8419</v>
      </c>
      <c r="E14850">
        <v>2020</v>
      </c>
      <c r="F14850">
        <v>239.73400000000001</v>
      </c>
      <c r="G14850">
        <v>45.726999999999997</v>
      </c>
      <c r="H14850">
        <v>254.60599999999999</v>
      </c>
      <c r="I14850">
        <v>219.65799999999999</v>
      </c>
      <c r="J14850">
        <v>1.2749999999999999</v>
      </c>
      <c r="K14850">
        <v>2.544</v>
      </c>
      <c r="L14850">
        <v>0</v>
      </c>
      <c r="M14850">
        <v>8.0579999999999998</v>
      </c>
      <c r="N14850">
        <v>-7.6539999999999999</v>
      </c>
      <c r="O14850">
        <v>7.4850000000000003</v>
      </c>
      <c r="P14850">
        <v>5.0880000000000001</v>
      </c>
      <c r="Q14850">
        <v>-66.225999999999999</v>
      </c>
      <c r="R14850">
        <v>15.789</v>
      </c>
      <c r="S14850">
        <v>1.2310000000000001</v>
      </c>
      <c r="T14850">
        <v>-7.6539999999999999</v>
      </c>
      <c r="U14850">
        <v>-5.0739999999999998</v>
      </c>
      <c r="V14850">
        <v>-3.843</v>
      </c>
      <c r="W14850">
        <v>62.917000000000002</v>
      </c>
      <c r="X14850" t="s">
        <v>2</v>
      </c>
      <c r="Y14850">
        <v>0</v>
      </c>
      <c r="Z14850">
        <v>0.33600000000000002</v>
      </c>
      <c r="AA14850" t="s">
        <v>2</v>
      </c>
    </row>
    <row r="14851" spans="1:27" x14ac:dyDescent="0.3">
      <c r="A14851">
        <v>35746</v>
      </c>
      <c r="B14851">
        <v>19295</v>
      </c>
      <c r="C14851" t="s">
        <v>8420</v>
      </c>
      <c r="D14851" t="s">
        <v>8421</v>
      </c>
      <c r="E14851">
        <v>2020</v>
      </c>
      <c r="F14851">
        <v>0.88500000000000001</v>
      </c>
      <c r="G14851">
        <v>0.247</v>
      </c>
      <c r="H14851">
        <v>174.077</v>
      </c>
      <c r="I14851">
        <v>0.79</v>
      </c>
      <c r="J14851">
        <v>0</v>
      </c>
      <c r="K14851">
        <v>0</v>
      </c>
      <c r="L14851">
        <v>0</v>
      </c>
      <c r="M14851">
        <v>0</v>
      </c>
      <c r="N14851">
        <v>-8.83</v>
      </c>
      <c r="O14851">
        <v>0</v>
      </c>
      <c r="P14851">
        <v>0</v>
      </c>
      <c r="Q14851">
        <v>-9.9079999999999995</v>
      </c>
      <c r="R14851">
        <v>0</v>
      </c>
      <c r="S14851">
        <v>0</v>
      </c>
      <c r="T14851">
        <v>-8.83</v>
      </c>
      <c r="U14851">
        <v>-0.63</v>
      </c>
      <c r="V14851">
        <v>-0.63</v>
      </c>
      <c r="W14851">
        <v>0</v>
      </c>
      <c r="X14851" t="s">
        <v>2</v>
      </c>
      <c r="Y14851">
        <v>0.01</v>
      </c>
      <c r="Z14851">
        <v>3.7999999999999999E-2</v>
      </c>
      <c r="AA14851" t="s">
        <v>2</v>
      </c>
    </row>
    <row r="14852" spans="1:27" x14ac:dyDescent="0.3">
      <c r="A14852">
        <v>35747</v>
      </c>
      <c r="B14852">
        <v>19016</v>
      </c>
      <c r="C14852" t="s">
        <v>8422</v>
      </c>
      <c r="D14852" t="s">
        <v>8423</v>
      </c>
      <c r="E14852">
        <v>2021</v>
      </c>
      <c r="F14852">
        <v>215.25</v>
      </c>
      <c r="G14852">
        <v>28.802</v>
      </c>
      <c r="H14852">
        <v>222.61699999999999</v>
      </c>
      <c r="I14852">
        <v>193.37200000000001</v>
      </c>
      <c r="J14852">
        <v>0.79500000000000004</v>
      </c>
      <c r="K14852">
        <v>91.933000000000007</v>
      </c>
      <c r="L14852">
        <v>6.0860000000000003</v>
      </c>
      <c r="M14852">
        <v>0</v>
      </c>
      <c r="N14852">
        <v>-100.65900000000001</v>
      </c>
      <c r="O14852">
        <v>5.6360000000000001</v>
      </c>
      <c r="P14852">
        <v>5.399</v>
      </c>
      <c r="Q14852">
        <v>-255.41</v>
      </c>
      <c r="R14852">
        <v>6.6559999999999997</v>
      </c>
      <c r="S14852">
        <v>0.14099999999999999</v>
      </c>
      <c r="T14852">
        <v>-100.65900000000001</v>
      </c>
      <c r="U14852">
        <v>-96.655000000000001</v>
      </c>
      <c r="V14852">
        <v>-96.513999999999996</v>
      </c>
      <c r="W14852">
        <v>24.539000000000001</v>
      </c>
      <c r="X14852" t="s">
        <v>2</v>
      </c>
      <c r="Y14852">
        <v>0</v>
      </c>
      <c r="Z14852">
        <v>0</v>
      </c>
      <c r="AA14852" t="s">
        <v>2</v>
      </c>
    </row>
    <row r="14853" spans="1:27" x14ac:dyDescent="0.3">
      <c r="A14853">
        <v>35747</v>
      </c>
      <c r="B14853">
        <v>19016</v>
      </c>
      <c r="C14853" t="s">
        <v>8422</v>
      </c>
      <c r="D14853" t="s">
        <v>8423</v>
      </c>
      <c r="E14853">
        <v>2020</v>
      </c>
      <c r="F14853">
        <v>196.36699999999999</v>
      </c>
      <c r="G14853">
        <v>10.981999999999999</v>
      </c>
      <c r="H14853">
        <v>197.91</v>
      </c>
      <c r="I14853">
        <v>192.58500000000001</v>
      </c>
      <c r="J14853">
        <v>0.41799999999999998</v>
      </c>
      <c r="K14853">
        <v>0.26900000000000002</v>
      </c>
      <c r="L14853">
        <v>0</v>
      </c>
      <c r="M14853">
        <v>0</v>
      </c>
      <c r="N14853">
        <v>-70.52</v>
      </c>
      <c r="O14853">
        <v>1.5780000000000001</v>
      </c>
      <c r="P14853">
        <v>1.482</v>
      </c>
      <c r="Q14853">
        <v>-154.751</v>
      </c>
      <c r="R14853">
        <v>0</v>
      </c>
      <c r="S14853">
        <v>7.6999999999999999E-2</v>
      </c>
      <c r="T14853">
        <v>-70.52</v>
      </c>
      <c r="U14853">
        <v>-70.989000000000004</v>
      </c>
      <c r="V14853">
        <v>-70.912000000000006</v>
      </c>
      <c r="W14853">
        <v>0</v>
      </c>
      <c r="X14853" t="s">
        <v>2</v>
      </c>
      <c r="Y14853">
        <v>0</v>
      </c>
      <c r="Z14853">
        <v>0</v>
      </c>
      <c r="AA14853" t="s">
        <v>2</v>
      </c>
    </row>
    <row r="14854" spans="1:27" x14ac:dyDescent="0.3">
      <c r="A14854">
        <v>35748</v>
      </c>
      <c r="B14854">
        <v>19080</v>
      </c>
      <c r="C14854" t="s">
        <v>8424</v>
      </c>
      <c r="D14854" t="s">
        <v>8425</v>
      </c>
      <c r="E14854">
        <v>2020</v>
      </c>
      <c r="F14854">
        <v>29.895</v>
      </c>
      <c r="G14854">
        <v>288.89100000000002</v>
      </c>
      <c r="H14854">
        <v>125.28100000000001</v>
      </c>
      <c r="I14854">
        <v>3.3690000000000002</v>
      </c>
      <c r="J14854">
        <v>120.261</v>
      </c>
      <c r="K14854">
        <v>98.87</v>
      </c>
      <c r="L14854">
        <v>0</v>
      </c>
      <c r="M14854">
        <v>34.249000000000002</v>
      </c>
      <c r="N14854">
        <v>-225.84100000000001</v>
      </c>
      <c r="O14854">
        <v>84.765000000000001</v>
      </c>
      <c r="P14854">
        <v>52.722999999999999</v>
      </c>
      <c r="Q14854">
        <v>-558.29600000000005</v>
      </c>
      <c r="R14854">
        <v>14.679</v>
      </c>
      <c r="S14854">
        <v>38.735999999999997</v>
      </c>
      <c r="T14854">
        <v>-225.84100000000001</v>
      </c>
      <c r="U14854">
        <v>-29.588000000000001</v>
      </c>
      <c r="V14854">
        <v>9.1479999999999997</v>
      </c>
      <c r="W14854">
        <v>177.887</v>
      </c>
      <c r="X14854" t="s">
        <v>2</v>
      </c>
      <c r="Y14854">
        <v>0</v>
      </c>
      <c r="Z14854">
        <v>2E-3</v>
      </c>
      <c r="AA14854" t="s">
        <v>2</v>
      </c>
    </row>
    <row r="14855" spans="1:27" x14ac:dyDescent="0.3">
      <c r="A14855">
        <v>35748</v>
      </c>
      <c r="B14855">
        <v>19080</v>
      </c>
      <c r="C14855" t="s">
        <v>8424</v>
      </c>
      <c r="D14855" t="s">
        <v>8425</v>
      </c>
      <c r="E14855">
        <v>2023</v>
      </c>
      <c r="F14855">
        <v>11.739000000000001</v>
      </c>
      <c r="G14855">
        <v>99.918999999999997</v>
      </c>
      <c r="H14855">
        <v>11.739000000000001</v>
      </c>
      <c r="I14855" t="s">
        <v>2</v>
      </c>
      <c r="J14855">
        <v>6.0890000000000004</v>
      </c>
      <c r="K14855">
        <v>0</v>
      </c>
      <c r="L14855">
        <v>0</v>
      </c>
      <c r="M14855">
        <v>0</v>
      </c>
      <c r="N14855">
        <v>-3.7410000000000001</v>
      </c>
      <c r="O14855">
        <v>0</v>
      </c>
      <c r="P14855">
        <v>0</v>
      </c>
      <c r="Q14855">
        <v>-493.99599999999998</v>
      </c>
      <c r="R14855">
        <v>0</v>
      </c>
      <c r="S14855">
        <v>0</v>
      </c>
      <c r="T14855">
        <v>-9.7729999999999997</v>
      </c>
      <c r="U14855">
        <v>-3.5270000000000001</v>
      </c>
      <c r="V14855">
        <v>-3.5270000000000001</v>
      </c>
      <c r="W14855">
        <v>0</v>
      </c>
      <c r="X14855" t="s">
        <v>2</v>
      </c>
      <c r="Y14855">
        <v>0</v>
      </c>
      <c r="Z14855">
        <v>0</v>
      </c>
      <c r="AA14855" t="s">
        <v>2</v>
      </c>
    </row>
    <row r="14856" spans="1:27" x14ac:dyDescent="0.3">
      <c r="A14856">
        <v>35748</v>
      </c>
      <c r="B14856">
        <v>19080</v>
      </c>
      <c r="C14856" t="s">
        <v>8424</v>
      </c>
      <c r="D14856" t="s">
        <v>8425</v>
      </c>
      <c r="E14856">
        <v>2022</v>
      </c>
      <c r="F14856">
        <v>10.002000000000001</v>
      </c>
      <c r="G14856">
        <v>93.951999999999998</v>
      </c>
      <c r="H14856">
        <v>13.429</v>
      </c>
      <c r="I14856">
        <v>0.39</v>
      </c>
      <c r="J14856">
        <v>17.690999999999999</v>
      </c>
      <c r="K14856">
        <v>0</v>
      </c>
      <c r="L14856">
        <v>0</v>
      </c>
      <c r="M14856">
        <v>1.8939999999999999</v>
      </c>
      <c r="N14856">
        <v>115.265</v>
      </c>
      <c r="O14856">
        <v>0.44800000000000001</v>
      </c>
      <c r="P14856">
        <v>7.0000000000000007E-2</v>
      </c>
      <c r="Q14856">
        <v>-496.077</v>
      </c>
      <c r="R14856">
        <v>5.18</v>
      </c>
      <c r="S14856">
        <v>3.851</v>
      </c>
      <c r="T14856">
        <v>115.265</v>
      </c>
      <c r="U14856">
        <v>-17.38</v>
      </c>
      <c r="V14856">
        <v>-13.529</v>
      </c>
      <c r="W14856">
        <v>91.694000000000003</v>
      </c>
      <c r="X14856" t="s">
        <v>2</v>
      </c>
      <c r="Y14856">
        <v>0</v>
      </c>
      <c r="Z14856">
        <v>3.0000000000000001E-3</v>
      </c>
      <c r="AA14856" t="s">
        <v>2</v>
      </c>
    </row>
    <row r="14857" spans="1:27" x14ac:dyDescent="0.3">
      <c r="A14857">
        <v>35748</v>
      </c>
      <c r="B14857">
        <v>19080</v>
      </c>
      <c r="C14857" t="s">
        <v>8424</v>
      </c>
      <c r="D14857" t="s">
        <v>8425</v>
      </c>
      <c r="E14857">
        <v>2021</v>
      </c>
      <c r="F14857">
        <v>27.414999999999999</v>
      </c>
      <c r="G14857">
        <v>364.29899999999998</v>
      </c>
      <c r="H14857">
        <v>58.6</v>
      </c>
      <c r="I14857">
        <v>2.532</v>
      </c>
      <c r="J14857">
        <v>89.507000000000005</v>
      </c>
      <c r="K14857">
        <v>79.903000000000006</v>
      </c>
      <c r="L14857">
        <v>0</v>
      </c>
      <c r="M14857">
        <v>23.658999999999999</v>
      </c>
      <c r="N14857">
        <v>-88.322999999999993</v>
      </c>
      <c r="O14857">
        <v>9.8800000000000008</v>
      </c>
      <c r="P14857">
        <v>6.0430000000000001</v>
      </c>
      <c r="Q14857">
        <v>-673.45500000000004</v>
      </c>
      <c r="R14857">
        <v>19.271999999999998</v>
      </c>
      <c r="S14857">
        <v>12.298999999999999</v>
      </c>
      <c r="T14857">
        <v>-88.322999999999993</v>
      </c>
      <c r="U14857">
        <v>-23.501000000000001</v>
      </c>
      <c r="V14857">
        <v>-11.202</v>
      </c>
      <c r="W14857">
        <v>160.79599999999999</v>
      </c>
      <c r="X14857" t="s">
        <v>2</v>
      </c>
      <c r="Y14857">
        <v>0</v>
      </c>
      <c r="Z14857">
        <v>4.0000000000000001E-3</v>
      </c>
      <c r="AA14857" t="s">
        <v>2</v>
      </c>
    </row>
    <row r="14858" spans="1:27" x14ac:dyDescent="0.3">
      <c r="A14858">
        <v>35752</v>
      </c>
      <c r="B14858">
        <v>18974</v>
      </c>
      <c r="C14858" t="s">
        <v>8426</v>
      </c>
      <c r="D14858" t="s">
        <v>8427</v>
      </c>
      <c r="E14858">
        <v>2021</v>
      </c>
      <c r="F14858" t="s">
        <v>2</v>
      </c>
      <c r="G14858" t="s">
        <v>2</v>
      </c>
      <c r="H14858" t="s">
        <v>2</v>
      </c>
      <c r="I14858" t="s">
        <v>2</v>
      </c>
      <c r="J14858" t="s">
        <v>2</v>
      </c>
      <c r="K14858" t="s">
        <v>2</v>
      </c>
      <c r="L14858" t="s">
        <v>2</v>
      </c>
      <c r="M14858" t="s">
        <v>2</v>
      </c>
      <c r="N14858" t="s">
        <v>2</v>
      </c>
      <c r="O14858" t="s">
        <v>2</v>
      </c>
      <c r="P14858" t="s">
        <v>2</v>
      </c>
      <c r="Q14858" t="s">
        <v>2</v>
      </c>
      <c r="R14858" t="s">
        <v>2</v>
      </c>
      <c r="S14858" t="s">
        <v>2</v>
      </c>
      <c r="T14858" t="s">
        <v>2</v>
      </c>
      <c r="U14858" t="s">
        <v>2</v>
      </c>
      <c r="V14858" t="s">
        <v>2</v>
      </c>
      <c r="W14858" t="s">
        <v>2</v>
      </c>
      <c r="X14858" t="s">
        <v>2</v>
      </c>
      <c r="Y14858" t="s">
        <v>2</v>
      </c>
      <c r="Z14858" t="s">
        <v>2</v>
      </c>
      <c r="AA14858" t="s">
        <v>2</v>
      </c>
    </row>
    <row r="14859" spans="1:27" x14ac:dyDescent="0.3">
      <c r="A14859">
        <v>35752</v>
      </c>
      <c r="B14859">
        <v>18974</v>
      </c>
      <c r="C14859" t="s">
        <v>8426</v>
      </c>
      <c r="D14859" t="s">
        <v>8427</v>
      </c>
      <c r="E14859">
        <v>2020</v>
      </c>
      <c r="F14859" t="s">
        <v>2</v>
      </c>
      <c r="G14859" t="s">
        <v>2</v>
      </c>
      <c r="H14859" t="s">
        <v>2</v>
      </c>
      <c r="I14859" t="s">
        <v>2</v>
      </c>
      <c r="J14859" t="s">
        <v>2</v>
      </c>
      <c r="K14859" t="s">
        <v>2</v>
      </c>
      <c r="L14859" t="s">
        <v>2</v>
      </c>
      <c r="M14859" t="s">
        <v>2</v>
      </c>
      <c r="N14859" t="s">
        <v>2</v>
      </c>
      <c r="O14859" t="s">
        <v>2</v>
      </c>
      <c r="P14859" t="s">
        <v>2</v>
      </c>
      <c r="Q14859" t="s">
        <v>2</v>
      </c>
      <c r="R14859" t="s">
        <v>2</v>
      </c>
      <c r="S14859" t="s">
        <v>2</v>
      </c>
      <c r="T14859" t="s">
        <v>2</v>
      </c>
      <c r="U14859" t="s">
        <v>2</v>
      </c>
      <c r="V14859" t="s">
        <v>2</v>
      </c>
      <c r="W14859" t="s">
        <v>2</v>
      </c>
      <c r="X14859" t="s">
        <v>2</v>
      </c>
      <c r="Y14859" t="s">
        <v>2</v>
      </c>
      <c r="Z14859" t="s">
        <v>2</v>
      </c>
      <c r="AA14859" t="s">
        <v>2</v>
      </c>
    </row>
    <row r="14860" spans="1:27" x14ac:dyDescent="0.3">
      <c r="A14860">
        <v>35752</v>
      </c>
      <c r="B14860">
        <v>18974</v>
      </c>
      <c r="C14860" t="s">
        <v>8426</v>
      </c>
      <c r="D14860" t="s">
        <v>8427</v>
      </c>
      <c r="E14860">
        <v>2022</v>
      </c>
      <c r="F14860" t="s">
        <v>2</v>
      </c>
      <c r="G14860" t="s">
        <v>2</v>
      </c>
      <c r="H14860" t="s">
        <v>2</v>
      </c>
      <c r="I14860" t="s">
        <v>2</v>
      </c>
      <c r="J14860" t="s">
        <v>2</v>
      </c>
      <c r="K14860" t="s">
        <v>2</v>
      </c>
      <c r="L14860" t="s">
        <v>2</v>
      </c>
      <c r="M14860" t="s">
        <v>2</v>
      </c>
      <c r="N14860" t="s">
        <v>2</v>
      </c>
      <c r="O14860" t="s">
        <v>2</v>
      </c>
      <c r="P14860" t="s">
        <v>2</v>
      </c>
      <c r="Q14860" t="s">
        <v>2</v>
      </c>
      <c r="R14860" t="s">
        <v>2</v>
      </c>
      <c r="S14860" t="s">
        <v>2</v>
      </c>
      <c r="T14860" t="s">
        <v>2</v>
      </c>
      <c r="U14860" t="s">
        <v>2</v>
      </c>
      <c r="V14860" t="s">
        <v>2</v>
      </c>
      <c r="W14860" t="s">
        <v>2</v>
      </c>
      <c r="X14860" t="s">
        <v>2</v>
      </c>
      <c r="Y14860" t="s">
        <v>2</v>
      </c>
      <c r="Z14860" t="s">
        <v>2</v>
      </c>
      <c r="AA14860" t="s">
        <v>2</v>
      </c>
    </row>
    <row r="14861" spans="1:27" x14ac:dyDescent="0.3">
      <c r="A14861">
        <v>35754</v>
      </c>
      <c r="B14861">
        <v>18992</v>
      </c>
      <c r="C14861" t="s">
        <v>8428</v>
      </c>
      <c r="D14861" t="s">
        <v>8429</v>
      </c>
      <c r="E14861">
        <v>2020</v>
      </c>
      <c r="F14861" t="s">
        <v>2</v>
      </c>
      <c r="G14861" t="s">
        <v>2</v>
      </c>
      <c r="H14861" t="s">
        <v>2</v>
      </c>
      <c r="I14861" t="s">
        <v>2</v>
      </c>
      <c r="J14861" t="s">
        <v>2</v>
      </c>
      <c r="K14861" t="s">
        <v>2</v>
      </c>
      <c r="L14861" t="s">
        <v>2</v>
      </c>
      <c r="M14861" t="s">
        <v>2</v>
      </c>
      <c r="N14861" t="s">
        <v>2</v>
      </c>
      <c r="O14861" t="s">
        <v>2</v>
      </c>
      <c r="P14861" t="s">
        <v>2</v>
      </c>
      <c r="Q14861" t="s">
        <v>2</v>
      </c>
      <c r="R14861" t="s">
        <v>2</v>
      </c>
      <c r="S14861" t="s">
        <v>2</v>
      </c>
      <c r="T14861" t="s">
        <v>2</v>
      </c>
      <c r="U14861" t="s">
        <v>2</v>
      </c>
      <c r="V14861" t="s">
        <v>2</v>
      </c>
      <c r="W14861" t="s">
        <v>2</v>
      </c>
      <c r="X14861" t="s">
        <v>2</v>
      </c>
      <c r="Y14861" t="s">
        <v>2</v>
      </c>
      <c r="Z14861" t="s">
        <v>2</v>
      </c>
      <c r="AA14861" t="s">
        <v>2</v>
      </c>
    </row>
    <row r="14862" spans="1:27" x14ac:dyDescent="0.3">
      <c r="A14862">
        <v>35754</v>
      </c>
      <c r="B14862">
        <v>18992</v>
      </c>
      <c r="C14862" t="s">
        <v>8428</v>
      </c>
      <c r="D14862" t="s">
        <v>8429</v>
      </c>
      <c r="E14862">
        <v>2021</v>
      </c>
      <c r="F14862" t="s">
        <v>2</v>
      </c>
      <c r="G14862" t="s">
        <v>2</v>
      </c>
      <c r="H14862" t="s">
        <v>2</v>
      </c>
      <c r="I14862" t="s">
        <v>2</v>
      </c>
      <c r="J14862" t="s">
        <v>2</v>
      </c>
      <c r="K14862" t="s">
        <v>2</v>
      </c>
      <c r="L14862" t="s">
        <v>2</v>
      </c>
      <c r="M14862" t="s">
        <v>2</v>
      </c>
      <c r="N14862" t="s">
        <v>2</v>
      </c>
      <c r="O14862" t="s">
        <v>2</v>
      </c>
      <c r="P14862" t="s">
        <v>2</v>
      </c>
      <c r="Q14862" t="s">
        <v>2</v>
      </c>
      <c r="R14862" t="s">
        <v>2</v>
      </c>
      <c r="S14862" t="s">
        <v>2</v>
      </c>
      <c r="T14862" t="s">
        <v>2</v>
      </c>
      <c r="U14862" t="s">
        <v>2</v>
      </c>
      <c r="V14862" t="s">
        <v>2</v>
      </c>
      <c r="W14862" t="s">
        <v>2</v>
      </c>
      <c r="X14862" t="s">
        <v>2</v>
      </c>
      <c r="Y14862" t="s">
        <v>2</v>
      </c>
      <c r="Z14862" t="s">
        <v>2</v>
      </c>
      <c r="AA14862" t="s">
        <v>2</v>
      </c>
    </row>
    <row r="14863" spans="1:27" x14ac:dyDescent="0.3">
      <c r="A14863">
        <v>35754</v>
      </c>
      <c r="B14863">
        <v>18992</v>
      </c>
      <c r="C14863" t="s">
        <v>8428</v>
      </c>
      <c r="D14863" t="s">
        <v>8429</v>
      </c>
      <c r="E14863">
        <v>2022</v>
      </c>
      <c r="F14863" t="s">
        <v>2</v>
      </c>
      <c r="G14863" t="s">
        <v>2</v>
      </c>
      <c r="H14863" t="s">
        <v>2</v>
      </c>
      <c r="I14863" t="s">
        <v>2</v>
      </c>
      <c r="J14863" t="s">
        <v>2</v>
      </c>
      <c r="K14863" t="s">
        <v>2</v>
      </c>
      <c r="L14863" t="s">
        <v>2</v>
      </c>
      <c r="M14863" t="s">
        <v>2</v>
      </c>
      <c r="N14863" t="s">
        <v>2</v>
      </c>
      <c r="O14863" t="s">
        <v>2</v>
      </c>
      <c r="P14863" t="s">
        <v>2</v>
      </c>
      <c r="Q14863" t="s">
        <v>2</v>
      </c>
      <c r="R14863" t="s">
        <v>2</v>
      </c>
      <c r="S14863" t="s">
        <v>2</v>
      </c>
      <c r="T14863" t="s">
        <v>2</v>
      </c>
      <c r="U14863" t="s">
        <v>2</v>
      </c>
      <c r="V14863" t="s">
        <v>2</v>
      </c>
      <c r="W14863" t="s">
        <v>2</v>
      </c>
      <c r="X14863" t="s">
        <v>2</v>
      </c>
      <c r="Y14863" t="s">
        <v>2</v>
      </c>
      <c r="Z14863" t="s">
        <v>2</v>
      </c>
      <c r="AA14863" t="s">
        <v>2</v>
      </c>
    </row>
    <row r="14864" spans="1:27" x14ac:dyDescent="0.3">
      <c r="A14864">
        <v>35754</v>
      </c>
      <c r="B14864">
        <v>18992</v>
      </c>
      <c r="C14864" t="s">
        <v>8428</v>
      </c>
      <c r="D14864" t="s">
        <v>8429</v>
      </c>
      <c r="E14864">
        <v>2023</v>
      </c>
      <c r="F14864" t="s">
        <v>2</v>
      </c>
      <c r="G14864" t="s">
        <v>2</v>
      </c>
      <c r="H14864" t="s">
        <v>2</v>
      </c>
      <c r="I14864" t="s">
        <v>2</v>
      </c>
      <c r="J14864" t="s">
        <v>2</v>
      </c>
      <c r="K14864" t="s">
        <v>2</v>
      </c>
      <c r="L14864" t="s">
        <v>2</v>
      </c>
      <c r="M14864" t="s">
        <v>2</v>
      </c>
      <c r="N14864" t="s">
        <v>2</v>
      </c>
      <c r="O14864" t="s">
        <v>2</v>
      </c>
      <c r="P14864" t="s">
        <v>2</v>
      </c>
      <c r="Q14864" t="s">
        <v>2</v>
      </c>
      <c r="R14864" t="s">
        <v>2</v>
      </c>
      <c r="S14864" t="s">
        <v>2</v>
      </c>
      <c r="T14864" t="s">
        <v>2</v>
      </c>
      <c r="U14864" t="s">
        <v>2</v>
      </c>
      <c r="V14864" t="s">
        <v>2</v>
      </c>
      <c r="W14864" t="s">
        <v>2</v>
      </c>
      <c r="X14864" t="s">
        <v>2</v>
      </c>
      <c r="Y14864" t="s">
        <v>2</v>
      </c>
      <c r="Z14864" t="s">
        <v>2</v>
      </c>
      <c r="AA14864" t="s">
        <v>2</v>
      </c>
    </row>
    <row r="14865" spans="1:27" x14ac:dyDescent="0.3">
      <c r="A14865">
        <v>35755</v>
      </c>
      <c r="B14865">
        <v>18993</v>
      </c>
      <c r="C14865" t="s">
        <v>8430</v>
      </c>
      <c r="D14865" t="s">
        <v>8431</v>
      </c>
      <c r="E14865">
        <v>2022</v>
      </c>
      <c r="F14865" t="s">
        <v>2</v>
      </c>
      <c r="G14865" t="s">
        <v>2</v>
      </c>
      <c r="H14865" t="s">
        <v>2</v>
      </c>
      <c r="I14865" t="s">
        <v>2</v>
      </c>
      <c r="J14865" t="s">
        <v>2</v>
      </c>
      <c r="K14865" t="s">
        <v>2</v>
      </c>
      <c r="L14865" t="s">
        <v>2</v>
      </c>
      <c r="M14865" t="s">
        <v>2</v>
      </c>
      <c r="N14865" t="s">
        <v>2</v>
      </c>
      <c r="O14865" t="s">
        <v>2</v>
      </c>
      <c r="P14865" t="s">
        <v>2</v>
      </c>
      <c r="Q14865" t="s">
        <v>2</v>
      </c>
      <c r="R14865" t="s">
        <v>2</v>
      </c>
      <c r="S14865" t="s">
        <v>2</v>
      </c>
      <c r="T14865" t="s">
        <v>2</v>
      </c>
      <c r="U14865" t="s">
        <v>2</v>
      </c>
      <c r="V14865" t="s">
        <v>2</v>
      </c>
      <c r="W14865" t="s">
        <v>2</v>
      </c>
      <c r="X14865" t="s">
        <v>2</v>
      </c>
      <c r="Y14865" t="s">
        <v>2</v>
      </c>
      <c r="Z14865" t="s">
        <v>2</v>
      </c>
      <c r="AA14865" t="s">
        <v>2</v>
      </c>
    </row>
    <row r="14866" spans="1:27" x14ac:dyDescent="0.3">
      <c r="A14866">
        <v>35755</v>
      </c>
      <c r="B14866">
        <v>18993</v>
      </c>
      <c r="C14866" t="s">
        <v>8430</v>
      </c>
      <c r="D14866" t="s">
        <v>8431</v>
      </c>
      <c r="E14866">
        <v>2021</v>
      </c>
      <c r="F14866" t="s">
        <v>2</v>
      </c>
      <c r="G14866" t="s">
        <v>2</v>
      </c>
      <c r="H14866" t="s">
        <v>2</v>
      </c>
      <c r="I14866" t="s">
        <v>2</v>
      </c>
      <c r="J14866" t="s">
        <v>2</v>
      </c>
      <c r="K14866" t="s">
        <v>2</v>
      </c>
      <c r="L14866" t="s">
        <v>2</v>
      </c>
      <c r="M14866" t="s">
        <v>2</v>
      </c>
      <c r="N14866" t="s">
        <v>2</v>
      </c>
      <c r="O14866" t="s">
        <v>2</v>
      </c>
      <c r="P14866" t="s">
        <v>2</v>
      </c>
      <c r="Q14866" t="s">
        <v>2</v>
      </c>
      <c r="R14866" t="s">
        <v>2</v>
      </c>
      <c r="S14866" t="s">
        <v>2</v>
      </c>
      <c r="T14866" t="s">
        <v>2</v>
      </c>
      <c r="U14866" t="s">
        <v>2</v>
      </c>
      <c r="V14866" t="s">
        <v>2</v>
      </c>
      <c r="W14866" t="s">
        <v>2</v>
      </c>
      <c r="X14866" t="s">
        <v>2</v>
      </c>
      <c r="Y14866" t="s">
        <v>2</v>
      </c>
      <c r="Z14866" t="s">
        <v>2</v>
      </c>
      <c r="AA14866" t="s">
        <v>2</v>
      </c>
    </row>
    <row r="14867" spans="1:27" x14ac:dyDescent="0.3">
      <c r="A14867">
        <v>35755</v>
      </c>
      <c r="B14867">
        <v>18993</v>
      </c>
      <c r="C14867" t="s">
        <v>8430</v>
      </c>
      <c r="D14867" t="s">
        <v>8431</v>
      </c>
      <c r="E14867">
        <v>2023</v>
      </c>
      <c r="F14867" t="s">
        <v>2</v>
      </c>
      <c r="G14867" t="s">
        <v>2</v>
      </c>
      <c r="H14867" t="s">
        <v>2</v>
      </c>
      <c r="I14867" t="s">
        <v>2</v>
      </c>
      <c r="J14867" t="s">
        <v>2</v>
      </c>
      <c r="K14867" t="s">
        <v>2</v>
      </c>
      <c r="L14867" t="s">
        <v>2</v>
      </c>
      <c r="M14867" t="s">
        <v>2</v>
      </c>
      <c r="N14867" t="s">
        <v>2</v>
      </c>
      <c r="O14867" t="s">
        <v>2</v>
      </c>
      <c r="P14867" t="s">
        <v>2</v>
      </c>
      <c r="Q14867" t="s">
        <v>2</v>
      </c>
      <c r="R14867" t="s">
        <v>2</v>
      </c>
      <c r="S14867" t="s">
        <v>2</v>
      </c>
      <c r="T14867" t="s">
        <v>2</v>
      </c>
      <c r="U14867" t="s">
        <v>2</v>
      </c>
      <c r="V14867" t="s">
        <v>2</v>
      </c>
      <c r="W14867" t="s">
        <v>2</v>
      </c>
      <c r="X14867" t="s">
        <v>2</v>
      </c>
      <c r="Y14867" t="s">
        <v>2</v>
      </c>
      <c r="Z14867" t="s">
        <v>2</v>
      </c>
      <c r="AA14867" t="s">
        <v>2</v>
      </c>
    </row>
    <row r="14868" spans="1:27" x14ac:dyDescent="0.3">
      <c r="A14868">
        <v>35755</v>
      </c>
      <c r="B14868">
        <v>18993</v>
      </c>
      <c r="C14868" t="s">
        <v>8430</v>
      </c>
      <c r="D14868" t="s">
        <v>8431</v>
      </c>
      <c r="E14868">
        <v>2020</v>
      </c>
      <c r="F14868" t="s">
        <v>2</v>
      </c>
      <c r="G14868" t="s">
        <v>2</v>
      </c>
      <c r="H14868" t="s">
        <v>2</v>
      </c>
      <c r="I14868" t="s">
        <v>2</v>
      </c>
      <c r="J14868" t="s">
        <v>2</v>
      </c>
      <c r="K14868" t="s">
        <v>2</v>
      </c>
      <c r="L14868" t="s">
        <v>2</v>
      </c>
      <c r="M14868" t="s">
        <v>2</v>
      </c>
      <c r="N14868" t="s">
        <v>2</v>
      </c>
      <c r="O14868" t="s">
        <v>2</v>
      </c>
      <c r="P14868" t="s">
        <v>2</v>
      </c>
      <c r="Q14868" t="s">
        <v>2</v>
      </c>
      <c r="R14868" t="s">
        <v>2</v>
      </c>
      <c r="S14868" t="s">
        <v>2</v>
      </c>
      <c r="T14868" t="s">
        <v>2</v>
      </c>
      <c r="U14868" t="s">
        <v>2</v>
      </c>
      <c r="V14868" t="s">
        <v>2</v>
      </c>
      <c r="W14868" t="s">
        <v>2</v>
      </c>
      <c r="X14868" t="s">
        <v>2</v>
      </c>
      <c r="Y14868" t="s">
        <v>2</v>
      </c>
      <c r="Z14868" t="s">
        <v>2</v>
      </c>
      <c r="AA14868" t="s">
        <v>2</v>
      </c>
    </row>
    <row r="14869" spans="1:27" x14ac:dyDescent="0.3">
      <c r="A14869">
        <v>35756</v>
      </c>
      <c r="B14869">
        <v>18991</v>
      </c>
      <c r="C14869" t="s">
        <v>8432</v>
      </c>
      <c r="D14869" t="s">
        <v>8433</v>
      </c>
      <c r="E14869">
        <v>2023</v>
      </c>
      <c r="F14869" t="s">
        <v>2</v>
      </c>
      <c r="G14869" t="s">
        <v>2</v>
      </c>
      <c r="H14869" t="s">
        <v>2</v>
      </c>
      <c r="I14869" t="s">
        <v>2</v>
      </c>
      <c r="J14869" t="s">
        <v>2</v>
      </c>
      <c r="K14869" t="s">
        <v>2</v>
      </c>
      <c r="L14869" t="s">
        <v>2</v>
      </c>
      <c r="M14869" t="s">
        <v>2</v>
      </c>
      <c r="N14869" t="s">
        <v>2</v>
      </c>
      <c r="O14869" t="s">
        <v>2</v>
      </c>
      <c r="P14869" t="s">
        <v>2</v>
      </c>
      <c r="Q14869" t="s">
        <v>2</v>
      </c>
      <c r="R14869" t="s">
        <v>2</v>
      </c>
      <c r="S14869" t="s">
        <v>2</v>
      </c>
      <c r="T14869" t="s">
        <v>2</v>
      </c>
      <c r="U14869" t="s">
        <v>2</v>
      </c>
      <c r="V14869" t="s">
        <v>2</v>
      </c>
      <c r="W14869" t="s">
        <v>2</v>
      </c>
      <c r="X14869" t="s">
        <v>2</v>
      </c>
      <c r="Y14869" t="s">
        <v>2</v>
      </c>
      <c r="Z14869" t="s">
        <v>2</v>
      </c>
      <c r="AA14869" t="s">
        <v>2</v>
      </c>
    </row>
    <row r="14870" spans="1:27" x14ac:dyDescent="0.3">
      <c r="A14870">
        <v>35756</v>
      </c>
      <c r="B14870">
        <v>18991</v>
      </c>
      <c r="C14870" t="s">
        <v>8432</v>
      </c>
      <c r="D14870" t="s">
        <v>8433</v>
      </c>
      <c r="E14870">
        <v>2021</v>
      </c>
      <c r="F14870" t="s">
        <v>2</v>
      </c>
      <c r="G14870" t="s">
        <v>2</v>
      </c>
      <c r="H14870" t="s">
        <v>2</v>
      </c>
      <c r="I14870" t="s">
        <v>2</v>
      </c>
      <c r="J14870" t="s">
        <v>2</v>
      </c>
      <c r="K14870" t="s">
        <v>2</v>
      </c>
      <c r="L14870" t="s">
        <v>2</v>
      </c>
      <c r="M14870" t="s">
        <v>2</v>
      </c>
      <c r="N14870" t="s">
        <v>2</v>
      </c>
      <c r="O14870" t="s">
        <v>2</v>
      </c>
      <c r="P14870" t="s">
        <v>2</v>
      </c>
      <c r="Q14870" t="s">
        <v>2</v>
      </c>
      <c r="R14870" t="s">
        <v>2</v>
      </c>
      <c r="S14870" t="s">
        <v>2</v>
      </c>
      <c r="T14870" t="s">
        <v>2</v>
      </c>
      <c r="U14870" t="s">
        <v>2</v>
      </c>
      <c r="V14870" t="s">
        <v>2</v>
      </c>
      <c r="W14870" t="s">
        <v>2</v>
      </c>
      <c r="X14870" t="s">
        <v>2</v>
      </c>
      <c r="Y14870" t="s">
        <v>2</v>
      </c>
      <c r="Z14870" t="s">
        <v>2</v>
      </c>
      <c r="AA14870" t="s">
        <v>2</v>
      </c>
    </row>
    <row r="14871" spans="1:27" x14ac:dyDescent="0.3">
      <c r="A14871">
        <v>35756</v>
      </c>
      <c r="B14871">
        <v>18991</v>
      </c>
      <c r="C14871" t="s">
        <v>8432</v>
      </c>
      <c r="D14871" t="s">
        <v>8433</v>
      </c>
      <c r="E14871">
        <v>2020</v>
      </c>
      <c r="F14871" t="s">
        <v>2</v>
      </c>
      <c r="G14871" t="s">
        <v>2</v>
      </c>
      <c r="H14871" t="s">
        <v>2</v>
      </c>
      <c r="I14871" t="s">
        <v>2</v>
      </c>
      <c r="J14871" t="s">
        <v>2</v>
      </c>
      <c r="K14871" t="s">
        <v>2</v>
      </c>
      <c r="L14871" t="s">
        <v>2</v>
      </c>
      <c r="M14871" t="s">
        <v>2</v>
      </c>
      <c r="N14871" t="s">
        <v>2</v>
      </c>
      <c r="O14871" t="s">
        <v>2</v>
      </c>
      <c r="P14871" t="s">
        <v>2</v>
      </c>
      <c r="Q14871" t="s">
        <v>2</v>
      </c>
      <c r="R14871" t="s">
        <v>2</v>
      </c>
      <c r="S14871" t="s">
        <v>2</v>
      </c>
      <c r="T14871" t="s">
        <v>2</v>
      </c>
      <c r="U14871" t="s">
        <v>2</v>
      </c>
      <c r="V14871" t="s">
        <v>2</v>
      </c>
      <c r="W14871" t="s">
        <v>2</v>
      </c>
      <c r="X14871" t="s">
        <v>2</v>
      </c>
      <c r="Y14871" t="s">
        <v>2</v>
      </c>
      <c r="Z14871" t="s">
        <v>2</v>
      </c>
      <c r="AA14871" t="s">
        <v>2</v>
      </c>
    </row>
    <row r="14872" spans="1:27" x14ac:dyDescent="0.3">
      <c r="A14872">
        <v>35756</v>
      </c>
      <c r="B14872">
        <v>18991</v>
      </c>
      <c r="C14872" t="s">
        <v>8432</v>
      </c>
      <c r="D14872" t="s">
        <v>8433</v>
      </c>
      <c r="E14872">
        <v>2022</v>
      </c>
      <c r="F14872" t="s">
        <v>2</v>
      </c>
      <c r="G14872" t="s">
        <v>2</v>
      </c>
      <c r="H14872" t="s">
        <v>2</v>
      </c>
      <c r="I14872" t="s">
        <v>2</v>
      </c>
      <c r="J14872" t="s">
        <v>2</v>
      </c>
      <c r="K14872" t="s">
        <v>2</v>
      </c>
      <c r="L14872" t="s">
        <v>2</v>
      </c>
      <c r="M14872" t="s">
        <v>2</v>
      </c>
      <c r="N14872" t="s">
        <v>2</v>
      </c>
      <c r="O14872" t="s">
        <v>2</v>
      </c>
      <c r="P14872" t="s">
        <v>2</v>
      </c>
      <c r="Q14872" t="s">
        <v>2</v>
      </c>
      <c r="R14872" t="s">
        <v>2</v>
      </c>
      <c r="S14872" t="s">
        <v>2</v>
      </c>
      <c r="T14872" t="s">
        <v>2</v>
      </c>
      <c r="U14872" t="s">
        <v>2</v>
      </c>
      <c r="V14872" t="s">
        <v>2</v>
      </c>
      <c r="W14872" t="s">
        <v>2</v>
      </c>
      <c r="X14872" t="s">
        <v>2</v>
      </c>
      <c r="Y14872" t="s">
        <v>2</v>
      </c>
      <c r="Z14872" t="s">
        <v>2</v>
      </c>
      <c r="AA14872" t="s">
        <v>2</v>
      </c>
    </row>
    <row r="14873" spans="1:27" x14ac:dyDescent="0.3">
      <c r="A14873">
        <v>35757</v>
      </c>
      <c r="B14873">
        <v>18986</v>
      </c>
      <c r="C14873" t="s">
        <v>8434</v>
      </c>
      <c r="D14873" t="s">
        <v>8435</v>
      </c>
      <c r="E14873">
        <v>2021</v>
      </c>
      <c r="F14873" t="s">
        <v>2</v>
      </c>
      <c r="G14873" t="s">
        <v>2</v>
      </c>
      <c r="H14873" t="s">
        <v>2</v>
      </c>
      <c r="I14873" t="s">
        <v>2</v>
      </c>
      <c r="J14873" t="s">
        <v>2</v>
      </c>
      <c r="K14873" t="s">
        <v>2</v>
      </c>
      <c r="L14873" t="s">
        <v>2</v>
      </c>
      <c r="M14873" t="s">
        <v>2</v>
      </c>
      <c r="N14873" t="s">
        <v>2</v>
      </c>
      <c r="O14873" t="s">
        <v>2</v>
      </c>
      <c r="P14873" t="s">
        <v>2</v>
      </c>
      <c r="Q14873" t="s">
        <v>2</v>
      </c>
      <c r="R14873" t="s">
        <v>2</v>
      </c>
      <c r="S14873" t="s">
        <v>2</v>
      </c>
      <c r="T14873" t="s">
        <v>2</v>
      </c>
      <c r="U14873" t="s">
        <v>2</v>
      </c>
      <c r="V14873" t="s">
        <v>2</v>
      </c>
      <c r="W14873" t="s">
        <v>2</v>
      </c>
      <c r="X14873" t="s">
        <v>2</v>
      </c>
      <c r="Y14873" t="s">
        <v>2</v>
      </c>
      <c r="Z14873" t="s">
        <v>2</v>
      </c>
      <c r="AA14873" t="s">
        <v>2</v>
      </c>
    </row>
    <row r="14874" spans="1:27" x14ac:dyDescent="0.3">
      <c r="A14874">
        <v>35757</v>
      </c>
      <c r="B14874">
        <v>18986</v>
      </c>
      <c r="C14874" t="s">
        <v>8434</v>
      </c>
      <c r="D14874" t="s">
        <v>8435</v>
      </c>
      <c r="E14874">
        <v>2022</v>
      </c>
      <c r="F14874" t="s">
        <v>2</v>
      </c>
      <c r="G14874" t="s">
        <v>2</v>
      </c>
      <c r="H14874" t="s">
        <v>2</v>
      </c>
      <c r="I14874" t="s">
        <v>2</v>
      </c>
      <c r="J14874" t="s">
        <v>2</v>
      </c>
      <c r="K14874" t="s">
        <v>2</v>
      </c>
      <c r="L14874" t="s">
        <v>2</v>
      </c>
      <c r="M14874" t="s">
        <v>2</v>
      </c>
      <c r="N14874" t="s">
        <v>2</v>
      </c>
      <c r="O14874" t="s">
        <v>2</v>
      </c>
      <c r="P14874" t="s">
        <v>2</v>
      </c>
      <c r="Q14874" t="s">
        <v>2</v>
      </c>
      <c r="R14874" t="s">
        <v>2</v>
      </c>
      <c r="S14874" t="s">
        <v>2</v>
      </c>
      <c r="T14874" t="s">
        <v>2</v>
      </c>
      <c r="U14874" t="s">
        <v>2</v>
      </c>
      <c r="V14874" t="s">
        <v>2</v>
      </c>
      <c r="W14874" t="s">
        <v>2</v>
      </c>
      <c r="X14874" t="s">
        <v>2</v>
      </c>
      <c r="Y14874" t="s">
        <v>2</v>
      </c>
      <c r="Z14874" t="s">
        <v>2</v>
      </c>
      <c r="AA14874" t="s">
        <v>2</v>
      </c>
    </row>
    <row r="14875" spans="1:27" x14ac:dyDescent="0.3">
      <c r="A14875">
        <v>35757</v>
      </c>
      <c r="B14875">
        <v>18986</v>
      </c>
      <c r="C14875" t="s">
        <v>8434</v>
      </c>
      <c r="D14875" t="s">
        <v>8435</v>
      </c>
      <c r="E14875">
        <v>2023</v>
      </c>
      <c r="F14875" t="s">
        <v>2</v>
      </c>
      <c r="G14875" t="s">
        <v>2</v>
      </c>
      <c r="H14875" t="s">
        <v>2</v>
      </c>
      <c r="I14875" t="s">
        <v>2</v>
      </c>
      <c r="J14875" t="s">
        <v>2</v>
      </c>
      <c r="K14875" t="s">
        <v>2</v>
      </c>
      <c r="L14875" t="s">
        <v>2</v>
      </c>
      <c r="M14875" t="s">
        <v>2</v>
      </c>
      <c r="N14875" t="s">
        <v>2</v>
      </c>
      <c r="O14875" t="s">
        <v>2</v>
      </c>
      <c r="P14875" t="s">
        <v>2</v>
      </c>
      <c r="Q14875" t="s">
        <v>2</v>
      </c>
      <c r="R14875" t="s">
        <v>2</v>
      </c>
      <c r="S14875" t="s">
        <v>2</v>
      </c>
      <c r="T14875" t="s">
        <v>2</v>
      </c>
      <c r="U14875" t="s">
        <v>2</v>
      </c>
      <c r="V14875" t="s">
        <v>2</v>
      </c>
      <c r="W14875" t="s">
        <v>2</v>
      </c>
      <c r="X14875" t="s">
        <v>2</v>
      </c>
      <c r="Y14875" t="s">
        <v>2</v>
      </c>
      <c r="Z14875" t="s">
        <v>2</v>
      </c>
      <c r="AA14875" t="s">
        <v>2</v>
      </c>
    </row>
    <row r="14876" spans="1:27" x14ac:dyDescent="0.3">
      <c r="A14876">
        <v>35757</v>
      </c>
      <c r="B14876">
        <v>18986</v>
      </c>
      <c r="C14876" t="s">
        <v>8434</v>
      </c>
      <c r="D14876" t="s">
        <v>8435</v>
      </c>
      <c r="E14876">
        <v>2020</v>
      </c>
      <c r="F14876" t="s">
        <v>2</v>
      </c>
      <c r="G14876" t="s">
        <v>2</v>
      </c>
      <c r="H14876" t="s">
        <v>2</v>
      </c>
      <c r="I14876" t="s">
        <v>2</v>
      </c>
      <c r="J14876" t="s">
        <v>2</v>
      </c>
      <c r="K14876" t="s">
        <v>2</v>
      </c>
      <c r="L14876" t="s">
        <v>2</v>
      </c>
      <c r="M14876" t="s">
        <v>2</v>
      </c>
      <c r="N14876" t="s">
        <v>2</v>
      </c>
      <c r="O14876" t="s">
        <v>2</v>
      </c>
      <c r="P14876" t="s">
        <v>2</v>
      </c>
      <c r="Q14876" t="s">
        <v>2</v>
      </c>
      <c r="R14876" t="s">
        <v>2</v>
      </c>
      <c r="S14876" t="s">
        <v>2</v>
      </c>
      <c r="T14876" t="s">
        <v>2</v>
      </c>
      <c r="U14876" t="s">
        <v>2</v>
      </c>
      <c r="V14876" t="s">
        <v>2</v>
      </c>
      <c r="W14876" t="s">
        <v>2</v>
      </c>
      <c r="X14876" t="s">
        <v>2</v>
      </c>
      <c r="Y14876" t="s">
        <v>2</v>
      </c>
      <c r="Z14876" t="s">
        <v>2</v>
      </c>
      <c r="AA14876" t="s">
        <v>2</v>
      </c>
    </row>
    <row r="14877" spans="1:27" x14ac:dyDescent="0.3">
      <c r="A14877">
        <v>35758</v>
      </c>
      <c r="B14877">
        <v>18987</v>
      </c>
      <c r="C14877" t="s">
        <v>8436</v>
      </c>
      <c r="D14877" t="s">
        <v>8437</v>
      </c>
      <c r="E14877">
        <v>2020</v>
      </c>
      <c r="F14877" t="s">
        <v>2</v>
      </c>
      <c r="G14877" t="s">
        <v>2</v>
      </c>
      <c r="H14877" t="s">
        <v>2</v>
      </c>
      <c r="I14877" t="s">
        <v>2</v>
      </c>
      <c r="J14877" t="s">
        <v>2</v>
      </c>
      <c r="K14877" t="s">
        <v>2</v>
      </c>
      <c r="L14877" t="s">
        <v>2</v>
      </c>
      <c r="M14877" t="s">
        <v>2</v>
      </c>
      <c r="N14877" t="s">
        <v>2</v>
      </c>
      <c r="O14877" t="s">
        <v>2</v>
      </c>
      <c r="P14877" t="s">
        <v>2</v>
      </c>
      <c r="Q14877" t="s">
        <v>2</v>
      </c>
      <c r="R14877" t="s">
        <v>2</v>
      </c>
      <c r="S14877" t="s">
        <v>2</v>
      </c>
      <c r="T14877" t="s">
        <v>2</v>
      </c>
      <c r="U14877" t="s">
        <v>2</v>
      </c>
      <c r="V14877" t="s">
        <v>2</v>
      </c>
      <c r="W14877" t="s">
        <v>2</v>
      </c>
      <c r="X14877" t="s">
        <v>2</v>
      </c>
      <c r="Y14877" t="s">
        <v>2</v>
      </c>
      <c r="Z14877" t="s">
        <v>2</v>
      </c>
      <c r="AA14877" t="s">
        <v>2</v>
      </c>
    </row>
    <row r="14878" spans="1:27" x14ac:dyDescent="0.3">
      <c r="A14878">
        <v>35758</v>
      </c>
      <c r="B14878">
        <v>18987</v>
      </c>
      <c r="C14878" t="s">
        <v>8436</v>
      </c>
      <c r="D14878" t="s">
        <v>8437</v>
      </c>
      <c r="E14878">
        <v>2022</v>
      </c>
      <c r="F14878" t="s">
        <v>2</v>
      </c>
      <c r="G14878" t="s">
        <v>2</v>
      </c>
      <c r="H14878" t="s">
        <v>2</v>
      </c>
      <c r="I14878" t="s">
        <v>2</v>
      </c>
      <c r="J14878" t="s">
        <v>2</v>
      </c>
      <c r="K14878" t="s">
        <v>2</v>
      </c>
      <c r="L14878" t="s">
        <v>2</v>
      </c>
      <c r="M14878" t="s">
        <v>2</v>
      </c>
      <c r="N14878" t="s">
        <v>2</v>
      </c>
      <c r="O14878" t="s">
        <v>2</v>
      </c>
      <c r="P14878" t="s">
        <v>2</v>
      </c>
      <c r="Q14878" t="s">
        <v>2</v>
      </c>
      <c r="R14878" t="s">
        <v>2</v>
      </c>
      <c r="S14878" t="s">
        <v>2</v>
      </c>
      <c r="T14878" t="s">
        <v>2</v>
      </c>
      <c r="U14878" t="s">
        <v>2</v>
      </c>
      <c r="V14878" t="s">
        <v>2</v>
      </c>
      <c r="W14878" t="s">
        <v>2</v>
      </c>
      <c r="X14878" t="s">
        <v>2</v>
      </c>
      <c r="Y14878" t="s">
        <v>2</v>
      </c>
      <c r="Z14878" t="s">
        <v>2</v>
      </c>
      <c r="AA14878" t="s">
        <v>2</v>
      </c>
    </row>
    <row r="14879" spans="1:27" x14ac:dyDescent="0.3">
      <c r="A14879">
        <v>35758</v>
      </c>
      <c r="B14879">
        <v>18987</v>
      </c>
      <c r="C14879" t="s">
        <v>8436</v>
      </c>
      <c r="D14879" t="s">
        <v>8437</v>
      </c>
      <c r="E14879">
        <v>2021</v>
      </c>
      <c r="F14879" t="s">
        <v>2</v>
      </c>
      <c r="G14879" t="s">
        <v>2</v>
      </c>
      <c r="H14879" t="s">
        <v>2</v>
      </c>
      <c r="I14879" t="s">
        <v>2</v>
      </c>
      <c r="J14879" t="s">
        <v>2</v>
      </c>
      <c r="K14879" t="s">
        <v>2</v>
      </c>
      <c r="L14879" t="s">
        <v>2</v>
      </c>
      <c r="M14879" t="s">
        <v>2</v>
      </c>
      <c r="N14879" t="s">
        <v>2</v>
      </c>
      <c r="O14879" t="s">
        <v>2</v>
      </c>
      <c r="P14879" t="s">
        <v>2</v>
      </c>
      <c r="Q14879" t="s">
        <v>2</v>
      </c>
      <c r="R14879" t="s">
        <v>2</v>
      </c>
      <c r="S14879" t="s">
        <v>2</v>
      </c>
      <c r="T14879" t="s">
        <v>2</v>
      </c>
      <c r="U14879" t="s">
        <v>2</v>
      </c>
      <c r="V14879" t="s">
        <v>2</v>
      </c>
      <c r="W14879" t="s">
        <v>2</v>
      </c>
      <c r="X14879" t="s">
        <v>2</v>
      </c>
      <c r="Y14879" t="s">
        <v>2</v>
      </c>
      <c r="Z14879" t="s">
        <v>2</v>
      </c>
      <c r="AA14879" t="s">
        <v>2</v>
      </c>
    </row>
    <row r="14880" spans="1:27" x14ac:dyDescent="0.3">
      <c r="A14880">
        <v>35758</v>
      </c>
      <c r="B14880">
        <v>18987</v>
      </c>
      <c r="C14880" t="s">
        <v>8436</v>
      </c>
      <c r="D14880" t="s">
        <v>8437</v>
      </c>
      <c r="E14880">
        <v>2023</v>
      </c>
      <c r="F14880" t="s">
        <v>2</v>
      </c>
      <c r="G14880" t="s">
        <v>2</v>
      </c>
      <c r="H14880" t="s">
        <v>2</v>
      </c>
      <c r="I14880" t="s">
        <v>2</v>
      </c>
      <c r="J14880" t="s">
        <v>2</v>
      </c>
      <c r="K14880" t="s">
        <v>2</v>
      </c>
      <c r="L14880" t="s">
        <v>2</v>
      </c>
      <c r="M14880" t="s">
        <v>2</v>
      </c>
      <c r="N14880" t="s">
        <v>2</v>
      </c>
      <c r="O14880" t="s">
        <v>2</v>
      </c>
      <c r="P14880" t="s">
        <v>2</v>
      </c>
      <c r="Q14880" t="s">
        <v>2</v>
      </c>
      <c r="R14880" t="s">
        <v>2</v>
      </c>
      <c r="S14880" t="s">
        <v>2</v>
      </c>
      <c r="T14880" t="s">
        <v>2</v>
      </c>
      <c r="U14880" t="s">
        <v>2</v>
      </c>
      <c r="V14880" t="s">
        <v>2</v>
      </c>
      <c r="W14880" t="s">
        <v>2</v>
      </c>
      <c r="X14880" t="s">
        <v>2</v>
      </c>
      <c r="Y14880" t="s">
        <v>2</v>
      </c>
      <c r="Z14880" t="s">
        <v>2</v>
      </c>
      <c r="AA14880" t="s">
        <v>2</v>
      </c>
    </row>
    <row r="14881" spans="1:27" x14ac:dyDescent="0.3">
      <c r="A14881">
        <v>35759</v>
      </c>
      <c r="B14881">
        <v>19012</v>
      </c>
      <c r="C14881" t="s">
        <v>8438</v>
      </c>
      <c r="D14881" t="s">
        <v>8439</v>
      </c>
      <c r="E14881">
        <v>2020</v>
      </c>
      <c r="F14881" t="s">
        <v>2</v>
      </c>
      <c r="G14881" t="s">
        <v>2</v>
      </c>
      <c r="H14881">
        <v>3666.567</v>
      </c>
      <c r="I14881">
        <v>24.911999999999999</v>
      </c>
      <c r="J14881">
        <v>45.735999999999997</v>
      </c>
      <c r="K14881">
        <v>76.885999999999996</v>
      </c>
      <c r="L14881">
        <v>19.001999999999999</v>
      </c>
      <c r="M14881">
        <v>32.351999999999997</v>
      </c>
      <c r="N14881">
        <v>36.844999999999999</v>
      </c>
      <c r="O14881" t="s">
        <v>2</v>
      </c>
      <c r="P14881">
        <v>52.904000000000003</v>
      </c>
      <c r="Q14881">
        <v>172.767</v>
      </c>
      <c r="R14881">
        <v>2215.1680000000001</v>
      </c>
      <c r="S14881">
        <v>4.173</v>
      </c>
      <c r="T14881">
        <v>36.844999999999999</v>
      </c>
      <c r="U14881">
        <v>71.125</v>
      </c>
      <c r="V14881">
        <v>75.298000000000002</v>
      </c>
      <c r="W14881">
        <v>158.52099999999999</v>
      </c>
      <c r="X14881">
        <v>6.46</v>
      </c>
      <c r="Y14881" t="s">
        <v>2</v>
      </c>
      <c r="Z14881">
        <v>12.728</v>
      </c>
      <c r="AA14881" t="s">
        <v>2</v>
      </c>
    </row>
    <row r="14882" spans="1:27" x14ac:dyDescent="0.3">
      <c r="A14882">
        <v>35759</v>
      </c>
      <c r="B14882">
        <v>19012</v>
      </c>
      <c r="C14882" t="s">
        <v>8438</v>
      </c>
      <c r="D14882" t="s">
        <v>8439</v>
      </c>
      <c r="E14882">
        <v>2022</v>
      </c>
      <c r="F14882" t="s">
        <v>2</v>
      </c>
      <c r="G14882" t="s">
        <v>2</v>
      </c>
      <c r="H14882">
        <v>4286.7340000000004</v>
      </c>
      <c r="I14882">
        <v>18.97</v>
      </c>
      <c r="J14882">
        <v>203.08099999999999</v>
      </c>
      <c r="K14882">
        <v>77.174999999999997</v>
      </c>
      <c r="L14882">
        <v>3.88</v>
      </c>
      <c r="M14882">
        <v>40.539000000000001</v>
      </c>
      <c r="N14882">
        <v>56.456000000000003</v>
      </c>
      <c r="O14882" t="s">
        <v>2</v>
      </c>
      <c r="P14882">
        <v>50.469000000000001</v>
      </c>
      <c r="Q14882">
        <v>160.245</v>
      </c>
      <c r="R14882">
        <v>2594.92</v>
      </c>
      <c r="S14882">
        <v>3.9159999999999999</v>
      </c>
      <c r="T14882">
        <v>56.456000000000003</v>
      </c>
      <c r="U14882">
        <v>106.999</v>
      </c>
      <c r="V14882">
        <v>110.91500000000001</v>
      </c>
      <c r="W14882">
        <v>187.63</v>
      </c>
      <c r="X14882">
        <v>7.18</v>
      </c>
      <c r="Y14882" t="s">
        <v>2</v>
      </c>
      <c r="Z14882">
        <v>19.734000000000002</v>
      </c>
      <c r="AA14882" t="s">
        <v>2</v>
      </c>
    </row>
    <row r="14883" spans="1:27" x14ac:dyDescent="0.3">
      <c r="A14883">
        <v>35759</v>
      </c>
      <c r="B14883">
        <v>19012</v>
      </c>
      <c r="C14883" t="s">
        <v>8438</v>
      </c>
      <c r="D14883" t="s">
        <v>8439</v>
      </c>
      <c r="E14883">
        <v>2021</v>
      </c>
      <c r="F14883" t="s">
        <v>2</v>
      </c>
      <c r="G14883" t="s">
        <v>2</v>
      </c>
      <c r="H14883">
        <v>4314.2539999999999</v>
      </c>
      <c r="I14883">
        <v>23.387</v>
      </c>
      <c r="J14883">
        <v>61.256</v>
      </c>
      <c r="K14883">
        <v>77.03</v>
      </c>
      <c r="L14883">
        <v>9.6720000000000006</v>
      </c>
      <c r="M14883">
        <v>39.259</v>
      </c>
      <c r="N14883">
        <v>56.271000000000001</v>
      </c>
      <c r="O14883" t="s">
        <v>2</v>
      </c>
      <c r="P14883">
        <v>52.482999999999997</v>
      </c>
      <c r="Q14883">
        <v>195.60300000000001</v>
      </c>
      <c r="R14883">
        <v>2475.7530000000002</v>
      </c>
      <c r="S14883">
        <v>4.1280000000000001</v>
      </c>
      <c r="T14883">
        <v>56.271000000000001</v>
      </c>
      <c r="U14883">
        <v>98.766999999999996</v>
      </c>
      <c r="V14883">
        <v>102.895</v>
      </c>
      <c r="W14883">
        <v>166.233</v>
      </c>
      <c r="X14883">
        <v>5.82</v>
      </c>
      <c r="Y14883" t="s">
        <v>2</v>
      </c>
      <c r="Z14883">
        <v>20.291</v>
      </c>
      <c r="AA14883" t="s">
        <v>2</v>
      </c>
    </row>
    <row r="14884" spans="1:27" x14ac:dyDescent="0.3">
      <c r="A14884">
        <v>35759</v>
      </c>
      <c r="B14884">
        <v>19012</v>
      </c>
      <c r="C14884" t="s">
        <v>8438</v>
      </c>
      <c r="D14884" t="s">
        <v>8439</v>
      </c>
      <c r="E14884">
        <v>2023</v>
      </c>
      <c r="F14884" t="s">
        <v>2</v>
      </c>
      <c r="G14884" t="s">
        <v>2</v>
      </c>
      <c r="H14884">
        <v>5073.17</v>
      </c>
      <c r="I14884">
        <v>26.256</v>
      </c>
      <c r="J14884">
        <v>42.442</v>
      </c>
      <c r="K14884">
        <v>104.886</v>
      </c>
      <c r="L14884">
        <v>3.17</v>
      </c>
      <c r="M14884">
        <v>99.503</v>
      </c>
      <c r="N14884">
        <v>65.841999999999999</v>
      </c>
      <c r="O14884" t="s">
        <v>2</v>
      </c>
      <c r="P14884">
        <v>65.150000000000006</v>
      </c>
      <c r="Q14884">
        <v>211.88800000000001</v>
      </c>
      <c r="R14884">
        <v>3364.3690000000001</v>
      </c>
      <c r="S14884" t="s">
        <v>2</v>
      </c>
      <c r="T14884">
        <v>65.841999999999999</v>
      </c>
      <c r="U14884">
        <v>129.27199999999999</v>
      </c>
      <c r="V14884">
        <v>129.27199999999999</v>
      </c>
      <c r="W14884">
        <v>264.97000000000003</v>
      </c>
      <c r="X14884">
        <v>37.927</v>
      </c>
      <c r="Y14884" t="s">
        <v>2</v>
      </c>
      <c r="Z14884">
        <v>22.739000000000001</v>
      </c>
      <c r="AA14884" t="s">
        <v>2</v>
      </c>
    </row>
    <row r="14885" spans="1:27" x14ac:dyDescent="0.3">
      <c r="A14885">
        <v>35761</v>
      </c>
      <c r="B14885">
        <v>19140</v>
      </c>
      <c r="C14885" t="s">
        <v>8440</v>
      </c>
      <c r="D14885" t="s">
        <v>8441</v>
      </c>
      <c r="E14885">
        <v>2022</v>
      </c>
      <c r="F14885">
        <v>30.427</v>
      </c>
      <c r="G14885">
        <v>9.8179999999999996</v>
      </c>
      <c r="H14885">
        <v>32.712000000000003</v>
      </c>
      <c r="I14885">
        <v>24.594000000000001</v>
      </c>
      <c r="J14885">
        <v>0</v>
      </c>
      <c r="K14885">
        <v>28.863</v>
      </c>
      <c r="L14885">
        <v>0</v>
      </c>
      <c r="M14885">
        <v>0</v>
      </c>
      <c r="N14885">
        <v>5.07</v>
      </c>
      <c r="O14885">
        <v>3.05</v>
      </c>
      <c r="P14885">
        <v>2.2850000000000001</v>
      </c>
      <c r="Q14885">
        <v>-64.7</v>
      </c>
      <c r="R14885">
        <v>3.298</v>
      </c>
      <c r="S14885">
        <v>0.44900000000000001</v>
      </c>
      <c r="T14885">
        <v>5.07</v>
      </c>
      <c r="U14885">
        <v>-28.004999999999999</v>
      </c>
      <c r="V14885">
        <v>-27.556000000000001</v>
      </c>
      <c r="W14885">
        <v>47.363</v>
      </c>
      <c r="X14885" t="s">
        <v>2</v>
      </c>
      <c r="Y14885">
        <v>0</v>
      </c>
      <c r="Z14885">
        <v>0</v>
      </c>
      <c r="AA14885" t="s">
        <v>2</v>
      </c>
    </row>
    <row r="14886" spans="1:27" x14ac:dyDescent="0.3">
      <c r="A14886">
        <v>35761</v>
      </c>
      <c r="B14886">
        <v>19140</v>
      </c>
      <c r="C14886" t="s">
        <v>8440</v>
      </c>
      <c r="D14886" t="s">
        <v>8441</v>
      </c>
      <c r="E14886">
        <v>2021</v>
      </c>
      <c r="F14886">
        <v>0.35799999999999998</v>
      </c>
      <c r="G14886">
        <v>2.4180000000000001</v>
      </c>
      <c r="H14886">
        <v>91.206999999999994</v>
      </c>
      <c r="I14886">
        <v>0.17599999999999999</v>
      </c>
      <c r="J14886">
        <v>0.8</v>
      </c>
      <c r="K14886">
        <v>0</v>
      </c>
      <c r="L14886">
        <v>0</v>
      </c>
      <c r="M14886">
        <v>0</v>
      </c>
      <c r="N14886">
        <v>-5.702</v>
      </c>
      <c r="O14886">
        <v>0</v>
      </c>
      <c r="P14886">
        <v>0</v>
      </c>
      <c r="Q14886">
        <v>-11.2</v>
      </c>
      <c r="R14886">
        <v>0</v>
      </c>
      <c r="S14886">
        <v>0</v>
      </c>
      <c r="T14886">
        <v>-5.702</v>
      </c>
      <c r="U14886">
        <v>-2.6989999999999998</v>
      </c>
      <c r="V14886">
        <v>-2.6989999999999998</v>
      </c>
      <c r="W14886">
        <v>0</v>
      </c>
      <c r="X14886" t="s">
        <v>2</v>
      </c>
      <c r="Y14886">
        <v>0</v>
      </c>
      <c r="Z14886">
        <v>0</v>
      </c>
      <c r="AA14886" t="s">
        <v>2</v>
      </c>
    </row>
    <row r="14887" spans="1:27" x14ac:dyDescent="0.3">
      <c r="A14887">
        <v>35761</v>
      </c>
      <c r="B14887">
        <v>19140</v>
      </c>
      <c r="C14887" t="s">
        <v>8440</v>
      </c>
      <c r="D14887" t="s">
        <v>8441</v>
      </c>
      <c r="E14887">
        <v>2020</v>
      </c>
      <c r="F14887">
        <v>0.27100000000000002</v>
      </c>
      <c r="G14887">
        <v>0.17100000000000001</v>
      </c>
      <c r="H14887">
        <v>130.952</v>
      </c>
      <c r="I14887">
        <v>0.17199999999999999</v>
      </c>
      <c r="J14887">
        <v>0</v>
      </c>
      <c r="K14887">
        <v>0</v>
      </c>
      <c r="L14887">
        <v>0</v>
      </c>
      <c r="M14887">
        <v>0</v>
      </c>
      <c r="N14887">
        <v>-1.8740000000000001</v>
      </c>
      <c r="O14887">
        <v>0</v>
      </c>
      <c r="P14887">
        <v>0</v>
      </c>
      <c r="Q14887">
        <v>-3.714</v>
      </c>
      <c r="R14887">
        <v>0</v>
      </c>
      <c r="S14887">
        <v>0</v>
      </c>
      <c r="T14887">
        <v>-1.8740000000000001</v>
      </c>
      <c r="U14887">
        <v>-0.66100000000000003</v>
      </c>
      <c r="V14887">
        <v>-0.66100000000000003</v>
      </c>
      <c r="W14887">
        <v>0</v>
      </c>
      <c r="X14887" t="s">
        <v>2</v>
      </c>
      <c r="Y14887">
        <v>6.0000000000000001E-3</v>
      </c>
      <c r="Z14887">
        <v>2.7E-2</v>
      </c>
      <c r="AA14887" t="s">
        <v>2</v>
      </c>
    </row>
    <row r="14888" spans="1:27" x14ac:dyDescent="0.3">
      <c r="A14888">
        <v>35762</v>
      </c>
      <c r="B14888">
        <v>19069</v>
      </c>
      <c r="C14888" t="s">
        <v>8442</v>
      </c>
      <c r="D14888" t="s">
        <v>8443</v>
      </c>
      <c r="E14888">
        <v>2022</v>
      </c>
      <c r="F14888">
        <v>124.529</v>
      </c>
      <c r="G14888">
        <v>137.697</v>
      </c>
      <c r="H14888">
        <v>156.10400000000001</v>
      </c>
      <c r="I14888">
        <v>20.869</v>
      </c>
      <c r="J14888">
        <v>10.692</v>
      </c>
      <c r="K14888">
        <v>0.115</v>
      </c>
      <c r="L14888">
        <v>1.6180000000000001</v>
      </c>
      <c r="M14888">
        <v>6.6000000000000003E-2</v>
      </c>
      <c r="N14888">
        <v>-35.381999999999998</v>
      </c>
      <c r="O14888">
        <v>9.1910000000000007</v>
      </c>
      <c r="P14888">
        <v>0.76</v>
      </c>
      <c r="Q14888">
        <v>-717.90599999999995</v>
      </c>
      <c r="R14888">
        <v>85.591999999999999</v>
      </c>
      <c r="S14888">
        <v>0.39800000000000002</v>
      </c>
      <c r="T14888">
        <v>-35.381999999999998</v>
      </c>
      <c r="U14888">
        <v>-36.158999999999999</v>
      </c>
      <c r="V14888">
        <v>-35.761000000000003</v>
      </c>
      <c r="W14888">
        <v>35.658999999999999</v>
      </c>
      <c r="X14888" t="s">
        <v>2</v>
      </c>
      <c r="Y14888">
        <v>0.70699999999999996</v>
      </c>
      <c r="Z14888">
        <v>1.085</v>
      </c>
      <c r="AA14888" t="s">
        <v>2</v>
      </c>
    </row>
    <row r="14889" spans="1:27" x14ac:dyDescent="0.3">
      <c r="A14889">
        <v>35762</v>
      </c>
      <c r="B14889">
        <v>19069</v>
      </c>
      <c r="C14889" t="s">
        <v>8442</v>
      </c>
      <c r="D14889" t="s">
        <v>8443</v>
      </c>
      <c r="E14889">
        <v>2021</v>
      </c>
      <c r="F14889">
        <v>256.17</v>
      </c>
      <c r="G14889">
        <v>248.84</v>
      </c>
      <c r="H14889">
        <v>301.14299999999997</v>
      </c>
      <c r="I14889">
        <v>77.468000000000004</v>
      </c>
      <c r="J14889">
        <v>21.216999999999999</v>
      </c>
      <c r="K14889">
        <v>0</v>
      </c>
      <c r="L14889">
        <v>0</v>
      </c>
      <c r="M14889">
        <v>0</v>
      </c>
      <c r="N14889">
        <v>-184.36500000000001</v>
      </c>
      <c r="O14889">
        <v>13.311999999999999</v>
      </c>
      <c r="P14889">
        <v>2.2919999999999998</v>
      </c>
      <c r="Q14889">
        <v>-742.79100000000005</v>
      </c>
      <c r="R14889">
        <v>154.48599999999999</v>
      </c>
      <c r="S14889">
        <v>1.2110000000000001</v>
      </c>
      <c r="T14889">
        <v>-184.36500000000001</v>
      </c>
      <c r="U14889">
        <v>-150.69800000000001</v>
      </c>
      <c r="V14889">
        <v>-149.48699999999999</v>
      </c>
      <c r="W14889">
        <v>148.35</v>
      </c>
      <c r="X14889" t="s">
        <v>2</v>
      </c>
      <c r="Y14889">
        <v>0.128</v>
      </c>
      <c r="Z14889">
        <v>1.4019999999999999</v>
      </c>
      <c r="AA14889" t="s">
        <v>2</v>
      </c>
    </row>
    <row r="14890" spans="1:27" x14ac:dyDescent="0.3">
      <c r="A14890">
        <v>35762</v>
      </c>
      <c r="B14890">
        <v>19069</v>
      </c>
      <c r="C14890" t="s">
        <v>8442</v>
      </c>
      <c r="D14890" t="s">
        <v>8443</v>
      </c>
      <c r="E14890">
        <v>2020</v>
      </c>
      <c r="F14890">
        <v>528.80700000000002</v>
      </c>
      <c r="G14890">
        <v>389.23599999999999</v>
      </c>
      <c r="H14890">
        <v>615.95899999999995</v>
      </c>
      <c r="I14890">
        <v>128.34399999999999</v>
      </c>
      <c r="J14890">
        <v>67.477000000000004</v>
      </c>
      <c r="K14890">
        <v>0</v>
      </c>
      <c r="L14890">
        <v>0</v>
      </c>
      <c r="M14890">
        <v>5.875</v>
      </c>
      <c r="N14890">
        <v>-33.520000000000003</v>
      </c>
      <c r="O14890">
        <v>12.986000000000001</v>
      </c>
      <c r="P14890">
        <v>2.2050000000000001</v>
      </c>
      <c r="Q14890">
        <v>-538.57799999999997</v>
      </c>
      <c r="R14890">
        <v>367.053</v>
      </c>
      <c r="S14890">
        <v>0.57499999999999996</v>
      </c>
      <c r="T14890">
        <v>-33.520000000000003</v>
      </c>
      <c r="U14890">
        <v>-34.393000000000001</v>
      </c>
      <c r="V14890">
        <v>-33.817999999999998</v>
      </c>
      <c r="W14890">
        <v>373.00099999999998</v>
      </c>
      <c r="X14890" t="s">
        <v>2</v>
      </c>
      <c r="Y14890">
        <v>7.8E-2</v>
      </c>
      <c r="Z14890">
        <v>2.2320000000000002</v>
      </c>
      <c r="AA14890" t="s">
        <v>2</v>
      </c>
    </row>
    <row r="14891" spans="1:27" x14ac:dyDescent="0.3">
      <c r="A14891">
        <v>35764</v>
      </c>
      <c r="B14891">
        <v>18970</v>
      </c>
      <c r="C14891" t="s">
        <v>8444</v>
      </c>
      <c r="D14891" t="s">
        <v>8445</v>
      </c>
      <c r="E14891">
        <v>2020</v>
      </c>
      <c r="F14891" t="s">
        <v>2</v>
      </c>
      <c r="G14891" t="s">
        <v>2</v>
      </c>
      <c r="H14891" t="s">
        <v>2</v>
      </c>
      <c r="I14891" t="s">
        <v>2</v>
      </c>
      <c r="J14891" t="s">
        <v>2</v>
      </c>
      <c r="K14891" t="s">
        <v>2</v>
      </c>
      <c r="L14891" t="s">
        <v>2</v>
      </c>
      <c r="M14891" t="s">
        <v>2</v>
      </c>
      <c r="N14891" t="s">
        <v>2</v>
      </c>
      <c r="O14891" t="s">
        <v>2</v>
      </c>
      <c r="P14891" t="s">
        <v>2</v>
      </c>
      <c r="Q14891" t="s">
        <v>2</v>
      </c>
      <c r="R14891" t="s">
        <v>2</v>
      </c>
      <c r="S14891" t="s">
        <v>2</v>
      </c>
      <c r="T14891" t="s">
        <v>2</v>
      </c>
      <c r="U14891" t="s">
        <v>2</v>
      </c>
      <c r="V14891" t="s">
        <v>2</v>
      </c>
      <c r="W14891" t="s">
        <v>2</v>
      </c>
      <c r="X14891" t="s">
        <v>2</v>
      </c>
      <c r="Y14891" t="s">
        <v>2</v>
      </c>
      <c r="Z14891" t="s">
        <v>2</v>
      </c>
      <c r="AA14891" t="s">
        <v>2</v>
      </c>
    </row>
    <row r="14892" spans="1:27" x14ac:dyDescent="0.3">
      <c r="A14892">
        <v>35764</v>
      </c>
      <c r="B14892">
        <v>18970</v>
      </c>
      <c r="C14892" t="s">
        <v>8444</v>
      </c>
      <c r="D14892" t="s">
        <v>8445</v>
      </c>
      <c r="E14892">
        <v>2022</v>
      </c>
      <c r="F14892" t="s">
        <v>2</v>
      </c>
      <c r="G14892" t="s">
        <v>2</v>
      </c>
      <c r="H14892" t="s">
        <v>2</v>
      </c>
      <c r="I14892" t="s">
        <v>2</v>
      </c>
      <c r="J14892" t="s">
        <v>2</v>
      </c>
      <c r="K14892" t="s">
        <v>2</v>
      </c>
      <c r="L14892" t="s">
        <v>2</v>
      </c>
      <c r="M14892" t="s">
        <v>2</v>
      </c>
      <c r="N14892" t="s">
        <v>2</v>
      </c>
      <c r="O14892" t="s">
        <v>2</v>
      </c>
      <c r="P14892" t="s">
        <v>2</v>
      </c>
      <c r="Q14892" t="s">
        <v>2</v>
      </c>
      <c r="R14892" t="s">
        <v>2</v>
      </c>
      <c r="S14892" t="s">
        <v>2</v>
      </c>
      <c r="T14892" t="s">
        <v>2</v>
      </c>
      <c r="U14892" t="s">
        <v>2</v>
      </c>
      <c r="V14892" t="s">
        <v>2</v>
      </c>
      <c r="W14892" t="s">
        <v>2</v>
      </c>
      <c r="X14892" t="s">
        <v>2</v>
      </c>
      <c r="Y14892" t="s">
        <v>2</v>
      </c>
      <c r="Z14892" t="s">
        <v>2</v>
      </c>
      <c r="AA14892" t="s">
        <v>2</v>
      </c>
    </row>
    <row r="14893" spans="1:27" x14ac:dyDescent="0.3">
      <c r="A14893">
        <v>35764</v>
      </c>
      <c r="B14893">
        <v>18970</v>
      </c>
      <c r="C14893" t="s">
        <v>8444</v>
      </c>
      <c r="D14893" t="s">
        <v>8445</v>
      </c>
      <c r="E14893">
        <v>2021</v>
      </c>
      <c r="F14893" t="s">
        <v>2</v>
      </c>
      <c r="G14893" t="s">
        <v>2</v>
      </c>
      <c r="H14893" t="s">
        <v>2</v>
      </c>
      <c r="I14893" t="s">
        <v>2</v>
      </c>
      <c r="J14893" t="s">
        <v>2</v>
      </c>
      <c r="K14893" t="s">
        <v>2</v>
      </c>
      <c r="L14893" t="s">
        <v>2</v>
      </c>
      <c r="M14893" t="s">
        <v>2</v>
      </c>
      <c r="N14893" t="s">
        <v>2</v>
      </c>
      <c r="O14893" t="s">
        <v>2</v>
      </c>
      <c r="P14893" t="s">
        <v>2</v>
      </c>
      <c r="Q14893" t="s">
        <v>2</v>
      </c>
      <c r="R14893" t="s">
        <v>2</v>
      </c>
      <c r="S14893" t="s">
        <v>2</v>
      </c>
      <c r="T14893" t="s">
        <v>2</v>
      </c>
      <c r="U14893" t="s">
        <v>2</v>
      </c>
      <c r="V14893" t="s">
        <v>2</v>
      </c>
      <c r="W14893" t="s">
        <v>2</v>
      </c>
      <c r="X14893" t="s">
        <v>2</v>
      </c>
      <c r="Y14893" t="s">
        <v>2</v>
      </c>
      <c r="Z14893" t="s">
        <v>2</v>
      </c>
      <c r="AA14893" t="s">
        <v>2</v>
      </c>
    </row>
    <row r="14894" spans="1:27" x14ac:dyDescent="0.3">
      <c r="A14894">
        <v>35768</v>
      </c>
      <c r="B14894">
        <v>19072</v>
      </c>
      <c r="C14894" t="s">
        <v>8446</v>
      </c>
      <c r="D14894" t="s">
        <v>8447</v>
      </c>
      <c r="E14894">
        <v>2022</v>
      </c>
      <c r="F14894">
        <v>38.534999999999997</v>
      </c>
      <c r="G14894">
        <v>13.379</v>
      </c>
      <c r="H14894">
        <v>44.036000000000001</v>
      </c>
      <c r="I14894">
        <v>4.266</v>
      </c>
      <c r="J14894">
        <v>4.3999999999999997E-2</v>
      </c>
      <c r="K14894">
        <v>139.63499999999999</v>
      </c>
      <c r="L14894">
        <v>0</v>
      </c>
      <c r="M14894">
        <v>3.1389999999999998</v>
      </c>
      <c r="N14894">
        <v>-62.222000000000001</v>
      </c>
      <c r="O14894">
        <v>2.1819999999999999</v>
      </c>
      <c r="P14894">
        <v>0.48099999999999998</v>
      </c>
      <c r="Q14894">
        <v>-378.346</v>
      </c>
      <c r="R14894">
        <v>3.242</v>
      </c>
      <c r="S14894">
        <v>0.114</v>
      </c>
      <c r="T14894">
        <v>-62.222000000000001</v>
      </c>
      <c r="U14894">
        <v>-51.225999999999999</v>
      </c>
      <c r="V14894">
        <v>-51.112000000000002</v>
      </c>
      <c r="W14894">
        <v>0</v>
      </c>
      <c r="X14894" t="s">
        <v>2</v>
      </c>
      <c r="Y14894">
        <v>0</v>
      </c>
      <c r="Z14894">
        <v>-7.0000000000000007E-2</v>
      </c>
      <c r="AA14894" t="s">
        <v>2</v>
      </c>
    </row>
    <row r="14895" spans="1:27" x14ac:dyDescent="0.3">
      <c r="A14895">
        <v>35768</v>
      </c>
      <c r="B14895">
        <v>19072</v>
      </c>
      <c r="C14895" t="s">
        <v>8446</v>
      </c>
      <c r="D14895" t="s">
        <v>8447</v>
      </c>
      <c r="E14895">
        <v>2020</v>
      </c>
      <c r="F14895">
        <v>77.929000000000002</v>
      </c>
      <c r="G14895">
        <v>13.968</v>
      </c>
      <c r="H14895">
        <v>84.097999999999999</v>
      </c>
      <c r="I14895">
        <v>15.872</v>
      </c>
      <c r="J14895">
        <v>0.23799999999999999</v>
      </c>
      <c r="K14895">
        <v>63.664999999999999</v>
      </c>
      <c r="L14895">
        <v>0</v>
      </c>
      <c r="M14895">
        <v>3.1389999999999998</v>
      </c>
      <c r="N14895">
        <v>-74.218000000000004</v>
      </c>
      <c r="O14895">
        <v>2.3620000000000001</v>
      </c>
      <c r="P14895">
        <v>1.5529999999999999</v>
      </c>
      <c r="Q14895">
        <v>-235.55600000000001</v>
      </c>
      <c r="R14895">
        <v>0</v>
      </c>
      <c r="S14895">
        <v>0.36799999999999999</v>
      </c>
      <c r="T14895">
        <v>-74.218000000000004</v>
      </c>
      <c r="U14895">
        <v>-70.552999999999997</v>
      </c>
      <c r="V14895">
        <v>-70.185000000000002</v>
      </c>
      <c r="W14895">
        <v>0</v>
      </c>
      <c r="X14895" t="s">
        <v>2</v>
      </c>
      <c r="Y14895">
        <v>0</v>
      </c>
      <c r="Z14895">
        <v>-1.6E-2</v>
      </c>
      <c r="AA14895" t="s">
        <v>2</v>
      </c>
    </row>
    <row r="14896" spans="1:27" x14ac:dyDescent="0.3">
      <c r="A14896">
        <v>35768</v>
      </c>
      <c r="B14896">
        <v>19072</v>
      </c>
      <c r="C14896" t="s">
        <v>8446</v>
      </c>
      <c r="D14896" t="s">
        <v>8447</v>
      </c>
      <c r="E14896">
        <v>2021</v>
      </c>
      <c r="F14896">
        <v>77.391999999999996</v>
      </c>
      <c r="G14896">
        <v>12.935</v>
      </c>
      <c r="H14896">
        <v>83.311000000000007</v>
      </c>
      <c r="I14896">
        <v>19.859000000000002</v>
      </c>
      <c r="J14896">
        <v>0.25800000000000001</v>
      </c>
      <c r="K14896">
        <v>128.107</v>
      </c>
      <c r="L14896">
        <v>0</v>
      </c>
      <c r="M14896">
        <v>3.1389999999999998</v>
      </c>
      <c r="N14896">
        <v>-80.534000000000006</v>
      </c>
      <c r="O14896">
        <v>2.41</v>
      </c>
      <c r="P14896">
        <v>0.82299999999999995</v>
      </c>
      <c r="Q14896">
        <v>-316.11599999999999</v>
      </c>
      <c r="R14896">
        <v>0</v>
      </c>
      <c r="S14896">
        <v>0.77800000000000002</v>
      </c>
      <c r="T14896">
        <v>-80.534000000000006</v>
      </c>
      <c r="U14896">
        <v>-73.367999999999995</v>
      </c>
      <c r="V14896">
        <v>-72.59</v>
      </c>
      <c r="W14896">
        <v>0</v>
      </c>
      <c r="X14896" t="s">
        <v>2</v>
      </c>
      <c r="Y14896">
        <v>0</v>
      </c>
      <c r="Z14896">
        <v>0</v>
      </c>
      <c r="AA14896" t="s">
        <v>2</v>
      </c>
    </row>
    <row r="14897" spans="1:27" x14ac:dyDescent="0.3">
      <c r="A14897">
        <v>35776</v>
      </c>
      <c r="B14897">
        <v>19070</v>
      </c>
      <c r="C14897" t="s">
        <v>8448</v>
      </c>
      <c r="D14897" t="s">
        <v>8449</v>
      </c>
      <c r="E14897">
        <v>2021</v>
      </c>
      <c r="F14897">
        <v>161.982</v>
      </c>
      <c r="G14897">
        <v>19.536999999999999</v>
      </c>
      <c r="H14897">
        <v>162.422</v>
      </c>
      <c r="I14897">
        <v>52.432000000000002</v>
      </c>
      <c r="J14897">
        <v>2.5</v>
      </c>
      <c r="K14897">
        <v>16.898</v>
      </c>
      <c r="L14897">
        <v>0</v>
      </c>
      <c r="M14897">
        <v>0</v>
      </c>
      <c r="N14897">
        <v>-90.122</v>
      </c>
      <c r="O14897" t="s">
        <v>2</v>
      </c>
      <c r="P14897">
        <v>0.15</v>
      </c>
      <c r="Q14897">
        <v>-213.28100000000001</v>
      </c>
      <c r="R14897">
        <v>0</v>
      </c>
      <c r="S14897">
        <v>7.9000000000000001E-2</v>
      </c>
      <c r="T14897">
        <v>-90.122</v>
      </c>
      <c r="U14897">
        <v>-89.742999999999995</v>
      </c>
      <c r="V14897">
        <v>-89.664000000000001</v>
      </c>
      <c r="W14897">
        <v>0</v>
      </c>
      <c r="X14897" t="s">
        <v>2</v>
      </c>
      <c r="Y14897">
        <v>0</v>
      </c>
      <c r="Z14897">
        <v>-0.14699999999999999</v>
      </c>
      <c r="AA14897" t="s">
        <v>2</v>
      </c>
    </row>
    <row r="14898" spans="1:27" x14ac:dyDescent="0.3">
      <c r="A14898">
        <v>35776</v>
      </c>
      <c r="B14898">
        <v>19070</v>
      </c>
      <c r="C14898" t="s">
        <v>8448</v>
      </c>
      <c r="D14898" t="s">
        <v>8449</v>
      </c>
      <c r="E14898">
        <v>2022</v>
      </c>
      <c r="F14898">
        <v>196.08</v>
      </c>
      <c r="G14898">
        <v>24.614000000000001</v>
      </c>
      <c r="H14898">
        <v>196.82400000000001</v>
      </c>
      <c r="I14898">
        <v>55.255000000000003</v>
      </c>
      <c r="J14898">
        <v>0.16800000000000001</v>
      </c>
      <c r="K14898">
        <v>19.876999999999999</v>
      </c>
      <c r="L14898">
        <v>0</v>
      </c>
      <c r="M14898">
        <v>0</v>
      </c>
      <c r="N14898">
        <v>-102.026</v>
      </c>
      <c r="O14898" t="s">
        <v>2</v>
      </c>
      <c r="P14898">
        <v>0.45500000000000002</v>
      </c>
      <c r="Q14898">
        <v>-315.59300000000002</v>
      </c>
      <c r="R14898">
        <v>0</v>
      </c>
      <c r="S14898">
        <v>6.5000000000000002E-2</v>
      </c>
      <c r="T14898">
        <v>-102.026</v>
      </c>
      <c r="U14898">
        <v>-102.249</v>
      </c>
      <c r="V14898">
        <v>-102.184</v>
      </c>
      <c r="W14898">
        <v>0</v>
      </c>
      <c r="X14898" t="s">
        <v>2</v>
      </c>
      <c r="Y14898">
        <v>0</v>
      </c>
      <c r="Z14898">
        <v>1.9E-2</v>
      </c>
      <c r="AA14898" t="s">
        <v>2</v>
      </c>
    </row>
    <row r="14899" spans="1:27" x14ac:dyDescent="0.3">
      <c r="A14899">
        <v>35776</v>
      </c>
      <c r="B14899">
        <v>19070</v>
      </c>
      <c r="C14899" t="s">
        <v>8448</v>
      </c>
      <c r="D14899" t="s">
        <v>8449</v>
      </c>
      <c r="E14899">
        <v>2020</v>
      </c>
      <c r="F14899">
        <v>210.202</v>
      </c>
      <c r="G14899">
        <v>8.1129999999999995</v>
      </c>
      <c r="H14899">
        <v>211.07400000000001</v>
      </c>
      <c r="I14899">
        <v>98.183000000000007</v>
      </c>
      <c r="J14899">
        <v>0</v>
      </c>
      <c r="K14899">
        <v>0</v>
      </c>
      <c r="L14899">
        <v>0</v>
      </c>
      <c r="M14899">
        <v>0</v>
      </c>
      <c r="N14899">
        <v>-49.499000000000002</v>
      </c>
      <c r="O14899">
        <v>0.249</v>
      </c>
      <c r="P14899">
        <v>0.16600000000000001</v>
      </c>
      <c r="Q14899">
        <v>-123.105</v>
      </c>
      <c r="R14899">
        <v>0</v>
      </c>
      <c r="S14899">
        <v>0.06</v>
      </c>
      <c r="T14899">
        <v>-49.499000000000002</v>
      </c>
      <c r="U14899">
        <v>-49.354999999999997</v>
      </c>
      <c r="V14899">
        <v>-49.295000000000002</v>
      </c>
      <c r="W14899">
        <v>0</v>
      </c>
      <c r="X14899" t="s">
        <v>2</v>
      </c>
      <c r="Y14899">
        <v>0</v>
      </c>
      <c r="Z14899">
        <v>-5.8999999999999997E-2</v>
      </c>
      <c r="AA14899" t="s">
        <v>2</v>
      </c>
    </row>
    <row r="14900" spans="1:27" x14ac:dyDescent="0.3">
      <c r="A14900">
        <v>35777</v>
      </c>
      <c r="B14900">
        <v>19114</v>
      </c>
      <c r="C14900" t="s">
        <v>8450</v>
      </c>
      <c r="D14900" t="s">
        <v>8451</v>
      </c>
      <c r="E14900">
        <v>2020</v>
      </c>
      <c r="F14900">
        <v>0.745</v>
      </c>
      <c r="G14900">
        <v>2.1579999999999999</v>
      </c>
      <c r="H14900">
        <v>318.78699999999998</v>
      </c>
      <c r="I14900">
        <v>0.4</v>
      </c>
      <c r="J14900">
        <v>0</v>
      </c>
      <c r="K14900">
        <v>0</v>
      </c>
      <c r="L14900">
        <v>0</v>
      </c>
      <c r="M14900">
        <v>0</v>
      </c>
      <c r="N14900">
        <v>-15.265000000000001</v>
      </c>
      <c r="O14900">
        <v>0</v>
      </c>
      <c r="P14900">
        <v>0</v>
      </c>
      <c r="Q14900">
        <v>-22.477</v>
      </c>
      <c r="R14900">
        <v>0</v>
      </c>
      <c r="S14900">
        <v>0</v>
      </c>
      <c r="T14900">
        <v>-15.265000000000001</v>
      </c>
      <c r="U14900">
        <v>-3.1360000000000001</v>
      </c>
      <c r="V14900">
        <v>-3.1360000000000001</v>
      </c>
      <c r="W14900">
        <v>0</v>
      </c>
      <c r="X14900" t="s">
        <v>2</v>
      </c>
      <c r="Y14900">
        <v>0</v>
      </c>
      <c r="Z14900">
        <v>1E-3</v>
      </c>
      <c r="AA14900" t="s">
        <v>2</v>
      </c>
    </row>
    <row r="14901" spans="1:27" x14ac:dyDescent="0.3">
      <c r="A14901">
        <v>35778</v>
      </c>
      <c r="B14901">
        <v>19135</v>
      </c>
      <c r="C14901" t="s">
        <v>8452</v>
      </c>
      <c r="D14901" t="s">
        <v>8453</v>
      </c>
      <c r="E14901">
        <v>2020</v>
      </c>
      <c r="F14901">
        <v>1.1259999999999999</v>
      </c>
      <c r="G14901">
        <v>0.17100000000000001</v>
      </c>
      <c r="H14901">
        <v>252.375</v>
      </c>
      <c r="I14901">
        <v>1.044</v>
      </c>
      <c r="J14901">
        <v>0</v>
      </c>
      <c r="K14901">
        <v>0</v>
      </c>
      <c r="L14901">
        <v>0</v>
      </c>
      <c r="M14901">
        <v>0</v>
      </c>
      <c r="N14901">
        <v>-31.927</v>
      </c>
      <c r="O14901">
        <v>0</v>
      </c>
      <c r="P14901">
        <v>0</v>
      </c>
      <c r="Q14901">
        <v>-34.993000000000002</v>
      </c>
      <c r="R14901">
        <v>0</v>
      </c>
      <c r="S14901">
        <v>0</v>
      </c>
      <c r="T14901">
        <v>-31.927</v>
      </c>
      <c r="U14901">
        <v>-0.79600000000000004</v>
      </c>
      <c r="V14901">
        <v>-0.79600000000000004</v>
      </c>
      <c r="W14901">
        <v>0</v>
      </c>
      <c r="X14901" t="s">
        <v>2</v>
      </c>
      <c r="Y14901">
        <v>0</v>
      </c>
      <c r="Z14901">
        <v>0.19600000000000001</v>
      </c>
      <c r="AA14901" t="s">
        <v>2</v>
      </c>
    </row>
    <row r="14902" spans="1:27" x14ac:dyDescent="0.3">
      <c r="A14902">
        <v>35779</v>
      </c>
      <c r="B14902">
        <v>19082</v>
      </c>
      <c r="C14902" t="s">
        <v>8454</v>
      </c>
      <c r="D14902" t="s">
        <v>8455</v>
      </c>
      <c r="E14902">
        <v>2020</v>
      </c>
      <c r="F14902">
        <v>83.224999999999994</v>
      </c>
      <c r="G14902">
        <v>6.6050000000000004</v>
      </c>
      <c r="H14902">
        <v>86.457999999999998</v>
      </c>
      <c r="I14902">
        <v>74.394000000000005</v>
      </c>
      <c r="J14902">
        <v>0</v>
      </c>
      <c r="K14902">
        <v>30.827000000000002</v>
      </c>
      <c r="L14902">
        <v>3.907</v>
      </c>
      <c r="M14902">
        <v>2.6070000000000002</v>
      </c>
      <c r="N14902">
        <v>-28.794</v>
      </c>
      <c r="O14902">
        <v>4.359</v>
      </c>
      <c r="P14902">
        <v>0.626</v>
      </c>
      <c r="Q14902">
        <v>-196.72399999999999</v>
      </c>
      <c r="R14902">
        <v>2.6829999999999998</v>
      </c>
      <c r="S14902">
        <v>0.52500000000000002</v>
      </c>
      <c r="T14902">
        <v>-28.794</v>
      </c>
      <c r="U14902">
        <v>-25.274999999999999</v>
      </c>
      <c r="V14902">
        <v>-24.75</v>
      </c>
      <c r="W14902">
        <v>18.213000000000001</v>
      </c>
      <c r="X14902" t="s">
        <v>2</v>
      </c>
      <c r="Y14902">
        <v>0</v>
      </c>
      <c r="Z14902">
        <v>0</v>
      </c>
      <c r="AA14902" t="s">
        <v>2</v>
      </c>
    </row>
    <row r="14903" spans="1:27" x14ac:dyDescent="0.3">
      <c r="A14903">
        <v>35779</v>
      </c>
      <c r="B14903">
        <v>19082</v>
      </c>
      <c r="C14903" t="s">
        <v>8454</v>
      </c>
      <c r="D14903" t="s">
        <v>8455</v>
      </c>
      <c r="E14903">
        <v>2022</v>
      </c>
      <c r="F14903">
        <v>62.447000000000003</v>
      </c>
      <c r="G14903">
        <v>12.403</v>
      </c>
      <c r="H14903">
        <v>67.855000000000004</v>
      </c>
      <c r="I14903">
        <v>42.018999999999998</v>
      </c>
      <c r="J14903">
        <v>0.34</v>
      </c>
      <c r="K14903">
        <v>41.146999999999998</v>
      </c>
      <c r="L14903">
        <v>11.792</v>
      </c>
      <c r="M14903">
        <v>2.4990000000000001</v>
      </c>
      <c r="N14903">
        <v>-44.295999999999999</v>
      </c>
      <c r="O14903">
        <v>7.0490000000000004</v>
      </c>
      <c r="P14903">
        <v>2.9089999999999998</v>
      </c>
      <c r="Q14903">
        <v>-274.07499999999999</v>
      </c>
      <c r="R14903">
        <v>6.6210000000000004</v>
      </c>
      <c r="S14903">
        <v>1.1870000000000001</v>
      </c>
      <c r="T14903">
        <v>-44.295999999999999</v>
      </c>
      <c r="U14903">
        <v>-39.006999999999998</v>
      </c>
      <c r="V14903">
        <v>-37.82</v>
      </c>
      <c r="W14903">
        <v>41.417999999999999</v>
      </c>
      <c r="X14903" t="s">
        <v>2</v>
      </c>
      <c r="Y14903">
        <v>0</v>
      </c>
      <c r="Z14903">
        <v>0</v>
      </c>
      <c r="AA14903" t="s">
        <v>2</v>
      </c>
    </row>
    <row r="14904" spans="1:27" x14ac:dyDescent="0.3">
      <c r="A14904">
        <v>35779</v>
      </c>
      <c r="B14904">
        <v>19082</v>
      </c>
      <c r="C14904" t="s">
        <v>8454</v>
      </c>
      <c r="D14904" t="s">
        <v>8455</v>
      </c>
      <c r="E14904">
        <v>2021</v>
      </c>
      <c r="F14904">
        <v>59.055</v>
      </c>
      <c r="G14904">
        <v>10.574999999999999</v>
      </c>
      <c r="H14904">
        <v>62.543999999999997</v>
      </c>
      <c r="I14904">
        <v>43.930999999999997</v>
      </c>
      <c r="J14904">
        <v>0</v>
      </c>
      <c r="K14904">
        <v>31.491</v>
      </c>
      <c r="L14904">
        <v>7.6580000000000004</v>
      </c>
      <c r="M14904">
        <v>2.3029999999999999</v>
      </c>
      <c r="N14904">
        <v>-33.276000000000003</v>
      </c>
      <c r="O14904">
        <v>4.9429999999999996</v>
      </c>
      <c r="P14904">
        <v>1.1859999999999999</v>
      </c>
      <c r="Q14904">
        <v>-229.98099999999999</v>
      </c>
      <c r="R14904">
        <v>4.234</v>
      </c>
      <c r="S14904">
        <v>0.53500000000000003</v>
      </c>
      <c r="T14904">
        <v>-33.276000000000003</v>
      </c>
      <c r="U14904">
        <v>-28.751000000000001</v>
      </c>
      <c r="V14904">
        <v>-28.216000000000001</v>
      </c>
      <c r="W14904">
        <v>29.463000000000001</v>
      </c>
      <c r="X14904" t="s">
        <v>2</v>
      </c>
      <c r="Y14904">
        <v>0</v>
      </c>
      <c r="Z14904">
        <v>0</v>
      </c>
      <c r="AA14904" t="s">
        <v>2</v>
      </c>
    </row>
    <row r="14905" spans="1:27" x14ac:dyDescent="0.3">
      <c r="A14905">
        <v>35780</v>
      </c>
      <c r="B14905">
        <v>19067</v>
      </c>
      <c r="C14905" t="s">
        <v>8456</v>
      </c>
      <c r="D14905" t="s">
        <v>8457</v>
      </c>
      <c r="E14905">
        <v>2021</v>
      </c>
      <c r="F14905">
        <v>58.545999999999999</v>
      </c>
      <c r="G14905">
        <v>44.92</v>
      </c>
      <c r="H14905">
        <v>103.149</v>
      </c>
      <c r="I14905">
        <v>20.265000000000001</v>
      </c>
      <c r="J14905">
        <v>8.2159999999999993</v>
      </c>
      <c r="K14905">
        <v>17.728999999999999</v>
      </c>
      <c r="L14905">
        <v>4.4000000000000004</v>
      </c>
      <c r="M14905">
        <v>10.457000000000001</v>
      </c>
      <c r="N14905">
        <v>-53.174999999999997</v>
      </c>
      <c r="O14905">
        <v>59.095999999999997</v>
      </c>
      <c r="P14905">
        <v>30.765999999999998</v>
      </c>
      <c r="Q14905">
        <v>-124.304</v>
      </c>
      <c r="R14905">
        <v>28.795000000000002</v>
      </c>
      <c r="S14905">
        <v>19.521999999999998</v>
      </c>
      <c r="T14905">
        <v>-53.174999999999997</v>
      </c>
      <c r="U14905">
        <v>-46.293999999999997</v>
      </c>
      <c r="V14905">
        <v>-26.771999999999998</v>
      </c>
      <c r="W14905">
        <v>216.00399999999999</v>
      </c>
      <c r="X14905" t="s">
        <v>2</v>
      </c>
      <c r="Y14905">
        <v>0.20200000000000001</v>
      </c>
      <c r="Z14905">
        <v>-2.7E-2</v>
      </c>
      <c r="AA14905" t="s">
        <v>2</v>
      </c>
    </row>
    <row r="14906" spans="1:27" x14ac:dyDescent="0.3">
      <c r="A14906">
        <v>35780</v>
      </c>
      <c r="B14906">
        <v>19067</v>
      </c>
      <c r="C14906" t="s">
        <v>8456</v>
      </c>
      <c r="D14906" t="s">
        <v>8457</v>
      </c>
      <c r="E14906">
        <v>2022</v>
      </c>
      <c r="F14906">
        <v>63.945</v>
      </c>
      <c r="G14906">
        <v>26.361000000000001</v>
      </c>
      <c r="H14906">
        <v>99.191999999999993</v>
      </c>
      <c r="I14906">
        <v>38.421999999999997</v>
      </c>
      <c r="J14906">
        <v>7.4240000000000004</v>
      </c>
      <c r="K14906">
        <v>56.831000000000003</v>
      </c>
      <c r="L14906">
        <v>1.944</v>
      </c>
      <c r="M14906">
        <v>7.9089999999999998</v>
      </c>
      <c r="N14906">
        <v>-41.363999999999997</v>
      </c>
      <c r="O14906">
        <v>51.844000000000001</v>
      </c>
      <c r="P14906">
        <v>23.681999999999999</v>
      </c>
      <c r="Q14906">
        <v>-150.976</v>
      </c>
      <c r="R14906">
        <v>19.943999999999999</v>
      </c>
      <c r="S14906">
        <v>11.090999999999999</v>
      </c>
      <c r="T14906">
        <v>-34.03</v>
      </c>
      <c r="U14906">
        <v>-43.003999999999998</v>
      </c>
      <c r="V14906">
        <v>-31.913</v>
      </c>
      <c r="W14906">
        <v>50.735999999999997</v>
      </c>
      <c r="X14906" t="s">
        <v>2</v>
      </c>
      <c r="Y14906">
        <v>9.5000000000000001E-2</v>
      </c>
      <c r="Z14906">
        <v>0.115</v>
      </c>
      <c r="AA14906" t="s">
        <v>2</v>
      </c>
    </row>
    <row r="14907" spans="1:27" x14ac:dyDescent="0.3">
      <c r="A14907">
        <v>35780</v>
      </c>
      <c r="B14907">
        <v>19067</v>
      </c>
      <c r="C14907" t="s">
        <v>8456</v>
      </c>
      <c r="D14907" t="s">
        <v>8457</v>
      </c>
      <c r="E14907">
        <v>2020</v>
      </c>
      <c r="F14907">
        <v>116.97799999999999</v>
      </c>
      <c r="G14907">
        <v>68.849000000000004</v>
      </c>
      <c r="H14907">
        <v>180.965</v>
      </c>
      <c r="I14907">
        <v>58.046999999999997</v>
      </c>
      <c r="J14907">
        <v>7.2569999999999997</v>
      </c>
      <c r="K14907">
        <v>21.791</v>
      </c>
      <c r="L14907">
        <v>13.747</v>
      </c>
      <c r="M14907">
        <v>14.955</v>
      </c>
      <c r="N14907">
        <v>-25.696000000000002</v>
      </c>
      <c r="O14907">
        <v>62.911999999999999</v>
      </c>
      <c r="P14907">
        <v>46.66</v>
      </c>
      <c r="Q14907">
        <v>-75.804000000000002</v>
      </c>
      <c r="R14907">
        <v>38.808999999999997</v>
      </c>
      <c r="S14907">
        <v>12.57</v>
      </c>
      <c r="T14907">
        <v>-25.696000000000002</v>
      </c>
      <c r="U14907">
        <v>-16.245000000000001</v>
      </c>
      <c r="V14907">
        <v>-3.6749999999999998</v>
      </c>
      <c r="W14907">
        <v>154.749</v>
      </c>
      <c r="X14907" t="s">
        <v>2</v>
      </c>
      <c r="Y14907">
        <v>7.0000000000000007E-2</v>
      </c>
      <c r="Z14907">
        <v>0.33900000000000002</v>
      </c>
      <c r="AA14907" t="s">
        <v>2</v>
      </c>
    </row>
    <row r="14908" spans="1:27" x14ac:dyDescent="0.3">
      <c r="A14908">
        <v>35781</v>
      </c>
      <c r="B14908">
        <v>19172</v>
      </c>
      <c r="C14908" t="s">
        <v>8458</v>
      </c>
      <c r="D14908" t="s">
        <v>8459</v>
      </c>
      <c r="E14908">
        <v>2021</v>
      </c>
      <c r="F14908" t="s">
        <v>2</v>
      </c>
      <c r="G14908" t="s">
        <v>2</v>
      </c>
      <c r="H14908">
        <v>2812.4780000000001</v>
      </c>
      <c r="I14908">
        <v>35.965000000000003</v>
      </c>
      <c r="J14908">
        <v>301.06900000000002</v>
      </c>
      <c r="K14908">
        <v>2078.7719999999999</v>
      </c>
      <c r="L14908">
        <v>87.908000000000001</v>
      </c>
      <c r="M14908">
        <v>13.927</v>
      </c>
      <c r="N14908">
        <v>29.224</v>
      </c>
      <c r="O14908">
        <v>15.026</v>
      </c>
      <c r="P14908">
        <v>7.5739999999999998</v>
      </c>
      <c r="Q14908">
        <v>44.421999999999997</v>
      </c>
      <c r="R14908">
        <v>2618.2240000000002</v>
      </c>
      <c r="S14908">
        <v>1.119</v>
      </c>
      <c r="T14908">
        <v>29.224</v>
      </c>
      <c r="U14908">
        <v>145.78800000000001</v>
      </c>
      <c r="V14908">
        <v>146.90700000000001</v>
      </c>
      <c r="W14908">
        <v>190.15600000000001</v>
      </c>
      <c r="X14908" t="s">
        <v>2</v>
      </c>
      <c r="Y14908">
        <v>0</v>
      </c>
      <c r="Z14908">
        <v>10.569000000000001</v>
      </c>
      <c r="AA14908" t="s">
        <v>2</v>
      </c>
    </row>
    <row r="14909" spans="1:27" x14ac:dyDescent="0.3">
      <c r="A14909">
        <v>35781</v>
      </c>
      <c r="B14909">
        <v>19172</v>
      </c>
      <c r="C14909" t="s">
        <v>8458</v>
      </c>
      <c r="D14909" t="s">
        <v>8459</v>
      </c>
      <c r="E14909">
        <v>2020</v>
      </c>
      <c r="F14909" t="s">
        <v>2</v>
      </c>
      <c r="G14909" t="s">
        <v>2</v>
      </c>
      <c r="H14909">
        <v>2102.8739999999998</v>
      </c>
      <c r="I14909">
        <v>13.273</v>
      </c>
      <c r="J14909">
        <v>75.923000000000002</v>
      </c>
      <c r="K14909">
        <v>1659.1279999999999</v>
      </c>
      <c r="L14909">
        <v>13.106</v>
      </c>
      <c r="M14909">
        <v>0</v>
      </c>
      <c r="N14909">
        <v>17.777000000000001</v>
      </c>
      <c r="O14909">
        <v>15.276</v>
      </c>
      <c r="P14909">
        <v>8.9250000000000007</v>
      </c>
      <c r="Q14909">
        <v>15.198</v>
      </c>
      <c r="R14909">
        <v>2036.13</v>
      </c>
      <c r="S14909">
        <v>1.2190000000000001</v>
      </c>
      <c r="T14909">
        <v>17.777000000000001</v>
      </c>
      <c r="U14909">
        <v>123.604</v>
      </c>
      <c r="V14909">
        <v>124.82299999999999</v>
      </c>
      <c r="W14909">
        <v>173.642</v>
      </c>
      <c r="X14909" t="s">
        <v>2</v>
      </c>
      <c r="Y14909">
        <v>0</v>
      </c>
      <c r="Z14909">
        <v>5.3520000000000003</v>
      </c>
      <c r="AA14909" t="s">
        <v>2</v>
      </c>
    </row>
    <row r="14910" spans="1:27" x14ac:dyDescent="0.3">
      <c r="A14910">
        <v>35781</v>
      </c>
      <c r="B14910">
        <v>19172</v>
      </c>
      <c r="C14910" t="s">
        <v>8458</v>
      </c>
      <c r="D14910" t="s">
        <v>8459</v>
      </c>
      <c r="E14910">
        <v>2022</v>
      </c>
      <c r="F14910" t="s">
        <v>2</v>
      </c>
      <c r="G14910" t="s">
        <v>2</v>
      </c>
      <c r="H14910">
        <v>3748.9749999999999</v>
      </c>
      <c r="I14910">
        <v>45.247999999999998</v>
      </c>
      <c r="J14910">
        <v>330.81400000000002</v>
      </c>
      <c r="K14910">
        <v>2948.7860000000001</v>
      </c>
      <c r="L14910">
        <v>0</v>
      </c>
      <c r="M14910">
        <v>16.013000000000002</v>
      </c>
      <c r="N14910">
        <v>32.210999999999999</v>
      </c>
      <c r="O14910">
        <v>12.68</v>
      </c>
      <c r="P14910">
        <v>5.78</v>
      </c>
      <c r="Q14910">
        <v>76.632999999999996</v>
      </c>
      <c r="R14910">
        <v>3643.9679999999998</v>
      </c>
      <c r="S14910">
        <v>0.79600000000000004</v>
      </c>
      <c r="T14910">
        <v>32.210999999999999</v>
      </c>
      <c r="U14910">
        <v>201.74700000000001</v>
      </c>
      <c r="V14910">
        <v>202.54300000000001</v>
      </c>
      <c r="W14910">
        <v>262.56799999999998</v>
      </c>
      <c r="X14910" t="s">
        <v>2</v>
      </c>
      <c r="Y14910">
        <v>0</v>
      </c>
      <c r="Z14910">
        <v>12.032999999999999</v>
      </c>
      <c r="AA14910" t="s">
        <v>2</v>
      </c>
    </row>
    <row r="14911" spans="1:27" x14ac:dyDescent="0.3">
      <c r="A14911">
        <v>35783</v>
      </c>
      <c r="B14911">
        <v>19106</v>
      </c>
      <c r="C14911" t="s">
        <v>8460</v>
      </c>
      <c r="D14911" t="s">
        <v>8461</v>
      </c>
      <c r="E14911">
        <v>2020</v>
      </c>
      <c r="F14911">
        <v>1.9259999999999999</v>
      </c>
      <c r="G14911">
        <v>4.1950000000000003</v>
      </c>
      <c r="H14911">
        <v>349.399</v>
      </c>
      <c r="I14911">
        <v>1.79</v>
      </c>
      <c r="J14911">
        <v>0</v>
      </c>
      <c r="K14911">
        <v>0</v>
      </c>
      <c r="L14911">
        <v>0</v>
      </c>
      <c r="M14911">
        <v>0</v>
      </c>
      <c r="N14911">
        <v>-29.395</v>
      </c>
      <c r="O14911">
        <v>0</v>
      </c>
      <c r="P14911">
        <v>0</v>
      </c>
      <c r="Q14911">
        <v>-32.731000000000002</v>
      </c>
      <c r="R14911">
        <v>0</v>
      </c>
      <c r="S14911">
        <v>0</v>
      </c>
      <c r="T14911">
        <v>-29.395</v>
      </c>
      <c r="U14911">
        <v>-4.4000000000000004</v>
      </c>
      <c r="V14911">
        <v>-4.4000000000000004</v>
      </c>
      <c r="W14911">
        <v>0</v>
      </c>
      <c r="X14911" t="s">
        <v>2</v>
      </c>
      <c r="Y14911">
        <v>0.33</v>
      </c>
      <c r="Z14911">
        <v>0.61899999999999999</v>
      </c>
      <c r="AA14911" t="s">
        <v>2</v>
      </c>
    </row>
    <row r="14912" spans="1:27" x14ac:dyDescent="0.3">
      <c r="A14912">
        <v>35784</v>
      </c>
      <c r="B14912">
        <v>19136</v>
      </c>
      <c r="C14912" t="s">
        <v>8462</v>
      </c>
      <c r="D14912" t="s">
        <v>8463</v>
      </c>
      <c r="E14912">
        <v>2020</v>
      </c>
      <c r="F14912">
        <v>2.3E-2</v>
      </c>
      <c r="G14912">
        <v>0.33400000000000002</v>
      </c>
      <c r="H14912">
        <v>58.414000000000001</v>
      </c>
      <c r="I14912">
        <v>4.0000000000000001E-3</v>
      </c>
      <c r="J14912">
        <v>0.02</v>
      </c>
      <c r="K14912">
        <v>0</v>
      </c>
      <c r="L14912">
        <v>0</v>
      </c>
      <c r="M14912">
        <v>0</v>
      </c>
      <c r="N14912">
        <v>-0.50800000000000001</v>
      </c>
      <c r="O14912">
        <v>0</v>
      </c>
      <c r="P14912">
        <v>0</v>
      </c>
      <c r="Q14912">
        <v>-1.1359999999999999</v>
      </c>
      <c r="R14912">
        <v>0</v>
      </c>
      <c r="S14912">
        <v>0</v>
      </c>
      <c r="T14912">
        <v>-0.50800000000000001</v>
      </c>
      <c r="U14912">
        <v>-0.85</v>
      </c>
      <c r="V14912">
        <v>-0.85</v>
      </c>
      <c r="W14912">
        <v>0</v>
      </c>
      <c r="X14912" t="s">
        <v>2</v>
      </c>
      <c r="Y14912">
        <v>0</v>
      </c>
      <c r="Z14912">
        <v>3.0000000000000001E-3</v>
      </c>
      <c r="AA14912" t="s">
        <v>2</v>
      </c>
    </row>
    <row r="14913" spans="1:27" x14ac:dyDescent="0.3">
      <c r="A14913">
        <v>35785</v>
      </c>
      <c r="B14913">
        <v>18988</v>
      </c>
      <c r="C14913" t="s">
        <v>8464</v>
      </c>
      <c r="D14913" t="s">
        <v>8465</v>
      </c>
      <c r="E14913">
        <v>2023</v>
      </c>
      <c r="F14913" t="s">
        <v>2</v>
      </c>
      <c r="G14913" t="s">
        <v>2</v>
      </c>
      <c r="H14913" t="s">
        <v>2</v>
      </c>
      <c r="I14913" t="s">
        <v>2</v>
      </c>
      <c r="J14913" t="s">
        <v>2</v>
      </c>
      <c r="K14913" t="s">
        <v>2</v>
      </c>
      <c r="L14913" t="s">
        <v>2</v>
      </c>
      <c r="M14913" t="s">
        <v>2</v>
      </c>
      <c r="N14913" t="s">
        <v>2</v>
      </c>
      <c r="O14913" t="s">
        <v>2</v>
      </c>
      <c r="P14913" t="s">
        <v>2</v>
      </c>
      <c r="Q14913" t="s">
        <v>2</v>
      </c>
      <c r="R14913" t="s">
        <v>2</v>
      </c>
      <c r="S14913" t="s">
        <v>2</v>
      </c>
      <c r="T14913" t="s">
        <v>2</v>
      </c>
      <c r="U14913" t="s">
        <v>2</v>
      </c>
      <c r="V14913" t="s">
        <v>2</v>
      </c>
      <c r="W14913" t="s">
        <v>2</v>
      </c>
      <c r="X14913" t="s">
        <v>2</v>
      </c>
      <c r="Y14913" t="s">
        <v>2</v>
      </c>
      <c r="Z14913" t="s">
        <v>2</v>
      </c>
      <c r="AA14913" t="s">
        <v>2</v>
      </c>
    </row>
    <row r="14914" spans="1:27" x14ac:dyDescent="0.3">
      <c r="A14914">
        <v>35785</v>
      </c>
      <c r="B14914">
        <v>18988</v>
      </c>
      <c r="C14914" t="s">
        <v>8464</v>
      </c>
      <c r="D14914" t="s">
        <v>8465</v>
      </c>
      <c r="E14914">
        <v>2021</v>
      </c>
      <c r="F14914" t="s">
        <v>2</v>
      </c>
      <c r="G14914" t="s">
        <v>2</v>
      </c>
      <c r="H14914" t="s">
        <v>2</v>
      </c>
      <c r="I14914" t="s">
        <v>2</v>
      </c>
      <c r="J14914" t="s">
        <v>2</v>
      </c>
      <c r="K14914" t="s">
        <v>2</v>
      </c>
      <c r="L14914" t="s">
        <v>2</v>
      </c>
      <c r="M14914" t="s">
        <v>2</v>
      </c>
      <c r="N14914" t="s">
        <v>2</v>
      </c>
      <c r="O14914" t="s">
        <v>2</v>
      </c>
      <c r="P14914" t="s">
        <v>2</v>
      </c>
      <c r="Q14914" t="s">
        <v>2</v>
      </c>
      <c r="R14914" t="s">
        <v>2</v>
      </c>
      <c r="S14914" t="s">
        <v>2</v>
      </c>
      <c r="T14914" t="s">
        <v>2</v>
      </c>
      <c r="U14914" t="s">
        <v>2</v>
      </c>
      <c r="V14914" t="s">
        <v>2</v>
      </c>
      <c r="W14914" t="s">
        <v>2</v>
      </c>
      <c r="X14914" t="s">
        <v>2</v>
      </c>
      <c r="Y14914" t="s">
        <v>2</v>
      </c>
      <c r="Z14914" t="s">
        <v>2</v>
      </c>
      <c r="AA14914" t="s">
        <v>2</v>
      </c>
    </row>
    <row r="14915" spans="1:27" x14ac:dyDescent="0.3">
      <c r="A14915">
        <v>35785</v>
      </c>
      <c r="B14915">
        <v>18988</v>
      </c>
      <c r="C14915" t="s">
        <v>8464</v>
      </c>
      <c r="D14915" t="s">
        <v>8465</v>
      </c>
      <c r="E14915">
        <v>2020</v>
      </c>
      <c r="F14915" t="s">
        <v>2</v>
      </c>
      <c r="G14915" t="s">
        <v>2</v>
      </c>
      <c r="H14915" t="s">
        <v>2</v>
      </c>
      <c r="I14915" t="s">
        <v>2</v>
      </c>
      <c r="J14915" t="s">
        <v>2</v>
      </c>
      <c r="K14915" t="s">
        <v>2</v>
      </c>
      <c r="L14915" t="s">
        <v>2</v>
      </c>
      <c r="M14915" t="s">
        <v>2</v>
      </c>
      <c r="N14915" t="s">
        <v>2</v>
      </c>
      <c r="O14915" t="s">
        <v>2</v>
      </c>
      <c r="P14915" t="s">
        <v>2</v>
      </c>
      <c r="Q14915" t="s">
        <v>2</v>
      </c>
      <c r="R14915" t="s">
        <v>2</v>
      </c>
      <c r="S14915" t="s">
        <v>2</v>
      </c>
      <c r="T14915" t="s">
        <v>2</v>
      </c>
      <c r="U14915" t="s">
        <v>2</v>
      </c>
      <c r="V14915" t="s">
        <v>2</v>
      </c>
      <c r="W14915" t="s">
        <v>2</v>
      </c>
      <c r="X14915" t="s">
        <v>2</v>
      </c>
      <c r="Y14915" t="s">
        <v>2</v>
      </c>
      <c r="Z14915" t="s">
        <v>2</v>
      </c>
      <c r="AA14915" t="s">
        <v>2</v>
      </c>
    </row>
    <row r="14916" spans="1:27" x14ac:dyDescent="0.3">
      <c r="A14916">
        <v>35785</v>
      </c>
      <c r="B14916">
        <v>18988</v>
      </c>
      <c r="C14916" t="s">
        <v>8464</v>
      </c>
      <c r="D14916" t="s">
        <v>8465</v>
      </c>
      <c r="E14916">
        <v>2022</v>
      </c>
      <c r="F14916" t="s">
        <v>2</v>
      </c>
      <c r="G14916" t="s">
        <v>2</v>
      </c>
      <c r="H14916" t="s">
        <v>2</v>
      </c>
      <c r="I14916" t="s">
        <v>2</v>
      </c>
      <c r="J14916" t="s">
        <v>2</v>
      </c>
      <c r="K14916" t="s">
        <v>2</v>
      </c>
      <c r="L14916" t="s">
        <v>2</v>
      </c>
      <c r="M14916" t="s">
        <v>2</v>
      </c>
      <c r="N14916" t="s">
        <v>2</v>
      </c>
      <c r="O14916" t="s">
        <v>2</v>
      </c>
      <c r="P14916" t="s">
        <v>2</v>
      </c>
      <c r="Q14916" t="s">
        <v>2</v>
      </c>
      <c r="R14916" t="s">
        <v>2</v>
      </c>
      <c r="S14916" t="s">
        <v>2</v>
      </c>
      <c r="T14916" t="s">
        <v>2</v>
      </c>
      <c r="U14916" t="s">
        <v>2</v>
      </c>
      <c r="V14916" t="s">
        <v>2</v>
      </c>
      <c r="W14916" t="s">
        <v>2</v>
      </c>
      <c r="X14916" t="s">
        <v>2</v>
      </c>
      <c r="Y14916" t="s">
        <v>2</v>
      </c>
      <c r="Z14916" t="s">
        <v>2</v>
      </c>
      <c r="AA14916" t="s">
        <v>2</v>
      </c>
    </row>
    <row r="14917" spans="1:27" x14ac:dyDescent="0.3">
      <c r="A14917">
        <v>35789</v>
      </c>
      <c r="B14917">
        <v>23236</v>
      </c>
      <c r="C14917" t="s">
        <v>8466</v>
      </c>
      <c r="D14917" t="s">
        <v>8467</v>
      </c>
      <c r="E14917">
        <v>2023</v>
      </c>
      <c r="F14917">
        <v>6.5060000000000002</v>
      </c>
      <c r="G14917">
        <v>3.9E-2</v>
      </c>
      <c r="H14917">
        <v>6.5060000000000002</v>
      </c>
      <c r="I14917">
        <v>2.0030000000000001</v>
      </c>
      <c r="J14917">
        <v>0</v>
      </c>
      <c r="K14917">
        <v>0</v>
      </c>
      <c r="L14917">
        <v>2.581</v>
      </c>
      <c r="M14917">
        <v>0</v>
      </c>
      <c r="N14917">
        <v>-2.64</v>
      </c>
      <c r="O14917">
        <v>0</v>
      </c>
      <c r="P14917">
        <v>0</v>
      </c>
      <c r="Q14917">
        <v>-18.439</v>
      </c>
      <c r="R14917">
        <v>1.8260000000000001</v>
      </c>
      <c r="S14917">
        <v>0</v>
      </c>
      <c r="T14917">
        <v>-2.64</v>
      </c>
      <c r="U14917">
        <v>-2.6360000000000001</v>
      </c>
      <c r="V14917">
        <v>-2.6360000000000001</v>
      </c>
      <c r="W14917">
        <v>3.456</v>
      </c>
      <c r="X14917" t="s">
        <v>2</v>
      </c>
      <c r="Y14917">
        <v>0</v>
      </c>
      <c r="Z14917">
        <v>0</v>
      </c>
      <c r="AA14917" t="s">
        <v>2</v>
      </c>
    </row>
    <row r="14918" spans="1:27" x14ac:dyDescent="0.3">
      <c r="A14918">
        <v>35792</v>
      </c>
      <c r="B14918">
        <v>18989</v>
      </c>
      <c r="C14918" t="s">
        <v>8468</v>
      </c>
      <c r="D14918" t="s">
        <v>8469</v>
      </c>
      <c r="E14918">
        <v>2020</v>
      </c>
      <c r="F14918" t="s">
        <v>2</v>
      </c>
      <c r="G14918" t="s">
        <v>2</v>
      </c>
      <c r="H14918" t="s">
        <v>2</v>
      </c>
      <c r="I14918" t="s">
        <v>2</v>
      </c>
      <c r="J14918" t="s">
        <v>2</v>
      </c>
      <c r="K14918" t="s">
        <v>2</v>
      </c>
      <c r="L14918" t="s">
        <v>2</v>
      </c>
      <c r="M14918" t="s">
        <v>2</v>
      </c>
      <c r="N14918" t="s">
        <v>2</v>
      </c>
      <c r="O14918" t="s">
        <v>2</v>
      </c>
      <c r="P14918" t="s">
        <v>2</v>
      </c>
      <c r="Q14918" t="s">
        <v>2</v>
      </c>
      <c r="R14918" t="s">
        <v>2</v>
      </c>
      <c r="S14918" t="s">
        <v>2</v>
      </c>
      <c r="T14918" t="s">
        <v>2</v>
      </c>
      <c r="U14918" t="s">
        <v>2</v>
      </c>
      <c r="V14918" t="s">
        <v>2</v>
      </c>
      <c r="W14918" t="s">
        <v>2</v>
      </c>
      <c r="X14918" t="s">
        <v>2</v>
      </c>
      <c r="Y14918" t="s">
        <v>2</v>
      </c>
      <c r="Z14918" t="s">
        <v>2</v>
      </c>
      <c r="AA14918" t="s">
        <v>2</v>
      </c>
    </row>
    <row r="14919" spans="1:27" x14ac:dyDescent="0.3">
      <c r="A14919">
        <v>35793</v>
      </c>
      <c r="B14919">
        <v>19037</v>
      </c>
      <c r="C14919" t="s">
        <v>8470</v>
      </c>
      <c r="D14919" t="s">
        <v>8471</v>
      </c>
      <c r="E14919">
        <v>2023</v>
      </c>
      <c r="F14919" t="s">
        <v>2</v>
      </c>
      <c r="G14919" t="s">
        <v>2</v>
      </c>
      <c r="H14919">
        <v>564.55999999999995</v>
      </c>
      <c r="I14919">
        <v>4.0190000000000001</v>
      </c>
      <c r="J14919">
        <v>0</v>
      </c>
      <c r="K14919">
        <v>277.13099999999997</v>
      </c>
      <c r="L14919">
        <v>0</v>
      </c>
      <c r="M14919">
        <v>49.292000000000002</v>
      </c>
      <c r="N14919">
        <v>2.9169999999999998</v>
      </c>
      <c r="O14919">
        <v>0</v>
      </c>
      <c r="P14919">
        <v>0</v>
      </c>
      <c r="Q14919">
        <v>6.9160000000000004</v>
      </c>
      <c r="R14919">
        <v>2.218</v>
      </c>
      <c r="S14919" t="s">
        <v>2</v>
      </c>
      <c r="T14919">
        <v>2.9169999999999998</v>
      </c>
      <c r="U14919">
        <v>4.0739999999999998</v>
      </c>
      <c r="V14919" t="s">
        <v>2</v>
      </c>
      <c r="W14919">
        <v>45.933</v>
      </c>
      <c r="X14919" t="s">
        <v>2</v>
      </c>
      <c r="Y14919">
        <v>0</v>
      </c>
      <c r="Z14919">
        <v>0</v>
      </c>
      <c r="AA14919" t="s">
        <v>2</v>
      </c>
    </row>
    <row r="14920" spans="1:27" x14ac:dyDescent="0.3">
      <c r="A14920">
        <v>35793</v>
      </c>
      <c r="B14920">
        <v>19037</v>
      </c>
      <c r="C14920" t="s">
        <v>8470</v>
      </c>
      <c r="D14920" t="s">
        <v>8471</v>
      </c>
      <c r="E14920">
        <v>2022</v>
      </c>
      <c r="F14920" t="s">
        <v>2</v>
      </c>
      <c r="G14920" t="s">
        <v>2</v>
      </c>
      <c r="H14920">
        <v>573.43100000000004</v>
      </c>
      <c r="I14920">
        <v>9.0180000000000007</v>
      </c>
      <c r="J14920">
        <v>0</v>
      </c>
      <c r="K14920">
        <v>268.77300000000002</v>
      </c>
      <c r="L14920">
        <v>0</v>
      </c>
      <c r="M14920">
        <v>60.432000000000002</v>
      </c>
      <c r="N14920">
        <v>29.72</v>
      </c>
      <c r="O14920">
        <v>0</v>
      </c>
      <c r="P14920">
        <v>0</v>
      </c>
      <c r="Q14920">
        <v>24.643000000000001</v>
      </c>
      <c r="R14920">
        <v>2.84</v>
      </c>
      <c r="S14920" t="s">
        <v>2</v>
      </c>
      <c r="T14920">
        <v>29.72</v>
      </c>
      <c r="U14920">
        <v>10.42</v>
      </c>
      <c r="V14920" t="s">
        <v>2</v>
      </c>
      <c r="W14920">
        <v>45.203000000000003</v>
      </c>
      <c r="X14920" t="s">
        <v>2</v>
      </c>
      <c r="Y14920">
        <v>0</v>
      </c>
      <c r="Z14920">
        <v>0</v>
      </c>
      <c r="AA14920" t="s">
        <v>2</v>
      </c>
    </row>
    <row r="14921" spans="1:27" x14ac:dyDescent="0.3">
      <c r="A14921">
        <v>35793</v>
      </c>
      <c r="B14921">
        <v>19037</v>
      </c>
      <c r="C14921" t="s">
        <v>8470</v>
      </c>
      <c r="D14921" t="s">
        <v>8471</v>
      </c>
      <c r="E14921">
        <v>2021</v>
      </c>
      <c r="F14921" t="s">
        <v>2</v>
      </c>
      <c r="G14921" t="s">
        <v>2</v>
      </c>
      <c r="H14921">
        <v>505.51400000000001</v>
      </c>
      <c r="I14921">
        <v>8.8510000000000009</v>
      </c>
      <c r="J14921">
        <v>0</v>
      </c>
      <c r="K14921">
        <v>267.74</v>
      </c>
      <c r="L14921">
        <v>0</v>
      </c>
      <c r="M14921">
        <v>58.820999999999998</v>
      </c>
      <c r="N14921">
        <v>9.9640000000000004</v>
      </c>
      <c r="O14921">
        <v>0</v>
      </c>
      <c r="P14921">
        <v>0</v>
      </c>
      <c r="Q14921">
        <v>-4.4969999999999999</v>
      </c>
      <c r="R14921">
        <v>3.181</v>
      </c>
      <c r="S14921" t="s">
        <v>2</v>
      </c>
      <c r="T14921">
        <v>9.9640000000000004</v>
      </c>
      <c r="U14921">
        <v>5.4889999999999999</v>
      </c>
      <c r="V14921" t="s">
        <v>2</v>
      </c>
      <c r="W14921">
        <v>30.128</v>
      </c>
      <c r="X14921" t="s">
        <v>2</v>
      </c>
      <c r="Y14921">
        <v>0</v>
      </c>
      <c r="Z14921">
        <v>0</v>
      </c>
      <c r="AA14921" t="s">
        <v>2</v>
      </c>
    </row>
    <row r="14922" spans="1:27" x14ac:dyDescent="0.3">
      <c r="A14922">
        <v>35793</v>
      </c>
      <c r="B14922">
        <v>19037</v>
      </c>
      <c r="C14922" t="s">
        <v>8470</v>
      </c>
      <c r="D14922" t="s">
        <v>8471</v>
      </c>
      <c r="E14922">
        <v>2020</v>
      </c>
      <c r="F14922" t="s">
        <v>2</v>
      </c>
      <c r="G14922" t="s">
        <v>2</v>
      </c>
      <c r="H14922">
        <v>261.58999999999997</v>
      </c>
      <c r="I14922">
        <v>1.8939999999999999</v>
      </c>
      <c r="J14922">
        <v>0</v>
      </c>
      <c r="K14922">
        <v>106.15900000000001</v>
      </c>
      <c r="L14922">
        <v>0</v>
      </c>
      <c r="M14922">
        <v>36.881</v>
      </c>
      <c r="N14922">
        <v>0.98499999999999999</v>
      </c>
      <c r="O14922">
        <v>0</v>
      </c>
      <c r="P14922">
        <v>0</v>
      </c>
      <c r="Q14922">
        <v>-6.194</v>
      </c>
      <c r="R14922">
        <v>2.3279999999999998</v>
      </c>
      <c r="S14922" t="s">
        <v>2</v>
      </c>
      <c r="T14922">
        <v>0.98499999999999999</v>
      </c>
      <c r="U14922">
        <v>2.323</v>
      </c>
      <c r="V14922" t="s">
        <v>2</v>
      </c>
      <c r="W14922">
        <v>19.248000000000001</v>
      </c>
      <c r="X14922" t="s">
        <v>2</v>
      </c>
      <c r="Y14922">
        <v>0</v>
      </c>
      <c r="Z14922">
        <v>0</v>
      </c>
      <c r="AA14922" t="s">
        <v>2</v>
      </c>
    </row>
    <row r="14923" spans="1:27" x14ac:dyDescent="0.3">
      <c r="A14923">
        <v>35794</v>
      </c>
      <c r="B14923">
        <v>19081</v>
      </c>
      <c r="C14923" t="s">
        <v>8472</v>
      </c>
      <c r="D14923" t="s">
        <v>8473</v>
      </c>
      <c r="E14923">
        <v>2020</v>
      </c>
      <c r="F14923">
        <v>113.18</v>
      </c>
      <c r="G14923">
        <v>19.145</v>
      </c>
      <c r="H14923">
        <v>136.011</v>
      </c>
      <c r="I14923">
        <v>73.525000000000006</v>
      </c>
      <c r="J14923">
        <v>1.264</v>
      </c>
      <c r="K14923">
        <v>6.9859999999999998</v>
      </c>
      <c r="L14923">
        <v>12.35</v>
      </c>
      <c r="M14923">
        <v>2.069</v>
      </c>
      <c r="N14923">
        <v>-9.3719999999999999</v>
      </c>
      <c r="O14923">
        <v>36.979999999999997</v>
      </c>
      <c r="P14923">
        <v>20.6</v>
      </c>
      <c r="Q14923">
        <v>-63.396000000000001</v>
      </c>
      <c r="R14923">
        <v>24.655999999999999</v>
      </c>
      <c r="S14923">
        <v>6.4020000000000001</v>
      </c>
      <c r="T14923">
        <v>-9.3719999999999999</v>
      </c>
      <c r="U14923">
        <v>-7.6539999999999999</v>
      </c>
      <c r="V14923">
        <v>-1.252</v>
      </c>
      <c r="W14923">
        <v>116.15600000000001</v>
      </c>
      <c r="X14923" t="s">
        <v>2</v>
      </c>
      <c r="Y14923">
        <v>0</v>
      </c>
      <c r="Z14923">
        <v>1E-3</v>
      </c>
      <c r="AA14923" t="s">
        <v>2</v>
      </c>
    </row>
    <row r="14924" spans="1:27" x14ac:dyDescent="0.3">
      <c r="A14924">
        <v>35794</v>
      </c>
      <c r="B14924">
        <v>19081</v>
      </c>
      <c r="C14924" t="s">
        <v>8472</v>
      </c>
      <c r="D14924" t="s">
        <v>8473</v>
      </c>
      <c r="E14924">
        <v>2022</v>
      </c>
      <c r="F14924">
        <v>669.06700000000001</v>
      </c>
      <c r="G14924">
        <v>33.793999999999997</v>
      </c>
      <c r="H14924">
        <v>750.61599999999999</v>
      </c>
      <c r="I14924">
        <v>34.603000000000002</v>
      </c>
      <c r="J14924">
        <v>2.4849999999999999</v>
      </c>
      <c r="K14924">
        <v>8.1489999999999991</v>
      </c>
      <c r="L14924">
        <v>57.65</v>
      </c>
      <c r="M14924">
        <v>5.2050000000000001</v>
      </c>
      <c r="N14924">
        <v>23.254000000000001</v>
      </c>
      <c r="O14924">
        <v>100.843</v>
      </c>
      <c r="P14924">
        <v>69.62</v>
      </c>
      <c r="Q14924">
        <v>-7.8650000000000002</v>
      </c>
      <c r="R14924">
        <v>41.228999999999999</v>
      </c>
      <c r="S14924">
        <v>11.843</v>
      </c>
      <c r="T14924">
        <v>23.254000000000001</v>
      </c>
      <c r="U14924">
        <v>16.141999999999999</v>
      </c>
      <c r="V14924">
        <v>27.984999999999999</v>
      </c>
      <c r="W14924">
        <v>283.60500000000002</v>
      </c>
      <c r="X14924" t="s">
        <v>2</v>
      </c>
      <c r="Y14924">
        <v>0</v>
      </c>
      <c r="Z14924">
        <v>8.2000000000000003E-2</v>
      </c>
      <c r="AA14924" t="s">
        <v>2</v>
      </c>
    </row>
    <row r="14925" spans="1:27" x14ac:dyDescent="0.3">
      <c r="A14925">
        <v>35794</v>
      </c>
      <c r="B14925">
        <v>19081</v>
      </c>
      <c r="C14925" t="s">
        <v>8472</v>
      </c>
      <c r="D14925" t="s">
        <v>8473</v>
      </c>
      <c r="E14925">
        <v>2023</v>
      </c>
      <c r="F14925">
        <v>623.24199999999996</v>
      </c>
      <c r="G14925">
        <v>121.39400000000001</v>
      </c>
      <c r="H14925">
        <v>951.68299999999999</v>
      </c>
      <c r="I14925">
        <v>9.468</v>
      </c>
      <c r="J14925">
        <v>0</v>
      </c>
      <c r="K14925" t="s">
        <v>2</v>
      </c>
      <c r="L14925">
        <v>65.539000000000001</v>
      </c>
      <c r="M14925">
        <v>264.17700000000002</v>
      </c>
      <c r="N14925">
        <v>-80.534999999999997</v>
      </c>
      <c r="O14925" t="s">
        <v>2</v>
      </c>
      <c r="P14925">
        <v>62.947000000000003</v>
      </c>
      <c r="Q14925">
        <v>-88.4</v>
      </c>
      <c r="R14925">
        <v>21.861000000000001</v>
      </c>
      <c r="S14925" t="s">
        <v>2</v>
      </c>
      <c r="T14925">
        <v>-80.534999999999997</v>
      </c>
      <c r="U14925">
        <v>-99.471999999999994</v>
      </c>
      <c r="V14925" t="s">
        <v>2</v>
      </c>
      <c r="W14925">
        <v>143.99299999999999</v>
      </c>
      <c r="X14925" t="s">
        <v>2</v>
      </c>
      <c r="Y14925">
        <v>0</v>
      </c>
      <c r="Z14925">
        <v>0.152</v>
      </c>
      <c r="AA14925" t="s">
        <v>2</v>
      </c>
    </row>
    <row r="14926" spans="1:27" x14ac:dyDescent="0.3">
      <c r="A14926">
        <v>35794</v>
      </c>
      <c r="B14926">
        <v>19081</v>
      </c>
      <c r="C14926" t="s">
        <v>8472</v>
      </c>
      <c r="D14926" t="s">
        <v>8473</v>
      </c>
      <c r="E14926">
        <v>2021</v>
      </c>
      <c r="F14926">
        <v>625.94299999999998</v>
      </c>
      <c r="G14926">
        <v>37.384999999999998</v>
      </c>
      <c r="H14926">
        <v>678.20899999999995</v>
      </c>
      <c r="I14926">
        <v>559.46100000000001</v>
      </c>
      <c r="J14926">
        <v>1.3360000000000001</v>
      </c>
      <c r="K14926">
        <v>6.3979999999999997</v>
      </c>
      <c r="L14926">
        <v>23.63</v>
      </c>
      <c r="M14926">
        <v>5.9770000000000003</v>
      </c>
      <c r="N14926">
        <v>32.277000000000001</v>
      </c>
      <c r="O14926">
        <v>67.197999999999993</v>
      </c>
      <c r="P14926">
        <v>46.095999999999997</v>
      </c>
      <c r="Q14926">
        <v>-31.119</v>
      </c>
      <c r="R14926">
        <v>38.375999999999998</v>
      </c>
      <c r="S14926">
        <v>7.9260000000000002</v>
      </c>
      <c r="T14926">
        <v>32.277000000000001</v>
      </c>
      <c r="U14926">
        <v>32.843000000000004</v>
      </c>
      <c r="V14926">
        <v>40.768999999999998</v>
      </c>
      <c r="W14926">
        <v>218.80799999999999</v>
      </c>
      <c r="X14926" t="s">
        <v>2</v>
      </c>
      <c r="Y14926">
        <v>0</v>
      </c>
      <c r="Z14926">
        <v>7.8E-2</v>
      </c>
      <c r="AA14926" t="s">
        <v>2</v>
      </c>
    </row>
    <row r="14927" spans="1:27" x14ac:dyDescent="0.3">
      <c r="A14927">
        <v>35796</v>
      </c>
      <c r="B14927">
        <v>19034</v>
      </c>
      <c r="C14927" t="s">
        <v>8474</v>
      </c>
      <c r="D14927" t="s">
        <v>8475</v>
      </c>
      <c r="E14927">
        <v>2020</v>
      </c>
      <c r="F14927">
        <v>36.716999999999999</v>
      </c>
      <c r="G14927">
        <v>18.129000000000001</v>
      </c>
      <c r="H14927">
        <v>68.733000000000004</v>
      </c>
      <c r="I14927">
        <v>30.341999999999999</v>
      </c>
      <c r="J14927">
        <v>1.016</v>
      </c>
      <c r="K14927">
        <v>8.7620000000000005</v>
      </c>
      <c r="L14927">
        <v>2.9780000000000002</v>
      </c>
      <c r="M14927">
        <v>26.381</v>
      </c>
      <c r="N14927">
        <v>-76.099999999999994</v>
      </c>
      <c r="O14927">
        <v>6.883</v>
      </c>
      <c r="P14927">
        <v>5.6349999999999998</v>
      </c>
      <c r="Q14927">
        <v>-112.32</v>
      </c>
      <c r="R14927">
        <v>5.0999999999999997E-2</v>
      </c>
      <c r="S14927">
        <v>2.5539999999999998</v>
      </c>
      <c r="T14927">
        <v>-76.099999999999994</v>
      </c>
      <c r="U14927">
        <v>-55.807000000000002</v>
      </c>
      <c r="V14927">
        <v>-53.253</v>
      </c>
      <c r="W14927">
        <v>0.49299999999999999</v>
      </c>
      <c r="X14927" t="s">
        <v>2</v>
      </c>
      <c r="Y14927">
        <v>0</v>
      </c>
      <c r="Z14927">
        <v>0</v>
      </c>
      <c r="AA14927" t="s">
        <v>2</v>
      </c>
    </row>
    <row r="14928" spans="1:27" x14ac:dyDescent="0.3">
      <c r="A14928">
        <v>35796</v>
      </c>
      <c r="B14928">
        <v>19034</v>
      </c>
      <c r="C14928" t="s">
        <v>8474</v>
      </c>
      <c r="D14928" t="s">
        <v>8475</v>
      </c>
      <c r="E14928">
        <v>2022</v>
      </c>
      <c r="F14928">
        <v>6.3470000000000004</v>
      </c>
      <c r="G14928">
        <v>21.46</v>
      </c>
      <c r="H14928">
        <v>10.032</v>
      </c>
      <c r="I14928">
        <v>5.2590000000000003</v>
      </c>
      <c r="J14928">
        <v>5.6</v>
      </c>
      <c r="K14928">
        <v>1.5189999999999999</v>
      </c>
      <c r="L14928">
        <v>0</v>
      </c>
      <c r="M14928">
        <v>2.1269999999999998</v>
      </c>
      <c r="N14928">
        <v>-58.795000000000002</v>
      </c>
      <c r="O14928">
        <v>2.1160000000000001</v>
      </c>
      <c r="P14928">
        <v>0.70399999999999996</v>
      </c>
      <c r="Q14928">
        <v>-190.904</v>
      </c>
      <c r="R14928">
        <v>0.33500000000000002</v>
      </c>
      <c r="S14928">
        <v>2.1619999999999999</v>
      </c>
      <c r="T14928">
        <v>-58.795000000000002</v>
      </c>
      <c r="U14928">
        <v>-35.743000000000002</v>
      </c>
      <c r="V14928">
        <v>-33.581000000000003</v>
      </c>
      <c r="W14928">
        <v>1.2689999999999999</v>
      </c>
      <c r="X14928" t="s">
        <v>2</v>
      </c>
      <c r="Y14928">
        <v>0</v>
      </c>
      <c r="Z14928">
        <v>0</v>
      </c>
      <c r="AA14928" t="s">
        <v>2</v>
      </c>
    </row>
    <row r="14929" spans="1:27" x14ac:dyDescent="0.3">
      <c r="A14929">
        <v>35796</v>
      </c>
      <c r="B14929">
        <v>19034</v>
      </c>
      <c r="C14929" t="s">
        <v>8474</v>
      </c>
      <c r="D14929" t="s">
        <v>8475</v>
      </c>
      <c r="E14929">
        <v>2021</v>
      </c>
      <c r="F14929">
        <v>23.494</v>
      </c>
      <c r="G14929">
        <v>15.646000000000001</v>
      </c>
      <c r="H14929">
        <v>53.277000000000001</v>
      </c>
      <c r="I14929">
        <v>15.891</v>
      </c>
      <c r="J14929">
        <v>2.222</v>
      </c>
      <c r="K14929">
        <v>6.3090000000000002</v>
      </c>
      <c r="L14929">
        <v>5.0019999999999998</v>
      </c>
      <c r="M14929">
        <v>23.805</v>
      </c>
      <c r="N14929">
        <v>-19.768999999999998</v>
      </c>
      <c r="O14929">
        <v>6.4870000000000001</v>
      </c>
      <c r="P14929">
        <v>5.0149999999999997</v>
      </c>
      <c r="Q14929">
        <v>-132.089</v>
      </c>
      <c r="R14929">
        <v>0.54200000000000004</v>
      </c>
      <c r="S14929">
        <v>2.8159999999999998</v>
      </c>
      <c r="T14929">
        <v>-19.768999999999998</v>
      </c>
      <c r="U14929">
        <v>-52.375999999999998</v>
      </c>
      <c r="V14929">
        <v>-49.56</v>
      </c>
      <c r="W14929">
        <v>1.08</v>
      </c>
      <c r="X14929" t="s">
        <v>2</v>
      </c>
      <c r="Y14929">
        <v>0</v>
      </c>
      <c r="Z14929">
        <v>0</v>
      </c>
      <c r="AA14929" t="s">
        <v>2</v>
      </c>
    </row>
    <row r="14930" spans="1:27" x14ac:dyDescent="0.3">
      <c r="A14930">
        <v>35808</v>
      </c>
      <c r="B14930">
        <v>16964</v>
      </c>
      <c r="C14930" t="s">
        <v>8476</v>
      </c>
      <c r="D14930" t="s">
        <v>8477</v>
      </c>
      <c r="E14930">
        <v>2020</v>
      </c>
      <c r="F14930">
        <v>727.92700000000002</v>
      </c>
      <c r="G14930">
        <v>115.021</v>
      </c>
      <c r="H14930">
        <v>803.99</v>
      </c>
      <c r="I14930">
        <v>665.92399999999998</v>
      </c>
      <c r="J14930">
        <v>2.83</v>
      </c>
      <c r="K14930">
        <v>24.693999999999999</v>
      </c>
      <c r="L14930">
        <v>30.483000000000001</v>
      </c>
      <c r="M14930">
        <v>0</v>
      </c>
      <c r="N14930">
        <v>-273.03500000000003</v>
      </c>
      <c r="O14930">
        <v>116.14700000000001</v>
      </c>
      <c r="P14930">
        <v>73.061999999999998</v>
      </c>
      <c r="Q14930">
        <v>-394.70699999999999</v>
      </c>
      <c r="R14930">
        <v>0.54</v>
      </c>
      <c r="S14930">
        <v>9.7810000000000006</v>
      </c>
      <c r="T14930">
        <v>-273.03500000000003</v>
      </c>
      <c r="U14930">
        <v>-269.887</v>
      </c>
      <c r="V14930">
        <v>-260.10599999999999</v>
      </c>
      <c r="W14930">
        <v>0.23799999999999999</v>
      </c>
      <c r="X14930" t="s">
        <v>2</v>
      </c>
      <c r="Y14930">
        <v>0</v>
      </c>
      <c r="Z14930">
        <v>6.0000000000000001E-3</v>
      </c>
      <c r="AA14930" t="s">
        <v>2</v>
      </c>
    </row>
    <row r="14931" spans="1:27" x14ac:dyDescent="0.3">
      <c r="A14931">
        <v>35808</v>
      </c>
      <c r="B14931">
        <v>16964</v>
      </c>
      <c r="C14931" t="s">
        <v>8476</v>
      </c>
      <c r="D14931" t="s">
        <v>8477</v>
      </c>
      <c r="E14931">
        <v>2021</v>
      </c>
      <c r="F14931">
        <v>678.59199999999998</v>
      </c>
      <c r="G14931">
        <v>131.523</v>
      </c>
      <c r="H14931">
        <v>1068.8340000000001</v>
      </c>
      <c r="I14931">
        <v>524.48099999999999</v>
      </c>
      <c r="J14931">
        <v>2.5139999999999998</v>
      </c>
      <c r="K14931">
        <v>39.965000000000003</v>
      </c>
      <c r="L14931">
        <v>29.667999999999999</v>
      </c>
      <c r="M14931">
        <v>0</v>
      </c>
      <c r="N14931">
        <v>-352.899</v>
      </c>
      <c r="O14931">
        <v>137.37899999999999</v>
      </c>
      <c r="P14931">
        <v>82.983999999999995</v>
      </c>
      <c r="Q14931">
        <v>-1125.5119999999999</v>
      </c>
      <c r="R14931">
        <v>2.2999999999999998</v>
      </c>
      <c r="S14931">
        <v>11.4</v>
      </c>
      <c r="T14931">
        <v>-352.899</v>
      </c>
      <c r="U14931">
        <v>-319.53500000000003</v>
      </c>
      <c r="V14931">
        <v>-308.13499999999999</v>
      </c>
      <c r="W14931">
        <v>3.2919999999999998</v>
      </c>
      <c r="X14931" t="s">
        <v>2</v>
      </c>
      <c r="Y14931">
        <v>0</v>
      </c>
      <c r="Z14931">
        <v>7.9000000000000001E-2</v>
      </c>
      <c r="AA14931" t="s">
        <v>2</v>
      </c>
    </row>
    <row r="14932" spans="1:27" x14ac:dyDescent="0.3">
      <c r="A14932">
        <v>35808</v>
      </c>
      <c r="B14932">
        <v>16964</v>
      </c>
      <c r="C14932" t="s">
        <v>8476</v>
      </c>
      <c r="D14932" t="s">
        <v>8477</v>
      </c>
      <c r="E14932">
        <v>2022</v>
      </c>
      <c r="F14932">
        <v>1001.614</v>
      </c>
      <c r="G14932">
        <v>184.053</v>
      </c>
      <c r="H14932">
        <v>1139.9380000000001</v>
      </c>
      <c r="I14932">
        <v>302.291</v>
      </c>
      <c r="J14932">
        <v>3.02</v>
      </c>
      <c r="K14932">
        <v>472.36500000000001</v>
      </c>
      <c r="L14932">
        <v>24.042999999999999</v>
      </c>
      <c r="M14932">
        <v>0</v>
      </c>
      <c r="N14932">
        <v>-500.15199999999999</v>
      </c>
      <c r="O14932">
        <v>165.11199999999999</v>
      </c>
      <c r="P14932">
        <v>102.121</v>
      </c>
      <c r="Q14932">
        <v>-1631.1210000000001</v>
      </c>
      <c r="R14932">
        <v>4.5</v>
      </c>
      <c r="S14932">
        <v>11.098000000000001</v>
      </c>
      <c r="T14932">
        <v>-500.15199999999999</v>
      </c>
      <c r="U14932">
        <v>-499.98399999999998</v>
      </c>
      <c r="V14932">
        <v>-488.88600000000002</v>
      </c>
      <c r="W14932">
        <v>2.3119999999999998</v>
      </c>
      <c r="X14932" t="s">
        <v>2</v>
      </c>
      <c r="Y14932">
        <v>0</v>
      </c>
      <c r="Z14932">
        <v>0.59799999999999998</v>
      </c>
      <c r="AA14932" t="s">
        <v>2</v>
      </c>
    </row>
    <row r="14933" spans="1:27" x14ac:dyDescent="0.3">
      <c r="A14933">
        <v>35809</v>
      </c>
      <c r="B14933">
        <v>19013</v>
      </c>
      <c r="C14933" t="s">
        <v>8478</v>
      </c>
      <c r="D14933" t="s">
        <v>8479</v>
      </c>
      <c r="E14933">
        <v>2020</v>
      </c>
      <c r="F14933" t="s">
        <v>2</v>
      </c>
      <c r="G14933" t="s">
        <v>2</v>
      </c>
      <c r="H14933" t="s">
        <v>2</v>
      </c>
      <c r="I14933" t="s">
        <v>2</v>
      </c>
      <c r="J14933" t="s">
        <v>2</v>
      </c>
      <c r="K14933" t="s">
        <v>2</v>
      </c>
      <c r="L14933" t="s">
        <v>2</v>
      </c>
      <c r="M14933" t="s">
        <v>2</v>
      </c>
      <c r="N14933" t="s">
        <v>2</v>
      </c>
      <c r="O14933" t="s">
        <v>2</v>
      </c>
      <c r="P14933" t="s">
        <v>2</v>
      </c>
      <c r="Q14933" t="s">
        <v>2</v>
      </c>
      <c r="R14933" t="s">
        <v>2</v>
      </c>
      <c r="S14933" t="s">
        <v>2</v>
      </c>
      <c r="T14933" t="s">
        <v>2</v>
      </c>
      <c r="U14933" t="s">
        <v>2</v>
      </c>
      <c r="V14933" t="s">
        <v>2</v>
      </c>
      <c r="W14933" t="s">
        <v>2</v>
      </c>
      <c r="X14933" t="s">
        <v>2</v>
      </c>
      <c r="Y14933" t="s">
        <v>2</v>
      </c>
      <c r="Z14933" t="s">
        <v>2</v>
      </c>
      <c r="AA14933" t="s">
        <v>2</v>
      </c>
    </row>
    <row r="14934" spans="1:27" x14ac:dyDescent="0.3">
      <c r="A14934">
        <v>35809</v>
      </c>
      <c r="B14934">
        <v>19013</v>
      </c>
      <c r="C14934" t="s">
        <v>8478</v>
      </c>
      <c r="D14934" t="s">
        <v>8479</v>
      </c>
      <c r="E14934">
        <v>2023</v>
      </c>
      <c r="F14934" t="s">
        <v>2</v>
      </c>
      <c r="G14934" t="s">
        <v>2</v>
      </c>
      <c r="H14934" t="s">
        <v>2</v>
      </c>
      <c r="I14934" t="s">
        <v>2</v>
      </c>
      <c r="J14934" t="s">
        <v>2</v>
      </c>
      <c r="K14934" t="s">
        <v>2</v>
      </c>
      <c r="L14934" t="s">
        <v>2</v>
      </c>
      <c r="M14934" t="s">
        <v>2</v>
      </c>
      <c r="N14934" t="s">
        <v>2</v>
      </c>
      <c r="O14934" t="s">
        <v>2</v>
      </c>
      <c r="P14934" t="s">
        <v>2</v>
      </c>
      <c r="Q14934" t="s">
        <v>2</v>
      </c>
      <c r="R14934" t="s">
        <v>2</v>
      </c>
      <c r="S14934" t="s">
        <v>2</v>
      </c>
      <c r="T14934" t="s">
        <v>2</v>
      </c>
      <c r="U14934" t="s">
        <v>2</v>
      </c>
      <c r="V14934" t="s">
        <v>2</v>
      </c>
      <c r="W14934" t="s">
        <v>2</v>
      </c>
      <c r="X14934" t="s">
        <v>2</v>
      </c>
      <c r="Y14934" t="s">
        <v>2</v>
      </c>
      <c r="Z14934" t="s">
        <v>2</v>
      </c>
      <c r="AA14934" t="s">
        <v>2</v>
      </c>
    </row>
    <row r="14935" spans="1:27" x14ac:dyDescent="0.3">
      <c r="A14935">
        <v>35809</v>
      </c>
      <c r="B14935">
        <v>19013</v>
      </c>
      <c r="C14935" t="s">
        <v>8478</v>
      </c>
      <c r="D14935" t="s">
        <v>8479</v>
      </c>
      <c r="E14935">
        <v>2021</v>
      </c>
      <c r="F14935" t="s">
        <v>2</v>
      </c>
      <c r="G14935" t="s">
        <v>2</v>
      </c>
      <c r="H14935" t="s">
        <v>2</v>
      </c>
      <c r="I14935" t="s">
        <v>2</v>
      </c>
      <c r="J14935" t="s">
        <v>2</v>
      </c>
      <c r="K14935" t="s">
        <v>2</v>
      </c>
      <c r="L14935" t="s">
        <v>2</v>
      </c>
      <c r="M14935" t="s">
        <v>2</v>
      </c>
      <c r="N14935" t="s">
        <v>2</v>
      </c>
      <c r="O14935" t="s">
        <v>2</v>
      </c>
      <c r="P14935" t="s">
        <v>2</v>
      </c>
      <c r="Q14935" t="s">
        <v>2</v>
      </c>
      <c r="R14935" t="s">
        <v>2</v>
      </c>
      <c r="S14935" t="s">
        <v>2</v>
      </c>
      <c r="T14935" t="s">
        <v>2</v>
      </c>
      <c r="U14935" t="s">
        <v>2</v>
      </c>
      <c r="V14935" t="s">
        <v>2</v>
      </c>
      <c r="W14935" t="s">
        <v>2</v>
      </c>
      <c r="X14935" t="s">
        <v>2</v>
      </c>
      <c r="Y14935" t="s">
        <v>2</v>
      </c>
      <c r="Z14935" t="s">
        <v>2</v>
      </c>
      <c r="AA14935" t="s">
        <v>2</v>
      </c>
    </row>
    <row r="14936" spans="1:27" x14ac:dyDescent="0.3">
      <c r="A14936">
        <v>35809</v>
      </c>
      <c r="B14936">
        <v>19013</v>
      </c>
      <c r="C14936" t="s">
        <v>8478</v>
      </c>
      <c r="D14936" t="s">
        <v>8479</v>
      </c>
      <c r="E14936">
        <v>2022</v>
      </c>
      <c r="F14936" t="s">
        <v>2</v>
      </c>
      <c r="G14936" t="s">
        <v>2</v>
      </c>
      <c r="H14936" t="s">
        <v>2</v>
      </c>
      <c r="I14936" t="s">
        <v>2</v>
      </c>
      <c r="J14936" t="s">
        <v>2</v>
      </c>
      <c r="K14936" t="s">
        <v>2</v>
      </c>
      <c r="L14936" t="s">
        <v>2</v>
      </c>
      <c r="M14936" t="s">
        <v>2</v>
      </c>
      <c r="N14936" t="s">
        <v>2</v>
      </c>
      <c r="O14936" t="s">
        <v>2</v>
      </c>
      <c r="P14936" t="s">
        <v>2</v>
      </c>
      <c r="Q14936" t="s">
        <v>2</v>
      </c>
      <c r="R14936" t="s">
        <v>2</v>
      </c>
      <c r="S14936" t="s">
        <v>2</v>
      </c>
      <c r="T14936" t="s">
        <v>2</v>
      </c>
      <c r="U14936" t="s">
        <v>2</v>
      </c>
      <c r="V14936" t="s">
        <v>2</v>
      </c>
      <c r="W14936" t="s">
        <v>2</v>
      </c>
      <c r="X14936" t="s">
        <v>2</v>
      </c>
      <c r="Y14936" t="s">
        <v>2</v>
      </c>
      <c r="Z14936" t="s">
        <v>2</v>
      </c>
      <c r="AA14936" t="s">
        <v>2</v>
      </c>
    </row>
    <row r="14937" spans="1:27" x14ac:dyDescent="0.3">
      <c r="A14937">
        <v>35810</v>
      </c>
      <c r="B14937">
        <v>18047</v>
      </c>
      <c r="C14937" t="s">
        <v>8480</v>
      </c>
      <c r="D14937" t="s">
        <v>8481</v>
      </c>
      <c r="E14937">
        <v>2021</v>
      </c>
      <c r="F14937">
        <v>139.30500000000001</v>
      </c>
      <c r="G14937">
        <v>85.462999999999994</v>
      </c>
      <c r="H14937">
        <v>162.56800000000001</v>
      </c>
      <c r="I14937">
        <v>11.063000000000001</v>
      </c>
      <c r="J14937">
        <v>51.305</v>
      </c>
      <c r="K14937">
        <v>4.8000000000000001E-2</v>
      </c>
      <c r="L14937">
        <v>25.803000000000001</v>
      </c>
      <c r="M14937">
        <v>4.0389999999999997</v>
      </c>
      <c r="N14937">
        <v>6.266</v>
      </c>
      <c r="O14937">
        <v>35.716999999999999</v>
      </c>
      <c r="P14937">
        <v>19.038</v>
      </c>
      <c r="Q14937">
        <v>38.526000000000003</v>
      </c>
      <c r="R14937">
        <v>93.144999999999996</v>
      </c>
      <c r="S14937">
        <v>2.512</v>
      </c>
      <c r="T14937">
        <v>6.266</v>
      </c>
      <c r="U14937">
        <v>8.2490000000000006</v>
      </c>
      <c r="V14937">
        <v>10.760999999999999</v>
      </c>
      <c r="W14937">
        <v>98.84</v>
      </c>
      <c r="X14937" t="s">
        <v>2</v>
      </c>
      <c r="Y14937">
        <v>0.108</v>
      </c>
      <c r="Z14937">
        <v>1.843</v>
      </c>
      <c r="AA14937" t="s">
        <v>2</v>
      </c>
    </row>
    <row r="14938" spans="1:27" x14ac:dyDescent="0.3">
      <c r="A14938">
        <v>35810</v>
      </c>
      <c r="B14938">
        <v>18047</v>
      </c>
      <c r="C14938" t="s">
        <v>8480</v>
      </c>
      <c r="D14938" t="s">
        <v>8481</v>
      </c>
      <c r="E14938">
        <v>2022</v>
      </c>
      <c r="F14938">
        <v>132.364</v>
      </c>
      <c r="G14938">
        <v>66.209000000000003</v>
      </c>
      <c r="H14938">
        <v>155.11500000000001</v>
      </c>
      <c r="I14938">
        <v>16.295999999999999</v>
      </c>
      <c r="J14938">
        <v>37.731000000000002</v>
      </c>
      <c r="K14938">
        <v>2.1749999999999998</v>
      </c>
      <c r="L14938">
        <v>23.096</v>
      </c>
      <c r="M14938">
        <v>3.786</v>
      </c>
      <c r="N14938">
        <v>3.56</v>
      </c>
      <c r="O14938">
        <v>35.975999999999999</v>
      </c>
      <c r="P14938">
        <v>18.213000000000001</v>
      </c>
      <c r="Q14938">
        <v>38.238999999999997</v>
      </c>
      <c r="R14938">
        <v>79.756</v>
      </c>
      <c r="S14938">
        <v>2.4359999999999999</v>
      </c>
      <c r="T14938">
        <v>3.56</v>
      </c>
      <c r="U14938">
        <v>5.9580000000000002</v>
      </c>
      <c r="V14938">
        <v>8.3940000000000001</v>
      </c>
      <c r="W14938">
        <v>90.831000000000003</v>
      </c>
      <c r="X14938" t="s">
        <v>2</v>
      </c>
      <c r="Y14938">
        <v>0.192</v>
      </c>
      <c r="Z14938">
        <v>0.69899999999999995</v>
      </c>
      <c r="AA14938" t="s">
        <v>2</v>
      </c>
    </row>
    <row r="14939" spans="1:27" x14ac:dyDescent="0.3">
      <c r="A14939">
        <v>35811</v>
      </c>
      <c r="B14939">
        <v>19010</v>
      </c>
      <c r="C14939" t="s">
        <v>8482</v>
      </c>
      <c r="D14939" t="s">
        <v>8483</v>
      </c>
      <c r="E14939">
        <v>2020</v>
      </c>
      <c r="F14939" t="s">
        <v>2</v>
      </c>
      <c r="G14939" t="s">
        <v>2</v>
      </c>
      <c r="H14939" t="s">
        <v>2</v>
      </c>
      <c r="I14939" t="s">
        <v>2</v>
      </c>
      <c r="J14939" t="s">
        <v>2</v>
      </c>
      <c r="K14939" t="s">
        <v>2</v>
      </c>
      <c r="L14939" t="s">
        <v>2</v>
      </c>
      <c r="M14939" t="s">
        <v>2</v>
      </c>
      <c r="N14939" t="s">
        <v>2</v>
      </c>
      <c r="O14939" t="s">
        <v>2</v>
      </c>
      <c r="P14939" t="s">
        <v>2</v>
      </c>
      <c r="Q14939" t="s">
        <v>2</v>
      </c>
      <c r="R14939" t="s">
        <v>2</v>
      </c>
      <c r="S14939" t="s">
        <v>2</v>
      </c>
      <c r="T14939" t="s">
        <v>2</v>
      </c>
      <c r="U14939" t="s">
        <v>2</v>
      </c>
      <c r="V14939" t="s">
        <v>2</v>
      </c>
      <c r="W14939" t="s">
        <v>2</v>
      </c>
      <c r="X14939" t="s">
        <v>2</v>
      </c>
      <c r="Y14939" t="s">
        <v>2</v>
      </c>
      <c r="Z14939" t="s">
        <v>2</v>
      </c>
      <c r="AA14939" t="s">
        <v>2</v>
      </c>
    </row>
    <row r="14940" spans="1:27" x14ac:dyDescent="0.3">
      <c r="A14940">
        <v>35811</v>
      </c>
      <c r="B14940">
        <v>19010</v>
      </c>
      <c r="C14940" t="s">
        <v>8482</v>
      </c>
      <c r="D14940" t="s">
        <v>8483</v>
      </c>
      <c r="E14940">
        <v>2023</v>
      </c>
      <c r="F14940" t="s">
        <v>2</v>
      </c>
      <c r="G14940" t="s">
        <v>2</v>
      </c>
      <c r="H14940" t="s">
        <v>2</v>
      </c>
      <c r="I14940" t="s">
        <v>2</v>
      </c>
      <c r="J14940" t="s">
        <v>2</v>
      </c>
      <c r="K14940" t="s">
        <v>2</v>
      </c>
      <c r="L14940" t="s">
        <v>2</v>
      </c>
      <c r="M14940" t="s">
        <v>2</v>
      </c>
      <c r="N14940" t="s">
        <v>2</v>
      </c>
      <c r="O14940" t="s">
        <v>2</v>
      </c>
      <c r="P14940" t="s">
        <v>2</v>
      </c>
      <c r="Q14940" t="s">
        <v>2</v>
      </c>
      <c r="R14940" t="s">
        <v>2</v>
      </c>
      <c r="S14940" t="s">
        <v>2</v>
      </c>
      <c r="T14940" t="s">
        <v>2</v>
      </c>
      <c r="U14940" t="s">
        <v>2</v>
      </c>
      <c r="V14940" t="s">
        <v>2</v>
      </c>
      <c r="W14940" t="s">
        <v>2</v>
      </c>
      <c r="X14940" t="s">
        <v>2</v>
      </c>
      <c r="Y14940" t="s">
        <v>2</v>
      </c>
      <c r="Z14940" t="s">
        <v>2</v>
      </c>
      <c r="AA14940" t="s">
        <v>2</v>
      </c>
    </row>
    <row r="14941" spans="1:27" x14ac:dyDescent="0.3">
      <c r="A14941">
        <v>35811</v>
      </c>
      <c r="B14941">
        <v>19010</v>
      </c>
      <c r="C14941" t="s">
        <v>8482</v>
      </c>
      <c r="D14941" t="s">
        <v>8483</v>
      </c>
      <c r="E14941">
        <v>2022</v>
      </c>
      <c r="F14941" t="s">
        <v>2</v>
      </c>
      <c r="G14941" t="s">
        <v>2</v>
      </c>
      <c r="H14941" t="s">
        <v>2</v>
      </c>
      <c r="I14941" t="s">
        <v>2</v>
      </c>
      <c r="J14941" t="s">
        <v>2</v>
      </c>
      <c r="K14941" t="s">
        <v>2</v>
      </c>
      <c r="L14941" t="s">
        <v>2</v>
      </c>
      <c r="M14941" t="s">
        <v>2</v>
      </c>
      <c r="N14941" t="s">
        <v>2</v>
      </c>
      <c r="O14941" t="s">
        <v>2</v>
      </c>
      <c r="P14941" t="s">
        <v>2</v>
      </c>
      <c r="Q14941" t="s">
        <v>2</v>
      </c>
      <c r="R14941" t="s">
        <v>2</v>
      </c>
      <c r="S14941" t="s">
        <v>2</v>
      </c>
      <c r="T14941" t="s">
        <v>2</v>
      </c>
      <c r="U14941" t="s">
        <v>2</v>
      </c>
      <c r="V14941" t="s">
        <v>2</v>
      </c>
      <c r="W14941" t="s">
        <v>2</v>
      </c>
      <c r="X14941" t="s">
        <v>2</v>
      </c>
      <c r="Y14941" t="s">
        <v>2</v>
      </c>
      <c r="Z14941" t="s">
        <v>2</v>
      </c>
      <c r="AA14941" t="s">
        <v>2</v>
      </c>
    </row>
    <row r="14942" spans="1:27" x14ac:dyDescent="0.3">
      <c r="A14942">
        <v>35811</v>
      </c>
      <c r="B14942">
        <v>19010</v>
      </c>
      <c r="C14942" t="s">
        <v>8482</v>
      </c>
      <c r="D14942" t="s">
        <v>8483</v>
      </c>
      <c r="E14942">
        <v>2021</v>
      </c>
      <c r="F14942" t="s">
        <v>2</v>
      </c>
      <c r="G14942" t="s">
        <v>2</v>
      </c>
      <c r="H14942" t="s">
        <v>2</v>
      </c>
      <c r="I14942" t="s">
        <v>2</v>
      </c>
      <c r="J14942" t="s">
        <v>2</v>
      </c>
      <c r="K14942" t="s">
        <v>2</v>
      </c>
      <c r="L14942" t="s">
        <v>2</v>
      </c>
      <c r="M14942" t="s">
        <v>2</v>
      </c>
      <c r="N14942" t="s">
        <v>2</v>
      </c>
      <c r="O14942" t="s">
        <v>2</v>
      </c>
      <c r="P14942" t="s">
        <v>2</v>
      </c>
      <c r="Q14942" t="s">
        <v>2</v>
      </c>
      <c r="R14942" t="s">
        <v>2</v>
      </c>
      <c r="S14942" t="s">
        <v>2</v>
      </c>
      <c r="T14942" t="s">
        <v>2</v>
      </c>
      <c r="U14942" t="s">
        <v>2</v>
      </c>
      <c r="V14942" t="s">
        <v>2</v>
      </c>
      <c r="W14942" t="s">
        <v>2</v>
      </c>
      <c r="X14942" t="s">
        <v>2</v>
      </c>
      <c r="Y14942" t="s">
        <v>2</v>
      </c>
      <c r="Z14942" t="s">
        <v>2</v>
      </c>
      <c r="AA14942" t="s">
        <v>2</v>
      </c>
    </row>
    <row r="14943" spans="1:27" x14ac:dyDescent="0.3">
      <c r="A14943">
        <v>35812</v>
      </c>
      <c r="B14943">
        <v>19003</v>
      </c>
      <c r="C14943" t="s">
        <v>8484</v>
      </c>
      <c r="D14943" t="s">
        <v>8485</v>
      </c>
      <c r="E14943">
        <v>2020</v>
      </c>
      <c r="F14943" t="s">
        <v>2</v>
      </c>
      <c r="G14943" t="s">
        <v>2</v>
      </c>
      <c r="H14943" t="s">
        <v>2</v>
      </c>
      <c r="I14943" t="s">
        <v>2</v>
      </c>
      <c r="J14943" t="s">
        <v>2</v>
      </c>
      <c r="K14943" t="s">
        <v>2</v>
      </c>
      <c r="L14943" t="s">
        <v>2</v>
      </c>
      <c r="M14943" t="s">
        <v>2</v>
      </c>
      <c r="N14943" t="s">
        <v>2</v>
      </c>
      <c r="O14943" t="s">
        <v>2</v>
      </c>
      <c r="P14943" t="s">
        <v>2</v>
      </c>
      <c r="Q14943" t="s">
        <v>2</v>
      </c>
      <c r="R14943" t="s">
        <v>2</v>
      </c>
      <c r="S14943" t="s">
        <v>2</v>
      </c>
      <c r="T14943" t="s">
        <v>2</v>
      </c>
      <c r="U14943" t="s">
        <v>2</v>
      </c>
      <c r="V14943" t="s">
        <v>2</v>
      </c>
      <c r="W14943" t="s">
        <v>2</v>
      </c>
      <c r="X14943" t="s">
        <v>2</v>
      </c>
      <c r="Y14943" t="s">
        <v>2</v>
      </c>
      <c r="Z14943" t="s">
        <v>2</v>
      </c>
      <c r="AA14943" t="s">
        <v>2</v>
      </c>
    </row>
    <row r="14944" spans="1:27" x14ac:dyDescent="0.3">
      <c r="A14944">
        <v>35812</v>
      </c>
      <c r="B14944">
        <v>19003</v>
      </c>
      <c r="C14944" t="s">
        <v>8484</v>
      </c>
      <c r="D14944" t="s">
        <v>8485</v>
      </c>
      <c r="E14944">
        <v>2022</v>
      </c>
      <c r="F14944" t="s">
        <v>2</v>
      </c>
      <c r="G14944" t="s">
        <v>2</v>
      </c>
      <c r="H14944" t="s">
        <v>2</v>
      </c>
      <c r="I14944" t="s">
        <v>2</v>
      </c>
      <c r="J14944" t="s">
        <v>2</v>
      </c>
      <c r="K14944" t="s">
        <v>2</v>
      </c>
      <c r="L14944" t="s">
        <v>2</v>
      </c>
      <c r="M14944" t="s">
        <v>2</v>
      </c>
      <c r="N14944" t="s">
        <v>2</v>
      </c>
      <c r="O14944" t="s">
        <v>2</v>
      </c>
      <c r="P14944" t="s">
        <v>2</v>
      </c>
      <c r="Q14944" t="s">
        <v>2</v>
      </c>
      <c r="R14944" t="s">
        <v>2</v>
      </c>
      <c r="S14944" t="s">
        <v>2</v>
      </c>
      <c r="T14944" t="s">
        <v>2</v>
      </c>
      <c r="U14944" t="s">
        <v>2</v>
      </c>
      <c r="V14944" t="s">
        <v>2</v>
      </c>
      <c r="W14944" t="s">
        <v>2</v>
      </c>
      <c r="X14944" t="s">
        <v>2</v>
      </c>
      <c r="Y14944" t="s">
        <v>2</v>
      </c>
      <c r="Z14944" t="s">
        <v>2</v>
      </c>
      <c r="AA14944" t="s">
        <v>2</v>
      </c>
    </row>
    <row r="14945" spans="1:27" x14ac:dyDescent="0.3">
      <c r="A14945">
        <v>35812</v>
      </c>
      <c r="B14945">
        <v>19003</v>
      </c>
      <c r="C14945" t="s">
        <v>8484</v>
      </c>
      <c r="D14945" t="s">
        <v>8485</v>
      </c>
      <c r="E14945">
        <v>2023</v>
      </c>
      <c r="F14945" t="s">
        <v>2</v>
      </c>
      <c r="G14945" t="s">
        <v>2</v>
      </c>
      <c r="H14945" t="s">
        <v>2</v>
      </c>
      <c r="I14945" t="s">
        <v>2</v>
      </c>
      <c r="J14945" t="s">
        <v>2</v>
      </c>
      <c r="K14945" t="s">
        <v>2</v>
      </c>
      <c r="L14945" t="s">
        <v>2</v>
      </c>
      <c r="M14945" t="s">
        <v>2</v>
      </c>
      <c r="N14945" t="s">
        <v>2</v>
      </c>
      <c r="O14945" t="s">
        <v>2</v>
      </c>
      <c r="P14945" t="s">
        <v>2</v>
      </c>
      <c r="Q14945" t="s">
        <v>2</v>
      </c>
      <c r="R14945" t="s">
        <v>2</v>
      </c>
      <c r="S14945" t="s">
        <v>2</v>
      </c>
      <c r="T14945" t="s">
        <v>2</v>
      </c>
      <c r="U14945" t="s">
        <v>2</v>
      </c>
      <c r="V14945" t="s">
        <v>2</v>
      </c>
      <c r="W14945" t="s">
        <v>2</v>
      </c>
      <c r="X14945" t="s">
        <v>2</v>
      </c>
      <c r="Y14945" t="s">
        <v>2</v>
      </c>
      <c r="Z14945" t="s">
        <v>2</v>
      </c>
      <c r="AA14945" t="s">
        <v>2</v>
      </c>
    </row>
    <row r="14946" spans="1:27" x14ac:dyDescent="0.3">
      <c r="A14946">
        <v>35812</v>
      </c>
      <c r="B14946">
        <v>19003</v>
      </c>
      <c r="C14946" t="s">
        <v>8484</v>
      </c>
      <c r="D14946" t="s">
        <v>8485</v>
      </c>
      <c r="E14946">
        <v>2021</v>
      </c>
      <c r="F14946" t="s">
        <v>2</v>
      </c>
      <c r="G14946" t="s">
        <v>2</v>
      </c>
      <c r="H14946" t="s">
        <v>2</v>
      </c>
      <c r="I14946" t="s">
        <v>2</v>
      </c>
      <c r="J14946" t="s">
        <v>2</v>
      </c>
      <c r="K14946" t="s">
        <v>2</v>
      </c>
      <c r="L14946" t="s">
        <v>2</v>
      </c>
      <c r="M14946" t="s">
        <v>2</v>
      </c>
      <c r="N14946" t="s">
        <v>2</v>
      </c>
      <c r="O14946" t="s">
        <v>2</v>
      </c>
      <c r="P14946" t="s">
        <v>2</v>
      </c>
      <c r="Q14946" t="s">
        <v>2</v>
      </c>
      <c r="R14946" t="s">
        <v>2</v>
      </c>
      <c r="S14946" t="s">
        <v>2</v>
      </c>
      <c r="T14946" t="s">
        <v>2</v>
      </c>
      <c r="U14946" t="s">
        <v>2</v>
      </c>
      <c r="V14946" t="s">
        <v>2</v>
      </c>
      <c r="W14946" t="s">
        <v>2</v>
      </c>
      <c r="X14946" t="s">
        <v>2</v>
      </c>
      <c r="Y14946" t="s">
        <v>2</v>
      </c>
      <c r="Z14946" t="s">
        <v>2</v>
      </c>
      <c r="AA14946" t="s">
        <v>2</v>
      </c>
    </row>
    <row r="14947" spans="1:27" x14ac:dyDescent="0.3">
      <c r="A14947">
        <v>35814</v>
      </c>
      <c r="B14947">
        <v>18419</v>
      </c>
      <c r="C14947" t="s">
        <v>8486</v>
      </c>
      <c r="D14947" t="s">
        <v>8487</v>
      </c>
      <c r="E14947">
        <v>2022</v>
      </c>
      <c r="F14947">
        <v>36.881</v>
      </c>
      <c r="G14947">
        <v>7.9390000000000001</v>
      </c>
      <c r="H14947">
        <v>45.530999999999999</v>
      </c>
      <c r="I14947">
        <v>31.332000000000001</v>
      </c>
      <c r="J14947">
        <v>4.9690000000000003</v>
      </c>
      <c r="K14947">
        <v>14.388999999999999</v>
      </c>
      <c r="L14947">
        <v>0</v>
      </c>
      <c r="M14947">
        <v>0</v>
      </c>
      <c r="N14947">
        <v>-28.317</v>
      </c>
      <c r="O14947">
        <v>11.36</v>
      </c>
      <c r="P14947">
        <v>8.65</v>
      </c>
      <c r="Q14947">
        <v>-136.80099999999999</v>
      </c>
      <c r="R14947">
        <v>0.65700000000000003</v>
      </c>
      <c r="S14947">
        <v>2.52</v>
      </c>
      <c r="T14947">
        <v>-28.317</v>
      </c>
      <c r="U14947">
        <v>-27.004999999999999</v>
      </c>
      <c r="V14947">
        <v>-24.484999999999999</v>
      </c>
      <c r="W14947">
        <v>0</v>
      </c>
      <c r="X14947" t="s">
        <v>2</v>
      </c>
      <c r="Y14947">
        <v>0</v>
      </c>
      <c r="Z14947">
        <v>6.5000000000000002E-2</v>
      </c>
      <c r="AA14947" t="s">
        <v>2</v>
      </c>
    </row>
    <row r="14948" spans="1:27" x14ac:dyDescent="0.3">
      <c r="A14948">
        <v>35814</v>
      </c>
      <c r="B14948">
        <v>18419</v>
      </c>
      <c r="C14948" t="s">
        <v>8486</v>
      </c>
      <c r="D14948" t="s">
        <v>8487</v>
      </c>
      <c r="E14948">
        <v>2021</v>
      </c>
      <c r="F14948">
        <v>66.638000000000005</v>
      </c>
      <c r="G14948">
        <v>11.042999999999999</v>
      </c>
      <c r="H14948">
        <v>77.989999999999995</v>
      </c>
      <c r="I14948">
        <v>62.098999999999997</v>
      </c>
      <c r="J14948">
        <v>0.81899999999999995</v>
      </c>
      <c r="K14948">
        <v>19.196999999999999</v>
      </c>
      <c r="L14948">
        <v>0</v>
      </c>
      <c r="M14948">
        <v>1.5189999999999999</v>
      </c>
      <c r="N14948">
        <v>-36.225999999999999</v>
      </c>
      <c r="O14948">
        <v>11.599</v>
      </c>
      <c r="P14948">
        <v>9.8330000000000002</v>
      </c>
      <c r="Q14948">
        <v>-108.48399999999999</v>
      </c>
      <c r="R14948">
        <v>1.2250000000000001</v>
      </c>
      <c r="S14948">
        <v>2.5649999999999999</v>
      </c>
      <c r="T14948">
        <v>-36.225999999999999</v>
      </c>
      <c r="U14948">
        <v>-35.462000000000003</v>
      </c>
      <c r="V14948">
        <v>-32.896999999999998</v>
      </c>
      <c r="W14948">
        <v>0</v>
      </c>
      <c r="X14948" t="s">
        <v>2</v>
      </c>
      <c r="Y14948">
        <v>0</v>
      </c>
      <c r="Z14948">
        <v>6.7000000000000004E-2</v>
      </c>
      <c r="AA14948" t="s">
        <v>2</v>
      </c>
    </row>
    <row r="14949" spans="1:27" x14ac:dyDescent="0.3">
      <c r="A14949">
        <v>35814</v>
      </c>
      <c r="B14949">
        <v>18419</v>
      </c>
      <c r="C14949" t="s">
        <v>8486</v>
      </c>
      <c r="D14949" t="s">
        <v>8487</v>
      </c>
      <c r="E14949">
        <v>2020</v>
      </c>
      <c r="F14949">
        <v>60.667000000000002</v>
      </c>
      <c r="G14949">
        <v>7.1609999999999996</v>
      </c>
      <c r="H14949">
        <v>70.363</v>
      </c>
      <c r="I14949">
        <v>36.476999999999997</v>
      </c>
      <c r="J14949">
        <v>0.86299999999999999</v>
      </c>
      <c r="K14949">
        <v>5.032</v>
      </c>
      <c r="L14949">
        <v>0</v>
      </c>
      <c r="M14949">
        <v>3.0379999999999998</v>
      </c>
      <c r="N14949">
        <v>-30.085999999999999</v>
      </c>
      <c r="O14949">
        <v>7.9770000000000003</v>
      </c>
      <c r="P14949">
        <v>6.6580000000000004</v>
      </c>
      <c r="Q14949">
        <v>-72.257999999999996</v>
      </c>
      <c r="R14949">
        <v>0.27600000000000002</v>
      </c>
      <c r="S14949">
        <v>2.1800000000000002</v>
      </c>
      <c r="T14949">
        <v>-30.085999999999999</v>
      </c>
      <c r="U14949">
        <v>-30.257999999999999</v>
      </c>
      <c r="V14949">
        <v>-28.077999999999999</v>
      </c>
      <c r="W14949">
        <v>0</v>
      </c>
      <c r="X14949" t="s">
        <v>2</v>
      </c>
      <c r="Y14949">
        <v>0</v>
      </c>
      <c r="Z14949">
        <v>0</v>
      </c>
      <c r="AA14949" t="s">
        <v>2</v>
      </c>
    </row>
    <row r="14950" spans="1:27" x14ac:dyDescent="0.3">
      <c r="A14950">
        <v>35818</v>
      </c>
      <c r="B14950">
        <v>19039</v>
      </c>
      <c r="C14950" t="s">
        <v>8488</v>
      </c>
      <c r="D14950" t="s">
        <v>8489</v>
      </c>
      <c r="E14950">
        <v>2022</v>
      </c>
      <c r="F14950" t="s">
        <v>2</v>
      </c>
      <c r="G14950" t="s">
        <v>2</v>
      </c>
      <c r="H14950" t="s">
        <v>2</v>
      </c>
      <c r="I14950" t="s">
        <v>2</v>
      </c>
      <c r="J14950" t="s">
        <v>2</v>
      </c>
      <c r="K14950" t="s">
        <v>2</v>
      </c>
      <c r="L14950" t="s">
        <v>2</v>
      </c>
      <c r="M14950" t="s">
        <v>2</v>
      </c>
      <c r="N14950" t="s">
        <v>2</v>
      </c>
      <c r="O14950" t="s">
        <v>2</v>
      </c>
      <c r="P14950" t="s">
        <v>2</v>
      </c>
      <c r="Q14950" t="s">
        <v>2</v>
      </c>
      <c r="R14950" t="s">
        <v>2</v>
      </c>
      <c r="S14950" t="s">
        <v>2</v>
      </c>
      <c r="T14950" t="s">
        <v>2</v>
      </c>
      <c r="U14950" t="s">
        <v>2</v>
      </c>
      <c r="V14950" t="s">
        <v>2</v>
      </c>
      <c r="W14950" t="s">
        <v>2</v>
      </c>
      <c r="X14950" t="s">
        <v>2</v>
      </c>
      <c r="Y14950" t="s">
        <v>2</v>
      </c>
      <c r="Z14950" t="s">
        <v>2</v>
      </c>
      <c r="AA14950" t="s">
        <v>2</v>
      </c>
    </row>
    <row r="14951" spans="1:27" x14ac:dyDescent="0.3">
      <c r="A14951">
        <v>35818</v>
      </c>
      <c r="B14951">
        <v>19039</v>
      </c>
      <c r="C14951" t="s">
        <v>8488</v>
      </c>
      <c r="D14951" t="s">
        <v>8489</v>
      </c>
      <c r="E14951">
        <v>2021</v>
      </c>
      <c r="F14951" t="s">
        <v>2</v>
      </c>
      <c r="G14951" t="s">
        <v>2</v>
      </c>
      <c r="H14951" t="s">
        <v>2</v>
      </c>
      <c r="I14951" t="s">
        <v>2</v>
      </c>
      <c r="J14951" t="s">
        <v>2</v>
      </c>
      <c r="K14951" t="s">
        <v>2</v>
      </c>
      <c r="L14951" t="s">
        <v>2</v>
      </c>
      <c r="M14951" t="s">
        <v>2</v>
      </c>
      <c r="N14951" t="s">
        <v>2</v>
      </c>
      <c r="O14951" t="s">
        <v>2</v>
      </c>
      <c r="P14951" t="s">
        <v>2</v>
      </c>
      <c r="Q14951" t="s">
        <v>2</v>
      </c>
      <c r="R14951" t="s">
        <v>2</v>
      </c>
      <c r="S14951" t="s">
        <v>2</v>
      </c>
      <c r="T14951" t="s">
        <v>2</v>
      </c>
      <c r="U14951" t="s">
        <v>2</v>
      </c>
      <c r="V14951" t="s">
        <v>2</v>
      </c>
      <c r="W14951" t="s">
        <v>2</v>
      </c>
      <c r="X14951" t="s">
        <v>2</v>
      </c>
      <c r="Y14951" t="s">
        <v>2</v>
      </c>
      <c r="Z14951" t="s">
        <v>2</v>
      </c>
      <c r="AA14951" t="s">
        <v>2</v>
      </c>
    </row>
    <row r="14952" spans="1:27" x14ac:dyDescent="0.3">
      <c r="A14952">
        <v>35818</v>
      </c>
      <c r="B14952">
        <v>19039</v>
      </c>
      <c r="C14952" t="s">
        <v>8488</v>
      </c>
      <c r="D14952" t="s">
        <v>8489</v>
      </c>
      <c r="E14952">
        <v>2023</v>
      </c>
      <c r="F14952" t="s">
        <v>2</v>
      </c>
      <c r="G14952" t="s">
        <v>2</v>
      </c>
      <c r="H14952" t="s">
        <v>2</v>
      </c>
      <c r="I14952" t="s">
        <v>2</v>
      </c>
      <c r="J14952" t="s">
        <v>2</v>
      </c>
      <c r="K14952" t="s">
        <v>2</v>
      </c>
      <c r="L14952" t="s">
        <v>2</v>
      </c>
      <c r="M14952" t="s">
        <v>2</v>
      </c>
      <c r="N14952" t="s">
        <v>2</v>
      </c>
      <c r="O14952" t="s">
        <v>2</v>
      </c>
      <c r="P14952" t="s">
        <v>2</v>
      </c>
      <c r="Q14952" t="s">
        <v>2</v>
      </c>
      <c r="R14952" t="s">
        <v>2</v>
      </c>
      <c r="S14952" t="s">
        <v>2</v>
      </c>
      <c r="T14952" t="s">
        <v>2</v>
      </c>
      <c r="U14952" t="s">
        <v>2</v>
      </c>
      <c r="V14952" t="s">
        <v>2</v>
      </c>
      <c r="W14952" t="s">
        <v>2</v>
      </c>
      <c r="X14952" t="s">
        <v>2</v>
      </c>
      <c r="Y14952" t="s">
        <v>2</v>
      </c>
      <c r="Z14952" t="s">
        <v>2</v>
      </c>
      <c r="AA14952" t="s">
        <v>2</v>
      </c>
    </row>
    <row r="14953" spans="1:27" x14ac:dyDescent="0.3">
      <c r="A14953">
        <v>35818</v>
      </c>
      <c r="B14953">
        <v>19039</v>
      </c>
      <c r="C14953" t="s">
        <v>8488</v>
      </c>
      <c r="D14953" t="s">
        <v>8489</v>
      </c>
      <c r="E14953">
        <v>2020</v>
      </c>
      <c r="F14953" t="s">
        <v>2</v>
      </c>
      <c r="G14953" t="s">
        <v>2</v>
      </c>
      <c r="H14953" t="s">
        <v>2</v>
      </c>
      <c r="I14953" t="s">
        <v>2</v>
      </c>
      <c r="J14953" t="s">
        <v>2</v>
      </c>
      <c r="K14953" t="s">
        <v>2</v>
      </c>
      <c r="L14953" t="s">
        <v>2</v>
      </c>
      <c r="M14953" t="s">
        <v>2</v>
      </c>
      <c r="N14953" t="s">
        <v>2</v>
      </c>
      <c r="O14953" t="s">
        <v>2</v>
      </c>
      <c r="P14953" t="s">
        <v>2</v>
      </c>
      <c r="Q14953" t="s">
        <v>2</v>
      </c>
      <c r="R14953" t="s">
        <v>2</v>
      </c>
      <c r="S14953" t="s">
        <v>2</v>
      </c>
      <c r="T14953" t="s">
        <v>2</v>
      </c>
      <c r="U14953" t="s">
        <v>2</v>
      </c>
      <c r="V14953" t="s">
        <v>2</v>
      </c>
      <c r="W14953" t="s">
        <v>2</v>
      </c>
      <c r="X14953" t="s">
        <v>2</v>
      </c>
      <c r="Y14953" t="s">
        <v>2</v>
      </c>
      <c r="Z14953" t="s">
        <v>2</v>
      </c>
      <c r="AA14953" t="s">
        <v>2</v>
      </c>
    </row>
    <row r="14954" spans="1:27" x14ac:dyDescent="0.3">
      <c r="A14954">
        <v>35820</v>
      </c>
      <c r="B14954">
        <v>19054</v>
      </c>
      <c r="C14954" t="s">
        <v>8490</v>
      </c>
      <c r="D14954" t="s">
        <v>8491</v>
      </c>
      <c r="E14954">
        <v>2022</v>
      </c>
      <c r="F14954" t="s">
        <v>2</v>
      </c>
      <c r="G14954" t="s">
        <v>2</v>
      </c>
      <c r="H14954" t="s">
        <v>2</v>
      </c>
      <c r="I14954" t="s">
        <v>2</v>
      </c>
      <c r="J14954" t="s">
        <v>2</v>
      </c>
      <c r="K14954" t="s">
        <v>2</v>
      </c>
      <c r="L14954" t="s">
        <v>2</v>
      </c>
      <c r="M14954" t="s">
        <v>2</v>
      </c>
      <c r="N14954" t="s">
        <v>2</v>
      </c>
      <c r="O14954" t="s">
        <v>2</v>
      </c>
      <c r="P14954" t="s">
        <v>2</v>
      </c>
      <c r="Q14954" t="s">
        <v>2</v>
      </c>
      <c r="R14954" t="s">
        <v>2</v>
      </c>
      <c r="S14954" t="s">
        <v>2</v>
      </c>
      <c r="T14954" t="s">
        <v>2</v>
      </c>
      <c r="U14954" t="s">
        <v>2</v>
      </c>
      <c r="V14954" t="s">
        <v>2</v>
      </c>
      <c r="W14954" t="s">
        <v>2</v>
      </c>
      <c r="X14954" t="s">
        <v>2</v>
      </c>
      <c r="Y14954" t="s">
        <v>2</v>
      </c>
      <c r="Z14954" t="s">
        <v>2</v>
      </c>
      <c r="AA14954" t="s">
        <v>2</v>
      </c>
    </row>
    <row r="14955" spans="1:27" x14ac:dyDescent="0.3">
      <c r="A14955">
        <v>35820</v>
      </c>
      <c r="B14955">
        <v>19054</v>
      </c>
      <c r="C14955" t="s">
        <v>8490</v>
      </c>
      <c r="D14955" t="s">
        <v>8491</v>
      </c>
      <c r="E14955">
        <v>2023</v>
      </c>
      <c r="F14955" t="s">
        <v>2</v>
      </c>
      <c r="G14955" t="s">
        <v>2</v>
      </c>
      <c r="H14955" t="s">
        <v>2</v>
      </c>
      <c r="I14955" t="s">
        <v>2</v>
      </c>
      <c r="J14955" t="s">
        <v>2</v>
      </c>
      <c r="K14955" t="s">
        <v>2</v>
      </c>
      <c r="L14955" t="s">
        <v>2</v>
      </c>
      <c r="M14955" t="s">
        <v>2</v>
      </c>
      <c r="N14955" t="s">
        <v>2</v>
      </c>
      <c r="O14955" t="s">
        <v>2</v>
      </c>
      <c r="P14955" t="s">
        <v>2</v>
      </c>
      <c r="Q14955" t="s">
        <v>2</v>
      </c>
      <c r="R14955" t="s">
        <v>2</v>
      </c>
      <c r="S14955" t="s">
        <v>2</v>
      </c>
      <c r="T14955" t="s">
        <v>2</v>
      </c>
      <c r="U14955" t="s">
        <v>2</v>
      </c>
      <c r="V14955" t="s">
        <v>2</v>
      </c>
      <c r="W14955" t="s">
        <v>2</v>
      </c>
      <c r="X14955" t="s">
        <v>2</v>
      </c>
      <c r="Y14955" t="s">
        <v>2</v>
      </c>
      <c r="Z14955" t="s">
        <v>2</v>
      </c>
      <c r="AA14955" t="s">
        <v>2</v>
      </c>
    </row>
    <row r="14956" spans="1:27" x14ac:dyDescent="0.3">
      <c r="A14956">
        <v>35820</v>
      </c>
      <c r="B14956">
        <v>19054</v>
      </c>
      <c r="C14956" t="s">
        <v>8490</v>
      </c>
      <c r="D14956" t="s">
        <v>8491</v>
      </c>
      <c r="E14956">
        <v>2021</v>
      </c>
      <c r="F14956" t="s">
        <v>2</v>
      </c>
      <c r="G14956" t="s">
        <v>2</v>
      </c>
      <c r="H14956" t="s">
        <v>2</v>
      </c>
      <c r="I14956" t="s">
        <v>2</v>
      </c>
      <c r="J14956" t="s">
        <v>2</v>
      </c>
      <c r="K14956" t="s">
        <v>2</v>
      </c>
      <c r="L14956" t="s">
        <v>2</v>
      </c>
      <c r="M14956" t="s">
        <v>2</v>
      </c>
      <c r="N14956" t="s">
        <v>2</v>
      </c>
      <c r="O14956" t="s">
        <v>2</v>
      </c>
      <c r="P14956" t="s">
        <v>2</v>
      </c>
      <c r="Q14956" t="s">
        <v>2</v>
      </c>
      <c r="R14956" t="s">
        <v>2</v>
      </c>
      <c r="S14956" t="s">
        <v>2</v>
      </c>
      <c r="T14956" t="s">
        <v>2</v>
      </c>
      <c r="U14956" t="s">
        <v>2</v>
      </c>
      <c r="V14956" t="s">
        <v>2</v>
      </c>
      <c r="W14956" t="s">
        <v>2</v>
      </c>
      <c r="X14956" t="s">
        <v>2</v>
      </c>
      <c r="Y14956" t="s">
        <v>2</v>
      </c>
      <c r="Z14956" t="s">
        <v>2</v>
      </c>
      <c r="AA14956" t="s">
        <v>2</v>
      </c>
    </row>
    <row r="14957" spans="1:27" x14ac:dyDescent="0.3">
      <c r="A14957">
        <v>35820</v>
      </c>
      <c r="B14957">
        <v>19054</v>
      </c>
      <c r="C14957" t="s">
        <v>8490</v>
      </c>
      <c r="D14957" t="s">
        <v>8491</v>
      </c>
      <c r="E14957">
        <v>2020</v>
      </c>
      <c r="F14957" t="s">
        <v>2</v>
      </c>
      <c r="G14957" t="s">
        <v>2</v>
      </c>
      <c r="H14957" t="s">
        <v>2</v>
      </c>
      <c r="I14957" t="s">
        <v>2</v>
      </c>
      <c r="J14957" t="s">
        <v>2</v>
      </c>
      <c r="K14957" t="s">
        <v>2</v>
      </c>
      <c r="L14957" t="s">
        <v>2</v>
      </c>
      <c r="M14957" t="s">
        <v>2</v>
      </c>
      <c r="N14957" t="s">
        <v>2</v>
      </c>
      <c r="O14957" t="s">
        <v>2</v>
      </c>
      <c r="P14957" t="s">
        <v>2</v>
      </c>
      <c r="Q14957" t="s">
        <v>2</v>
      </c>
      <c r="R14957" t="s">
        <v>2</v>
      </c>
      <c r="S14957" t="s">
        <v>2</v>
      </c>
      <c r="T14957" t="s">
        <v>2</v>
      </c>
      <c r="U14957" t="s">
        <v>2</v>
      </c>
      <c r="V14957" t="s">
        <v>2</v>
      </c>
      <c r="W14957" t="s">
        <v>2</v>
      </c>
      <c r="X14957" t="s">
        <v>2</v>
      </c>
      <c r="Y14957" t="s">
        <v>2</v>
      </c>
      <c r="Z14957" t="s">
        <v>2</v>
      </c>
      <c r="AA14957" t="s">
        <v>2</v>
      </c>
    </row>
    <row r="14958" spans="1:27" x14ac:dyDescent="0.3">
      <c r="A14958">
        <v>35821</v>
      </c>
      <c r="B14958">
        <v>19055</v>
      </c>
      <c r="C14958" t="s">
        <v>8492</v>
      </c>
      <c r="D14958" t="s">
        <v>8493</v>
      </c>
      <c r="E14958">
        <v>2022</v>
      </c>
      <c r="F14958" t="s">
        <v>2</v>
      </c>
      <c r="G14958" t="s">
        <v>2</v>
      </c>
      <c r="H14958" t="s">
        <v>2</v>
      </c>
      <c r="I14958" t="s">
        <v>2</v>
      </c>
      <c r="J14958" t="s">
        <v>2</v>
      </c>
      <c r="K14958" t="s">
        <v>2</v>
      </c>
      <c r="L14958" t="s">
        <v>2</v>
      </c>
      <c r="M14958" t="s">
        <v>2</v>
      </c>
      <c r="N14958" t="s">
        <v>2</v>
      </c>
      <c r="O14958" t="s">
        <v>2</v>
      </c>
      <c r="P14958" t="s">
        <v>2</v>
      </c>
      <c r="Q14958" t="s">
        <v>2</v>
      </c>
      <c r="R14958" t="s">
        <v>2</v>
      </c>
      <c r="S14958" t="s">
        <v>2</v>
      </c>
      <c r="T14958" t="s">
        <v>2</v>
      </c>
      <c r="U14958" t="s">
        <v>2</v>
      </c>
      <c r="V14958" t="s">
        <v>2</v>
      </c>
      <c r="W14958" t="s">
        <v>2</v>
      </c>
      <c r="X14958" t="s">
        <v>2</v>
      </c>
      <c r="Y14958" t="s">
        <v>2</v>
      </c>
      <c r="Z14958" t="s">
        <v>2</v>
      </c>
      <c r="AA14958" t="s">
        <v>2</v>
      </c>
    </row>
    <row r="14959" spans="1:27" x14ac:dyDescent="0.3">
      <c r="A14959">
        <v>35821</v>
      </c>
      <c r="B14959">
        <v>19055</v>
      </c>
      <c r="C14959" t="s">
        <v>8492</v>
      </c>
      <c r="D14959" t="s">
        <v>8493</v>
      </c>
      <c r="E14959">
        <v>2021</v>
      </c>
      <c r="F14959" t="s">
        <v>2</v>
      </c>
      <c r="G14959" t="s">
        <v>2</v>
      </c>
      <c r="H14959" t="s">
        <v>2</v>
      </c>
      <c r="I14959" t="s">
        <v>2</v>
      </c>
      <c r="J14959" t="s">
        <v>2</v>
      </c>
      <c r="K14959" t="s">
        <v>2</v>
      </c>
      <c r="L14959" t="s">
        <v>2</v>
      </c>
      <c r="M14959" t="s">
        <v>2</v>
      </c>
      <c r="N14959" t="s">
        <v>2</v>
      </c>
      <c r="O14959" t="s">
        <v>2</v>
      </c>
      <c r="P14959" t="s">
        <v>2</v>
      </c>
      <c r="Q14959" t="s">
        <v>2</v>
      </c>
      <c r="R14959" t="s">
        <v>2</v>
      </c>
      <c r="S14959" t="s">
        <v>2</v>
      </c>
      <c r="T14959" t="s">
        <v>2</v>
      </c>
      <c r="U14959" t="s">
        <v>2</v>
      </c>
      <c r="V14959" t="s">
        <v>2</v>
      </c>
      <c r="W14959" t="s">
        <v>2</v>
      </c>
      <c r="X14959" t="s">
        <v>2</v>
      </c>
      <c r="Y14959" t="s">
        <v>2</v>
      </c>
      <c r="Z14959" t="s">
        <v>2</v>
      </c>
      <c r="AA14959" t="s">
        <v>2</v>
      </c>
    </row>
    <row r="14960" spans="1:27" x14ac:dyDescent="0.3">
      <c r="A14960">
        <v>35821</v>
      </c>
      <c r="B14960">
        <v>19055</v>
      </c>
      <c r="C14960" t="s">
        <v>8492</v>
      </c>
      <c r="D14960" t="s">
        <v>8493</v>
      </c>
      <c r="E14960">
        <v>2023</v>
      </c>
      <c r="F14960" t="s">
        <v>2</v>
      </c>
      <c r="G14960" t="s">
        <v>2</v>
      </c>
      <c r="H14960" t="s">
        <v>2</v>
      </c>
      <c r="I14960" t="s">
        <v>2</v>
      </c>
      <c r="J14960" t="s">
        <v>2</v>
      </c>
      <c r="K14960" t="s">
        <v>2</v>
      </c>
      <c r="L14960" t="s">
        <v>2</v>
      </c>
      <c r="M14960" t="s">
        <v>2</v>
      </c>
      <c r="N14960" t="s">
        <v>2</v>
      </c>
      <c r="O14960" t="s">
        <v>2</v>
      </c>
      <c r="P14960" t="s">
        <v>2</v>
      </c>
      <c r="Q14960" t="s">
        <v>2</v>
      </c>
      <c r="R14960" t="s">
        <v>2</v>
      </c>
      <c r="S14960" t="s">
        <v>2</v>
      </c>
      <c r="T14960" t="s">
        <v>2</v>
      </c>
      <c r="U14960" t="s">
        <v>2</v>
      </c>
      <c r="V14960" t="s">
        <v>2</v>
      </c>
      <c r="W14960" t="s">
        <v>2</v>
      </c>
      <c r="X14960" t="s">
        <v>2</v>
      </c>
      <c r="Y14960" t="s">
        <v>2</v>
      </c>
      <c r="Z14960" t="s">
        <v>2</v>
      </c>
      <c r="AA14960" t="s">
        <v>2</v>
      </c>
    </row>
    <row r="14961" spans="1:27" x14ac:dyDescent="0.3">
      <c r="A14961">
        <v>35821</v>
      </c>
      <c r="B14961">
        <v>19055</v>
      </c>
      <c r="C14961" t="s">
        <v>8492</v>
      </c>
      <c r="D14961" t="s">
        <v>8493</v>
      </c>
      <c r="E14961">
        <v>2020</v>
      </c>
      <c r="F14961" t="s">
        <v>2</v>
      </c>
      <c r="G14961" t="s">
        <v>2</v>
      </c>
      <c r="H14961" t="s">
        <v>2</v>
      </c>
      <c r="I14961" t="s">
        <v>2</v>
      </c>
      <c r="J14961" t="s">
        <v>2</v>
      </c>
      <c r="K14961" t="s">
        <v>2</v>
      </c>
      <c r="L14961" t="s">
        <v>2</v>
      </c>
      <c r="M14961" t="s">
        <v>2</v>
      </c>
      <c r="N14961" t="s">
        <v>2</v>
      </c>
      <c r="O14961" t="s">
        <v>2</v>
      </c>
      <c r="P14961" t="s">
        <v>2</v>
      </c>
      <c r="Q14961" t="s">
        <v>2</v>
      </c>
      <c r="R14961" t="s">
        <v>2</v>
      </c>
      <c r="S14961" t="s">
        <v>2</v>
      </c>
      <c r="T14961" t="s">
        <v>2</v>
      </c>
      <c r="U14961" t="s">
        <v>2</v>
      </c>
      <c r="V14961" t="s">
        <v>2</v>
      </c>
      <c r="W14961" t="s">
        <v>2</v>
      </c>
      <c r="X14961" t="s">
        <v>2</v>
      </c>
      <c r="Y14961" t="s">
        <v>2</v>
      </c>
      <c r="Z14961" t="s">
        <v>2</v>
      </c>
      <c r="AA14961" t="s">
        <v>2</v>
      </c>
    </row>
    <row r="14962" spans="1:27" x14ac:dyDescent="0.3">
      <c r="A14962">
        <v>35822</v>
      </c>
      <c r="B14962">
        <v>19053</v>
      </c>
      <c r="C14962" t="s">
        <v>8494</v>
      </c>
      <c r="D14962" t="s">
        <v>8495</v>
      </c>
      <c r="E14962">
        <v>2023</v>
      </c>
      <c r="F14962" t="s">
        <v>2</v>
      </c>
      <c r="G14962" t="s">
        <v>2</v>
      </c>
      <c r="H14962" t="s">
        <v>2</v>
      </c>
      <c r="I14962" t="s">
        <v>2</v>
      </c>
      <c r="J14962" t="s">
        <v>2</v>
      </c>
      <c r="K14962" t="s">
        <v>2</v>
      </c>
      <c r="L14962" t="s">
        <v>2</v>
      </c>
      <c r="M14962" t="s">
        <v>2</v>
      </c>
      <c r="N14962" t="s">
        <v>2</v>
      </c>
      <c r="O14962" t="s">
        <v>2</v>
      </c>
      <c r="P14962" t="s">
        <v>2</v>
      </c>
      <c r="Q14962" t="s">
        <v>2</v>
      </c>
      <c r="R14962" t="s">
        <v>2</v>
      </c>
      <c r="S14962" t="s">
        <v>2</v>
      </c>
      <c r="T14962" t="s">
        <v>2</v>
      </c>
      <c r="U14962" t="s">
        <v>2</v>
      </c>
      <c r="V14962" t="s">
        <v>2</v>
      </c>
      <c r="W14962" t="s">
        <v>2</v>
      </c>
      <c r="X14962" t="s">
        <v>2</v>
      </c>
      <c r="Y14962" t="s">
        <v>2</v>
      </c>
      <c r="Z14962" t="s">
        <v>2</v>
      </c>
      <c r="AA14962" t="s">
        <v>2</v>
      </c>
    </row>
    <row r="14963" spans="1:27" x14ac:dyDescent="0.3">
      <c r="A14963">
        <v>35822</v>
      </c>
      <c r="B14963">
        <v>19053</v>
      </c>
      <c r="C14963" t="s">
        <v>8494</v>
      </c>
      <c r="D14963" t="s">
        <v>8495</v>
      </c>
      <c r="E14963">
        <v>2020</v>
      </c>
      <c r="F14963" t="s">
        <v>2</v>
      </c>
      <c r="G14963" t="s">
        <v>2</v>
      </c>
      <c r="H14963" t="s">
        <v>2</v>
      </c>
      <c r="I14963" t="s">
        <v>2</v>
      </c>
      <c r="J14963" t="s">
        <v>2</v>
      </c>
      <c r="K14963" t="s">
        <v>2</v>
      </c>
      <c r="L14963" t="s">
        <v>2</v>
      </c>
      <c r="M14963" t="s">
        <v>2</v>
      </c>
      <c r="N14963" t="s">
        <v>2</v>
      </c>
      <c r="O14963" t="s">
        <v>2</v>
      </c>
      <c r="P14963" t="s">
        <v>2</v>
      </c>
      <c r="Q14963" t="s">
        <v>2</v>
      </c>
      <c r="R14963" t="s">
        <v>2</v>
      </c>
      <c r="S14963" t="s">
        <v>2</v>
      </c>
      <c r="T14963" t="s">
        <v>2</v>
      </c>
      <c r="U14963" t="s">
        <v>2</v>
      </c>
      <c r="V14963" t="s">
        <v>2</v>
      </c>
      <c r="W14963" t="s">
        <v>2</v>
      </c>
      <c r="X14963" t="s">
        <v>2</v>
      </c>
      <c r="Y14963" t="s">
        <v>2</v>
      </c>
      <c r="Z14963" t="s">
        <v>2</v>
      </c>
      <c r="AA14963" t="s">
        <v>2</v>
      </c>
    </row>
    <row r="14964" spans="1:27" x14ac:dyDescent="0.3">
      <c r="A14964">
        <v>35822</v>
      </c>
      <c r="B14964">
        <v>19053</v>
      </c>
      <c r="C14964" t="s">
        <v>8494</v>
      </c>
      <c r="D14964" t="s">
        <v>8495</v>
      </c>
      <c r="E14964">
        <v>2021</v>
      </c>
      <c r="F14964" t="s">
        <v>2</v>
      </c>
      <c r="G14964" t="s">
        <v>2</v>
      </c>
      <c r="H14964" t="s">
        <v>2</v>
      </c>
      <c r="I14964" t="s">
        <v>2</v>
      </c>
      <c r="J14964" t="s">
        <v>2</v>
      </c>
      <c r="K14964" t="s">
        <v>2</v>
      </c>
      <c r="L14964" t="s">
        <v>2</v>
      </c>
      <c r="M14964" t="s">
        <v>2</v>
      </c>
      <c r="N14964" t="s">
        <v>2</v>
      </c>
      <c r="O14964" t="s">
        <v>2</v>
      </c>
      <c r="P14964" t="s">
        <v>2</v>
      </c>
      <c r="Q14964" t="s">
        <v>2</v>
      </c>
      <c r="R14964" t="s">
        <v>2</v>
      </c>
      <c r="S14964" t="s">
        <v>2</v>
      </c>
      <c r="T14964" t="s">
        <v>2</v>
      </c>
      <c r="U14964" t="s">
        <v>2</v>
      </c>
      <c r="V14964" t="s">
        <v>2</v>
      </c>
      <c r="W14964" t="s">
        <v>2</v>
      </c>
      <c r="X14964" t="s">
        <v>2</v>
      </c>
      <c r="Y14964" t="s">
        <v>2</v>
      </c>
      <c r="Z14964" t="s">
        <v>2</v>
      </c>
      <c r="AA14964" t="s">
        <v>2</v>
      </c>
    </row>
    <row r="14965" spans="1:27" x14ac:dyDescent="0.3">
      <c r="A14965">
        <v>35822</v>
      </c>
      <c r="B14965">
        <v>19053</v>
      </c>
      <c r="C14965" t="s">
        <v>8494</v>
      </c>
      <c r="D14965" t="s">
        <v>8495</v>
      </c>
      <c r="E14965">
        <v>2022</v>
      </c>
      <c r="F14965" t="s">
        <v>2</v>
      </c>
      <c r="G14965" t="s">
        <v>2</v>
      </c>
      <c r="H14965" t="s">
        <v>2</v>
      </c>
      <c r="I14965" t="s">
        <v>2</v>
      </c>
      <c r="J14965" t="s">
        <v>2</v>
      </c>
      <c r="K14965" t="s">
        <v>2</v>
      </c>
      <c r="L14965" t="s">
        <v>2</v>
      </c>
      <c r="M14965" t="s">
        <v>2</v>
      </c>
      <c r="N14965" t="s">
        <v>2</v>
      </c>
      <c r="O14965" t="s">
        <v>2</v>
      </c>
      <c r="P14965" t="s">
        <v>2</v>
      </c>
      <c r="Q14965" t="s">
        <v>2</v>
      </c>
      <c r="R14965" t="s">
        <v>2</v>
      </c>
      <c r="S14965" t="s">
        <v>2</v>
      </c>
      <c r="T14965" t="s">
        <v>2</v>
      </c>
      <c r="U14965" t="s">
        <v>2</v>
      </c>
      <c r="V14965" t="s">
        <v>2</v>
      </c>
      <c r="W14965" t="s">
        <v>2</v>
      </c>
      <c r="X14965" t="s">
        <v>2</v>
      </c>
      <c r="Y14965" t="s">
        <v>2</v>
      </c>
      <c r="Z14965" t="s">
        <v>2</v>
      </c>
      <c r="AA14965" t="s">
        <v>2</v>
      </c>
    </row>
    <row r="14966" spans="1:27" x14ac:dyDescent="0.3">
      <c r="A14966">
        <v>35824</v>
      </c>
      <c r="B14966">
        <v>23041</v>
      </c>
      <c r="C14966" t="s">
        <v>8496</v>
      </c>
      <c r="D14966" t="s">
        <v>8497</v>
      </c>
      <c r="E14966">
        <v>2022</v>
      </c>
      <c r="F14966">
        <v>97.974000000000004</v>
      </c>
      <c r="G14966">
        <v>54.863</v>
      </c>
      <c r="H14966">
        <v>431.75200000000001</v>
      </c>
      <c r="I14966">
        <v>34.255000000000003</v>
      </c>
      <c r="J14966">
        <v>21.091999999999999</v>
      </c>
      <c r="K14966">
        <v>246.11</v>
      </c>
      <c r="L14966">
        <v>3.5329999999999999</v>
      </c>
      <c r="M14966">
        <v>38.201999999999998</v>
      </c>
      <c r="N14966">
        <v>-424.78</v>
      </c>
      <c r="O14966">
        <v>308.16500000000002</v>
      </c>
      <c r="P14966">
        <v>295.15300000000002</v>
      </c>
      <c r="Q14966">
        <v>-363.286</v>
      </c>
      <c r="R14966">
        <v>58.316000000000003</v>
      </c>
      <c r="S14966">
        <v>13.131</v>
      </c>
      <c r="T14966">
        <v>-424.78</v>
      </c>
      <c r="U14966">
        <v>-4.5789999999999997</v>
      </c>
      <c r="V14966">
        <v>8.5519999999999996</v>
      </c>
      <c r="W14966">
        <v>219.29400000000001</v>
      </c>
      <c r="X14966" t="s">
        <v>2</v>
      </c>
      <c r="Y14966">
        <v>1.03</v>
      </c>
      <c r="Z14966">
        <v>13.090999999999999</v>
      </c>
      <c r="AA14966" t="s">
        <v>2</v>
      </c>
    </row>
    <row r="14967" spans="1:27" x14ac:dyDescent="0.3">
      <c r="A14967">
        <v>35828</v>
      </c>
      <c r="B14967">
        <v>19059</v>
      </c>
      <c r="C14967" t="s">
        <v>8498</v>
      </c>
      <c r="D14967" t="s">
        <v>8499</v>
      </c>
      <c r="E14967">
        <v>2021</v>
      </c>
      <c r="F14967" t="s">
        <v>2</v>
      </c>
      <c r="G14967" t="s">
        <v>2</v>
      </c>
      <c r="H14967" t="s">
        <v>2</v>
      </c>
      <c r="I14967" t="s">
        <v>2</v>
      </c>
      <c r="J14967" t="s">
        <v>2</v>
      </c>
      <c r="K14967" t="s">
        <v>2</v>
      </c>
      <c r="L14967" t="s">
        <v>2</v>
      </c>
      <c r="M14967" t="s">
        <v>2</v>
      </c>
      <c r="N14967" t="s">
        <v>2</v>
      </c>
      <c r="O14967" t="s">
        <v>2</v>
      </c>
      <c r="P14967" t="s">
        <v>2</v>
      </c>
      <c r="Q14967" t="s">
        <v>2</v>
      </c>
      <c r="R14967" t="s">
        <v>2</v>
      </c>
      <c r="S14967" t="s">
        <v>2</v>
      </c>
      <c r="T14967" t="s">
        <v>2</v>
      </c>
      <c r="U14967" t="s">
        <v>2</v>
      </c>
      <c r="V14967" t="s">
        <v>2</v>
      </c>
      <c r="W14967" t="s">
        <v>2</v>
      </c>
      <c r="X14967" t="s">
        <v>2</v>
      </c>
      <c r="Y14967" t="s">
        <v>2</v>
      </c>
      <c r="Z14967" t="s">
        <v>2</v>
      </c>
      <c r="AA14967" t="s">
        <v>2</v>
      </c>
    </row>
    <row r="14968" spans="1:27" x14ac:dyDescent="0.3">
      <c r="A14968">
        <v>35828</v>
      </c>
      <c r="B14968">
        <v>19059</v>
      </c>
      <c r="C14968" t="s">
        <v>8498</v>
      </c>
      <c r="D14968" t="s">
        <v>8499</v>
      </c>
      <c r="E14968">
        <v>2023</v>
      </c>
      <c r="F14968" t="s">
        <v>2</v>
      </c>
      <c r="G14968" t="s">
        <v>2</v>
      </c>
      <c r="H14968" t="s">
        <v>2</v>
      </c>
      <c r="I14968" t="s">
        <v>2</v>
      </c>
      <c r="J14968" t="s">
        <v>2</v>
      </c>
      <c r="K14968" t="s">
        <v>2</v>
      </c>
      <c r="L14968" t="s">
        <v>2</v>
      </c>
      <c r="M14968" t="s">
        <v>2</v>
      </c>
      <c r="N14968" t="s">
        <v>2</v>
      </c>
      <c r="O14968" t="s">
        <v>2</v>
      </c>
      <c r="P14968" t="s">
        <v>2</v>
      </c>
      <c r="Q14968" t="s">
        <v>2</v>
      </c>
      <c r="R14968" t="s">
        <v>2</v>
      </c>
      <c r="S14968" t="s">
        <v>2</v>
      </c>
      <c r="T14968" t="s">
        <v>2</v>
      </c>
      <c r="U14968" t="s">
        <v>2</v>
      </c>
      <c r="V14968" t="s">
        <v>2</v>
      </c>
      <c r="W14968" t="s">
        <v>2</v>
      </c>
      <c r="X14968" t="s">
        <v>2</v>
      </c>
      <c r="Y14968" t="s">
        <v>2</v>
      </c>
      <c r="Z14968" t="s">
        <v>2</v>
      </c>
      <c r="AA14968" t="s">
        <v>2</v>
      </c>
    </row>
    <row r="14969" spans="1:27" x14ac:dyDescent="0.3">
      <c r="A14969">
        <v>35828</v>
      </c>
      <c r="B14969">
        <v>19059</v>
      </c>
      <c r="C14969" t="s">
        <v>8498</v>
      </c>
      <c r="D14969" t="s">
        <v>8499</v>
      </c>
      <c r="E14969">
        <v>2022</v>
      </c>
      <c r="F14969" t="s">
        <v>2</v>
      </c>
      <c r="G14969" t="s">
        <v>2</v>
      </c>
      <c r="H14969" t="s">
        <v>2</v>
      </c>
      <c r="I14969" t="s">
        <v>2</v>
      </c>
      <c r="J14969" t="s">
        <v>2</v>
      </c>
      <c r="K14969" t="s">
        <v>2</v>
      </c>
      <c r="L14969" t="s">
        <v>2</v>
      </c>
      <c r="M14969" t="s">
        <v>2</v>
      </c>
      <c r="N14969" t="s">
        <v>2</v>
      </c>
      <c r="O14969" t="s">
        <v>2</v>
      </c>
      <c r="P14969" t="s">
        <v>2</v>
      </c>
      <c r="Q14969" t="s">
        <v>2</v>
      </c>
      <c r="R14969" t="s">
        <v>2</v>
      </c>
      <c r="S14969" t="s">
        <v>2</v>
      </c>
      <c r="T14969" t="s">
        <v>2</v>
      </c>
      <c r="U14969" t="s">
        <v>2</v>
      </c>
      <c r="V14969" t="s">
        <v>2</v>
      </c>
      <c r="W14969" t="s">
        <v>2</v>
      </c>
      <c r="X14969" t="s">
        <v>2</v>
      </c>
      <c r="Y14969" t="s">
        <v>2</v>
      </c>
      <c r="Z14969" t="s">
        <v>2</v>
      </c>
      <c r="AA14969" t="s">
        <v>2</v>
      </c>
    </row>
    <row r="14970" spans="1:27" x14ac:dyDescent="0.3">
      <c r="A14970">
        <v>35828</v>
      </c>
      <c r="B14970">
        <v>19059</v>
      </c>
      <c r="C14970" t="s">
        <v>8498</v>
      </c>
      <c r="D14970" t="s">
        <v>8499</v>
      </c>
      <c r="E14970">
        <v>2020</v>
      </c>
      <c r="F14970" t="s">
        <v>2</v>
      </c>
      <c r="G14970" t="s">
        <v>2</v>
      </c>
      <c r="H14970" t="s">
        <v>2</v>
      </c>
      <c r="I14970" t="s">
        <v>2</v>
      </c>
      <c r="J14970" t="s">
        <v>2</v>
      </c>
      <c r="K14970" t="s">
        <v>2</v>
      </c>
      <c r="L14970" t="s">
        <v>2</v>
      </c>
      <c r="M14970" t="s">
        <v>2</v>
      </c>
      <c r="N14970" t="s">
        <v>2</v>
      </c>
      <c r="O14970" t="s">
        <v>2</v>
      </c>
      <c r="P14970" t="s">
        <v>2</v>
      </c>
      <c r="Q14970" t="s">
        <v>2</v>
      </c>
      <c r="R14970" t="s">
        <v>2</v>
      </c>
      <c r="S14970" t="s">
        <v>2</v>
      </c>
      <c r="T14970" t="s">
        <v>2</v>
      </c>
      <c r="U14970" t="s">
        <v>2</v>
      </c>
      <c r="V14970" t="s">
        <v>2</v>
      </c>
      <c r="W14970" t="s">
        <v>2</v>
      </c>
      <c r="X14970" t="s">
        <v>2</v>
      </c>
      <c r="Y14970" t="s">
        <v>2</v>
      </c>
      <c r="Z14970" t="s">
        <v>2</v>
      </c>
      <c r="AA14970" t="s">
        <v>2</v>
      </c>
    </row>
    <row r="14971" spans="1:27" x14ac:dyDescent="0.3">
      <c r="A14971">
        <v>35829</v>
      </c>
      <c r="B14971">
        <v>19186</v>
      </c>
      <c r="C14971" t="s">
        <v>8500</v>
      </c>
      <c r="D14971" t="s">
        <v>8501</v>
      </c>
      <c r="E14971">
        <v>2021</v>
      </c>
      <c r="F14971">
        <v>0.40100000000000002</v>
      </c>
      <c r="G14971">
        <v>4.2530000000000001</v>
      </c>
      <c r="H14971">
        <v>188.792</v>
      </c>
      <c r="I14971">
        <v>9.9000000000000005E-2</v>
      </c>
      <c r="J14971">
        <v>1.7789999999999999</v>
      </c>
      <c r="K14971">
        <v>0</v>
      </c>
      <c r="L14971">
        <v>0</v>
      </c>
      <c r="M14971">
        <v>0</v>
      </c>
      <c r="N14971">
        <v>22.219000000000001</v>
      </c>
      <c r="O14971">
        <v>0</v>
      </c>
      <c r="P14971">
        <v>0</v>
      </c>
      <c r="Q14971">
        <v>-24.26</v>
      </c>
      <c r="R14971">
        <v>0</v>
      </c>
      <c r="S14971">
        <v>0</v>
      </c>
      <c r="T14971">
        <v>22.219000000000001</v>
      </c>
      <c r="U14971">
        <v>-3.605</v>
      </c>
      <c r="V14971">
        <v>-3.605</v>
      </c>
      <c r="W14971">
        <v>0</v>
      </c>
      <c r="X14971" t="s">
        <v>2</v>
      </c>
      <c r="Y14971">
        <v>0</v>
      </c>
      <c r="Z14971">
        <v>0</v>
      </c>
      <c r="AA14971" t="s">
        <v>2</v>
      </c>
    </row>
    <row r="14972" spans="1:27" x14ac:dyDescent="0.3">
      <c r="A14972">
        <v>35829</v>
      </c>
      <c r="B14972">
        <v>19186</v>
      </c>
      <c r="C14972" t="s">
        <v>8500</v>
      </c>
      <c r="D14972" t="s">
        <v>8501</v>
      </c>
      <c r="E14972">
        <v>2020</v>
      </c>
      <c r="F14972">
        <v>0.60399999999999998</v>
      </c>
      <c r="G14972">
        <v>0.33500000000000002</v>
      </c>
      <c r="H14972">
        <v>302.93400000000003</v>
      </c>
      <c r="I14972">
        <v>0.60399999999999998</v>
      </c>
      <c r="J14972">
        <v>0</v>
      </c>
      <c r="K14972">
        <v>0</v>
      </c>
      <c r="L14972">
        <v>0</v>
      </c>
      <c r="M14972">
        <v>0</v>
      </c>
      <c r="N14972">
        <v>-24.47</v>
      </c>
      <c r="O14972">
        <v>0</v>
      </c>
      <c r="P14972">
        <v>0</v>
      </c>
      <c r="Q14972">
        <v>-19.471</v>
      </c>
      <c r="R14972">
        <v>0</v>
      </c>
      <c r="S14972">
        <v>0</v>
      </c>
      <c r="T14972">
        <v>-24.47</v>
      </c>
      <c r="U14972">
        <v>-0.65100000000000002</v>
      </c>
      <c r="V14972">
        <v>-0.65100000000000002</v>
      </c>
      <c r="W14972">
        <v>0</v>
      </c>
      <c r="X14972" t="s">
        <v>2</v>
      </c>
      <c r="Y14972">
        <v>8.5000000000000006E-2</v>
      </c>
      <c r="Z14972">
        <v>0.375</v>
      </c>
      <c r="AA14972" t="s">
        <v>2</v>
      </c>
    </row>
    <row r="14973" spans="1:27" x14ac:dyDescent="0.3">
      <c r="A14973">
        <v>35830</v>
      </c>
      <c r="B14973">
        <v>19173</v>
      </c>
      <c r="C14973" t="s">
        <v>8502</v>
      </c>
      <c r="D14973" t="s">
        <v>8503</v>
      </c>
      <c r="E14973">
        <v>2020</v>
      </c>
      <c r="F14973">
        <v>0.60499999999999998</v>
      </c>
      <c r="G14973">
        <v>48.823999999999998</v>
      </c>
      <c r="H14973">
        <v>290.44</v>
      </c>
      <c r="I14973">
        <v>0.371</v>
      </c>
      <c r="J14973">
        <v>0</v>
      </c>
      <c r="K14973">
        <v>0</v>
      </c>
      <c r="L14973">
        <v>0</v>
      </c>
      <c r="M14973">
        <v>0</v>
      </c>
      <c r="N14973">
        <v>-7.5810000000000004</v>
      </c>
      <c r="O14973">
        <v>0</v>
      </c>
      <c r="P14973">
        <v>0</v>
      </c>
      <c r="Q14973">
        <v>-13.109</v>
      </c>
      <c r="R14973">
        <v>0</v>
      </c>
      <c r="S14973">
        <v>0</v>
      </c>
      <c r="T14973">
        <v>-7.5810000000000004</v>
      </c>
      <c r="U14973">
        <v>-5.1909999999999998</v>
      </c>
      <c r="V14973">
        <v>-5.1909999999999998</v>
      </c>
      <c r="W14973">
        <v>0</v>
      </c>
      <c r="X14973" t="s">
        <v>2</v>
      </c>
      <c r="Y14973">
        <v>0</v>
      </c>
      <c r="Z14973">
        <v>0</v>
      </c>
      <c r="AA14973" t="s">
        <v>2</v>
      </c>
    </row>
    <row r="14974" spans="1:27" x14ac:dyDescent="0.3">
      <c r="A14974">
        <v>35831</v>
      </c>
      <c r="B14974">
        <v>19181</v>
      </c>
      <c r="C14974" t="s">
        <v>8504</v>
      </c>
      <c r="D14974" t="s">
        <v>8505</v>
      </c>
      <c r="E14974">
        <v>2020</v>
      </c>
      <c r="F14974">
        <v>3.2389999999999999</v>
      </c>
      <c r="G14974">
        <v>6.6230000000000002</v>
      </c>
      <c r="H14974">
        <v>7.5910000000000002</v>
      </c>
      <c r="I14974">
        <v>0.45900000000000002</v>
      </c>
      <c r="J14974">
        <v>1.2529999999999999</v>
      </c>
      <c r="K14974">
        <v>0</v>
      </c>
      <c r="L14974">
        <v>4.7E-2</v>
      </c>
      <c r="M14974">
        <v>1.2150000000000001</v>
      </c>
      <c r="N14974">
        <v>-12.246</v>
      </c>
      <c r="O14974">
        <v>4.4580000000000002</v>
      </c>
      <c r="P14974">
        <v>2.9319999999999999</v>
      </c>
      <c r="Q14974">
        <v>-53.585000000000001</v>
      </c>
      <c r="R14974">
        <v>1.38</v>
      </c>
      <c r="S14974">
        <v>0.47099999999999997</v>
      </c>
      <c r="T14974">
        <v>-12.246</v>
      </c>
      <c r="U14974">
        <v>-14.17</v>
      </c>
      <c r="V14974">
        <v>-13.699</v>
      </c>
      <c r="W14974">
        <v>3.121</v>
      </c>
      <c r="X14974" t="s">
        <v>2</v>
      </c>
      <c r="Y14974">
        <v>0</v>
      </c>
      <c r="Z14974">
        <v>-1.4E-2</v>
      </c>
      <c r="AA14974" t="s">
        <v>2</v>
      </c>
    </row>
    <row r="14975" spans="1:27" x14ac:dyDescent="0.3">
      <c r="A14975">
        <v>35831</v>
      </c>
      <c r="B14975">
        <v>19181</v>
      </c>
      <c r="C14975" t="s">
        <v>8504</v>
      </c>
      <c r="D14975" t="s">
        <v>8505</v>
      </c>
      <c r="E14975">
        <v>2021</v>
      </c>
      <c r="F14975">
        <v>3.7069999999999999</v>
      </c>
      <c r="G14975">
        <v>9.9030000000000005</v>
      </c>
      <c r="H14975">
        <v>10.624000000000001</v>
      </c>
      <c r="I14975">
        <v>1.4570000000000001</v>
      </c>
      <c r="J14975">
        <v>5.3150000000000004</v>
      </c>
      <c r="K14975">
        <v>0</v>
      </c>
      <c r="L14975">
        <v>7.6999999999999999E-2</v>
      </c>
      <c r="M14975">
        <v>3.5819999999999999</v>
      </c>
      <c r="N14975">
        <v>-18.684999999999999</v>
      </c>
      <c r="O14975">
        <v>5.1920000000000002</v>
      </c>
      <c r="P14975">
        <v>3.19</v>
      </c>
      <c r="Q14975">
        <v>-74.162999999999997</v>
      </c>
      <c r="R14975">
        <v>0.90500000000000003</v>
      </c>
      <c r="S14975">
        <v>0.61499999999999999</v>
      </c>
      <c r="T14975">
        <v>-18.684999999999999</v>
      </c>
      <c r="U14975">
        <v>-16.693999999999999</v>
      </c>
      <c r="V14975">
        <v>-16.079000000000001</v>
      </c>
      <c r="W14975">
        <v>2.831</v>
      </c>
      <c r="X14975" t="s">
        <v>2</v>
      </c>
      <c r="Y14975">
        <v>0</v>
      </c>
      <c r="Z14975">
        <v>-0.186</v>
      </c>
      <c r="AA14975" t="s">
        <v>2</v>
      </c>
    </row>
    <row r="14976" spans="1:27" x14ac:dyDescent="0.3">
      <c r="A14976">
        <v>35831</v>
      </c>
      <c r="B14976">
        <v>19181</v>
      </c>
      <c r="C14976" t="s">
        <v>8504</v>
      </c>
      <c r="D14976" t="s">
        <v>8505</v>
      </c>
      <c r="E14976">
        <v>2022</v>
      </c>
      <c r="F14976">
        <v>1.986</v>
      </c>
      <c r="G14976">
        <v>6.13</v>
      </c>
      <c r="H14976">
        <v>5.867</v>
      </c>
      <c r="I14976">
        <v>0.27100000000000002</v>
      </c>
      <c r="J14976">
        <v>0.84099999999999997</v>
      </c>
      <c r="K14976">
        <v>0.94499999999999995</v>
      </c>
      <c r="L14976">
        <v>0.03</v>
      </c>
      <c r="M14976">
        <v>0.188</v>
      </c>
      <c r="N14976">
        <v>-14.773</v>
      </c>
      <c r="O14976">
        <v>5.6539999999999999</v>
      </c>
      <c r="P14976">
        <v>3.5369999999999999</v>
      </c>
      <c r="Q14976">
        <v>-83.117999999999995</v>
      </c>
      <c r="R14976">
        <v>0.88800000000000001</v>
      </c>
      <c r="S14976">
        <v>0.68200000000000005</v>
      </c>
      <c r="T14976">
        <v>-14.773</v>
      </c>
      <c r="U14976">
        <v>-12.199</v>
      </c>
      <c r="V14976">
        <v>-11.516999999999999</v>
      </c>
      <c r="W14976">
        <v>1.746</v>
      </c>
      <c r="X14976" t="s">
        <v>2</v>
      </c>
      <c r="Y14976">
        <v>0</v>
      </c>
      <c r="Z14976">
        <v>-0.309</v>
      </c>
      <c r="AA14976" t="s">
        <v>2</v>
      </c>
    </row>
    <row r="14977" spans="1:27" x14ac:dyDescent="0.3">
      <c r="A14977">
        <v>35832</v>
      </c>
      <c r="B14977">
        <v>19134</v>
      </c>
      <c r="C14977" t="s">
        <v>8506</v>
      </c>
      <c r="D14977" t="s">
        <v>8507</v>
      </c>
      <c r="E14977">
        <v>2020</v>
      </c>
      <c r="F14977">
        <v>64.587999999999994</v>
      </c>
      <c r="G14977">
        <v>24.048999999999999</v>
      </c>
      <c r="H14977">
        <v>73.731999999999999</v>
      </c>
      <c r="I14977">
        <v>20.974</v>
      </c>
      <c r="J14977">
        <v>6.8470000000000004</v>
      </c>
      <c r="K14977">
        <v>0</v>
      </c>
      <c r="L14977">
        <v>7.1660000000000004</v>
      </c>
      <c r="M14977">
        <v>0.16200000000000001</v>
      </c>
      <c r="N14977">
        <v>-13.333</v>
      </c>
      <c r="O14977">
        <v>6.5990000000000002</v>
      </c>
      <c r="P14977">
        <v>3.1760000000000002</v>
      </c>
      <c r="Q14977">
        <v>-122.501</v>
      </c>
      <c r="R14977">
        <v>25.335999999999999</v>
      </c>
      <c r="S14977">
        <v>0.94199999999999995</v>
      </c>
      <c r="T14977">
        <v>-13.333</v>
      </c>
      <c r="U14977">
        <v>-13.891</v>
      </c>
      <c r="V14977">
        <v>-12.949</v>
      </c>
      <c r="W14977">
        <v>28.405000000000001</v>
      </c>
      <c r="X14977" t="s">
        <v>2</v>
      </c>
      <c r="Y14977">
        <v>0</v>
      </c>
      <c r="Z14977">
        <v>3.1E-2</v>
      </c>
      <c r="AA14977" t="s">
        <v>2</v>
      </c>
    </row>
    <row r="14978" spans="1:27" x14ac:dyDescent="0.3">
      <c r="A14978">
        <v>35832</v>
      </c>
      <c r="B14978">
        <v>19134</v>
      </c>
      <c r="C14978" t="s">
        <v>8506</v>
      </c>
      <c r="D14978" t="s">
        <v>8507</v>
      </c>
      <c r="E14978">
        <v>2022</v>
      </c>
      <c r="F14978">
        <v>56.131999999999998</v>
      </c>
      <c r="G14978">
        <v>40.936</v>
      </c>
      <c r="H14978">
        <v>76.968999999999994</v>
      </c>
      <c r="I14978">
        <v>36.146000000000001</v>
      </c>
      <c r="J14978">
        <v>18.312000000000001</v>
      </c>
      <c r="K14978">
        <v>10.694000000000001</v>
      </c>
      <c r="L14978">
        <v>10.492000000000001</v>
      </c>
      <c r="M14978">
        <v>0.28399999999999997</v>
      </c>
      <c r="N14978">
        <v>-47.588000000000001</v>
      </c>
      <c r="O14978">
        <v>20.846</v>
      </c>
      <c r="P14978">
        <v>17.477</v>
      </c>
      <c r="Q14978">
        <v>-207.93600000000001</v>
      </c>
      <c r="R14978">
        <v>5.0890000000000004</v>
      </c>
      <c r="S14978">
        <v>1.2929999999999999</v>
      </c>
      <c r="T14978">
        <v>-47.588000000000001</v>
      </c>
      <c r="U14978">
        <v>-44.067999999999998</v>
      </c>
      <c r="V14978">
        <v>-42.774999999999999</v>
      </c>
      <c r="W14978">
        <v>7.31</v>
      </c>
      <c r="X14978" t="s">
        <v>2</v>
      </c>
      <c r="Y14978">
        <v>1E-3</v>
      </c>
      <c r="Z14978">
        <v>1.2E-2</v>
      </c>
      <c r="AA14978" t="s">
        <v>2</v>
      </c>
    </row>
    <row r="14979" spans="1:27" x14ac:dyDescent="0.3">
      <c r="A14979">
        <v>35832</v>
      </c>
      <c r="B14979">
        <v>19134</v>
      </c>
      <c r="C14979" t="s">
        <v>8506</v>
      </c>
      <c r="D14979" t="s">
        <v>8507</v>
      </c>
      <c r="E14979">
        <v>2021</v>
      </c>
      <c r="F14979">
        <v>75.113</v>
      </c>
      <c r="G14979">
        <v>21.48</v>
      </c>
      <c r="H14979">
        <v>84.287999999999997</v>
      </c>
      <c r="I14979">
        <v>38.860999999999997</v>
      </c>
      <c r="J14979">
        <v>2.0459999999999998</v>
      </c>
      <c r="K14979">
        <v>2.6760000000000002</v>
      </c>
      <c r="L14979">
        <v>12.291</v>
      </c>
      <c r="M14979">
        <v>0.11700000000000001</v>
      </c>
      <c r="N14979">
        <v>-49.423999999999999</v>
      </c>
      <c r="O14979">
        <v>9.2949999999999999</v>
      </c>
      <c r="P14979">
        <v>5.3239999999999998</v>
      </c>
      <c r="Q14979">
        <v>-177.38900000000001</v>
      </c>
      <c r="R14979">
        <v>9.0589999999999993</v>
      </c>
      <c r="S14979">
        <v>1.224</v>
      </c>
      <c r="T14979">
        <v>-49.423999999999999</v>
      </c>
      <c r="U14979">
        <v>-50.203000000000003</v>
      </c>
      <c r="V14979">
        <v>-48.978999999999999</v>
      </c>
      <c r="W14979">
        <v>10.706</v>
      </c>
      <c r="X14979" t="s">
        <v>2</v>
      </c>
      <c r="Y14979">
        <v>1E-3</v>
      </c>
      <c r="Z14979">
        <v>2.1000000000000001E-2</v>
      </c>
      <c r="AA14979" t="s">
        <v>2</v>
      </c>
    </row>
    <row r="14980" spans="1:27" x14ac:dyDescent="0.3">
      <c r="A14980">
        <v>35833</v>
      </c>
      <c r="B14980">
        <v>19075</v>
      </c>
      <c r="C14980" t="s">
        <v>8508</v>
      </c>
      <c r="D14980" t="s">
        <v>8509</v>
      </c>
      <c r="E14980">
        <v>2021</v>
      </c>
      <c r="F14980">
        <v>87.126999999999995</v>
      </c>
      <c r="G14980">
        <v>63.890999999999998</v>
      </c>
      <c r="H14980">
        <v>93.554000000000002</v>
      </c>
      <c r="I14980">
        <v>43.624000000000002</v>
      </c>
      <c r="J14980">
        <v>19.132999999999999</v>
      </c>
      <c r="K14980">
        <v>0.77100000000000002</v>
      </c>
      <c r="L14980">
        <v>21.818999999999999</v>
      </c>
      <c r="M14980">
        <v>0.10299999999999999</v>
      </c>
      <c r="N14980">
        <v>-55.655000000000001</v>
      </c>
      <c r="O14980">
        <v>3.4670000000000001</v>
      </c>
      <c r="P14980">
        <v>1.3180000000000001</v>
      </c>
      <c r="Q14980">
        <v>-90.033000000000001</v>
      </c>
      <c r="R14980">
        <v>19.207000000000001</v>
      </c>
      <c r="S14980">
        <v>1.1279999999999999</v>
      </c>
      <c r="T14980">
        <v>-55.655000000000001</v>
      </c>
      <c r="U14980">
        <v>-48.435000000000002</v>
      </c>
      <c r="V14980">
        <v>-47.307000000000002</v>
      </c>
      <c r="W14980">
        <v>130.74700000000001</v>
      </c>
      <c r="X14980" t="s">
        <v>2</v>
      </c>
      <c r="Y14980">
        <v>1.91</v>
      </c>
      <c r="Z14980">
        <v>-2.9340000000000002</v>
      </c>
      <c r="AA14980" t="s">
        <v>2</v>
      </c>
    </row>
    <row r="14981" spans="1:27" x14ac:dyDescent="0.3">
      <c r="A14981">
        <v>35833</v>
      </c>
      <c r="B14981">
        <v>19075</v>
      </c>
      <c r="C14981" t="s">
        <v>8508</v>
      </c>
      <c r="D14981" t="s">
        <v>8509</v>
      </c>
      <c r="E14981">
        <v>2020</v>
      </c>
      <c r="F14981">
        <v>130.399</v>
      </c>
      <c r="G14981">
        <v>61.11</v>
      </c>
      <c r="H14981">
        <v>142.62799999999999</v>
      </c>
      <c r="I14981">
        <v>45.283999999999999</v>
      </c>
      <c r="J14981">
        <v>17.353999999999999</v>
      </c>
      <c r="K14981">
        <v>1.9390000000000001</v>
      </c>
      <c r="L14981">
        <v>33.262999999999998</v>
      </c>
      <c r="M14981">
        <v>0.56499999999999995</v>
      </c>
      <c r="N14981">
        <v>-13.298999999999999</v>
      </c>
      <c r="O14981">
        <v>5.0289999999999999</v>
      </c>
      <c r="P14981">
        <v>3.4009999999999998</v>
      </c>
      <c r="Q14981">
        <v>-28.817</v>
      </c>
      <c r="R14981">
        <v>45.412999999999997</v>
      </c>
      <c r="S14981">
        <v>0.82799999999999996</v>
      </c>
      <c r="T14981">
        <v>-13.298999999999999</v>
      </c>
      <c r="U14981">
        <v>-13.656000000000001</v>
      </c>
      <c r="V14981">
        <v>-12.827999999999999</v>
      </c>
      <c r="W14981">
        <v>304.93900000000002</v>
      </c>
      <c r="X14981" t="s">
        <v>2</v>
      </c>
      <c r="Y14981">
        <v>1.8120000000000001</v>
      </c>
      <c r="Z14981">
        <v>-7.0000000000000001E-3</v>
      </c>
      <c r="AA14981" t="s">
        <v>2</v>
      </c>
    </row>
    <row r="14982" spans="1:27" x14ac:dyDescent="0.3">
      <c r="A14982">
        <v>35835</v>
      </c>
      <c r="B14982">
        <v>20449</v>
      </c>
      <c r="C14982" t="s">
        <v>8510</v>
      </c>
      <c r="D14982" t="s">
        <v>8511</v>
      </c>
      <c r="E14982">
        <v>2023</v>
      </c>
      <c r="F14982">
        <v>34.512999999999998</v>
      </c>
      <c r="G14982">
        <v>6.66</v>
      </c>
      <c r="H14982">
        <v>51.258000000000003</v>
      </c>
      <c r="I14982">
        <v>7.476</v>
      </c>
      <c r="J14982">
        <v>0.55300000000000005</v>
      </c>
      <c r="K14982">
        <v>2.5000000000000001E-2</v>
      </c>
      <c r="L14982">
        <v>4.9909999999999997</v>
      </c>
      <c r="M14982">
        <v>3.4239999999999999</v>
      </c>
      <c r="N14982">
        <v>-7.7809999999999997</v>
      </c>
      <c r="O14982">
        <v>34.130000000000003</v>
      </c>
      <c r="P14982">
        <v>12.07</v>
      </c>
      <c r="Q14982">
        <v>6.3209999999999997</v>
      </c>
      <c r="R14982">
        <v>6.3550000000000004</v>
      </c>
      <c r="S14982">
        <v>1.143</v>
      </c>
      <c r="T14982">
        <v>-7.7809999999999997</v>
      </c>
      <c r="U14982">
        <v>-2.61</v>
      </c>
      <c r="V14982">
        <v>-1.4670000000000001</v>
      </c>
      <c r="W14982">
        <v>46.470999999999997</v>
      </c>
      <c r="X14982" t="s">
        <v>2</v>
      </c>
      <c r="Y14982">
        <v>0.128</v>
      </c>
      <c r="Z14982">
        <v>0.219</v>
      </c>
      <c r="AA14982" t="s">
        <v>2</v>
      </c>
    </row>
    <row r="14983" spans="1:27" x14ac:dyDescent="0.3">
      <c r="A14983">
        <v>35835</v>
      </c>
      <c r="B14983">
        <v>20449</v>
      </c>
      <c r="C14983" t="s">
        <v>8510</v>
      </c>
      <c r="D14983" t="s">
        <v>8511</v>
      </c>
      <c r="E14983">
        <v>2022</v>
      </c>
      <c r="F14983">
        <v>30.033999999999999</v>
      </c>
      <c r="G14983">
        <v>9.1809999999999992</v>
      </c>
      <c r="H14983">
        <v>64.527000000000001</v>
      </c>
      <c r="I14983">
        <v>14.319000000000001</v>
      </c>
      <c r="J14983">
        <v>1.6970000000000001</v>
      </c>
      <c r="K14983">
        <v>7.2999999999999995E-2</v>
      </c>
      <c r="L14983">
        <v>8.8800000000000008</v>
      </c>
      <c r="M14983">
        <v>1.7270000000000001</v>
      </c>
      <c r="N14983">
        <v>1.077</v>
      </c>
      <c r="O14983">
        <v>32.188000000000002</v>
      </c>
      <c r="P14983">
        <v>10.271000000000001</v>
      </c>
      <c r="Q14983">
        <v>16.582000000000001</v>
      </c>
      <c r="R14983">
        <v>4.8710000000000004</v>
      </c>
      <c r="S14983">
        <v>1.2250000000000001</v>
      </c>
      <c r="T14983">
        <v>1.077</v>
      </c>
      <c r="U14983">
        <v>2.1019999999999999</v>
      </c>
      <c r="V14983">
        <v>3.327</v>
      </c>
      <c r="W14983">
        <v>64.855000000000004</v>
      </c>
      <c r="X14983" t="s">
        <v>2</v>
      </c>
      <c r="Y14983">
        <v>0.14199999999999999</v>
      </c>
      <c r="Z14983">
        <v>0.19500000000000001</v>
      </c>
      <c r="AA14983" t="s">
        <v>2</v>
      </c>
    </row>
    <row r="14984" spans="1:27" x14ac:dyDescent="0.3">
      <c r="A14984">
        <v>35835</v>
      </c>
      <c r="B14984">
        <v>20449</v>
      </c>
      <c r="C14984" t="s">
        <v>8510</v>
      </c>
      <c r="D14984" t="s">
        <v>8511</v>
      </c>
      <c r="E14984">
        <v>2021</v>
      </c>
      <c r="F14984">
        <v>40.365000000000002</v>
      </c>
      <c r="G14984">
        <v>18.175000000000001</v>
      </c>
      <c r="H14984">
        <v>75.352999999999994</v>
      </c>
      <c r="I14984">
        <v>10.467000000000001</v>
      </c>
      <c r="J14984">
        <v>7.923</v>
      </c>
      <c r="K14984">
        <v>0.106</v>
      </c>
      <c r="L14984">
        <v>12.496</v>
      </c>
      <c r="M14984">
        <v>1.9279999999999999</v>
      </c>
      <c r="N14984">
        <v>3.153</v>
      </c>
      <c r="O14984">
        <v>32.283999999999999</v>
      </c>
      <c r="P14984">
        <v>9.2379999999999995</v>
      </c>
      <c r="Q14984">
        <v>18.408000000000001</v>
      </c>
      <c r="R14984">
        <v>13.47</v>
      </c>
      <c r="S14984">
        <v>1.2010000000000001</v>
      </c>
      <c r="T14984">
        <v>3.153</v>
      </c>
      <c r="U14984">
        <v>2.3879999999999999</v>
      </c>
      <c r="V14984">
        <v>3.589</v>
      </c>
      <c r="W14984">
        <v>57.1</v>
      </c>
      <c r="X14984" t="s">
        <v>2</v>
      </c>
      <c r="Y14984">
        <v>0.14799999999999999</v>
      </c>
      <c r="Z14984">
        <v>0.255</v>
      </c>
      <c r="AA14984" t="s">
        <v>2</v>
      </c>
    </row>
    <row r="14985" spans="1:27" x14ac:dyDescent="0.3">
      <c r="A14985">
        <v>35836</v>
      </c>
      <c r="B14985">
        <v>19193</v>
      </c>
      <c r="C14985" t="s">
        <v>8512</v>
      </c>
      <c r="D14985" t="s">
        <v>8513</v>
      </c>
      <c r="E14985">
        <v>2021</v>
      </c>
      <c r="F14985">
        <v>752.74</v>
      </c>
      <c r="G14985">
        <v>98.230999999999995</v>
      </c>
      <c r="H14985">
        <v>881.74300000000005</v>
      </c>
      <c r="I14985">
        <v>554.69200000000001</v>
      </c>
      <c r="J14985">
        <v>4.8280000000000003</v>
      </c>
      <c r="K14985">
        <v>12.875</v>
      </c>
      <c r="L14985">
        <v>4.2880000000000003</v>
      </c>
      <c r="M14985">
        <v>44.43</v>
      </c>
      <c r="N14985">
        <v>-367.03199999999998</v>
      </c>
      <c r="O14985">
        <v>31.902999999999999</v>
      </c>
      <c r="P14985">
        <v>24.951000000000001</v>
      </c>
      <c r="Q14985">
        <v>-714.90099999999995</v>
      </c>
      <c r="R14985">
        <v>59.259</v>
      </c>
      <c r="S14985">
        <v>2.2909999999999999</v>
      </c>
      <c r="T14985">
        <v>-367.03199999999998</v>
      </c>
      <c r="U14985">
        <v>-315.11</v>
      </c>
      <c r="V14985">
        <v>-312.81900000000002</v>
      </c>
      <c r="W14985">
        <v>13.856999999999999</v>
      </c>
      <c r="X14985" t="s">
        <v>2</v>
      </c>
      <c r="Y14985">
        <v>0</v>
      </c>
      <c r="Z14985">
        <v>-0.497</v>
      </c>
      <c r="AA14985" t="s">
        <v>2</v>
      </c>
    </row>
    <row r="14986" spans="1:27" x14ac:dyDescent="0.3">
      <c r="A14986">
        <v>35836</v>
      </c>
      <c r="B14986">
        <v>19193</v>
      </c>
      <c r="C14986" t="s">
        <v>8512</v>
      </c>
      <c r="D14986" t="s">
        <v>8513</v>
      </c>
      <c r="E14986">
        <v>2020</v>
      </c>
      <c r="F14986">
        <v>813.12199999999996</v>
      </c>
      <c r="G14986">
        <v>87.665999999999997</v>
      </c>
      <c r="H14986">
        <v>963.78499999999997</v>
      </c>
      <c r="I14986">
        <v>724.12300000000005</v>
      </c>
      <c r="J14986">
        <v>1.226</v>
      </c>
      <c r="K14986">
        <v>0.84299999999999997</v>
      </c>
      <c r="L14986">
        <v>0</v>
      </c>
      <c r="M14986">
        <v>43.064999999999998</v>
      </c>
      <c r="N14986">
        <v>71.656999999999996</v>
      </c>
      <c r="O14986">
        <v>10.83</v>
      </c>
      <c r="P14986">
        <v>6.1280000000000001</v>
      </c>
      <c r="Q14986">
        <v>-315.60399999999998</v>
      </c>
      <c r="R14986">
        <v>67.409000000000006</v>
      </c>
      <c r="S14986">
        <v>2.1760000000000002</v>
      </c>
      <c r="T14986">
        <v>71.656999999999996</v>
      </c>
      <c r="U14986">
        <v>23.672999999999998</v>
      </c>
      <c r="V14986">
        <v>25.849</v>
      </c>
      <c r="W14986">
        <v>234.74100000000001</v>
      </c>
      <c r="X14986" t="s">
        <v>2</v>
      </c>
      <c r="Y14986">
        <v>0</v>
      </c>
      <c r="Z14986">
        <v>1.861</v>
      </c>
      <c r="AA14986" t="s">
        <v>2</v>
      </c>
    </row>
    <row r="14987" spans="1:27" x14ac:dyDescent="0.3">
      <c r="A14987">
        <v>35836</v>
      </c>
      <c r="B14987">
        <v>19193</v>
      </c>
      <c r="C14987" t="s">
        <v>8512</v>
      </c>
      <c r="D14987" t="s">
        <v>8513</v>
      </c>
      <c r="E14987">
        <v>2022</v>
      </c>
      <c r="F14987">
        <v>525.79200000000003</v>
      </c>
      <c r="G14987">
        <v>109.92400000000001</v>
      </c>
      <c r="H14987">
        <v>590.62800000000004</v>
      </c>
      <c r="I14987">
        <v>465.98899999999998</v>
      </c>
      <c r="J14987">
        <v>6.2220000000000004</v>
      </c>
      <c r="K14987">
        <v>4.6500000000000004</v>
      </c>
      <c r="L14987">
        <v>0</v>
      </c>
      <c r="M14987">
        <v>40.808</v>
      </c>
      <c r="N14987">
        <v>-363.52800000000002</v>
      </c>
      <c r="O14987">
        <v>26.902000000000001</v>
      </c>
      <c r="P14987">
        <v>17.972999999999999</v>
      </c>
      <c r="Q14987">
        <v>-963.92600000000004</v>
      </c>
      <c r="R14987">
        <v>4.8129999999999997</v>
      </c>
      <c r="S14987">
        <v>3.7869999999999999</v>
      </c>
      <c r="T14987">
        <v>-363.52800000000002</v>
      </c>
      <c r="U14987">
        <v>-285.54700000000003</v>
      </c>
      <c r="V14987">
        <v>-281.76</v>
      </c>
      <c r="W14987">
        <v>-32.124000000000002</v>
      </c>
      <c r="X14987" t="s">
        <v>2</v>
      </c>
      <c r="Y14987">
        <v>0</v>
      </c>
      <c r="Z14987">
        <v>0.10100000000000001</v>
      </c>
      <c r="AA14987" t="s">
        <v>2</v>
      </c>
    </row>
    <row r="14988" spans="1:27" x14ac:dyDescent="0.3">
      <c r="A14988">
        <v>35837</v>
      </c>
      <c r="B14988">
        <v>19065</v>
      </c>
      <c r="C14988" t="s">
        <v>8514</v>
      </c>
      <c r="D14988" t="s">
        <v>8515</v>
      </c>
      <c r="E14988">
        <v>2021</v>
      </c>
      <c r="F14988">
        <v>830.15099999999995</v>
      </c>
      <c r="G14988">
        <v>328.238</v>
      </c>
      <c r="H14988">
        <v>886.63300000000004</v>
      </c>
      <c r="I14988">
        <v>422.57100000000003</v>
      </c>
      <c r="J14988">
        <v>2.3330000000000002</v>
      </c>
      <c r="K14988">
        <v>2.5649999999999999</v>
      </c>
      <c r="L14988">
        <v>127.883</v>
      </c>
      <c r="M14988">
        <v>3.198</v>
      </c>
      <c r="N14988">
        <v>314.88499999999999</v>
      </c>
      <c r="O14988">
        <v>37.933999999999997</v>
      </c>
      <c r="P14988">
        <v>34.079000000000001</v>
      </c>
      <c r="Q14988">
        <v>125.751</v>
      </c>
      <c r="R14988">
        <v>43.286999999999999</v>
      </c>
      <c r="S14988">
        <v>1.7330000000000001</v>
      </c>
      <c r="T14988">
        <v>314.88499999999999</v>
      </c>
      <c r="U14988">
        <v>287.983</v>
      </c>
      <c r="V14988">
        <v>289.71600000000001</v>
      </c>
      <c r="W14988">
        <v>785.01</v>
      </c>
      <c r="X14988" t="s">
        <v>2</v>
      </c>
      <c r="Y14988">
        <v>23.411000000000001</v>
      </c>
      <c r="Z14988">
        <v>7.8890000000000002</v>
      </c>
      <c r="AA14988" t="s">
        <v>2</v>
      </c>
    </row>
    <row r="14989" spans="1:27" x14ac:dyDescent="0.3">
      <c r="A14989">
        <v>35837</v>
      </c>
      <c r="B14989">
        <v>19065</v>
      </c>
      <c r="C14989" t="s">
        <v>8514</v>
      </c>
      <c r="D14989" t="s">
        <v>8515</v>
      </c>
      <c r="E14989">
        <v>2020</v>
      </c>
      <c r="F14989">
        <v>153.262</v>
      </c>
      <c r="G14989">
        <v>90.153999999999996</v>
      </c>
      <c r="H14989">
        <v>157.70099999999999</v>
      </c>
      <c r="I14989">
        <v>59.543999999999997</v>
      </c>
      <c r="J14989">
        <v>9.3330000000000002</v>
      </c>
      <c r="K14989">
        <v>0.50600000000000001</v>
      </c>
      <c r="L14989">
        <v>34.317</v>
      </c>
      <c r="M14989">
        <v>0</v>
      </c>
      <c r="N14989">
        <v>-32.729999999999997</v>
      </c>
      <c r="O14989">
        <v>7.7629999999999999</v>
      </c>
      <c r="P14989">
        <v>4.05</v>
      </c>
      <c r="Q14989">
        <v>-179.273</v>
      </c>
      <c r="R14989">
        <v>15.295</v>
      </c>
      <c r="S14989">
        <v>1.8029999999999999</v>
      </c>
      <c r="T14989">
        <v>-32.729999999999997</v>
      </c>
      <c r="U14989">
        <v>-38.631999999999998</v>
      </c>
      <c r="V14989">
        <v>-36.829000000000001</v>
      </c>
      <c r="W14989">
        <v>68.123000000000005</v>
      </c>
      <c r="X14989" t="s">
        <v>2</v>
      </c>
      <c r="Y14989">
        <v>0</v>
      </c>
      <c r="Z14989">
        <v>0</v>
      </c>
      <c r="AA14989" t="s">
        <v>2</v>
      </c>
    </row>
    <row r="14990" spans="1:27" x14ac:dyDescent="0.3">
      <c r="A14990">
        <v>35837</v>
      </c>
      <c r="B14990">
        <v>19065</v>
      </c>
      <c r="C14990" t="s">
        <v>8514</v>
      </c>
      <c r="D14990" t="s">
        <v>8515</v>
      </c>
      <c r="E14990">
        <v>2022</v>
      </c>
      <c r="F14990">
        <v>561.14800000000002</v>
      </c>
      <c r="G14990">
        <v>75.989000000000004</v>
      </c>
      <c r="H14990">
        <v>692.173</v>
      </c>
      <c r="I14990">
        <v>102.545</v>
      </c>
      <c r="J14990">
        <v>2.3370000000000002</v>
      </c>
      <c r="K14990">
        <v>1.4550000000000001</v>
      </c>
      <c r="L14990">
        <v>213.709</v>
      </c>
      <c r="M14990">
        <v>12.653</v>
      </c>
      <c r="N14990">
        <v>70.515000000000001</v>
      </c>
      <c r="O14990">
        <v>126.322</v>
      </c>
      <c r="P14990">
        <v>90.992000000000004</v>
      </c>
      <c r="Q14990">
        <v>191.054</v>
      </c>
      <c r="R14990">
        <v>73.108999999999995</v>
      </c>
      <c r="S14990">
        <v>32.828000000000003</v>
      </c>
      <c r="T14990">
        <v>70.515000000000001</v>
      </c>
      <c r="U14990">
        <v>64.356999999999999</v>
      </c>
      <c r="V14990">
        <v>97.185000000000002</v>
      </c>
      <c r="W14990">
        <v>634.88499999999999</v>
      </c>
      <c r="X14990" t="s">
        <v>2</v>
      </c>
      <c r="Y14990">
        <v>7.2990000000000004</v>
      </c>
      <c r="Z14990">
        <v>17.978999999999999</v>
      </c>
      <c r="AA14990" t="s">
        <v>2</v>
      </c>
    </row>
    <row r="14991" spans="1:27" x14ac:dyDescent="0.3">
      <c r="A14991">
        <v>35842</v>
      </c>
      <c r="B14991">
        <v>19040</v>
      </c>
      <c r="C14991" t="s">
        <v>8516</v>
      </c>
      <c r="D14991" t="s">
        <v>8517</v>
      </c>
      <c r="E14991">
        <v>2023</v>
      </c>
      <c r="F14991" t="s">
        <v>2</v>
      </c>
      <c r="G14991" t="s">
        <v>2</v>
      </c>
      <c r="H14991" t="s">
        <v>2</v>
      </c>
      <c r="I14991" t="s">
        <v>2</v>
      </c>
      <c r="J14991" t="s">
        <v>2</v>
      </c>
      <c r="K14991" t="s">
        <v>2</v>
      </c>
      <c r="L14991" t="s">
        <v>2</v>
      </c>
      <c r="M14991" t="s">
        <v>2</v>
      </c>
      <c r="N14991" t="s">
        <v>2</v>
      </c>
      <c r="O14991" t="s">
        <v>2</v>
      </c>
      <c r="P14991" t="s">
        <v>2</v>
      </c>
      <c r="Q14991" t="s">
        <v>2</v>
      </c>
      <c r="R14991" t="s">
        <v>2</v>
      </c>
      <c r="S14991" t="s">
        <v>2</v>
      </c>
      <c r="T14991" t="s">
        <v>2</v>
      </c>
      <c r="U14991" t="s">
        <v>2</v>
      </c>
      <c r="V14991" t="s">
        <v>2</v>
      </c>
      <c r="W14991" t="s">
        <v>2</v>
      </c>
      <c r="X14991" t="s">
        <v>2</v>
      </c>
      <c r="Y14991" t="s">
        <v>2</v>
      </c>
      <c r="Z14991" t="s">
        <v>2</v>
      </c>
      <c r="AA14991" t="s">
        <v>2</v>
      </c>
    </row>
    <row r="14992" spans="1:27" x14ac:dyDescent="0.3">
      <c r="A14992">
        <v>35842</v>
      </c>
      <c r="B14992">
        <v>19040</v>
      </c>
      <c r="C14992" t="s">
        <v>8516</v>
      </c>
      <c r="D14992" t="s">
        <v>8517</v>
      </c>
      <c r="E14992">
        <v>2022</v>
      </c>
      <c r="F14992" t="s">
        <v>2</v>
      </c>
      <c r="G14992" t="s">
        <v>2</v>
      </c>
      <c r="H14992" t="s">
        <v>2</v>
      </c>
      <c r="I14992" t="s">
        <v>2</v>
      </c>
      <c r="J14992" t="s">
        <v>2</v>
      </c>
      <c r="K14992" t="s">
        <v>2</v>
      </c>
      <c r="L14992" t="s">
        <v>2</v>
      </c>
      <c r="M14992" t="s">
        <v>2</v>
      </c>
      <c r="N14992" t="s">
        <v>2</v>
      </c>
      <c r="O14992" t="s">
        <v>2</v>
      </c>
      <c r="P14992" t="s">
        <v>2</v>
      </c>
      <c r="Q14992" t="s">
        <v>2</v>
      </c>
      <c r="R14992" t="s">
        <v>2</v>
      </c>
      <c r="S14992" t="s">
        <v>2</v>
      </c>
      <c r="T14992" t="s">
        <v>2</v>
      </c>
      <c r="U14992" t="s">
        <v>2</v>
      </c>
      <c r="V14992" t="s">
        <v>2</v>
      </c>
      <c r="W14992" t="s">
        <v>2</v>
      </c>
      <c r="X14992" t="s">
        <v>2</v>
      </c>
      <c r="Y14992" t="s">
        <v>2</v>
      </c>
      <c r="Z14992" t="s">
        <v>2</v>
      </c>
      <c r="AA14992" t="s">
        <v>2</v>
      </c>
    </row>
    <row r="14993" spans="1:27" x14ac:dyDescent="0.3">
      <c r="A14993">
        <v>35842</v>
      </c>
      <c r="B14993">
        <v>19040</v>
      </c>
      <c r="C14993" t="s">
        <v>8516</v>
      </c>
      <c r="D14993" t="s">
        <v>8517</v>
      </c>
      <c r="E14993">
        <v>2021</v>
      </c>
      <c r="F14993" t="s">
        <v>2</v>
      </c>
      <c r="G14993" t="s">
        <v>2</v>
      </c>
      <c r="H14993" t="s">
        <v>2</v>
      </c>
      <c r="I14993" t="s">
        <v>2</v>
      </c>
      <c r="J14993" t="s">
        <v>2</v>
      </c>
      <c r="K14993" t="s">
        <v>2</v>
      </c>
      <c r="L14993" t="s">
        <v>2</v>
      </c>
      <c r="M14993" t="s">
        <v>2</v>
      </c>
      <c r="N14993" t="s">
        <v>2</v>
      </c>
      <c r="O14993" t="s">
        <v>2</v>
      </c>
      <c r="P14993" t="s">
        <v>2</v>
      </c>
      <c r="Q14993" t="s">
        <v>2</v>
      </c>
      <c r="R14993" t="s">
        <v>2</v>
      </c>
      <c r="S14993" t="s">
        <v>2</v>
      </c>
      <c r="T14993" t="s">
        <v>2</v>
      </c>
      <c r="U14993" t="s">
        <v>2</v>
      </c>
      <c r="V14993" t="s">
        <v>2</v>
      </c>
      <c r="W14993" t="s">
        <v>2</v>
      </c>
      <c r="X14993" t="s">
        <v>2</v>
      </c>
      <c r="Y14993" t="s">
        <v>2</v>
      </c>
      <c r="Z14993" t="s">
        <v>2</v>
      </c>
      <c r="AA14993" t="s">
        <v>2</v>
      </c>
    </row>
    <row r="14994" spans="1:27" x14ac:dyDescent="0.3">
      <c r="A14994">
        <v>35842</v>
      </c>
      <c r="B14994">
        <v>19040</v>
      </c>
      <c r="C14994" t="s">
        <v>8516</v>
      </c>
      <c r="D14994" t="s">
        <v>8517</v>
      </c>
      <c r="E14994">
        <v>2020</v>
      </c>
      <c r="F14994" t="s">
        <v>2</v>
      </c>
      <c r="G14994" t="s">
        <v>2</v>
      </c>
      <c r="H14994" t="s">
        <v>2</v>
      </c>
      <c r="I14994" t="s">
        <v>2</v>
      </c>
      <c r="J14994" t="s">
        <v>2</v>
      </c>
      <c r="K14994" t="s">
        <v>2</v>
      </c>
      <c r="L14994" t="s">
        <v>2</v>
      </c>
      <c r="M14994" t="s">
        <v>2</v>
      </c>
      <c r="N14994" t="s">
        <v>2</v>
      </c>
      <c r="O14994" t="s">
        <v>2</v>
      </c>
      <c r="P14994" t="s">
        <v>2</v>
      </c>
      <c r="Q14994" t="s">
        <v>2</v>
      </c>
      <c r="R14994" t="s">
        <v>2</v>
      </c>
      <c r="S14994" t="s">
        <v>2</v>
      </c>
      <c r="T14994" t="s">
        <v>2</v>
      </c>
      <c r="U14994" t="s">
        <v>2</v>
      </c>
      <c r="V14994" t="s">
        <v>2</v>
      </c>
      <c r="W14994" t="s">
        <v>2</v>
      </c>
      <c r="X14994" t="s">
        <v>2</v>
      </c>
      <c r="Y14994" t="s">
        <v>2</v>
      </c>
      <c r="Z14994" t="s">
        <v>2</v>
      </c>
      <c r="AA14994" t="s">
        <v>2</v>
      </c>
    </row>
    <row r="14995" spans="1:27" x14ac:dyDescent="0.3">
      <c r="A14995">
        <v>35843</v>
      </c>
      <c r="B14995">
        <v>19041</v>
      </c>
      <c r="C14995" t="s">
        <v>8518</v>
      </c>
      <c r="D14995" t="s">
        <v>8519</v>
      </c>
      <c r="E14995">
        <v>2020</v>
      </c>
      <c r="F14995" t="s">
        <v>2</v>
      </c>
      <c r="G14995" t="s">
        <v>2</v>
      </c>
      <c r="H14995" t="s">
        <v>2</v>
      </c>
      <c r="I14995" t="s">
        <v>2</v>
      </c>
      <c r="J14995" t="s">
        <v>2</v>
      </c>
      <c r="K14995" t="s">
        <v>2</v>
      </c>
      <c r="L14995" t="s">
        <v>2</v>
      </c>
      <c r="M14995" t="s">
        <v>2</v>
      </c>
      <c r="N14995" t="s">
        <v>2</v>
      </c>
      <c r="O14995" t="s">
        <v>2</v>
      </c>
      <c r="P14995" t="s">
        <v>2</v>
      </c>
      <c r="Q14995" t="s">
        <v>2</v>
      </c>
      <c r="R14995" t="s">
        <v>2</v>
      </c>
      <c r="S14995" t="s">
        <v>2</v>
      </c>
      <c r="T14995" t="s">
        <v>2</v>
      </c>
      <c r="U14995" t="s">
        <v>2</v>
      </c>
      <c r="V14995" t="s">
        <v>2</v>
      </c>
      <c r="W14995" t="s">
        <v>2</v>
      </c>
      <c r="X14995" t="s">
        <v>2</v>
      </c>
      <c r="Y14995" t="s">
        <v>2</v>
      </c>
      <c r="Z14995" t="s">
        <v>2</v>
      </c>
      <c r="AA14995" t="s">
        <v>2</v>
      </c>
    </row>
    <row r="14996" spans="1:27" x14ac:dyDescent="0.3">
      <c r="A14996">
        <v>35843</v>
      </c>
      <c r="B14996">
        <v>19041</v>
      </c>
      <c r="C14996" t="s">
        <v>8518</v>
      </c>
      <c r="D14996" t="s">
        <v>8519</v>
      </c>
      <c r="E14996">
        <v>2021</v>
      </c>
      <c r="F14996" t="s">
        <v>2</v>
      </c>
      <c r="G14996" t="s">
        <v>2</v>
      </c>
      <c r="H14996" t="s">
        <v>2</v>
      </c>
      <c r="I14996" t="s">
        <v>2</v>
      </c>
      <c r="J14996" t="s">
        <v>2</v>
      </c>
      <c r="K14996" t="s">
        <v>2</v>
      </c>
      <c r="L14996" t="s">
        <v>2</v>
      </c>
      <c r="M14996" t="s">
        <v>2</v>
      </c>
      <c r="N14996" t="s">
        <v>2</v>
      </c>
      <c r="O14996" t="s">
        <v>2</v>
      </c>
      <c r="P14996" t="s">
        <v>2</v>
      </c>
      <c r="Q14996" t="s">
        <v>2</v>
      </c>
      <c r="R14996" t="s">
        <v>2</v>
      </c>
      <c r="S14996" t="s">
        <v>2</v>
      </c>
      <c r="T14996" t="s">
        <v>2</v>
      </c>
      <c r="U14996" t="s">
        <v>2</v>
      </c>
      <c r="V14996" t="s">
        <v>2</v>
      </c>
      <c r="W14996" t="s">
        <v>2</v>
      </c>
      <c r="X14996" t="s">
        <v>2</v>
      </c>
      <c r="Y14996" t="s">
        <v>2</v>
      </c>
      <c r="Z14996" t="s">
        <v>2</v>
      </c>
      <c r="AA14996" t="s">
        <v>2</v>
      </c>
    </row>
    <row r="14997" spans="1:27" x14ac:dyDescent="0.3">
      <c r="A14997">
        <v>35843</v>
      </c>
      <c r="B14997">
        <v>19041</v>
      </c>
      <c r="C14997" t="s">
        <v>8518</v>
      </c>
      <c r="D14997" t="s">
        <v>8519</v>
      </c>
      <c r="E14997">
        <v>2022</v>
      </c>
      <c r="F14997" t="s">
        <v>2</v>
      </c>
      <c r="G14997" t="s">
        <v>2</v>
      </c>
      <c r="H14997" t="s">
        <v>2</v>
      </c>
      <c r="I14997" t="s">
        <v>2</v>
      </c>
      <c r="J14997" t="s">
        <v>2</v>
      </c>
      <c r="K14997" t="s">
        <v>2</v>
      </c>
      <c r="L14997" t="s">
        <v>2</v>
      </c>
      <c r="M14997" t="s">
        <v>2</v>
      </c>
      <c r="N14997" t="s">
        <v>2</v>
      </c>
      <c r="O14997" t="s">
        <v>2</v>
      </c>
      <c r="P14997" t="s">
        <v>2</v>
      </c>
      <c r="Q14997" t="s">
        <v>2</v>
      </c>
      <c r="R14997" t="s">
        <v>2</v>
      </c>
      <c r="S14997" t="s">
        <v>2</v>
      </c>
      <c r="T14997" t="s">
        <v>2</v>
      </c>
      <c r="U14997" t="s">
        <v>2</v>
      </c>
      <c r="V14997" t="s">
        <v>2</v>
      </c>
      <c r="W14997" t="s">
        <v>2</v>
      </c>
      <c r="X14997" t="s">
        <v>2</v>
      </c>
      <c r="Y14997" t="s">
        <v>2</v>
      </c>
      <c r="Z14997" t="s">
        <v>2</v>
      </c>
      <c r="AA14997" t="s">
        <v>2</v>
      </c>
    </row>
    <row r="14998" spans="1:27" x14ac:dyDescent="0.3">
      <c r="A14998">
        <v>35843</v>
      </c>
      <c r="B14998">
        <v>19041</v>
      </c>
      <c r="C14998" t="s">
        <v>8518</v>
      </c>
      <c r="D14998" t="s">
        <v>8519</v>
      </c>
      <c r="E14998">
        <v>2023</v>
      </c>
      <c r="F14998" t="s">
        <v>2</v>
      </c>
      <c r="G14998" t="s">
        <v>2</v>
      </c>
      <c r="H14998" t="s">
        <v>2</v>
      </c>
      <c r="I14998" t="s">
        <v>2</v>
      </c>
      <c r="J14998" t="s">
        <v>2</v>
      </c>
      <c r="K14998" t="s">
        <v>2</v>
      </c>
      <c r="L14998" t="s">
        <v>2</v>
      </c>
      <c r="M14998" t="s">
        <v>2</v>
      </c>
      <c r="N14998" t="s">
        <v>2</v>
      </c>
      <c r="O14998" t="s">
        <v>2</v>
      </c>
      <c r="P14998" t="s">
        <v>2</v>
      </c>
      <c r="Q14998" t="s">
        <v>2</v>
      </c>
      <c r="R14998" t="s">
        <v>2</v>
      </c>
      <c r="S14998" t="s">
        <v>2</v>
      </c>
      <c r="T14998" t="s">
        <v>2</v>
      </c>
      <c r="U14998" t="s">
        <v>2</v>
      </c>
      <c r="V14998" t="s">
        <v>2</v>
      </c>
      <c r="W14998" t="s">
        <v>2</v>
      </c>
      <c r="X14998" t="s">
        <v>2</v>
      </c>
      <c r="Y14998" t="s">
        <v>2</v>
      </c>
      <c r="Z14998" t="s">
        <v>2</v>
      </c>
      <c r="AA14998" t="s">
        <v>2</v>
      </c>
    </row>
    <row r="14999" spans="1:27" x14ac:dyDescent="0.3">
      <c r="A14999">
        <v>35844</v>
      </c>
      <c r="B14999">
        <v>19038</v>
      </c>
      <c r="C14999" t="s">
        <v>8520</v>
      </c>
      <c r="D14999" t="s">
        <v>8521</v>
      </c>
      <c r="E14999">
        <v>2023</v>
      </c>
      <c r="F14999" t="s">
        <v>2</v>
      </c>
      <c r="G14999" t="s">
        <v>2</v>
      </c>
      <c r="H14999" t="s">
        <v>2</v>
      </c>
      <c r="I14999" t="s">
        <v>2</v>
      </c>
      <c r="J14999" t="s">
        <v>2</v>
      </c>
      <c r="K14999" t="s">
        <v>2</v>
      </c>
      <c r="L14999" t="s">
        <v>2</v>
      </c>
      <c r="M14999" t="s">
        <v>2</v>
      </c>
      <c r="N14999" t="s">
        <v>2</v>
      </c>
      <c r="O14999" t="s">
        <v>2</v>
      </c>
      <c r="P14999" t="s">
        <v>2</v>
      </c>
      <c r="Q14999" t="s">
        <v>2</v>
      </c>
      <c r="R14999" t="s">
        <v>2</v>
      </c>
      <c r="S14999" t="s">
        <v>2</v>
      </c>
      <c r="T14999" t="s">
        <v>2</v>
      </c>
      <c r="U14999" t="s">
        <v>2</v>
      </c>
      <c r="V14999" t="s">
        <v>2</v>
      </c>
      <c r="W14999" t="s">
        <v>2</v>
      </c>
      <c r="X14999" t="s">
        <v>2</v>
      </c>
      <c r="Y14999" t="s">
        <v>2</v>
      </c>
      <c r="Z14999" t="s">
        <v>2</v>
      </c>
      <c r="AA14999" t="s">
        <v>2</v>
      </c>
    </row>
    <row r="15000" spans="1:27" x14ac:dyDescent="0.3">
      <c r="A15000">
        <v>35844</v>
      </c>
      <c r="B15000">
        <v>19038</v>
      </c>
      <c r="C15000" t="s">
        <v>8520</v>
      </c>
      <c r="D15000" t="s">
        <v>8521</v>
      </c>
      <c r="E15000">
        <v>2022</v>
      </c>
      <c r="F15000" t="s">
        <v>2</v>
      </c>
      <c r="G15000" t="s">
        <v>2</v>
      </c>
      <c r="H15000" t="s">
        <v>2</v>
      </c>
      <c r="I15000" t="s">
        <v>2</v>
      </c>
      <c r="J15000" t="s">
        <v>2</v>
      </c>
      <c r="K15000" t="s">
        <v>2</v>
      </c>
      <c r="L15000" t="s">
        <v>2</v>
      </c>
      <c r="M15000" t="s">
        <v>2</v>
      </c>
      <c r="N15000" t="s">
        <v>2</v>
      </c>
      <c r="O15000" t="s">
        <v>2</v>
      </c>
      <c r="P15000" t="s">
        <v>2</v>
      </c>
      <c r="Q15000" t="s">
        <v>2</v>
      </c>
      <c r="R15000" t="s">
        <v>2</v>
      </c>
      <c r="S15000" t="s">
        <v>2</v>
      </c>
      <c r="T15000" t="s">
        <v>2</v>
      </c>
      <c r="U15000" t="s">
        <v>2</v>
      </c>
      <c r="V15000" t="s">
        <v>2</v>
      </c>
      <c r="W15000" t="s">
        <v>2</v>
      </c>
      <c r="X15000" t="s">
        <v>2</v>
      </c>
      <c r="Y15000" t="s">
        <v>2</v>
      </c>
      <c r="Z15000" t="s">
        <v>2</v>
      </c>
      <c r="AA15000" t="s">
        <v>2</v>
      </c>
    </row>
    <row r="15001" spans="1:27" x14ac:dyDescent="0.3">
      <c r="A15001">
        <v>35844</v>
      </c>
      <c r="B15001">
        <v>19038</v>
      </c>
      <c r="C15001" t="s">
        <v>8520</v>
      </c>
      <c r="D15001" t="s">
        <v>8521</v>
      </c>
      <c r="E15001">
        <v>2021</v>
      </c>
      <c r="F15001" t="s">
        <v>2</v>
      </c>
      <c r="G15001" t="s">
        <v>2</v>
      </c>
      <c r="H15001" t="s">
        <v>2</v>
      </c>
      <c r="I15001" t="s">
        <v>2</v>
      </c>
      <c r="J15001" t="s">
        <v>2</v>
      </c>
      <c r="K15001" t="s">
        <v>2</v>
      </c>
      <c r="L15001" t="s">
        <v>2</v>
      </c>
      <c r="M15001" t="s">
        <v>2</v>
      </c>
      <c r="N15001" t="s">
        <v>2</v>
      </c>
      <c r="O15001" t="s">
        <v>2</v>
      </c>
      <c r="P15001" t="s">
        <v>2</v>
      </c>
      <c r="Q15001" t="s">
        <v>2</v>
      </c>
      <c r="R15001" t="s">
        <v>2</v>
      </c>
      <c r="S15001" t="s">
        <v>2</v>
      </c>
      <c r="T15001" t="s">
        <v>2</v>
      </c>
      <c r="U15001" t="s">
        <v>2</v>
      </c>
      <c r="V15001" t="s">
        <v>2</v>
      </c>
      <c r="W15001" t="s">
        <v>2</v>
      </c>
      <c r="X15001" t="s">
        <v>2</v>
      </c>
      <c r="Y15001" t="s">
        <v>2</v>
      </c>
      <c r="Z15001" t="s">
        <v>2</v>
      </c>
      <c r="AA15001" t="s">
        <v>2</v>
      </c>
    </row>
    <row r="15002" spans="1:27" x14ac:dyDescent="0.3">
      <c r="A15002">
        <v>35844</v>
      </c>
      <c r="B15002">
        <v>19038</v>
      </c>
      <c r="C15002" t="s">
        <v>8520</v>
      </c>
      <c r="D15002" t="s">
        <v>8521</v>
      </c>
      <c r="E15002">
        <v>2020</v>
      </c>
      <c r="F15002" t="s">
        <v>2</v>
      </c>
      <c r="G15002" t="s">
        <v>2</v>
      </c>
      <c r="H15002" t="s">
        <v>2</v>
      </c>
      <c r="I15002" t="s">
        <v>2</v>
      </c>
      <c r="J15002" t="s">
        <v>2</v>
      </c>
      <c r="K15002" t="s">
        <v>2</v>
      </c>
      <c r="L15002" t="s">
        <v>2</v>
      </c>
      <c r="M15002" t="s">
        <v>2</v>
      </c>
      <c r="N15002" t="s">
        <v>2</v>
      </c>
      <c r="O15002" t="s">
        <v>2</v>
      </c>
      <c r="P15002" t="s">
        <v>2</v>
      </c>
      <c r="Q15002" t="s">
        <v>2</v>
      </c>
      <c r="R15002" t="s">
        <v>2</v>
      </c>
      <c r="S15002" t="s">
        <v>2</v>
      </c>
      <c r="T15002" t="s">
        <v>2</v>
      </c>
      <c r="U15002" t="s">
        <v>2</v>
      </c>
      <c r="V15002" t="s">
        <v>2</v>
      </c>
      <c r="W15002" t="s">
        <v>2</v>
      </c>
      <c r="X15002" t="s">
        <v>2</v>
      </c>
      <c r="Y15002" t="s">
        <v>2</v>
      </c>
      <c r="Z15002" t="s">
        <v>2</v>
      </c>
      <c r="AA15002" t="s">
        <v>2</v>
      </c>
    </row>
    <row r="15003" spans="1:27" x14ac:dyDescent="0.3">
      <c r="A15003">
        <v>35845</v>
      </c>
      <c r="B15003">
        <v>19045</v>
      </c>
      <c r="C15003" t="s">
        <v>8522</v>
      </c>
      <c r="D15003" t="s">
        <v>8523</v>
      </c>
      <c r="E15003">
        <v>2021</v>
      </c>
      <c r="F15003" t="s">
        <v>2</v>
      </c>
      <c r="G15003" t="s">
        <v>2</v>
      </c>
      <c r="H15003" t="s">
        <v>2</v>
      </c>
      <c r="I15003" t="s">
        <v>2</v>
      </c>
      <c r="J15003" t="s">
        <v>2</v>
      </c>
      <c r="K15003" t="s">
        <v>2</v>
      </c>
      <c r="L15003" t="s">
        <v>2</v>
      </c>
      <c r="M15003" t="s">
        <v>2</v>
      </c>
      <c r="N15003" t="s">
        <v>2</v>
      </c>
      <c r="O15003" t="s">
        <v>2</v>
      </c>
      <c r="P15003" t="s">
        <v>2</v>
      </c>
      <c r="Q15003" t="s">
        <v>2</v>
      </c>
      <c r="R15003" t="s">
        <v>2</v>
      </c>
      <c r="S15003" t="s">
        <v>2</v>
      </c>
      <c r="T15003" t="s">
        <v>2</v>
      </c>
      <c r="U15003" t="s">
        <v>2</v>
      </c>
      <c r="V15003" t="s">
        <v>2</v>
      </c>
      <c r="W15003" t="s">
        <v>2</v>
      </c>
      <c r="X15003" t="s">
        <v>2</v>
      </c>
      <c r="Y15003" t="s">
        <v>2</v>
      </c>
      <c r="Z15003" t="s">
        <v>2</v>
      </c>
      <c r="AA15003" t="s">
        <v>2</v>
      </c>
    </row>
    <row r="15004" spans="1:27" x14ac:dyDescent="0.3">
      <c r="A15004">
        <v>35845</v>
      </c>
      <c r="B15004">
        <v>19045</v>
      </c>
      <c r="C15004" t="s">
        <v>8522</v>
      </c>
      <c r="D15004" t="s">
        <v>8523</v>
      </c>
      <c r="E15004">
        <v>2023</v>
      </c>
      <c r="F15004" t="s">
        <v>2</v>
      </c>
      <c r="G15004" t="s">
        <v>2</v>
      </c>
      <c r="H15004" t="s">
        <v>2</v>
      </c>
      <c r="I15004" t="s">
        <v>2</v>
      </c>
      <c r="J15004" t="s">
        <v>2</v>
      </c>
      <c r="K15004" t="s">
        <v>2</v>
      </c>
      <c r="L15004" t="s">
        <v>2</v>
      </c>
      <c r="M15004" t="s">
        <v>2</v>
      </c>
      <c r="N15004" t="s">
        <v>2</v>
      </c>
      <c r="O15004" t="s">
        <v>2</v>
      </c>
      <c r="P15004" t="s">
        <v>2</v>
      </c>
      <c r="Q15004" t="s">
        <v>2</v>
      </c>
      <c r="R15004" t="s">
        <v>2</v>
      </c>
      <c r="S15004" t="s">
        <v>2</v>
      </c>
      <c r="T15004" t="s">
        <v>2</v>
      </c>
      <c r="U15004" t="s">
        <v>2</v>
      </c>
      <c r="V15004" t="s">
        <v>2</v>
      </c>
      <c r="W15004" t="s">
        <v>2</v>
      </c>
      <c r="X15004" t="s">
        <v>2</v>
      </c>
      <c r="Y15004" t="s">
        <v>2</v>
      </c>
      <c r="Z15004" t="s">
        <v>2</v>
      </c>
      <c r="AA15004" t="s">
        <v>2</v>
      </c>
    </row>
    <row r="15005" spans="1:27" x14ac:dyDescent="0.3">
      <c r="A15005">
        <v>35845</v>
      </c>
      <c r="B15005">
        <v>19045</v>
      </c>
      <c r="C15005" t="s">
        <v>8522</v>
      </c>
      <c r="D15005" t="s">
        <v>8523</v>
      </c>
      <c r="E15005">
        <v>2020</v>
      </c>
      <c r="F15005" t="s">
        <v>2</v>
      </c>
      <c r="G15005" t="s">
        <v>2</v>
      </c>
      <c r="H15005" t="s">
        <v>2</v>
      </c>
      <c r="I15005" t="s">
        <v>2</v>
      </c>
      <c r="J15005" t="s">
        <v>2</v>
      </c>
      <c r="K15005" t="s">
        <v>2</v>
      </c>
      <c r="L15005" t="s">
        <v>2</v>
      </c>
      <c r="M15005" t="s">
        <v>2</v>
      </c>
      <c r="N15005" t="s">
        <v>2</v>
      </c>
      <c r="O15005" t="s">
        <v>2</v>
      </c>
      <c r="P15005" t="s">
        <v>2</v>
      </c>
      <c r="Q15005" t="s">
        <v>2</v>
      </c>
      <c r="R15005" t="s">
        <v>2</v>
      </c>
      <c r="S15005" t="s">
        <v>2</v>
      </c>
      <c r="T15005" t="s">
        <v>2</v>
      </c>
      <c r="U15005" t="s">
        <v>2</v>
      </c>
      <c r="V15005" t="s">
        <v>2</v>
      </c>
      <c r="W15005" t="s">
        <v>2</v>
      </c>
      <c r="X15005" t="s">
        <v>2</v>
      </c>
      <c r="Y15005" t="s">
        <v>2</v>
      </c>
      <c r="Z15005" t="s">
        <v>2</v>
      </c>
      <c r="AA15005" t="s">
        <v>2</v>
      </c>
    </row>
    <row r="15006" spans="1:27" x14ac:dyDescent="0.3">
      <c r="A15006">
        <v>35845</v>
      </c>
      <c r="B15006">
        <v>19045</v>
      </c>
      <c r="C15006" t="s">
        <v>8522</v>
      </c>
      <c r="D15006" t="s">
        <v>8523</v>
      </c>
      <c r="E15006">
        <v>2022</v>
      </c>
      <c r="F15006" t="s">
        <v>2</v>
      </c>
      <c r="G15006" t="s">
        <v>2</v>
      </c>
      <c r="H15006" t="s">
        <v>2</v>
      </c>
      <c r="I15006" t="s">
        <v>2</v>
      </c>
      <c r="J15006" t="s">
        <v>2</v>
      </c>
      <c r="K15006" t="s">
        <v>2</v>
      </c>
      <c r="L15006" t="s">
        <v>2</v>
      </c>
      <c r="M15006" t="s">
        <v>2</v>
      </c>
      <c r="N15006" t="s">
        <v>2</v>
      </c>
      <c r="O15006" t="s">
        <v>2</v>
      </c>
      <c r="P15006" t="s">
        <v>2</v>
      </c>
      <c r="Q15006" t="s">
        <v>2</v>
      </c>
      <c r="R15006" t="s">
        <v>2</v>
      </c>
      <c r="S15006" t="s">
        <v>2</v>
      </c>
      <c r="T15006" t="s">
        <v>2</v>
      </c>
      <c r="U15006" t="s">
        <v>2</v>
      </c>
      <c r="V15006" t="s">
        <v>2</v>
      </c>
      <c r="W15006" t="s">
        <v>2</v>
      </c>
      <c r="X15006" t="s">
        <v>2</v>
      </c>
      <c r="Y15006" t="s">
        <v>2</v>
      </c>
      <c r="Z15006" t="s">
        <v>2</v>
      </c>
      <c r="AA15006" t="s">
        <v>2</v>
      </c>
    </row>
    <row r="15007" spans="1:27" x14ac:dyDescent="0.3">
      <c r="A15007">
        <v>35846</v>
      </c>
      <c r="B15007">
        <v>19048</v>
      </c>
      <c r="C15007" t="s">
        <v>8524</v>
      </c>
      <c r="D15007" t="s">
        <v>8525</v>
      </c>
      <c r="E15007">
        <v>2023</v>
      </c>
      <c r="F15007" t="s">
        <v>2</v>
      </c>
      <c r="G15007" t="s">
        <v>2</v>
      </c>
      <c r="H15007" t="s">
        <v>2</v>
      </c>
      <c r="I15007" t="s">
        <v>2</v>
      </c>
      <c r="J15007" t="s">
        <v>2</v>
      </c>
      <c r="K15007" t="s">
        <v>2</v>
      </c>
      <c r="L15007" t="s">
        <v>2</v>
      </c>
      <c r="M15007" t="s">
        <v>2</v>
      </c>
      <c r="N15007" t="s">
        <v>2</v>
      </c>
      <c r="O15007" t="s">
        <v>2</v>
      </c>
      <c r="P15007" t="s">
        <v>2</v>
      </c>
      <c r="Q15007" t="s">
        <v>2</v>
      </c>
      <c r="R15007" t="s">
        <v>2</v>
      </c>
      <c r="S15007" t="s">
        <v>2</v>
      </c>
      <c r="T15007" t="s">
        <v>2</v>
      </c>
      <c r="U15007" t="s">
        <v>2</v>
      </c>
      <c r="V15007" t="s">
        <v>2</v>
      </c>
      <c r="W15007" t="s">
        <v>2</v>
      </c>
      <c r="X15007" t="s">
        <v>2</v>
      </c>
      <c r="Y15007" t="s">
        <v>2</v>
      </c>
      <c r="Z15007" t="s">
        <v>2</v>
      </c>
      <c r="AA15007" t="s">
        <v>2</v>
      </c>
    </row>
    <row r="15008" spans="1:27" x14ac:dyDescent="0.3">
      <c r="A15008">
        <v>35846</v>
      </c>
      <c r="B15008">
        <v>19048</v>
      </c>
      <c r="C15008" t="s">
        <v>8524</v>
      </c>
      <c r="D15008" t="s">
        <v>8525</v>
      </c>
      <c r="E15008">
        <v>2020</v>
      </c>
      <c r="F15008" t="s">
        <v>2</v>
      </c>
      <c r="G15008" t="s">
        <v>2</v>
      </c>
      <c r="H15008" t="s">
        <v>2</v>
      </c>
      <c r="I15008" t="s">
        <v>2</v>
      </c>
      <c r="J15008" t="s">
        <v>2</v>
      </c>
      <c r="K15008" t="s">
        <v>2</v>
      </c>
      <c r="L15008" t="s">
        <v>2</v>
      </c>
      <c r="M15008" t="s">
        <v>2</v>
      </c>
      <c r="N15008" t="s">
        <v>2</v>
      </c>
      <c r="O15008" t="s">
        <v>2</v>
      </c>
      <c r="P15008" t="s">
        <v>2</v>
      </c>
      <c r="Q15008" t="s">
        <v>2</v>
      </c>
      <c r="R15008" t="s">
        <v>2</v>
      </c>
      <c r="S15008" t="s">
        <v>2</v>
      </c>
      <c r="T15008" t="s">
        <v>2</v>
      </c>
      <c r="U15008" t="s">
        <v>2</v>
      </c>
      <c r="V15008" t="s">
        <v>2</v>
      </c>
      <c r="W15008" t="s">
        <v>2</v>
      </c>
      <c r="X15008" t="s">
        <v>2</v>
      </c>
      <c r="Y15008" t="s">
        <v>2</v>
      </c>
      <c r="Z15008" t="s">
        <v>2</v>
      </c>
      <c r="AA15008" t="s">
        <v>2</v>
      </c>
    </row>
    <row r="15009" spans="1:27" x14ac:dyDescent="0.3">
      <c r="A15009">
        <v>35846</v>
      </c>
      <c r="B15009">
        <v>19048</v>
      </c>
      <c r="C15009" t="s">
        <v>8524</v>
      </c>
      <c r="D15009" t="s">
        <v>8525</v>
      </c>
      <c r="E15009">
        <v>2022</v>
      </c>
      <c r="F15009" t="s">
        <v>2</v>
      </c>
      <c r="G15009" t="s">
        <v>2</v>
      </c>
      <c r="H15009" t="s">
        <v>2</v>
      </c>
      <c r="I15009" t="s">
        <v>2</v>
      </c>
      <c r="J15009" t="s">
        <v>2</v>
      </c>
      <c r="K15009" t="s">
        <v>2</v>
      </c>
      <c r="L15009" t="s">
        <v>2</v>
      </c>
      <c r="M15009" t="s">
        <v>2</v>
      </c>
      <c r="N15009" t="s">
        <v>2</v>
      </c>
      <c r="O15009" t="s">
        <v>2</v>
      </c>
      <c r="P15009" t="s">
        <v>2</v>
      </c>
      <c r="Q15009" t="s">
        <v>2</v>
      </c>
      <c r="R15009" t="s">
        <v>2</v>
      </c>
      <c r="S15009" t="s">
        <v>2</v>
      </c>
      <c r="T15009" t="s">
        <v>2</v>
      </c>
      <c r="U15009" t="s">
        <v>2</v>
      </c>
      <c r="V15009" t="s">
        <v>2</v>
      </c>
      <c r="W15009" t="s">
        <v>2</v>
      </c>
      <c r="X15009" t="s">
        <v>2</v>
      </c>
      <c r="Y15009" t="s">
        <v>2</v>
      </c>
      <c r="Z15009" t="s">
        <v>2</v>
      </c>
      <c r="AA15009" t="s">
        <v>2</v>
      </c>
    </row>
    <row r="15010" spans="1:27" x14ac:dyDescent="0.3">
      <c r="A15010">
        <v>35846</v>
      </c>
      <c r="B15010">
        <v>19048</v>
      </c>
      <c r="C15010" t="s">
        <v>8524</v>
      </c>
      <c r="D15010" t="s">
        <v>8525</v>
      </c>
      <c r="E15010">
        <v>2021</v>
      </c>
      <c r="F15010" t="s">
        <v>2</v>
      </c>
      <c r="G15010" t="s">
        <v>2</v>
      </c>
      <c r="H15010" t="s">
        <v>2</v>
      </c>
      <c r="I15010" t="s">
        <v>2</v>
      </c>
      <c r="J15010" t="s">
        <v>2</v>
      </c>
      <c r="K15010" t="s">
        <v>2</v>
      </c>
      <c r="L15010" t="s">
        <v>2</v>
      </c>
      <c r="M15010" t="s">
        <v>2</v>
      </c>
      <c r="N15010" t="s">
        <v>2</v>
      </c>
      <c r="O15010" t="s">
        <v>2</v>
      </c>
      <c r="P15010" t="s">
        <v>2</v>
      </c>
      <c r="Q15010" t="s">
        <v>2</v>
      </c>
      <c r="R15010" t="s">
        <v>2</v>
      </c>
      <c r="S15010" t="s">
        <v>2</v>
      </c>
      <c r="T15010" t="s">
        <v>2</v>
      </c>
      <c r="U15010" t="s">
        <v>2</v>
      </c>
      <c r="V15010" t="s">
        <v>2</v>
      </c>
      <c r="W15010" t="s">
        <v>2</v>
      </c>
      <c r="X15010" t="s">
        <v>2</v>
      </c>
      <c r="Y15010" t="s">
        <v>2</v>
      </c>
      <c r="Z15010" t="s">
        <v>2</v>
      </c>
      <c r="AA15010" t="s">
        <v>2</v>
      </c>
    </row>
    <row r="15011" spans="1:27" x14ac:dyDescent="0.3">
      <c r="A15011">
        <v>35847</v>
      </c>
      <c r="B15011">
        <v>19049</v>
      </c>
      <c r="C15011" t="s">
        <v>8526</v>
      </c>
      <c r="D15011" t="s">
        <v>8527</v>
      </c>
      <c r="E15011">
        <v>2023</v>
      </c>
      <c r="F15011" t="s">
        <v>2</v>
      </c>
      <c r="G15011" t="s">
        <v>2</v>
      </c>
      <c r="H15011" t="s">
        <v>2</v>
      </c>
      <c r="I15011" t="s">
        <v>2</v>
      </c>
      <c r="J15011" t="s">
        <v>2</v>
      </c>
      <c r="K15011" t="s">
        <v>2</v>
      </c>
      <c r="L15011" t="s">
        <v>2</v>
      </c>
      <c r="M15011" t="s">
        <v>2</v>
      </c>
      <c r="N15011" t="s">
        <v>2</v>
      </c>
      <c r="O15011" t="s">
        <v>2</v>
      </c>
      <c r="P15011" t="s">
        <v>2</v>
      </c>
      <c r="Q15011" t="s">
        <v>2</v>
      </c>
      <c r="R15011" t="s">
        <v>2</v>
      </c>
      <c r="S15011" t="s">
        <v>2</v>
      </c>
      <c r="T15011" t="s">
        <v>2</v>
      </c>
      <c r="U15011" t="s">
        <v>2</v>
      </c>
      <c r="V15011" t="s">
        <v>2</v>
      </c>
      <c r="W15011" t="s">
        <v>2</v>
      </c>
      <c r="X15011" t="s">
        <v>2</v>
      </c>
      <c r="Y15011" t="s">
        <v>2</v>
      </c>
      <c r="Z15011" t="s">
        <v>2</v>
      </c>
      <c r="AA15011" t="s">
        <v>2</v>
      </c>
    </row>
    <row r="15012" spans="1:27" x14ac:dyDescent="0.3">
      <c r="A15012">
        <v>35847</v>
      </c>
      <c r="B15012">
        <v>19049</v>
      </c>
      <c r="C15012" t="s">
        <v>8526</v>
      </c>
      <c r="D15012" t="s">
        <v>8527</v>
      </c>
      <c r="E15012">
        <v>2022</v>
      </c>
      <c r="F15012" t="s">
        <v>2</v>
      </c>
      <c r="G15012" t="s">
        <v>2</v>
      </c>
      <c r="H15012" t="s">
        <v>2</v>
      </c>
      <c r="I15012" t="s">
        <v>2</v>
      </c>
      <c r="J15012" t="s">
        <v>2</v>
      </c>
      <c r="K15012" t="s">
        <v>2</v>
      </c>
      <c r="L15012" t="s">
        <v>2</v>
      </c>
      <c r="M15012" t="s">
        <v>2</v>
      </c>
      <c r="N15012" t="s">
        <v>2</v>
      </c>
      <c r="O15012" t="s">
        <v>2</v>
      </c>
      <c r="P15012" t="s">
        <v>2</v>
      </c>
      <c r="Q15012" t="s">
        <v>2</v>
      </c>
      <c r="R15012" t="s">
        <v>2</v>
      </c>
      <c r="S15012" t="s">
        <v>2</v>
      </c>
      <c r="T15012" t="s">
        <v>2</v>
      </c>
      <c r="U15012" t="s">
        <v>2</v>
      </c>
      <c r="V15012" t="s">
        <v>2</v>
      </c>
      <c r="W15012" t="s">
        <v>2</v>
      </c>
      <c r="X15012" t="s">
        <v>2</v>
      </c>
      <c r="Y15012" t="s">
        <v>2</v>
      </c>
      <c r="Z15012" t="s">
        <v>2</v>
      </c>
      <c r="AA15012" t="s">
        <v>2</v>
      </c>
    </row>
    <row r="15013" spans="1:27" x14ac:dyDescent="0.3">
      <c r="A15013">
        <v>35847</v>
      </c>
      <c r="B15013">
        <v>19049</v>
      </c>
      <c r="C15013" t="s">
        <v>8526</v>
      </c>
      <c r="D15013" t="s">
        <v>8527</v>
      </c>
      <c r="E15013">
        <v>2020</v>
      </c>
      <c r="F15013" t="s">
        <v>2</v>
      </c>
      <c r="G15013" t="s">
        <v>2</v>
      </c>
      <c r="H15013" t="s">
        <v>2</v>
      </c>
      <c r="I15013" t="s">
        <v>2</v>
      </c>
      <c r="J15013" t="s">
        <v>2</v>
      </c>
      <c r="K15013" t="s">
        <v>2</v>
      </c>
      <c r="L15013" t="s">
        <v>2</v>
      </c>
      <c r="M15013" t="s">
        <v>2</v>
      </c>
      <c r="N15013" t="s">
        <v>2</v>
      </c>
      <c r="O15013" t="s">
        <v>2</v>
      </c>
      <c r="P15013" t="s">
        <v>2</v>
      </c>
      <c r="Q15013" t="s">
        <v>2</v>
      </c>
      <c r="R15013" t="s">
        <v>2</v>
      </c>
      <c r="S15013" t="s">
        <v>2</v>
      </c>
      <c r="T15013" t="s">
        <v>2</v>
      </c>
      <c r="U15013" t="s">
        <v>2</v>
      </c>
      <c r="V15013" t="s">
        <v>2</v>
      </c>
      <c r="W15013" t="s">
        <v>2</v>
      </c>
      <c r="X15013" t="s">
        <v>2</v>
      </c>
      <c r="Y15013" t="s">
        <v>2</v>
      </c>
      <c r="Z15013" t="s">
        <v>2</v>
      </c>
      <c r="AA15013" t="s">
        <v>2</v>
      </c>
    </row>
    <row r="15014" spans="1:27" x14ac:dyDescent="0.3">
      <c r="A15014">
        <v>35847</v>
      </c>
      <c r="B15014">
        <v>19049</v>
      </c>
      <c r="C15014" t="s">
        <v>8526</v>
      </c>
      <c r="D15014" t="s">
        <v>8527</v>
      </c>
      <c r="E15014">
        <v>2021</v>
      </c>
      <c r="F15014" t="s">
        <v>2</v>
      </c>
      <c r="G15014" t="s">
        <v>2</v>
      </c>
      <c r="H15014" t="s">
        <v>2</v>
      </c>
      <c r="I15014" t="s">
        <v>2</v>
      </c>
      <c r="J15014" t="s">
        <v>2</v>
      </c>
      <c r="K15014" t="s">
        <v>2</v>
      </c>
      <c r="L15014" t="s">
        <v>2</v>
      </c>
      <c r="M15014" t="s">
        <v>2</v>
      </c>
      <c r="N15014" t="s">
        <v>2</v>
      </c>
      <c r="O15014" t="s">
        <v>2</v>
      </c>
      <c r="P15014" t="s">
        <v>2</v>
      </c>
      <c r="Q15014" t="s">
        <v>2</v>
      </c>
      <c r="R15014" t="s">
        <v>2</v>
      </c>
      <c r="S15014" t="s">
        <v>2</v>
      </c>
      <c r="T15014" t="s">
        <v>2</v>
      </c>
      <c r="U15014" t="s">
        <v>2</v>
      </c>
      <c r="V15014" t="s">
        <v>2</v>
      </c>
      <c r="W15014" t="s">
        <v>2</v>
      </c>
      <c r="X15014" t="s">
        <v>2</v>
      </c>
      <c r="Y15014" t="s">
        <v>2</v>
      </c>
      <c r="Z15014" t="s">
        <v>2</v>
      </c>
      <c r="AA15014" t="s">
        <v>2</v>
      </c>
    </row>
    <row r="15015" spans="1:27" x14ac:dyDescent="0.3">
      <c r="A15015">
        <v>35848</v>
      </c>
      <c r="B15015">
        <v>19056</v>
      </c>
      <c r="C15015" t="s">
        <v>8528</v>
      </c>
      <c r="D15015" t="s">
        <v>8529</v>
      </c>
      <c r="E15015">
        <v>2023</v>
      </c>
      <c r="F15015" t="s">
        <v>2</v>
      </c>
      <c r="G15015" t="s">
        <v>2</v>
      </c>
      <c r="H15015" t="s">
        <v>2</v>
      </c>
      <c r="I15015" t="s">
        <v>2</v>
      </c>
      <c r="J15015" t="s">
        <v>2</v>
      </c>
      <c r="K15015" t="s">
        <v>2</v>
      </c>
      <c r="L15015" t="s">
        <v>2</v>
      </c>
      <c r="M15015" t="s">
        <v>2</v>
      </c>
      <c r="N15015" t="s">
        <v>2</v>
      </c>
      <c r="O15015" t="s">
        <v>2</v>
      </c>
      <c r="P15015" t="s">
        <v>2</v>
      </c>
      <c r="Q15015" t="s">
        <v>2</v>
      </c>
      <c r="R15015" t="s">
        <v>2</v>
      </c>
      <c r="S15015" t="s">
        <v>2</v>
      </c>
      <c r="T15015" t="s">
        <v>2</v>
      </c>
      <c r="U15015" t="s">
        <v>2</v>
      </c>
      <c r="V15015" t="s">
        <v>2</v>
      </c>
      <c r="W15015" t="s">
        <v>2</v>
      </c>
      <c r="X15015" t="s">
        <v>2</v>
      </c>
      <c r="Y15015" t="s">
        <v>2</v>
      </c>
      <c r="Z15015" t="s">
        <v>2</v>
      </c>
      <c r="AA15015" t="s">
        <v>2</v>
      </c>
    </row>
    <row r="15016" spans="1:27" x14ac:dyDescent="0.3">
      <c r="A15016">
        <v>35848</v>
      </c>
      <c r="B15016">
        <v>19056</v>
      </c>
      <c r="C15016" t="s">
        <v>8528</v>
      </c>
      <c r="D15016" t="s">
        <v>8529</v>
      </c>
      <c r="E15016">
        <v>2020</v>
      </c>
      <c r="F15016" t="s">
        <v>2</v>
      </c>
      <c r="G15016" t="s">
        <v>2</v>
      </c>
      <c r="H15016" t="s">
        <v>2</v>
      </c>
      <c r="I15016" t="s">
        <v>2</v>
      </c>
      <c r="J15016" t="s">
        <v>2</v>
      </c>
      <c r="K15016" t="s">
        <v>2</v>
      </c>
      <c r="L15016" t="s">
        <v>2</v>
      </c>
      <c r="M15016" t="s">
        <v>2</v>
      </c>
      <c r="N15016" t="s">
        <v>2</v>
      </c>
      <c r="O15016" t="s">
        <v>2</v>
      </c>
      <c r="P15016" t="s">
        <v>2</v>
      </c>
      <c r="Q15016" t="s">
        <v>2</v>
      </c>
      <c r="R15016" t="s">
        <v>2</v>
      </c>
      <c r="S15016" t="s">
        <v>2</v>
      </c>
      <c r="T15016" t="s">
        <v>2</v>
      </c>
      <c r="U15016" t="s">
        <v>2</v>
      </c>
      <c r="V15016" t="s">
        <v>2</v>
      </c>
      <c r="W15016" t="s">
        <v>2</v>
      </c>
      <c r="X15016" t="s">
        <v>2</v>
      </c>
      <c r="Y15016" t="s">
        <v>2</v>
      </c>
      <c r="Z15016" t="s">
        <v>2</v>
      </c>
      <c r="AA15016" t="s">
        <v>2</v>
      </c>
    </row>
    <row r="15017" spans="1:27" x14ac:dyDescent="0.3">
      <c r="A15017">
        <v>35848</v>
      </c>
      <c r="B15017">
        <v>19056</v>
      </c>
      <c r="C15017" t="s">
        <v>8528</v>
      </c>
      <c r="D15017" t="s">
        <v>8529</v>
      </c>
      <c r="E15017">
        <v>2022</v>
      </c>
      <c r="F15017" t="s">
        <v>2</v>
      </c>
      <c r="G15017" t="s">
        <v>2</v>
      </c>
      <c r="H15017" t="s">
        <v>2</v>
      </c>
      <c r="I15017" t="s">
        <v>2</v>
      </c>
      <c r="J15017" t="s">
        <v>2</v>
      </c>
      <c r="K15017" t="s">
        <v>2</v>
      </c>
      <c r="L15017" t="s">
        <v>2</v>
      </c>
      <c r="M15017" t="s">
        <v>2</v>
      </c>
      <c r="N15017" t="s">
        <v>2</v>
      </c>
      <c r="O15017" t="s">
        <v>2</v>
      </c>
      <c r="P15017" t="s">
        <v>2</v>
      </c>
      <c r="Q15017" t="s">
        <v>2</v>
      </c>
      <c r="R15017" t="s">
        <v>2</v>
      </c>
      <c r="S15017" t="s">
        <v>2</v>
      </c>
      <c r="T15017" t="s">
        <v>2</v>
      </c>
      <c r="U15017" t="s">
        <v>2</v>
      </c>
      <c r="V15017" t="s">
        <v>2</v>
      </c>
      <c r="W15017" t="s">
        <v>2</v>
      </c>
      <c r="X15017" t="s">
        <v>2</v>
      </c>
      <c r="Y15017" t="s">
        <v>2</v>
      </c>
      <c r="Z15017" t="s">
        <v>2</v>
      </c>
      <c r="AA15017" t="s">
        <v>2</v>
      </c>
    </row>
    <row r="15018" spans="1:27" x14ac:dyDescent="0.3">
      <c r="A15018">
        <v>35848</v>
      </c>
      <c r="B15018">
        <v>19056</v>
      </c>
      <c r="C15018" t="s">
        <v>8528</v>
      </c>
      <c r="D15018" t="s">
        <v>8529</v>
      </c>
      <c r="E15018">
        <v>2021</v>
      </c>
      <c r="F15018" t="s">
        <v>2</v>
      </c>
      <c r="G15018" t="s">
        <v>2</v>
      </c>
      <c r="H15018" t="s">
        <v>2</v>
      </c>
      <c r="I15018" t="s">
        <v>2</v>
      </c>
      <c r="J15018" t="s">
        <v>2</v>
      </c>
      <c r="K15018" t="s">
        <v>2</v>
      </c>
      <c r="L15018" t="s">
        <v>2</v>
      </c>
      <c r="M15018" t="s">
        <v>2</v>
      </c>
      <c r="N15018" t="s">
        <v>2</v>
      </c>
      <c r="O15018" t="s">
        <v>2</v>
      </c>
      <c r="P15018" t="s">
        <v>2</v>
      </c>
      <c r="Q15018" t="s">
        <v>2</v>
      </c>
      <c r="R15018" t="s">
        <v>2</v>
      </c>
      <c r="S15018" t="s">
        <v>2</v>
      </c>
      <c r="T15018" t="s">
        <v>2</v>
      </c>
      <c r="U15018" t="s">
        <v>2</v>
      </c>
      <c r="V15018" t="s">
        <v>2</v>
      </c>
      <c r="W15018" t="s">
        <v>2</v>
      </c>
      <c r="X15018" t="s">
        <v>2</v>
      </c>
      <c r="Y15018" t="s">
        <v>2</v>
      </c>
      <c r="Z15018" t="s">
        <v>2</v>
      </c>
      <c r="AA15018" t="s">
        <v>2</v>
      </c>
    </row>
    <row r="15019" spans="1:27" x14ac:dyDescent="0.3">
      <c r="A15019">
        <v>35850</v>
      </c>
      <c r="B15019">
        <v>16987</v>
      </c>
      <c r="C15019" t="s">
        <v>8530</v>
      </c>
      <c r="D15019" t="s">
        <v>8531</v>
      </c>
      <c r="E15019">
        <v>2022</v>
      </c>
      <c r="F15019">
        <v>84.007999999999996</v>
      </c>
      <c r="G15019">
        <v>39.594999999999999</v>
      </c>
      <c r="H15019">
        <v>125.378</v>
      </c>
      <c r="I15019">
        <v>11.569000000000001</v>
      </c>
      <c r="J15019">
        <v>9.5419999999999998</v>
      </c>
      <c r="K15019">
        <v>74.224000000000004</v>
      </c>
      <c r="L15019">
        <v>23.905999999999999</v>
      </c>
      <c r="M15019">
        <v>11.919</v>
      </c>
      <c r="N15019">
        <v>-43.7</v>
      </c>
      <c r="O15019">
        <v>13.409000000000001</v>
      </c>
      <c r="P15019">
        <v>7.7190000000000003</v>
      </c>
      <c r="Q15019">
        <v>-224.10499999999999</v>
      </c>
      <c r="R15019">
        <v>39.493000000000002</v>
      </c>
      <c r="S15019">
        <v>4.4630000000000001</v>
      </c>
      <c r="T15019">
        <v>-43.7</v>
      </c>
      <c r="U15019">
        <v>-33.332000000000001</v>
      </c>
      <c r="V15019">
        <v>-28.869</v>
      </c>
      <c r="W15019">
        <v>99.497</v>
      </c>
      <c r="X15019" t="s">
        <v>2</v>
      </c>
      <c r="Y15019">
        <v>0.11700000000000001</v>
      </c>
      <c r="Z15019">
        <v>-0.72199999999999998</v>
      </c>
      <c r="AA15019" t="s">
        <v>2</v>
      </c>
    </row>
    <row r="15020" spans="1:27" x14ac:dyDescent="0.3">
      <c r="A15020">
        <v>35850</v>
      </c>
      <c r="B15020">
        <v>16987</v>
      </c>
      <c r="C15020" t="s">
        <v>8530</v>
      </c>
      <c r="D15020" t="s">
        <v>8531</v>
      </c>
      <c r="E15020">
        <v>2020</v>
      </c>
      <c r="F15020">
        <v>115.404</v>
      </c>
      <c r="G15020">
        <v>32.515000000000001</v>
      </c>
      <c r="H15020">
        <v>160.52500000000001</v>
      </c>
      <c r="I15020">
        <v>34.296999999999997</v>
      </c>
      <c r="J15020">
        <v>0</v>
      </c>
      <c r="K15020">
        <v>79.600999999999999</v>
      </c>
      <c r="L15020">
        <v>17.759</v>
      </c>
      <c r="M15020">
        <v>18.864999999999998</v>
      </c>
      <c r="N15020">
        <v>-81.706000000000003</v>
      </c>
      <c r="O15020">
        <v>13.478</v>
      </c>
      <c r="P15020">
        <v>3.5390000000000001</v>
      </c>
      <c r="Q15020">
        <v>-157.392</v>
      </c>
      <c r="R15020">
        <v>56.353000000000002</v>
      </c>
      <c r="S15020">
        <v>4.8040000000000003</v>
      </c>
      <c r="T15020">
        <v>-81.706000000000003</v>
      </c>
      <c r="U15020">
        <v>-29.36</v>
      </c>
      <c r="V15020">
        <v>-24.556000000000001</v>
      </c>
      <c r="W15020">
        <v>78.013999999999996</v>
      </c>
      <c r="X15020" t="s">
        <v>2</v>
      </c>
      <c r="Y15020">
        <v>1.1319999999999999</v>
      </c>
      <c r="Z15020">
        <v>1.181</v>
      </c>
      <c r="AA15020" t="s">
        <v>2</v>
      </c>
    </row>
    <row r="15021" spans="1:27" x14ac:dyDescent="0.3">
      <c r="A15021">
        <v>35850</v>
      </c>
      <c r="B15021">
        <v>16987</v>
      </c>
      <c r="C15021" t="s">
        <v>8530</v>
      </c>
      <c r="D15021" t="s">
        <v>8531</v>
      </c>
      <c r="E15021">
        <v>2021</v>
      </c>
      <c r="F15021">
        <v>106.994</v>
      </c>
      <c r="G15021">
        <v>31.215</v>
      </c>
      <c r="H15021">
        <v>153.86699999999999</v>
      </c>
      <c r="I15021">
        <v>30.876000000000001</v>
      </c>
      <c r="J15021">
        <v>0.54300000000000004</v>
      </c>
      <c r="K15021">
        <v>77.325000000000003</v>
      </c>
      <c r="L15021">
        <v>20.542999999999999</v>
      </c>
      <c r="M15021">
        <v>15.393000000000001</v>
      </c>
      <c r="N15021">
        <v>-23.013000000000002</v>
      </c>
      <c r="O15021">
        <v>13.866</v>
      </c>
      <c r="P15021">
        <v>2.669</v>
      </c>
      <c r="Q15021">
        <v>-180.405</v>
      </c>
      <c r="R15021">
        <v>49.645000000000003</v>
      </c>
      <c r="S15021">
        <v>4.8540000000000001</v>
      </c>
      <c r="T15021">
        <v>-23.013000000000002</v>
      </c>
      <c r="U15021">
        <v>-17.542000000000002</v>
      </c>
      <c r="V15021">
        <v>-12.688000000000001</v>
      </c>
      <c r="W15021">
        <v>105.622</v>
      </c>
      <c r="X15021" t="s">
        <v>2</v>
      </c>
      <c r="Y15021">
        <v>0.29399999999999998</v>
      </c>
      <c r="Z15021">
        <v>-0.70699999999999996</v>
      </c>
      <c r="AA15021" t="s">
        <v>2</v>
      </c>
    </row>
    <row r="15022" spans="1:27" x14ac:dyDescent="0.3">
      <c r="A15022">
        <v>35851</v>
      </c>
      <c r="B15022">
        <v>19057</v>
      </c>
      <c r="C15022" t="s">
        <v>8532</v>
      </c>
      <c r="D15022" t="s">
        <v>8533</v>
      </c>
      <c r="E15022">
        <v>2022</v>
      </c>
      <c r="F15022" t="s">
        <v>2</v>
      </c>
      <c r="G15022" t="s">
        <v>2</v>
      </c>
      <c r="H15022" t="s">
        <v>2</v>
      </c>
      <c r="I15022" t="s">
        <v>2</v>
      </c>
      <c r="J15022" t="s">
        <v>2</v>
      </c>
      <c r="K15022" t="s">
        <v>2</v>
      </c>
      <c r="L15022" t="s">
        <v>2</v>
      </c>
      <c r="M15022" t="s">
        <v>2</v>
      </c>
      <c r="N15022" t="s">
        <v>2</v>
      </c>
      <c r="O15022" t="s">
        <v>2</v>
      </c>
      <c r="P15022" t="s">
        <v>2</v>
      </c>
      <c r="Q15022" t="s">
        <v>2</v>
      </c>
      <c r="R15022" t="s">
        <v>2</v>
      </c>
      <c r="S15022" t="s">
        <v>2</v>
      </c>
      <c r="T15022" t="s">
        <v>2</v>
      </c>
      <c r="U15022" t="s">
        <v>2</v>
      </c>
      <c r="V15022" t="s">
        <v>2</v>
      </c>
      <c r="W15022" t="s">
        <v>2</v>
      </c>
      <c r="X15022" t="s">
        <v>2</v>
      </c>
      <c r="Y15022" t="s">
        <v>2</v>
      </c>
      <c r="Z15022" t="s">
        <v>2</v>
      </c>
      <c r="AA15022" t="s">
        <v>2</v>
      </c>
    </row>
    <row r="15023" spans="1:27" x14ac:dyDescent="0.3">
      <c r="A15023">
        <v>35851</v>
      </c>
      <c r="B15023">
        <v>19057</v>
      </c>
      <c r="C15023" t="s">
        <v>8532</v>
      </c>
      <c r="D15023" t="s">
        <v>8533</v>
      </c>
      <c r="E15023">
        <v>2020</v>
      </c>
      <c r="F15023" t="s">
        <v>2</v>
      </c>
      <c r="G15023" t="s">
        <v>2</v>
      </c>
      <c r="H15023" t="s">
        <v>2</v>
      </c>
      <c r="I15023" t="s">
        <v>2</v>
      </c>
      <c r="J15023" t="s">
        <v>2</v>
      </c>
      <c r="K15023" t="s">
        <v>2</v>
      </c>
      <c r="L15023" t="s">
        <v>2</v>
      </c>
      <c r="M15023" t="s">
        <v>2</v>
      </c>
      <c r="N15023" t="s">
        <v>2</v>
      </c>
      <c r="O15023" t="s">
        <v>2</v>
      </c>
      <c r="P15023" t="s">
        <v>2</v>
      </c>
      <c r="Q15023" t="s">
        <v>2</v>
      </c>
      <c r="R15023" t="s">
        <v>2</v>
      </c>
      <c r="S15023" t="s">
        <v>2</v>
      </c>
      <c r="T15023" t="s">
        <v>2</v>
      </c>
      <c r="U15023" t="s">
        <v>2</v>
      </c>
      <c r="V15023" t="s">
        <v>2</v>
      </c>
      <c r="W15023" t="s">
        <v>2</v>
      </c>
      <c r="X15023" t="s">
        <v>2</v>
      </c>
      <c r="Y15023" t="s">
        <v>2</v>
      </c>
      <c r="Z15023" t="s">
        <v>2</v>
      </c>
      <c r="AA15023" t="s">
        <v>2</v>
      </c>
    </row>
    <row r="15024" spans="1:27" x14ac:dyDescent="0.3">
      <c r="A15024">
        <v>35851</v>
      </c>
      <c r="B15024">
        <v>19057</v>
      </c>
      <c r="C15024" t="s">
        <v>8532</v>
      </c>
      <c r="D15024" t="s">
        <v>8533</v>
      </c>
      <c r="E15024">
        <v>2023</v>
      </c>
      <c r="F15024" t="s">
        <v>2</v>
      </c>
      <c r="G15024" t="s">
        <v>2</v>
      </c>
      <c r="H15024" t="s">
        <v>2</v>
      </c>
      <c r="I15024" t="s">
        <v>2</v>
      </c>
      <c r="J15024" t="s">
        <v>2</v>
      </c>
      <c r="K15024" t="s">
        <v>2</v>
      </c>
      <c r="L15024" t="s">
        <v>2</v>
      </c>
      <c r="M15024" t="s">
        <v>2</v>
      </c>
      <c r="N15024" t="s">
        <v>2</v>
      </c>
      <c r="O15024" t="s">
        <v>2</v>
      </c>
      <c r="P15024" t="s">
        <v>2</v>
      </c>
      <c r="Q15024" t="s">
        <v>2</v>
      </c>
      <c r="R15024" t="s">
        <v>2</v>
      </c>
      <c r="S15024" t="s">
        <v>2</v>
      </c>
      <c r="T15024" t="s">
        <v>2</v>
      </c>
      <c r="U15024" t="s">
        <v>2</v>
      </c>
      <c r="V15024" t="s">
        <v>2</v>
      </c>
      <c r="W15024" t="s">
        <v>2</v>
      </c>
      <c r="X15024" t="s">
        <v>2</v>
      </c>
      <c r="Y15024" t="s">
        <v>2</v>
      </c>
      <c r="Z15024" t="s">
        <v>2</v>
      </c>
      <c r="AA15024" t="s">
        <v>2</v>
      </c>
    </row>
    <row r="15025" spans="1:27" x14ac:dyDescent="0.3">
      <c r="A15025">
        <v>35851</v>
      </c>
      <c r="B15025">
        <v>19057</v>
      </c>
      <c r="C15025" t="s">
        <v>8532</v>
      </c>
      <c r="D15025" t="s">
        <v>8533</v>
      </c>
      <c r="E15025">
        <v>2021</v>
      </c>
      <c r="F15025" t="s">
        <v>2</v>
      </c>
      <c r="G15025" t="s">
        <v>2</v>
      </c>
      <c r="H15025" t="s">
        <v>2</v>
      </c>
      <c r="I15025" t="s">
        <v>2</v>
      </c>
      <c r="J15025" t="s">
        <v>2</v>
      </c>
      <c r="K15025" t="s">
        <v>2</v>
      </c>
      <c r="L15025" t="s">
        <v>2</v>
      </c>
      <c r="M15025" t="s">
        <v>2</v>
      </c>
      <c r="N15025" t="s">
        <v>2</v>
      </c>
      <c r="O15025" t="s">
        <v>2</v>
      </c>
      <c r="P15025" t="s">
        <v>2</v>
      </c>
      <c r="Q15025" t="s">
        <v>2</v>
      </c>
      <c r="R15025" t="s">
        <v>2</v>
      </c>
      <c r="S15025" t="s">
        <v>2</v>
      </c>
      <c r="T15025" t="s">
        <v>2</v>
      </c>
      <c r="U15025" t="s">
        <v>2</v>
      </c>
      <c r="V15025" t="s">
        <v>2</v>
      </c>
      <c r="W15025" t="s">
        <v>2</v>
      </c>
      <c r="X15025" t="s">
        <v>2</v>
      </c>
      <c r="Y15025" t="s">
        <v>2</v>
      </c>
      <c r="Z15025" t="s">
        <v>2</v>
      </c>
      <c r="AA15025" t="s">
        <v>2</v>
      </c>
    </row>
    <row r="15026" spans="1:27" x14ac:dyDescent="0.3">
      <c r="A15026">
        <v>35852</v>
      </c>
      <c r="B15026">
        <v>17684</v>
      </c>
      <c r="C15026" t="s">
        <v>8534</v>
      </c>
      <c r="D15026" t="s">
        <v>8535</v>
      </c>
      <c r="E15026">
        <v>2023</v>
      </c>
      <c r="F15026">
        <v>649.02200000000005</v>
      </c>
      <c r="G15026">
        <v>536.99900000000002</v>
      </c>
      <c r="H15026">
        <v>4508.6499999999996</v>
      </c>
      <c r="I15026">
        <v>77.132000000000005</v>
      </c>
      <c r="J15026">
        <v>91.76</v>
      </c>
      <c r="K15026">
        <v>2202.8890000000001</v>
      </c>
      <c r="L15026">
        <v>113.642</v>
      </c>
      <c r="M15026">
        <v>2855.1179999999999</v>
      </c>
      <c r="N15026">
        <v>-678.89499999999998</v>
      </c>
      <c r="O15026" t="s">
        <v>2</v>
      </c>
      <c r="P15026">
        <v>637.52800000000002</v>
      </c>
      <c r="Q15026" t="s">
        <v>2</v>
      </c>
      <c r="R15026">
        <v>388.91</v>
      </c>
      <c r="S15026">
        <v>382.78300000000002</v>
      </c>
      <c r="T15026">
        <v>-678.89499999999998</v>
      </c>
      <c r="U15026">
        <v>261.54599999999999</v>
      </c>
      <c r="V15026">
        <v>644.32899999999995</v>
      </c>
      <c r="W15026">
        <v>3200.1770000000001</v>
      </c>
      <c r="X15026" t="s">
        <v>2</v>
      </c>
      <c r="Y15026">
        <v>0</v>
      </c>
      <c r="Z15026">
        <v>-49.003999999999998</v>
      </c>
      <c r="AA15026" t="s">
        <v>2</v>
      </c>
    </row>
    <row r="15027" spans="1:27" x14ac:dyDescent="0.3">
      <c r="A15027">
        <v>35852</v>
      </c>
      <c r="B15027">
        <v>17684</v>
      </c>
      <c r="C15027" t="s">
        <v>8534</v>
      </c>
      <c r="D15027" t="s">
        <v>8535</v>
      </c>
      <c r="E15027">
        <v>2020</v>
      </c>
      <c r="F15027">
        <v>363.25099999999998</v>
      </c>
      <c r="G15027">
        <v>422.053</v>
      </c>
      <c r="H15027">
        <v>1813.472</v>
      </c>
      <c r="I15027">
        <v>99.962000000000003</v>
      </c>
      <c r="J15027">
        <v>30.428000000000001</v>
      </c>
      <c r="K15027">
        <v>776.56799999999998</v>
      </c>
      <c r="L15027">
        <v>58.783000000000001</v>
      </c>
      <c r="M15027">
        <v>1114.8710000000001</v>
      </c>
      <c r="N15027">
        <v>-161.63200000000001</v>
      </c>
      <c r="O15027">
        <v>192.417</v>
      </c>
      <c r="P15027">
        <v>110.468</v>
      </c>
      <c r="Q15027">
        <v>-203.607</v>
      </c>
      <c r="R15027">
        <v>171.065</v>
      </c>
      <c r="S15027">
        <v>82.444999999999993</v>
      </c>
      <c r="T15027">
        <v>-161.63200000000001</v>
      </c>
      <c r="U15027">
        <v>90.018000000000001</v>
      </c>
      <c r="V15027">
        <v>172.46299999999999</v>
      </c>
      <c r="W15027">
        <v>1056.3889999999999</v>
      </c>
      <c r="X15027" t="s">
        <v>2</v>
      </c>
      <c r="Y15027">
        <v>0</v>
      </c>
      <c r="Z15027">
        <v>-11.955</v>
      </c>
      <c r="AA15027" t="s">
        <v>2</v>
      </c>
    </row>
    <row r="15028" spans="1:27" x14ac:dyDescent="0.3">
      <c r="A15028">
        <v>35852</v>
      </c>
      <c r="B15028">
        <v>17684</v>
      </c>
      <c r="C15028" t="s">
        <v>8534</v>
      </c>
      <c r="D15028" t="s">
        <v>8535</v>
      </c>
      <c r="E15028">
        <v>2022</v>
      </c>
      <c r="F15028">
        <v>585.30799999999999</v>
      </c>
      <c r="G15028">
        <v>456.214</v>
      </c>
      <c r="H15028">
        <v>5219.5870000000004</v>
      </c>
      <c r="I15028">
        <v>46.271999999999998</v>
      </c>
      <c r="J15028">
        <v>67.212000000000003</v>
      </c>
      <c r="K15028">
        <v>2261.6109999999999</v>
      </c>
      <c r="L15028">
        <v>127.754</v>
      </c>
      <c r="M15028">
        <v>3708.07</v>
      </c>
      <c r="N15028">
        <v>69.316000000000003</v>
      </c>
      <c r="O15028">
        <v>1005.196</v>
      </c>
      <c r="P15028">
        <v>622.00800000000004</v>
      </c>
      <c r="Q15028">
        <v>34.988</v>
      </c>
      <c r="R15028">
        <v>359.14600000000002</v>
      </c>
      <c r="S15028">
        <v>351.178</v>
      </c>
      <c r="T15028">
        <v>69.316000000000003</v>
      </c>
      <c r="U15028">
        <v>220.648</v>
      </c>
      <c r="V15028">
        <v>571.82600000000002</v>
      </c>
      <c r="W15028">
        <v>2970.5949999999998</v>
      </c>
      <c r="X15028" t="s">
        <v>2</v>
      </c>
      <c r="Y15028">
        <v>0</v>
      </c>
      <c r="Z15028">
        <v>24.768999999999998</v>
      </c>
      <c r="AA15028" t="s">
        <v>2</v>
      </c>
    </row>
    <row r="15029" spans="1:27" x14ac:dyDescent="0.3">
      <c r="A15029">
        <v>35852</v>
      </c>
      <c r="B15029">
        <v>17684</v>
      </c>
      <c r="C15029" t="s">
        <v>8534</v>
      </c>
      <c r="D15029" t="s">
        <v>8535</v>
      </c>
      <c r="E15029">
        <v>2021</v>
      </c>
      <c r="F15029">
        <v>670.05799999999999</v>
      </c>
      <c r="G15029">
        <v>499.81200000000001</v>
      </c>
      <c r="H15029">
        <v>5250.4840000000004</v>
      </c>
      <c r="I15029">
        <v>149.62700000000001</v>
      </c>
      <c r="J15029">
        <v>66.864000000000004</v>
      </c>
      <c r="K15029">
        <v>2303.864</v>
      </c>
      <c r="L15029">
        <v>123.095</v>
      </c>
      <c r="M15029">
        <v>3714.7979999999998</v>
      </c>
      <c r="N15029">
        <v>156.17500000000001</v>
      </c>
      <c r="O15029">
        <v>767.94100000000003</v>
      </c>
      <c r="P15029">
        <v>546.33699999999999</v>
      </c>
      <c r="Q15029">
        <v>-45.375</v>
      </c>
      <c r="R15029">
        <v>359.89600000000002</v>
      </c>
      <c r="S15029">
        <v>258.053</v>
      </c>
      <c r="T15029">
        <v>156.17500000000001</v>
      </c>
      <c r="U15029">
        <v>266.09300000000002</v>
      </c>
      <c r="V15029">
        <v>524.14599999999996</v>
      </c>
      <c r="W15029">
        <v>2454.5349999999999</v>
      </c>
      <c r="X15029" t="s">
        <v>2</v>
      </c>
      <c r="Y15029">
        <v>0</v>
      </c>
      <c r="Z15029">
        <v>32.805999999999997</v>
      </c>
      <c r="AA15029" t="s">
        <v>2</v>
      </c>
    </row>
    <row r="15030" spans="1:27" x14ac:dyDescent="0.3">
      <c r="A15030">
        <v>35854</v>
      </c>
      <c r="B15030">
        <v>19180</v>
      </c>
      <c r="C15030" t="s">
        <v>8536</v>
      </c>
      <c r="D15030" t="s">
        <v>8537</v>
      </c>
      <c r="E15030">
        <v>2020</v>
      </c>
      <c r="F15030">
        <v>0.92200000000000004</v>
      </c>
      <c r="G15030">
        <v>0.26900000000000002</v>
      </c>
      <c r="H15030">
        <v>101.261</v>
      </c>
      <c r="I15030">
        <v>0.77</v>
      </c>
      <c r="J15030">
        <v>0</v>
      </c>
      <c r="K15030">
        <v>0</v>
      </c>
      <c r="L15030">
        <v>0</v>
      </c>
      <c r="M15030">
        <v>0</v>
      </c>
      <c r="N15030">
        <v>-6.4809999999999999</v>
      </c>
      <c r="O15030">
        <v>0</v>
      </c>
      <c r="P15030">
        <v>0</v>
      </c>
      <c r="Q15030">
        <v>-7.077</v>
      </c>
      <c r="R15030">
        <v>0</v>
      </c>
      <c r="S15030">
        <v>0</v>
      </c>
      <c r="T15030">
        <v>-6.4809999999999999</v>
      </c>
      <c r="U15030">
        <v>-0.93500000000000005</v>
      </c>
      <c r="V15030">
        <v>-0.93500000000000005</v>
      </c>
      <c r="W15030">
        <v>0</v>
      </c>
      <c r="X15030" t="s">
        <v>2</v>
      </c>
      <c r="Y15030">
        <v>0</v>
      </c>
      <c r="Z15030">
        <v>3.9E-2</v>
      </c>
      <c r="AA15030" t="s">
        <v>2</v>
      </c>
    </row>
    <row r="15031" spans="1:27" x14ac:dyDescent="0.3">
      <c r="A15031">
        <v>35858</v>
      </c>
      <c r="B15031">
        <v>19113</v>
      </c>
      <c r="C15031" t="s">
        <v>8538</v>
      </c>
      <c r="D15031" t="s">
        <v>8539</v>
      </c>
      <c r="E15031">
        <v>2022</v>
      </c>
      <c r="F15031">
        <v>924.18700000000001</v>
      </c>
      <c r="G15031">
        <v>789.64700000000005</v>
      </c>
      <c r="H15031">
        <v>1287.83</v>
      </c>
      <c r="I15031">
        <v>276.60300000000001</v>
      </c>
      <c r="J15031">
        <v>61.68</v>
      </c>
      <c r="K15031">
        <v>6.46</v>
      </c>
      <c r="L15031">
        <v>0</v>
      </c>
      <c r="M15031">
        <v>82.706999999999994</v>
      </c>
      <c r="N15031">
        <v>-126.468</v>
      </c>
      <c r="O15031">
        <v>85.790999999999997</v>
      </c>
      <c r="P15031">
        <v>21.951000000000001</v>
      </c>
      <c r="Q15031">
        <v>-1101.117</v>
      </c>
      <c r="R15031">
        <v>180.74799999999999</v>
      </c>
      <c r="S15031">
        <v>40.804000000000002</v>
      </c>
      <c r="T15031">
        <v>-126.468</v>
      </c>
      <c r="U15031">
        <v>-152.58099999999999</v>
      </c>
      <c r="V15031">
        <v>-111.777</v>
      </c>
      <c r="W15031">
        <v>647.22199999999998</v>
      </c>
      <c r="X15031" t="s">
        <v>2</v>
      </c>
      <c r="Y15031">
        <v>0</v>
      </c>
      <c r="Z15031">
        <v>-9.0109999999999992</v>
      </c>
      <c r="AA15031" t="s">
        <v>2</v>
      </c>
    </row>
    <row r="15032" spans="1:27" x14ac:dyDescent="0.3">
      <c r="A15032">
        <v>35858</v>
      </c>
      <c r="B15032">
        <v>19113</v>
      </c>
      <c r="C15032" t="s">
        <v>8538</v>
      </c>
      <c r="D15032" t="s">
        <v>8539</v>
      </c>
      <c r="E15032">
        <v>2020</v>
      </c>
      <c r="F15032">
        <v>1360.317</v>
      </c>
      <c r="G15032">
        <v>786.19299999999998</v>
      </c>
      <c r="H15032">
        <v>1656.3610000000001</v>
      </c>
      <c r="I15032">
        <v>464.89499999999998</v>
      </c>
      <c r="J15032">
        <v>360.54199999999997</v>
      </c>
      <c r="K15032">
        <v>7.3209999999999997</v>
      </c>
      <c r="L15032">
        <v>0</v>
      </c>
      <c r="M15032">
        <v>139.54499999999999</v>
      </c>
      <c r="N15032">
        <v>-205.97200000000001</v>
      </c>
      <c r="O15032">
        <v>84.353999999999999</v>
      </c>
      <c r="P15032">
        <v>34.128</v>
      </c>
      <c r="Q15032">
        <v>-870.04200000000003</v>
      </c>
      <c r="R15032">
        <v>179.078</v>
      </c>
      <c r="S15032">
        <v>64.096999999999994</v>
      </c>
      <c r="T15032">
        <v>-205.97200000000001</v>
      </c>
      <c r="U15032">
        <v>-232.62299999999999</v>
      </c>
      <c r="V15032">
        <v>-168.52600000000001</v>
      </c>
      <c r="W15032">
        <v>504.01600000000002</v>
      </c>
      <c r="X15032" t="s">
        <v>2</v>
      </c>
      <c r="Y15032">
        <v>0</v>
      </c>
      <c r="Z15032">
        <v>-20.866</v>
      </c>
      <c r="AA15032" t="s">
        <v>2</v>
      </c>
    </row>
    <row r="15033" spans="1:27" x14ac:dyDescent="0.3">
      <c r="A15033">
        <v>35858</v>
      </c>
      <c r="B15033">
        <v>19113</v>
      </c>
      <c r="C15033" t="s">
        <v>8538</v>
      </c>
      <c r="D15033" t="s">
        <v>8539</v>
      </c>
      <c r="E15033">
        <v>2021</v>
      </c>
      <c r="F15033">
        <v>1085.9490000000001</v>
      </c>
      <c r="G15033">
        <v>812.66899999999998</v>
      </c>
      <c r="H15033">
        <v>1470.403</v>
      </c>
      <c r="I15033">
        <v>220.29</v>
      </c>
      <c r="J15033">
        <v>137.37700000000001</v>
      </c>
      <c r="K15033">
        <v>15.343999999999999</v>
      </c>
      <c r="L15033">
        <v>0</v>
      </c>
      <c r="M15033">
        <v>108.178</v>
      </c>
      <c r="N15033">
        <v>-201.76599999999999</v>
      </c>
      <c r="O15033">
        <v>108.842</v>
      </c>
      <c r="P15033">
        <v>38.475999999999999</v>
      </c>
      <c r="Q15033">
        <v>-1126.152</v>
      </c>
      <c r="R15033">
        <v>188.35900000000001</v>
      </c>
      <c r="S15033">
        <v>69.067999999999998</v>
      </c>
      <c r="T15033">
        <v>-201.76599999999999</v>
      </c>
      <c r="U15033">
        <v>-223.32400000000001</v>
      </c>
      <c r="V15033">
        <v>-154.256</v>
      </c>
      <c r="W15033">
        <v>650.51800000000003</v>
      </c>
      <c r="X15033" t="s">
        <v>2</v>
      </c>
      <c r="Y15033">
        <v>0</v>
      </c>
      <c r="Z15033">
        <v>-17.646000000000001</v>
      </c>
      <c r="AA15033" t="s">
        <v>2</v>
      </c>
    </row>
    <row r="15034" spans="1:27" x14ac:dyDescent="0.3">
      <c r="A15034">
        <v>35859</v>
      </c>
      <c r="B15034">
        <v>20311</v>
      </c>
      <c r="C15034" t="s">
        <v>8540</v>
      </c>
      <c r="D15034" t="s">
        <v>8541</v>
      </c>
      <c r="E15034">
        <v>2022</v>
      </c>
      <c r="F15034">
        <v>42.180999999999997</v>
      </c>
      <c r="G15034">
        <v>3.762</v>
      </c>
      <c r="H15034">
        <v>53.389000000000003</v>
      </c>
      <c r="I15034">
        <v>17.189</v>
      </c>
      <c r="J15034">
        <v>2.1000000000000001E-2</v>
      </c>
      <c r="K15034">
        <v>1.0999999999999999E-2</v>
      </c>
      <c r="L15034">
        <v>0</v>
      </c>
      <c r="M15034">
        <v>0.81699999999999995</v>
      </c>
      <c r="N15034">
        <v>3.2360000000000002</v>
      </c>
      <c r="O15034">
        <v>10.215999999999999</v>
      </c>
      <c r="P15034">
        <v>9.4580000000000002</v>
      </c>
      <c r="Q15034">
        <v>27.265000000000001</v>
      </c>
      <c r="R15034">
        <v>3.4510000000000001</v>
      </c>
      <c r="S15034">
        <v>0.67300000000000004</v>
      </c>
      <c r="T15034">
        <v>3.2360000000000002</v>
      </c>
      <c r="U15034">
        <v>2.589</v>
      </c>
      <c r="V15034">
        <v>3.262</v>
      </c>
      <c r="W15034">
        <v>17.812999999999999</v>
      </c>
      <c r="X15034" t="s">
        <v>2</v>
      </c>
      <c r="Y15034">
        <v>0</v>
      </c>
      <c r="Z15034">
        <v>4.0000000000000001E-3</v>
      </c>
      <c r="AA15034" t="s">
        <v>2</v>
      </c>
    </row>
    <row r="15035" spans="1:27" x14ac:dyDescent="0.3">
      <c r="A15035">
        <v>35859</v>
      </c>
      <c r="B15035">
        <v>20311</v>
      </c>
      <c r="C15035" t="s">
        <v>8540</v>
      </c>
      <c r="D15035" t="s">
        <v>8541</v>
      </c>
      <c r="E15035">
        <v>2021</v>
      </c>
      <c r="F15035">
        <v>36.116</v>
      </c>
      <c r="G15035">
        <v>3.649</v>
      </c>
      <c r="H15035">
        <v>50.837000000000003</v>
      </c>
      <c r="I15035">
        <v>29.398</v>
      </c>
      <c r="J15035">
        <v>1.0999999999999999E-2</v>
      </c>
      <c r="K15035">
        <v>0</v>
      </c>
      <c r="L15035">
        <v>0</v>
      </c>
      <c r="M15035">
        <v>1.1200000000000001</v>
      </c>
      <c r="N15035">
        <v>11.444000000000001</v>
      </c>
      <c r="O15035">
        <v>10.381</v>
      </c>
      <c r="P15035">
        <v>9.9160000000000004</v>
      </c>
      <c r="Q15035">
        <v>25.302</v>
      </c>
      <c r="R15035">
        <v>0.98399999999999999</v>
      </c>
      <c r="S15035">
        <v>0.4</v>
      </c>
      <c r="T15035">
        <v>11.444000000000001</v>
      </c>
      <c r="U15035">
        <v>10.885</v>
      </c>
      <c r="V15035">
        <v>11.285</v>
      </c>
      <c r="W15035">
        <v>37.595999999999997</v>
      </c>
      <c r="X15035" t="s">
        <v>2</v>
      </c>
      <c r="Y15035">
        <v>0</v>
      </c>
      <c r="Z15035">
        <v>0</v>
      </c>
      <c r="AA15035" t="s">
        <v>2</v>
      </c>
    </row>
    <row r="15036" spans="1:27" x14ac:dyDescent="0.3">
      <c r="A15036">
        <v>35859</v>
      </c>
      <c r="B15036">
        <v>20311</v>
      </c>
      <c r="C15036" t="s">
        <v>8540</v>
      </c>
      <c r="D15036" t="s">
        <v>8541</v>
      </c>
      <c r="E15036">
        <v>2020</v>
      </c>
      <c r="F15036">
        <v>39.027999999999999</v>
      </c>
      <c r="G15036">
        <v>7.54</v>
      </c>
      <c r="H15036">
        <v>41.109000000000002</v>
      </c>
      <c r="I15036">
        <v>24.036000000000001</v>
      </c>
      <c r="J15036">
        <v>0</v>
      </c>
      <c r="K15036">
        <v>0</v>
      </c>
      <c r="L15036">
        <v>0</v>
      </c>
      <c r="M15036">
        <v>0.57299999999999995</v>
      </c>
      <c r="N15036">
        <v>2.048</v>
      </c>
      <c r="O15036">
        <v>0.64300000000000002</v>
      </c>
      <c r="P15036">
        <v>0.372</v>
      </c>
      <c r="Q15036">
        <v>14.683</v>
      </c>
      <c r="R15036">
        <v>0.40200000000000002</v>
      </c>
      <c r="S15036">
        <v>0.308</v>
      </c>
      <c r="T15036">
        <v>2.048</v>
      </c>
      <c r="U15036">
        <v>1.6459999999999999</v>
      </c>
      <c r="V15036">
        <v>1.954</v>
      </c>
      <c r="W15036">
        <v>17.439</v>
      </c>
      <c r="X15036" t="s">
        <v>2</v>
      </c>
      <c r="Y15036">
        <v>0</v>
      </c>
      <c r="Z15036">
        <v>0</v>
      </c>
      <c r="AA15036" t="s">
        <v>2</v>
      </c>
    </row>
    <row r="15037" spans="1:27" x14ac:dyDescent="0.3">
      <c r="A15037">
        <v>35863</v>
      </c>
      <c r="B15037">
        <v>19060</v>
      </c>
      <c r="C15037" t="s">
        <v>8542</v>
      </c>
      <c r="D15037" t="s">
        <v>8543</v>
      </c>
      <c r="E15037">
        <v>2022</v>
      </c>
      <c r="F15037" t="s">
        <v>2</v>
      </c>
      <c r="G15037" t="s">
        <v>2</v>
      </c>
      <c r="H15037" t="s">
        <v>2</v>
      </c>
      <c r="I15037" t="s">
        <v>2</v>
      </c>
      <c r="J15037" t="s">
        <v>2</v>
      </c>
      <c r="K15037" t="s">
        <v>2</v>
      </c>
      <c r="L15037" t="s">
        <v>2</v>
      </c>
      <c r="M15037" t="s">
        <v>2</v>
      </c>
      <c r="N15037" t="s">
        <v>2</v>
      </c>
      <c r="O15037" t="s">
        <v>2</v>
      </c>
      <c r="P15037" t="s">
        <v>2</v>
      </c>
      <c r="Q15037" t="s">
        <v>2</v>
      </c>
      <c r="R15037" t="s">
        <v>2</v>
      </c>
      <c r="S15037" t="s">
        <v>2</v>
      </c>
      <c r="T15037" t="s">
        <v>2</v>
      </c>
      <c r="U15037" t="s">
        <v>2</v>
      </c>
      <c r="V15037" t="s">
        <v>2</v>
      </c>
      <c r="W15037" t="s">
        <v>2</v>
      </c>
      <c r="X15037" t="s">
        <v>2</v>
      </c>
      <c r="Y15037" t="s">
        <v>2</v>
      </c>
      <c r="Z15037" t="s">
        <v>2</v>
      </c>
      <c r="AA15037" t="s">
        <v>2</v>
      </c>
    </row>
    <row r="15038" spans="1:27" x14ac:dyDescent="0.3">
      <c r="A15038">
        <v>35863</v>
      </c>
      <c r="B15038">
        <v>19060</v>
      </c>
      <c r="C15038" t="s">
        <v>8542</v>
      </c>
      <c r="D15038" t="s">
        <v>8543</v>
      </c>
      <c r="E15038">
        <v>2021</v>
      </c>
      <c r="F15038" t="s">
        <v>2</v>
      </c>
      <c r="G15038" t="s">
        <v>2</v>
      </c>
      <c r="H15038" t="s">
        <v>2</v>
      </c>
      <c r="I15038" t="s">
        <v>2</v>
      </c>
      <c r="J15038" t="s">
        <v>2</v>
      </c>
      <c r="K15038" t="s">
        <v>2</v>
      </c>
      <c r="L15038" t="s">
        <v>2</v>
      </c>
      <c r="M15038" t="s">
        <v>2</v>
      </c>
      <c r="N15038" t="s">
        <v>2</v>
      </c>
      <c r="O15038" t="s">
        <v>2</v>
      </c>
      <c r="P15038" t="s">
        <v>2</v>
      </c>
      <c r="Q15038" t="s">
        <v>2</v>
      </c>
      <c r="R15038" t="s">
        <v>2</v>
      </c>
      <c r="S15038" t="s">
        <v>2</v>
      </c>
      <c r="T15038" t="s">
        <v>2</v>
      </c>
      <c r="U15038" t="s">
        <v>2</v>
      </c>
      <c r="V15038" t="s">
        <v>2</v>
      </c>
      <c r="W15038" t="s">
        <v>2</v>
      </c>
      <c r="X15038" t="s">
        <v>2</v>
      </c>
      <c r="Y15038" t="s">
        <v>2</v>
      </c>
      <c r="Z15038" t="s">
        <v>2</v>
      </c>
      <c r="AA15038" t="s">
        <v>2</v>
      </c>
    </row>
    <row r="15039" spans="1:27" x14ac:dyDescent="0.3">
      <c r="A15039">
        <v>35863</v>
      </c>
      <c r="B15039">
        <v>19060</v>
      </c>
      <c r="C15039" t="s">
        <v>8542</v>
      </c>
      <c r="D15039" t="s">
        <v>8543</v>
      </c>
      <c r="E15039">
        <v>2023</v>
      </c>
      <c r="F15039" t="s">
        <v>2</v>
      </c>
      <c r="G15039" t="s">
        <v>2</v>
      </c>
      <c r="H15039" t="s">
        <v>2</v>
      </c>
      <c r="I15039" t="s">
        <v>2</v>
      </c>
      <c r="J15039" t="s">
        <v>2</v>
      </c>
      <c r="K15039" t="s">
        <v>2</v>
      </c>
      <c r="L15039" t="s">
        <v>2</v>
      </c>
      <c r="M15039" t="s">
        <v>2</v>
      </c>
      <c r="N15039" t="s">
        <v>2</v>
      </c>
      <c r="O15039" t="s">
        <v>2</v>
      </c>
      <c r="P15039" t="s">
        <v>2</v>
      </c>
      <c r="Q15039" t="s">
        <v>2</v>
      </c>
      <c r="R15039" t="s">
        <v>2</v>
      </c>
      <c r="S15039" t="s">
        <v>2</v>
      </c>
      <c r="T15039" t="s">
        <v>2</v>
      </c>
      <c r="U15039" t="s">
        <v>2</v>
      </c>
      <c r="V15039" t="s">
        <v>2</v>
      </c>
      <c r="W15039" t="s">
        <v>2</v>
      </c>
      <c r="X15039" t="s">
        <v>2</v>
      </c>
      <c r="Y15039" t="s">
        <v>2</v>
      </c>
      <c r="Z15039" t="s">
        <v>2</v>
      </c>
      <c r="AA15039" t="s">
        <v>2</v>
      </c>
    </row>
    <row r="15040" spans="1:27" x14ac:dyDescent="0.3">
      <c r="A15040">
        <v>35863</v>
      </c>
      <c r="B15040">
        <v>19060</v>
      </c>
      <c r="C15040" t="s">
        <v>8542</v>
      </c>
      <c r="D15040" t="s">
        <v>8543</v>
      </c>
      <c r="E15040">
        <v>2020</v>
      </c>
      <c r="F15040" t="s">
        <v>2</v>
      </c>
      <c r="G15040" t="s">
        <v>2</v>
      </c>
      <c r="H15040" t="s">
        <v>2</v>
      </c>
      <c r="I15040" t="s">
        <v>2</v>
      </c>
      <c r="J15040" t="s">
        <v>2</v>
      </c>
      <c r="K15040" t="s">
        <v>2</v>
      </c>
      <c r="L15040" t="s">
        <v>2</v>
      </c>
      <c r="M15040" t="s">
        <v>2</v>
      </c>
      <c r="N15040" t="s">
        <v>2</v>
      </c>
      <c r="O15040" t="s">
        <v>2</v>
      </c>
      <c r="P15040" t="s">
        <v>2</v>
      </c>
      <c r="Q15040" t="s">
        <v>2</v>
      </c>
      <c r="R15040" t="s">
        <v>2</v>
      </c>
      <c r="S15040" t="s">
        <v>2</v>
      </c>
      <c r="T15040" t="s">
        <v>2</v>
      </c>
      <c r="U15040" t="s">
        <v>2</v>
      </c>
      <c r="V15040" t="s">
        <v>2</v>
      </c>
      <c r="W15040" t="s">
        <v>2</v>
      </c>
      <c r="X15040" t="s">
        <v>2</v>
      </c>
      <c r="Y15040" t="s">
        <v>2</v>
      </c>
      <c r="Z15040" t="s">
        <v>2</v>
      </c>
      <c r="AA15040" t="s">
        <v>2</v>
      </c>
    </row>
    <row r="15041" spans="1:27" x14ac:dyDescent="0.3">
      <c r="A15041">
        <v>35867</v>
      </c>
      <c r="B15041">
        <v>19033</v>
      </c>
      <c r="C15041" t="s">
        <v>8544</v>
      </c>
      <c r="D15041" t="s">
        <v>8545</v>
      </c>
      <c r="E15041">
        <v>2020</v>
      </c>
      <c r="F15041" t="s">
        <v>2</v>
      </c>
      <c r="G15041" t="s">
        <v>2</v>
      </c>
      <c r="H15041">
        <v>1187.319</v>
      </c>
      <c r="I15041">
        <v>223.375</v>
      </c>
      <c r="J15041">
        <v>0</v>
      </c>
      <c r="K15041" t="s">
        <v>2</v>
      </c>
      <c r="L15041">
        <v>0</v>
      </c>
      <c r="M15041">
        <v>137.58600000000001</v>
      </c>
      <c r="N15041">
        <v>90.230999999999995</v>
      </c>
      <c r="O15041" t="s">
        <v>2</v>
      </c>
      <c r="P15041" t="s">
        <v>2</v>
      </c>
      <c r="Q15041">
        <v>-39.698</v>
      </c>
      <c r="R15041">
        <v>798.48599999999999</v>
      </c>
      <c r="S15041" t="s">
        <v>2</v>
      </c>
      <c r="T15041">
        <v>90.230999999999995</v>
      </c>
      <c r="U15041">
        <v>84.739000000000004</v>
      </c>
      <c r="V15041" t="s">
        <v>2</v>
      </c>
      <c r="W15041">
        <v>122.358</v>
      </c>
      <c r="X15041" t="s">
        <v>2</v>
      </c>
      <c r="Y15041">
        <v>0</v>
      </c>
      <c r="Z15041">
        <v>0</v>
      </c>
      <c r="AA15041" t="s">
        <v>2</v>
      </c>
    </row>
    <row r="15042" spans="1:27" x14ac:dyDescent="0.3">
      <c r="A15042">
        <v>35867</v>
      </c>
      <c r="B15042">
        <v>19033</v>
      </c>
      <c r="C15042" t="s">
        <v>8544</v>
      </c>
      <c r="D15042" t="s">
        <v>8545</v>
      </c>
      <c r="E15042">
        <v>2022</v>
      </c>
      <c r="F15042" t="s">
        <v>2</v>
      </c>
      <c r="G15042" t="s">
        <v>2</v>
      </c>
      <c r="H15042">
        <v>1051.5070000000001</v>
      </c>
      <c r="I15042">
        <v>54.963999999999999</v>
      </c>
      <c r="J15042">
        <v>0</v>
      </c>
      <c r="K15042">
        <v>105.31100000000001</v>
      </c>
      <c r="L15042">
        <v>0</v>
      </c>
      <c r="M15042">
        <v>0</v>
      </c>
      <c r="N15042">
        <v>-116.39100000000001</v>
      </c>
      <c r="O15042" t="s">
        <v>2</v>
      </c>
      <c r="P15042" t="s">
        <v>2</v>
      </c>
      <c r="Q15042">
        <v>-287.30700000000002</v>
      </c>
      <c r="R15042">
        <v>881.95</v>
      </c>
      <c r="S15042" t="s">
        <v>2</v>
      </c>
      <c r="T15042">
        <v>-116.39100000000001</v>
      </c>
      <c r="U15042">
        <v>29.643999999999998</v>
      </c>
      <c r="V15042" t="s">
        <v>2</v>
      </c>
      <c r="W15042">
        <v>108.877</v>
      </c>
      <c r="X15042" t="s">
        <v>2</v>
      </c>
      <c r="Y15042">
        <v>0</v>
      </c>
      <c r="Z15042">
        <v>0</v>
      </c>
      <c r="AA15042" t="s">
        <v>2</v>
      </c>
    </row>
    <row r="15043" spans="1:27" x14ac:dyDescent="0.3">
      <c r="A15043">
        <v>35867</v>
      </c>
      <c r="B15043">
        <v>19033</v>
      </c>
      <c r="C15043" t="s">
        <v>8544</v>
      </c>
      <c r="D15043" t="s">
        <v>8545</v>
      </c>
      <c r="E15043">
        <v>2021</v>
      </c>
      <c r="F15043" t="s">
        <v>2</v>
      </c>
      <c r="G15043" t="s">
        <v>2</v>
      </c>
      <c r="H15043">
        <v>1271.155</v>
      </c>
      <c r="I15043">
        <v>132.88900000000001</v>
      </c>
      <c r="J15043">
        <v>0</v>
      </c>
      <c r="K15043">
        <v>105.21599999999999</v>
      </c>
      <c r="L15043">
        <v>0</v>
      </c>
      <c r="M15043">
        <v>137.24700000000001</v>
      </c>
      <c r="N15043">
        <v>82.488</v>
      </c>
      <c r="O15043" t="s">
        <v>2</v>
      </c>
      <c r="P15043" t="s">
        <v>2</v>
      </c>
      <c r="Q15043">
        <v>-68.620999999999995</v>
      </c>
      <c r="R15043">
        <v>901.35</v>
      </c>
      <c r="S15043" t="s">
        <v>2</v>
      </c>
      <c r="T15043">
        <v>82.488</v>
      </c>
      <c r="U15043">
        <v>87.646000000000001</v>
      </c>
      <c r="V15043" t="s">
        <v>2</v>
      </c>
      <c r="W15043">
        <v>120.544</v>
      </c>
      <c r="X15043" t="s">
        <v>2</v>
      </c>
      <c r="Y15043">
        <v>0</v>
      </c>
      <c r="Z15043">
        <v>0</v>
      </c>
      <c r="AA15043" t="s">
        <v>2</v>
      </c>
    </row>
    <row r="15044" spans="1:27" x14ac:dyDescent="0.3">
      <c r="A15044">
        <v>35868</v>
      </c>
      <c r="B15044">
        <v>19084</v>
      </c>
      <c r="C15044" t="s">
        <v>8546</v>
      </c>
      <c r="D15044" t="s">
        <v>8547</v>
      </c>
      <c r="E15044">
        <v>2022</v>
      </c>
      <c r="F15044">
        <v>6279.39</v>
      </c>
      <c r="G15044">
        <v>3408.6570000000002</v>
      </c>
      <c r="H15044">
        <v>9256.0259999999998</v>
      </c>
      <c r="I15044">
        <v>1596.5419999999999</v>
      </c>
      <c r="J15044">
        <v>75.096999999999994</v>
      </c>
      <c r="K15044">
        <v>1780.713</v>
      </c>
      <c r="L15044">
        <v>0</v>
      </c>
      <c r="M15044">
        <v>2795.4760000000001</v>
      </c>
      <c r="N15044">
        <v>-326.36099999999999</v>
      </c>
      <c r="O15044">
        <v>163.71700000000001</v>
      </c>
      <c r="P15044">
        <v>133.43</v>
      </c>
      <c r="Q15044">
        <v>-555.04499999999996</v>
      </c>
      <c r="R15044">
        <v>291.83699999999999</v>
      </c>
      <c r="S15044">
        <v>87.504000000000005</v>
      </c>
      <c r="T15044">
        <v>-326.36099999999999</v>
      </c>
      <c r="U15044">
        <v>-305.83300000000003</v>
      </c>
      <c r="V15044">
        <v>-218.32900000000001</v>
      </c>
      <c r="W15044">
        <v>641.95899999999995</v>
      </c>
      <c r="X15044" t="s">
        <v>2</v>
      </c>
      <c r="Y15044">
        <v>0</v>
      </c>
      <c r="Z15044">
        <v>-4.3179999999999996</v>
      </c>
      <c r="AA15044" t="s">
        <v>2</v>
      </c>
    </row>
    <row r="15045" spans="1:27" x14ac:dyDescent="0.3">
      <c r="A15045">
        <v>35868</v>
      </c>
      <c r="B15045">
        <v>19084</v>
      </c>
      <c r="C15045" t="s">
        <v>8546</v>
      </c>
      <c r="D15045" t="s">
        <v>8547</v>
      </c>
      <c r="E15045">
        <v>2021</v>
      </c>
      <c r="F15045">
        <v>3606.0369999999998</v>
      </c>
      <c r="G15045">
        <v>2325.6590000000001</v>
      </c>
      <c r="H15045">
        <v>5969.1729999999998</v>
      </c>
      <c r="I15045">
        <v>509.61500000000001</v>
      </c>
      <c r="J15045">
        <v>0</v>
      </c>
      <c r="K15045">
        <v>1076.02</v>
      </c>
      <c r="L15045">
        <v>0</v>
      </c>
      <c r="M15045">
        <v>2189.384</v>
      </c>
      <c r="N15045">
        <v>-98.72</v>
      </c>
      <c r="O15045">
        <v>139.75899999999999</v>
      </c>
      <c r="P15045">
        <v>120.827</v>
      </c>
      <c r="Q15045">
        <v>-247.56700000000001</v>
      </c>
      <c r="R15045">
        <v>173.43299999999999</v>
      </c>
      <c r="S15045">
        <v>11.009</v>
      </c>
      <c r="T15045">
        <v>-98.72</v>
      </c>
      <c r="U15045">
        <v>-98.495999999999995</v>
      </c>
      <c r="V15045">
        <v>-87.486999999999995</v>
      </c>
      <c r="W15045">
        <v>238.26499999999999</v>
      </c>
      <c r="X15045" t="s">
        <v>2</v>
      </c>
      <c r="Y15045">
        <v>0</v>
      </c>
      <c r="Z15045">
        <v>-40.616999999999997</v>
      </c>
      <c r="AA15045" t="s">
        <v>2</v>
      </c>
    </row>
    <row r="15046" spans="1:27" x14ac:dyDescent="0.3">
      <c r="A15046">
        <v>35868</v>
      </c>
      <c r="B15046">
        <v>19084</v>
      </c>
      <c r="C15046" t="s">
        <v>8546</v>
      </c>
      <c r="D15046" t="s">
        <v>8547</v>
      </c>
      <c r="E15046">
        <v>2020</v>
      </c>
      <c r="F15046">
        <v>2379.4490000000001</v>
      </c>
      <c r="G15046">
        <v>1676.847</v>
      </c>
      <c r="H15046">
        <v>2404.0149999999999</v>
      </c>
      <c r="I15046">
        <v>573.64300000000003</v>
      </c>
      <c r="J15046">
        <v>2.2999999999999998</v>
      </c>
      <c r="K15046">
        <v>0</v>
      </c>
      <c r="L15046">
        <v>0</v>
      </c>
      <c r="M15046">
        <v>0</v>
      </c>
      <c r="N15046">
        <v>-31.091000000000001</v>
      </c>
      <c r="O15046">
        <v>27.661000000000001</v>
      </c>
      <c r="P15046">
        <v>13.866</v>
      </c>
      <c r="Q15046">
        <v>-146.327</v>
      </c>
      <c r="R15046">
        <v>10.801</v>
      </c>
      <c r="S15046">
        <v>4.2569999999999997</v>
      </c>
      <c r="T15046">
        <v>-31.091000000000001</v>
      </c>
      <c r="U15046">
        <v>-34.198</v>
      </c>
      <c r="V15046">
        <v>-29.940999999999999</v>
      </c>
      <c r="W15046">
        <v>157.6</v>
      </c>
      <c r="X15046" t="s">
        <v>2</v>
      </c>
      <c r="Y15046">
        <v>0</v>
      </c>
      <c r="Z15046">
        <v>5.2999999999999999E-2</v>
      </c>
      <c r="AA15046" t="s">
        <v>2</v>
      </c>
    </row>
    <row r="15047" spans="1:27" x14ac:dyDescent="0.3">
      <c r="A15047">
        <v>35868</v>
      </c>
      <c r="B15047">
        <v>19084</v>
      </c>
      <c r="C15047" t="s">
        <v>8546</v>
      </c>
      <c r="D15047" t="s">
        <v>8547</v>
      </c>
      <c r="E15047">
        <v>2023</v>
      </c>
      <c r="F15047">
        <v>6673.1639999999998</v>
      </c>
      <c r="G15047">
        <v>3753.4360000000001</v>
      </c>
      <c r="H15047">
        <v>9636.018</v>
      </c>
      <c r="I15047">
        <v>1617.1510000000001</v>
      </c>
      <c r="J15047">
        <v>149.20699999999999</v>
      </c>
      <c r="K15047">
        <v>1777.259</v>
      </c>
      <c r="L15047">
        <v>0</v>
      </c>
      <c r="M15047">
        <v>2757.9360000000001</v>
      </c>
      <c r="N15047">
        <v>-223.72499999999999</v>
      </c>
      <c r="O15047">
        <v>195.57499999999999</v>
      </c>
      <c r="P15047">
        <v>150.55199999999999</v>
      </c>
      <c r="Q15047">
        <v>-860.65599999999995</v>
      </c>
      <c r="R15047">
        <v>500.88299999999998</v>
      </c>
      <c r="S15047">
        <v>95.677999999999997</v>
      </c>
      <c r="T15047">
        <v>-223.72499999999999</v>
      </c>
      <c r="U15047">
        <v>-242.06700000000001</v>
      </c>
      <c r="V15047">
        <v>-146.38900000000001</v>
      </c>
      <c r="W15047">
        <v>1058.4680000000001</v>
      </c>
      <c r="X15047" t="s">
        <v>2</v>
      </c>
      <c r="Y15047">
        <v>0</v>
      </c>
      <c r="Z15047">
        <v>0.80800000000000005</v>
      </c>
      <c r="AA15047" t="s">
        <v>2</v>
      </c>
    </row>
    <row r="15048" spans="1:27" x14ac:dyDescent="0.3">
      <c r="A15048">
        <v>35870</v>
      </c>
      <c r="B15048">
        <v>19050</v>
      </c>
      <c r="C15048" t="s">
        <v>8548</v>
      </c>
      <c r="D15048" t="s">
        <v>8549</v>
      </c>
      <c r="E15048">
        <v>2020</v>
      </c>
      <c r="F15048" t="s">
        <v>2</v>
      </c>
      <c r="G15048" t="s">
        <v>2</v>
      </c>
      <c r="H15048" t="s">
        <v>2</v>
      </c>
      <c r="I15048" t="s">
        <v>2</v>
      </c>
      <c r="J15048" t="s">
        <v>2</v>
      </c>
      <c r="K15048" t="s">
        <v>2</v>
      </c>
      <c r="L15048" t="s">
        <v>2</v>
      </c>
      <c r="M15048" t="s">
        <v>2</v>
      </c>
      <c r="N15048" t="s">
        <v>2</v>
      </c>
      <c r="O15048" t="s">
        <v>2</v>
      </c>
      <c r="P15048" t="s">
        <v>2</v>
      </c>
      <c r="Q15048" t="s">
        <v>2</v>
      </c>
      <c r="R15048" t="s">
        <v>2</v>
      </c>
      <c r="S15048" t="s">
        <v>2</v>
      </c>
      <c r="T15048" t="s">
        <v>2</v>
      </c>
      <c r="U15048" t="s">
        <v>2</v>
      </c>
      <c r="V15048" t="s">
        <v>2</v>
      </c>
      <c r="W15048" t="s">
        <v>2</v>
      </c>
      <c r="X15048" t="s">
        <v>2</v>
      </c>
      <c r="Y15048" t="s">
        <v>2</v>
      </c>
      <c r="Z15048" t="s">
        <v>2</v>
      </c>
      <c r="AA15048" t="s">
        <v>2</v>
      </c>
    </row>
    <row r="15049" spans="1:27" x14ac:dyDescent="0.3">
      <c r="A15049">
        <v>35870</v>
      </c>
      <c r="B15049">
        <v>19050</v>
      </c>
      <c r="C15049" t="s">
        <v>8548</v>
      </c>
      <c r="D15049" t="s">
        <v>8549</v>
      </c>
      <c r="E15049">
        <v>2023</v>
      </c>
      <c r="F15049" t="s">
        <v>2</v>
      </c>
      <c r="G15049" t="s">
        <v>2</v>
      </c>
      <c r="H15049" t="s">
        <v>2</v>
      </c>
      <c r="I15049" t="s">
        <v>2</v>
      </c>
      <c r="J15049" t="s">
        <v>2</v>
      </c>
      <c r="K15049" t="s">
        <v>2</v>
      </c>
      <c r="L15049" t="s">
        <v>2</v>
      </c>
      <c r="M15049" t="s">
        <v>2</v>
      </c>
      <c r="N15049" t="s">
        <v>2</v>
      </c>
      <c r="O15049" t="s">
        <v>2</v>
      </c>
      <c r="P15049" t="s">
        <v>2</v>
      </c>
      <c r="Q15049" t="s">
        <v>2</v>
      </c>
      <c r="R15049" t="s">
        <v>2</v>
      </c>
      <c r="S15049" t="s">
        <v>2</v>
      </c>
      <c r="T15049" t="s">
        <v>2</v>
      </c>
      <c r="U15049" t="s">
        <v>2</v>
      </c>
      <c r="V15049" t="s">
        <v>2</v>
      </c>
      <c r="W15049" t="s">
        <v>2</v>
      </c>
      <c r="X15049" t="s">
        <v>2</v>
      </c>
      <c r="Y15049" t="s">
        <v>2</v>
      </c>
      <c r="Z15049" t="s">
        <v>2</v>
      </c>
      <c r="AA15049" t="s">
        <v>2</v>
      </c>
    </row>
    <row r="15050" spans="1:27" x14ac:dyDescent="0.3">
      <c r="A15050">
        <v>35870</v>
      </c>
      <c r="B15050">
        <v>19050</v>
      </c>
      <c r="C15050" t="s">
        <v>8548</v>
      </c>
      <c r="D15050" t="s">
        <v>8549</v>
      </c>
      <c r="E15050">
        <v>2022</v>
      </c>
      <c r="F15050" t="s">
        <v>2</v>
      </c>
      <c r="G15050" t="s">
        <v>2</v>
      </c>
      <c r="H15050" t="s">
        <v>2</v>
      </c>
      <c r="I15050" t="s">
        <v>2</v>
      </c>
      <c r="J15050" t="s">
        <v>2</v>
      </c>
      <c r="K15050" t="s">
        <v>2</v>
      </c>
      <c r="L15050" t="s">
        <v>2</v>
      </c>
      <c r="M15050" t="s">
        <v>2</v>
      </c>
      <c r="N15050" t="s">
        <v>2</v>
      </c>
      <c r="O15050" t="s">
        <v>2</v>
      </c>
      <c r="P15050" t="s">
        <v>2</v>
      </c>
      <c r="Q15050" t="s">
        <v>2</v>
      </c>
      <c r="R15050" t="s">
        <v>2</v>
      </c>
      <c r="S15050" t="s">
        <v>2</v>
      </c>
      <c r="T15050" t="s">
        <v>2</v>
      </c>
      <c r="U15050" t="s">
        <v>2</v>
      </c>
      <c r="V15050" t="s">
        <v>2</v>
      </c>
      <c r="W15050" t="s">
        <v>2</v>
      </c>
      <c r="X15050" t="s">
        <v>2</v>
      </c>
      <c r="Y15050" t="s">
        <v>2</v>
      </c>
      <c r="Z15050" t="s">
        <v>2</v>
      </c>
      <c r="AA15050" t="s">
        <v>2</v>
      </c>
    </row>
    <row r="15051" spans="1:27" x14ac:dyDescent="0.3">
      <c r="A15051">
        <v>35870</v>
      </c>
      <c r="B15051">
        <v>19050</v>
      </c>
      <c r="C15051" t="s">
        <v>8548</v>
      </c>
      <c r="D15051" t="s">
        <v>8549</v>
      </c>
      <c r="E15051">
        <v>2021</v>
      </c>
      <c r="F15051" t="s">
        <v>2</v>
      </c>
      <c r="G15051" t="s">
        <v>2</v>
      </c>
      <c r="H15051" t="s">
        <v>2</v>
      </c>
      <c r="I15051" t="s">
        <v>2</v>
      </c>
      <c r="J15051" t="s">
        <v>2</v>
      </c>
      <c r="K15051" t="s">
        <v>2</v>
      </c>
      <c r="L15051" t="s">
        <v>2</v>
      </c>
      <c r="M15051" t="s">
        <v>2</v>
      </c>
      <c r="N15051" t="s">
        <v>2</v>
      </c>
      <c r="O15051" t="s">
        <v>2</v>
      </c>
      <c r="P15051" t="s">
        <v>2</v>
      </c>
      <c r="Q15051" t="s">
        <v>2</v>
      </c>
      <c r="R15051" t="s">
        <v>2</v>
      </c>
      <c r="S15051" t="s">
        <v>2</v>
      </c>
      <c r="T15051" t="s">
        <v>2</v>
      </c>
      <c r="U15051" t="s">
        <v>2</v>
      </c>
      <c r="V15051" t="s">
        <v>2</v>
      </c>
      <c r="W15051" t="s">
        <v>2</v>
      </c>
      <c r="X15051" t="s">
        <v>2</v>
      </c>
      <c r="Y15051" t="s">
        <v>2</v>
      </c>
      <c r="Z15051" t="s">
        <v>2</v>
      </c>
      <c r="AA15051" t="s">
        <v>2</v>
      </c>
    </row>
    <row r="15052" spans="1:27" x14ac:dyDescent="0.3">
      <c r="A15052">
        <v>35871</v>
      </c>
      <c r="B15052">
        <v>19047</v>
      </c>
      <c r="C15052" t="s">
        <v>8550</v>
      </c>
      <c r="D15052" t="s">
        <v>8551</v>
      </c>
      <c r="E15052">
        <v>2020</v>
      </c>
      <c r="F15052" t="s">
        <v>2</v>
      </c>
      <c r="G15052" t="s">
        <v>2</v>
      </c>
      <c r="H15052" t="s">
        <v>2</v>
      </c>
      <c r="I15052" t="s">
        <v>2</v>
      </c>
      <c r="J15052" t="s">
        <v>2</v>
      </c>
      <c r="K15052" t="s">
        <v>2</v>
      </c>
      <c r="L15052" t="s">
        <v>2</v>
      </c>
      <c r="M15052" t="s">
        <v>2</v>
      </c>
      <c r="N15052" t="s">
        <v>2</v>
      </c>
      <c r="O15052" t="s">
        <v>2</v>
      </c>
      <c r="P15052" t="s">
        <v>2</v>
      </c>
      <c r="Q15052" t="s">
        <v>2</v>
      </c>
      <c r="R15052" t="s">
        <v>2</v>
      </c>
      <c r="S15052" t="s">
        <v>2</v>
      </c>
      <c r="T15052" t="s">
        <v>2</v>
      </c>
      <c r="U15052" t="s">
        <v>2</v>
      </c>
      <c r="V15052" t="s">
        <v>2</v>
      </c>
      <c r="W15052" t="s">
        <v>2</v>
      </c>
      <c r="X15052" t="s">
        <v>2</v>
      </c>
      <c r="Y15052" t="s">
        <v>2</v>
      </c>
      <c r="Z15052" t="s">
        <v>2</v>
      </c>
      <c r="AA15052" t="s">
        <v>2</v>
      </c>
    </row>
    <row r="15053" spans="1:27" x14ac:dyDescent="0.3">
      <c r="A15053">
        <v>35871</v>
      </c>
      <c r="B15053">
        <v>19047</v>
      </c>
      <c r="C15053" t="s">
        <v>8550</v>
      </c>
      <c r="D15053" t="s">
        <v>8551</v>
      </c>
      <c r="E15053">
        <v>2022</v>
      </c>
      <c r="F15053" t="s">
        <v>2</v>
      </c>
      <c r="G15053" t="s">
        <v>2</v>
      </c>
      <c r="H15053" t="s">
        <v>2</v>
      </c>
      <c r="I15053" t="s">
        <v>2</v>
      </c>
      <c r="J15053" t="s">
        <v>2</v>
      </c>
      <c r="K15053" t="s">
        <v>2</v>
      </c>
      <c r="L15053" t="s">
        <v>2</v>
      </c>
      <c r="M15053" t="s">
        <v>2</v>
      </c>
      <c r="N15053" t="s">
        <v>2</v>
      </c>
      <c r="O15053" t="s">
        <v>2</v>
      </c>
      <c r="P15053" t="s">
        <v>2</v>
      </c>
      <c r="Q15053" t="s">
        <v>2</v>
      </c>
      <c r="R15053" t="s">
        <v>2</v>
      </c>
      <c r="S15053" t="s">
        <v>2</v>
      </c>
      <c r="T15053" t="s">
        <v>2</v>
      </c>
      <c r="U15053" t="s">
        <v>2</v>
      </c>
      <c r="V15053" t="s">
        <v>2</v>
      </c>
      <c r="W15053" t="s">
        <v>2</v>
      </c>
      <c r="X15053" t="s">
        <v>2</v>
      </c>
      <c r="Y15053" t="s">
        <v>2</v>
      </c>
      <c r="Z15053" t="s">
        <v>2</v>
      </c>
      <c r="AA15053" t="s">
        <v>2</v>
      </c>
    </row>
    <row r="15054" spans="1:27" x14ac:dyDescent="0.3">
      <c r="A15054">
        <v>35871</v>
      </c>
      <c r="B15054">
        <v>19047</v>
      </c>
      <c r="C15054" t="s">
        <v>8550</v>
      </c>
      <c r="D15054" t="s">
        <v>8551</v>
      </c>
      <c r="E15054">
        <v>2021</v>
      </c>
      <c r="F15054" t="s">
        <v>2</v>
      </c>
      <c r="G15054" t="s">
        <v>2</v>
      </c>
      <c r="H15054" t="s">
        <v>2</v>
      </c>
      <c r="I15054" t="s">
        <v>2</v>
      </c>
      <c r="J15054" t="s">
        <v>2</v>
      </c>
      <c r="K15054" t="s">
        <v>2</v>
      </c>
      <c r="L15054" t="s">
        <v>2</v>
      </c>
      <c r="M15054" t="s">
        <v>2</v>
      </c>
      <c r="N15054" t="s">
        <v>2</v>
      </c>
      <c r="O15054" t="s">
        <v>2</v>
      </c>
      <c r="P15054" t="s">
        <v>2</v>
      </c>
      <c r="Q15054" t="s">
        <v>2</v>
      </c>
      <c r="R15054" t="s">
        <v>2</v>
      </c>
      <c r="S15054" t="s">
        <v>2</v>
      </c>
      <c r="T15054" t="s">
        <v>2</v>
      </c>
      <c r="U15054" t="s">
        <v>2</v>
      </c>
      <c r="V15054" t="s">
        <v>2</v>
      </c>
      <c r="W15054" t="s">
        <v>2</v>
      </c>
      <c r="X15054" t="s">
        <v>2</v>
      </c>
      <c r="Y15054" t="s">
        <v>2</v>
      </c>
      <c r="Z15054" t="s">
        <v>2</v>
      </c>
      <c r="AA15054" t="s">
        <v>2</v>
      </c>
    </row>
    <row r="15055" spans="1:27" x14ac:dyDescent="0.3">
      <c r="A15055">
        <v>35871</v>
      </c>
      <c r="B15055">
        <v>19047</v>
      </c>
      <c r="C15055" t="s">
        <v>8550</v>
      </c>
      <c r="D15055" t="s">
        <v>8551</v>
      </c>
      <c r="E15055">
        <v>2023</v>
      </c>
      <c r="F15055" t="s">
        <v>2</v>
      </c>
      <c r="G15055" t="s">
        <v>2</v>
      </c>
      <c r="H15055" t="s">
        <v>2</v>
      </c>
      <c r="I15055" t="s">
        <v>2</v>
      </c>
      <c r="J15055" t="s">
        <v>2</v>
      </c>
      <c r="K15055" t="s">
        <v>2</v>
      </c>
      <c r="L15055" t="s">
        <v>2</v>
      </c>
      <c r="M15055" t="s">
        <v>2</v>
      </c>
      <c r="N15055" t="s">
        <v>2</v>
      </c>
      <c r="O15055" t="s">
        <v>2</v>
      </c>
      <c r="P15055" t="s">
        <v>2</v>
      </c>
      <c r="Q15055" t="s">
        <v>2</v>
      </c>
      <c r="R15055" t="s">
        <v>2</v>
      </c>
      <c r="S15055" t="s">
        <v>2</v>
      </c>
      <c r="T15055" t="s">
        <v>2</v>
      </c>
      <c r="U15055" t="s">
        <v>2</v>
      </c>
      <c r="V15055" t="s">
        <v>2</v>
      </c>
      <c r="W15055" t="s">
        <v>2</v>
      </c>
      <c r="X15055" t="s">
        <v>2</v>
      </c>
      <c r="Y15055" t="s">
        <v>2</v>
      </c>
      <c r="Z15055" t="s">
        <v>2</v>
      </c>
      <c r="AA15055" t="s">
        <v>2</v>
      </c>
    </row>
    <row r="15056" spans="1:27" x14ac:dyDescent="0.3">
      <c r="A15056">
        <v>35872</v>
      </c>
      <c r="B15056">
        <v>19046</v>
      </c>
      <c r="C15056" t="s">
        <v>8552</v>
      </c>
      <c r="D15056" t="s">
        <v>8553</v>
      </c>
      <c r="E15056">
        <v>2022</v>
      </c>
      <c r="F15056" t="s">
        <v>2</v>
      </c>
      <c r="G15056" t="s">
        <v>2</v>
      </c>
      <c r="H15056" t="s">
        <v>2</v>
      </c>
      <c r="I15056" t="s">
        <v>2</v>
      </c>
      <c r="J15056" t="s">
        <v>2</v>
      </c>
      <c r="K15056" t="s">
        <v>2</v>
      </c>
      <c r="L15056" t="s">
        <v>2</v>
      </c>
      <c r="M15056" t="s">
        <v>2</v>
      </c>
      <c r="N15056" t="s">
        <v>2</v>
      </c>
      <c r="O15056" t="s">
        <v>2</v>
      </c>
      <c r="P15056" t="s">
        <v>2</v>
      </c>
      <c r="Q15056" t="s">
        <v>2</v>
      </c>
      <c r="R15056" t="s">
        <v>2</v>
      </c>
      <c r="S15056" t="s">
        <v>2</v>
      </c>
      <c r="T15056" t="s">
        <v>2</v>
      </c>
      <c r="U15056" t="s">
        <v>2</v>
      </c>
      <c r="V15056" t="s">
        <v>2</v>
      </c>
      <c r="W15056" t="s">
        <v>2</v>
      </c>
      <c r="X15056" t="s">
        <v>2</v>
      </c>
      <c r="Y15056" t="s">
        <v>2</v>
      </c>
      <c r="Z15056" t="s">
        <v>2</v>
      </c>
      <c r="AA15056" t="s">
        <v>2</v>
      </c>
    </row>
    <row r="15057" spans="1:27" x14ac:dyDescent="0.3">
      <c r="A15057">
        <v>35872</v>
      </c>
      <c r="B15057">
        <v>19046</v>
      </c>
      <c r="C15057" t="s">
        <v>8552</v>
      </c>
      <c r="D15057" t="s">
        <v>8553</v>
      </c>
      <c r="E15057">
        <v>2020</v>
      </c>
      <c r="F15057" t="s">
        <v>2</v>
      </c>
      <c r="G15057" t="s">
        <v>2</v>
      </c>
      <c r="H15057" t="s">
        <v>2</v>
      </c>
      <c r="I15057" t="s">
        <v>2</v>
      </c>
      <c r="J15057" t="s">
        <v>2</v>
      </c>
      <c r="K15057" t="s">
        <v>2</v>
      </c>
      <c r="L15057" t="s">
        <v>2</v>
      </c>
      <c r="M15057" t="s">
        <v>2</v>
      </c>
      <c r="N15057" t="s">
        <v>2</v>
      </c>
      <c r="O15057" t="s">
        <v>2</v>
      </c>
      <c r="P15057" t="s">
        <v>2</v>
      </c>
      <c r="Q15057" t="s">
        <v>2</v>
      </c>
      <c r="R15057" t="s">
        <v>2</v>
      </c>
      <c r="S15057" t="s">
        <v>2</v>
      </c>
      <c r="T15057" t="s">
        <v>2</v>
      </c>
      <c r="U15057" t="s">
        <v>2</v>
      </c>
      <c r="V15057" t="s">
        <v>2</v>
      </c>
      <c r="W15057" t="s">
        <v>2</v>
      </c>
      <c r="X15057" t="s">
        <v>2</v>
      </c>
      <c r="Y15057" t="s">
        <v>2</v>
      </c>
      <c r="Z15057" t="s">
        <v>2</v>
      </c>
      <c r="AA15057" t="s">
        <v>2</v>
      </c>
    </row>
    <row r="15058" spans="1:27" x14ac:dyDescent="0.3">
      <c r="A15058">
        <v>35872</v>
      </c>
      <c r="B15058">
        <v>19046</v>
      </c>
      <c r="C15058" t="s">
        <v>8552</v>
      </c>
      <c r="D15058" t="s">
        <v>8553</v>
      </c>
      <c r="E15058">
        <v>2023</v>
      </c>
      <c r="F15058" t="s">
        <v>2</v>
      </c>
      <c r="G15058" t="s">
        <v>2</v>
      </c>
      <c r="H15058" t="s">
        <v>2</v>
      </c>
      <c r="I15058" t="s">
        <v>2</v>
      </c>
      <c r="J15058" t="s">
        <v>2</v>
      </c>
      <c r="K15058" t="s">
        <v>2</v>
      </c>
      <c r="L15058" t="s">
        <v>2</v>
      </c>
      <c r="M15058" t="s">
        <v>2</v>
      </c>
      <c r="N15058" t="s">
        <v>2</v>
      </c>
      <c r="O15058" t="s">
        <v>2</v>
      </c>
      <c r="P15058" t="s">
        <v>2</v>
      </c>
      <c r="Q15058" t="s">
        <v>2</v>
      </c>
      <c r="R15058" t="s">
        <v>2</v>
      </c>
      <c r="S15058" t="s">
        <v>2</v>
      </c>
      <c r="T15058" t="s">
        <v>2</v>
      </c>
      <c r="U15058" t="s">
        <v>2</v>
      </c>
      <c r="V15058" t="s">
        <v>2</v>
      </c>
      <c r="W15058" t="s">
        <v>2</v>
      </c>
      <c r="X15058" t="s">
        <v>2</v>
      </c>
      <c r="Y15058" t="s">
        <v>2</v>
      </c>
      <c r="Z15058" t="s">
        <v>2</v>
      </c>
      <c r="AA15058" t="s">
        <v>2</v>
      </c>
    </row>
    <row r="15059" spans="1:27" x14ac:dyDescent="0.3">
      <c r="A15059">
        <v>35872</v>
      </c>
      <c r="B15059">
        <v>19046</v>
      </c>
      <c r="C15059" t="s">
        <v>8552</v>
      </c>
      <c r="D15059" t="s">
        <v>8553</v>
      </c>
      <c r="E15059">
        <v>2021</v>
      </c>
      <c r="F15059" t="s">
        <v>2</v>
      </c>
      <c r="G15059" t="s">
        <v>2</v>
      </c>
      <c r="H15059" t="s">
        <v>2</v>
      </c>
      <c r="I15059" t="s">
        <v>2</v>
      </c>
      <c r="J15059" t="s">
        <v>2</v>
      </c>
      <c r="K15059" t="s">
        <v>2</v>
      </c>
      <c r="L15059" t="s">
        <v>2</v>
      </c>
      <c r="M15059" t="s">
        <v>2</v>
      </c>
      <c r="N15059" t="s">
        <v>2</v>
      </c>
      <c r="O15059" t="s">
        <v>2</v>
      </c>
      <c r="P15059" t="s">
        <v>2</v>
      </c>
      <c r="Q15059" t="s">
        <v>2</v>
      </c>
      <c r="R15059" t="s">
        <v>2</v>
      </c>
      <c r="S15059" t="s">
        <v>2</v>
      </c>
      <c r="T15059" t="s">
        <v>2</v>
      </c>
      <c r="U15059" t="s">
        <v>2</v>
      </c>
      <c r="V15059" t="s">
        <v>2</v>
      </c>
      <c r="W15059" t="s">
        <v>2</v>
      </c>
      <c r="X15059" t="s">
        <v>2</v>
      </c>
      <c r="Y15059" t="s">
        <v>2</v>
      </c>
      <c r="Z15059" t="s">
        <v>2</v>
      </c>
      <c r="AA15059" t="s">
        <v>2</v>
      </c>
    </row>
    <row r="15060" spans="1:27" x14ac:dyDescent="0.3">
      <c r="A15060">
        <v>35874</v>
      </c>
      <c r="B15060">
        <v>19178</v>
      </c>
      <c r="C15060" t="s">
        <v>8554</v>
      </c>
      <c r="D15060" t="s">
        <v>8555</v>
      </c>
      <c r="E15060">
        <v>2020</v>
      </c>
      <c r="F15060">
        <v>1053</v>
      </c>
      <c r="G15060">
        <v>432</v>
      </c>
      <c r="H15060">
        <v>4722</v>
      </c>
      <c r="I15060">
        <v>312</v>
      </c>
      <c r="J15060">
        <v>38</v>
      </c>
      <c r="K15060">
        <v>2259</v>
      </c>
      <c r="L15060">
        <v>419</v>
      </c>
      <c r="M15060">
        <v>2971</v>
      </c>
      <c r="N15060">
        <v>363</v>
      </c>
      <c r="O15060">
        <v>1365</v>
      </c>
      <c r="P15060">
        <v>673</v>
      </c>
      <c r="Q15060">
        <v>234</v>
      </c>
      <c r="R15060">
        <v>309</v>
      </c>
      <c r="S15060">
        <v>99</v>
      </c>
      <c r="T15060">
        <v>363</v>
      </c>
      <c r="U15060">
        <v>615</v>
      </c>
      <c r="V15060">
        <v>714</v>
      </c>
      <c r="W15060">
        <v>3263</v>
      </c>
      <c r="X15060" t="s">
        <v>2</v>
      </c>
      <c r="Y15060">
        <v>0</v>
      </c>
      <c r="Z15060">
        <v>153</v>
      </c>
      <c r="AA15060" t="s">
        <v>2</v>
      </c>
    </row>
    <row r="15061" spans="1:27" x14ac:dyDescent="0.3">
      <c r="A15061">
        <v>35874</v>
      </c>
      <c r="B15061">
        <v>19178</v>
      </c>
      <c r="C15061" t="s">
        <v>8554</v>
      </c>
      <c r="D15061" t="s">
        <v>8555</v>
      </c>
      <c r="E15061">
        <v>2023</v>
      </c>
      <c r="F15061">
        <v>1041</v>
      </c>
      <c r="G15061">
        <v>478</v>
      </c>
      <c r="H15061">
        <v>4780</v>
      </c>
      <c r="I15061">
        <v>115</v>
      </c>
      <c r="J15061">
        <v>17</v>
      </c>
      <c r="K15061">
        <v>1889</v>
      </c>
      <c r="L15061">
        <v>524</v>
      </c>
      <c r="M15061">
        <v>2896</v>
      </c>
      <c r="N15061">
        <v>298</v>
      </c>
      <c r="O15061">
        <v>1701</v>
      </c>
      <c r="P15061">
        <v>804</v>
      </c>
      <c r="Q15061">
        <v>587</v>
      </c>
      <c r="R15061">
        <v>361</v>
      </c>
      <c r="S15061">
        <v>123</v>
      </c>
      <c r="T15061">
        <v>298</v>
      </c>
      <c r="U15061">
        <v>512</v>
      </c>
      <c r="V15061">
        <v>635</v>
      </c>
      <c r="W15061">
        <v>3756</v>
      </c>
      <c r="X15061" t="s">
        <v>2</v>
      </c>
      <c r="Y15061">
        <v>22</v>
      </c>
      <c r="Z15061">
        <v>95</v>
      </c>
      <c r="AA15061" t="s">
        <v>2</v>
      </c>
    </row>
    <row r="15062" spans="1:27" x14ac:dyDescent="0.3">
      <c r="A15062">
        <v>35874</v>
      </c>
      <c r="B15062">
        <v>19178</v>
      </c>
      <c r="C15062" t="s">
        <v>8554</v>
      </c>
      <c r="D15062" t="s">
        <v>8555</v>
      </c>
      <c r="E15062">
        <v>2022</v>
      </c>
      <c r="F15062">
        <v>1171</v>
      </c>
      <c r="G15062">
        <v>496</v>
      </c>
      <c r="H15062">
        <v>4929</v>
      </c>
      <c r="I15062">
        <v>38</v>
      </c>
      <c r="J15062">
        <v>40</v>
      </c>
      <c r="K15062">
        <v>2130</v>
      </c>
      <c r="L15062">
        <v>722</v>
      </c>
      <c r="M15062">
        <v>2910</v>
      </c>
      <c r="N15062">
        <v>258</v>
      </c>
      <c r="O15062">
        <v>1620</v>
      </c>
      <c r="P15062">
        <v>799</v>
      </c>
      <c r="Q15062">
        <v>483</v>
      </c>
      <c r="R15062">
        <v>370</v>
      </c>
      <c r="S15062">
        <v>117</v>
      </c>
      <c r="T15062">
        <v>258</v>
      </c>
      <c r="U15062">
        <v>436</v>
      </c>
      <c r="V15062">
        <v>553</v>
      </c>
      <c r="W15062">
        <v>3817</v>
      </c>
      <c r="X15062" t="s">
        <v>2</v>
      </c>
      <c r="Y15062">
        <v>14</v>
      </c>
      <c r="Z15062">
        <v>80</v>
      </c>
      <c r="AA15062" t="s">
        <v>2</v>
      </c>
    </row>
    <row r="15063" spans="1:27" x14ac:dyDescent="0.3">
      <c r="A15063">
        <v>35874</v>
      </c>
      <c r="B15063">
        <v>19178</v>
      </c>
      <c r="C15063" t="s">
        <v>8554</v>
      </c>
      <c r="D15063" t="s">
        <v>8555</v>
      </c>
      <c r="E15063">
        <v>2021</v>
      </c>
      <c r="F15063">
        <v>1104</v>
      </c>
      <c r="G15063">
        <v>484</v>
      </c>
      <c r="H15063">
        <v>4812</v>
      </c>
      <c r="I15063">
        <v>164</v>
      </c>
      <c r="J15063">
        <v>36</v>
      </c>
      <c r="K15063">
        <v>2133</v>
      </c>
      <c r="L15063">
        <v>583</v>
      </c>
      <c r="M15063">
        <v>2940</v>
      </c>
      <c r="N15063">
        <v>324</v>
      </c>
      <c r="O15063">
        <v>1484</v>
      </c>
      <c r="P15063">
        <v>732</v>
      </c>
      <c r="Q15063">
        <v>375</v>
      </c>
      <c r="R15063">
        <v>338</v>
      </c>
      <c r="S15063">
        <v>109</v>
      </c>
      <c r="T15063">
        <v>324</v>
      </c>
      <c r="U15063">
        <v>491</v>
      </c>
      <c r="V15063">
        <v>600</v>
      </c>
      <c r="W15063">
        <v>3556</v>
      </c>
      <c r="X15063" t="s">
        <v>2</v>
      </c>
      <c r="Y15063">
        <v>0</v>
      </c>
      <c r="Z15063">
        <v>106</v>
      </c>
      <c r="AA15063" t="s">
        <v>2</v>
      </c>
    </row>
    <row r="15064" spans="1:27" x14ac:dyDescent="0.3">
      <c r="A15064">
        <v>35878</v>
      </c>
      <c r="B15064">
        <v>19044</v>
      </c>
      <c r="C15064" t="s">
        <v>8556</v>
      </c>
      <c r="D15064" t="s">
        <v>8557</v>
      </c>
      <c r="E15064">
        <v>2020</v>
      </c>
      <c r="F15064" t="s">
        <v>2</v>
      </c>
      <c r="G15064" t="s">
        <v>2</v>
      </c>
      <c r="H15064" t="s">
        <v>2</v>
      </c>
      <c r="I15064" t="s">
        <v>2</v>
      </c>
      <c r="J15064" t="s">
        <v>2</v>
      </c>
      <c r="K15064" t="s">
        <v>2</v>
      </c>
      <c r="L15064" t="s">
        <v>2</v>
      </c>
      <c r="M15064" t="s">
        <v>2</v>
      </c>
      <c r="N15064" t="s">
        <v>2</v>
      </c>
      <c r="O15064" t="s">
        <v>2</v>
      </c>
      <c r="P15064" t="s">
        <v>2</v>
      </c>
      <c r="Q15064" t="s">
        <v>2</v>
      </c>
      <c r="R15064" t="s">
        <v>2</v>
      </c>
      <c r="S15064" t="s">
        <v>2</v>
      </c>
      <c r="T15064" t="s">
        <v>2</v>
      </c>
      <c r="U15064" t="s">
        <v>2</v>
      </c>
      <c r="V15064" t="s">
        <v>2</v>
      </c>
      <c r="W15064" t="s">
        <v>2</v>
      </c>
      <c r="X15064" t="s">
        <v>2</v>
      </c>
      <c r="Y15064" t="s">
        <v>2</v>
      </c>
      <c r="Z15064" t="s">
        <v>2</v>
      </c>
      <c r="AA15064" t="s">
        <v>2</v>
      </c>
    </row>
    <row r="15065" spans="1:27" x14ac:dyDescent="0.3">
      <c r="A15065">
        <v>35878</v>
      </c>
      <c r="B15065">
        <v>19044</v>
      </c>
      <c r="C15065" t="s">
        <v>8556</v>
      </c>
      <c r="D15065" t="s">
        <v>8557</v>
      </c>
      <c r="E15065">
        <v>2023</v>
      </c>
      <c r="F15065" t="s">
        <v>2</v>
      </c>
      <c r="G15065" t="s">
        <v>2</v>
      </c>
      <c r="H15065" t="s">
        <v>2</v>
      </c>
      <c r="I15065" t="s">
        <v>2</v>
      </c>
      <c r="J15065" t="s">
        <v>2</v>
      </c>
      <c r="K15065" t="s">
        <v>2</v>
      </c>
      <c r="L15065" t="s">
        <v>2</v>
      </c>
      <c r="M15065" t="s">
        <v>2</v>
      </c>
      <c r="N15065" t="s">
        <v>2</v>
      </c>
      <c r="O15065" t="s">
        <v>2</v>
      </c>
      <c r="P15065" t="s">
        <v>2</v>
      </c>
      <c r="Q15065" t="s">
        <v>2</v>
      </c>
      <c r="R15065" t="s">
        <v>2</v>
      </c>
      <c r="S15065" t="s">
        <v>2</v>
      </c>
      <c r="T15065" t="s">
        <v>2</v>
      </c>
      <c r="U15065" t="s">
        <v>2</v>
      </c>
      <c r="V15065" t="s">
        <v>2</v>
      </c>
      <c r="W15065" t="s">
        <v>2</v>
      </c>
      <c r="X15065" t="s">
        <v>2</v>
      </c>
      <c r="Y15065" t="s">
        <v>2</v>
      </c>
      <c r="Z15065" t="s">
        <v>2</v>
      </c>
      <c r="AA15065" t="s">
        <v>2</v>
      </c>
    </row>
    <row r="15066" spans="1:27" x14ac:dyDescent="0.3">
      <c r="A15066">
        <v>35878</v>
      </c>
      <c r="B15066">
        <v>19044</v>
      </c>
      <c r="C15066" t="s">
        <v>8556</v>
      </c>
      <c r="D15066" t="s">
        <v>8557</v>
      </c>
      <c r="E15066">
        <v>2022</v>
      </c>
      <c r="F15066" t="s">
        <v>2</v>
      </c>
      <c r="G15066" t="s">
        <v>2</v>
      </c>
      <c r="H15066" t="s">
        <v>2</v>
      </c>
      <c r="I15066" t="s">
        <v>2</v>
      </c>
      <c r="J15066" t="s">
        <v>2</v>
      </c>
      <c r="K15066" t="s">
        <v>2</v>
      </c>
      <c r="L15066" t="s">
        <v>2</v>
      </c>
      <c r="M15066" t="s">
        <v>2</v>
      </c>
      <c r="N15066" t="s">
        <v>2</v>
      </c>
      <c r="O15066" t="s">
        <v>2</v>
      </c>
      <c r="P15066" t="s">
        <v>2</v>
      </c>
      <c r="Q15066" t="s">
        <v>2</v>
      </c>
      <c r="R15066" t="s">
        <v>2</v>
      </c>
      <c r="S15066" t="s">
        <v>2</v>
      </c>
      <c r="T15066" t="s">
        <v>2</v>
      </c>
      <c r="U15066" t="s">
        <v>2</v>
      </c>
      <c r="V15066" t="s">
        <v>2</v>
      </c>
      <c r="W15066" t="s">
        <v>2</v>
      </c>
      <c r="X15066" t="s">
        <v>2</v>
      </c>
      <c r="Y15066" t="s">
        <v>2</v>
      </c>
      <c r="Z15066" t="s">
        <v>2</v>
      </c>
      <c r="AA15066" t="s">
        <v>2</v>
      </c>
    </row>
    <row r="15067" spans="1:27" x14ac:dyDescent="0.3">
      <c r="A15067">
        <v>35878</v>
      </c>
      <c r="B15067">
        <v>19044</v>
      </c>
      <c r="C15067" t="s">
        <v>8556</v>
      </c>
      <c r="D15067" t="s">
        <v>8557</v>
      </c>
      <c r="E15067">
        <v>2021</v>
      </c>
      <c r="F15067" t="s">
        <v>2</v>
      </c>
      <c r="G15067" t="s">
        <v>2</v>
      </c>
      <c r="H15067" t="s">
        <v>2</v>
      </c>
      <c r="I15067" t="s">
        <v>2</v>
      </c>
      <c r="J15067" t="s">
        <v>2</v>
      </c>
      <c r="K15067" t="s">
        <v>2</v>
      </c>
      <c r="L15067" t="s">
        <v>2</v>
      </c>
      <c r="M15067" t="s">
        <v>2</v>
      </c>
      <c r="N15067" t="s">
        <v>2</v>
      </c>
      <c r="O15067" t="s">
        <v>2</v>
      </c>
      <c r="P15067" t="s">
        <v>2</v>
      </c>
      <c r="Q15067" t="s">
        <v>2</v>
      </c>
      <c r="R15067" t="s">
        <v>2</v>
      </c>
      <c r="S15067" t="s">
        <v>2</v>
      </c>
      <c r="T15067" t="s">
        <v>2</v>
      </c>
      <c r="U15067" t="s">
        <v>2</v>
      </c>
      <c r="V15067" t="s">
        <v>2</v>
      </c>
      <c r="W15067" t="s">
        <v>2</v>
      </c>
      <c r="X15067" t="s">
        <v>2</v>
      </c>
      <c r="Y15067" t="s">
        <v>2</v>
      </c>
      <c r="Z15067" t="s">
        <v>2</v>
      </c>
      <c r="AA15067" t="s">
        <v>2</v>
      </c>
    </row>
    <row r="15068" spans="1:27" x14ac:dyDescent="0.3">
      <c r="A15068">
        <v>35880</v>
      </c>
      <c r="B15068">
        <v>19309</v>
      </c>
      <c r="C15068" t="s">
        <v>8558</v>
      </c>
      <c r="D15068" t="s">
        <v>8559</v>
      </c>
      <c r="E15068">
        <v>2020</v>
      </c>
      <c r="F15068">
        <v>144.97399999999999</v>
      </c>
      <c r="G15068">
        <v>143.01900000000001</v>
      </c>
      <c r="H15068">
        <v>220.149</v>
      </c>
      <c r="I15068">
        <v>32.411999999999999</v>
      </c>
      <c r="J15068">
        <v>5.5</v>
      </c>
      <c r="K15068">
        <v>26.966999999999999</v>
      </c>
      <c r="L15068">
        <v>64.983000000000004</v>
      </c>
      <c r="M15068">
        <v>33.308</v>
      </c>
      <c r="N15068">
        <v>16.876999999999999</v>
      </c>
      <c r="O15068">
        <v>47.155999999999999</v>
      </c>
      <c r="P15068">
        <v>40.701000000000001</v>
      </c>
      <c r="Q15068">
        <v>-13.43</v>
      </c>
      <c r="R15068">
        <v>40.201000000000001</v>
      </c>
      <c r="S15068">
        <v>2.1779999999999999</v>
      </c>
      <c r="T15068">
        <v>16.876999999999999</v>
      </c>
      <c r="U15068">
        <v>105.759</v>
      </c>
      <c r="V15068">
        <v>107.937</v>
      </c>
      <c r="W15068">
        <v>362.13299999999998</v>
      </c>
      <c r="X15068" t="s">
        <v>2</v>
      </c>
      <c r="Y15068">
        <v>4.2510000000000003</v>
      </c>
      <c r="Z15068">
        <v>27.071999999999999</v>
      </c>
      <c r="AA15068" t="s">
        <v>2</v>
      </c>
    </row>
    <row r="15069" spans="1:27" x14ac:dyDescent="0.3">
      <c r="A15069">
        <v>35880</v>
      </c>
      <c r="B15069">
        <v>19309</v>
      </c>
      <c r="C15069" t="s">
        <v>8558</v>
      </c>
      <c r="D15069" t="s">
        <v>8559</v>
      </c>
      <c r="E15069">
        <v>2023</v>
      </c>
      <c r="F15069">
        <v>236.14400000000001</v>
      </c>
      <c r="G15069">
        <v>226.333</v>
      </c>
      <c r="H15069">
        <v>655.89599999999996</v>
      </c>
      <c r="I15069">
        <v>32.518000000000001</v>
      </c>
      <c r="J15069">
        <v>37.018999999999998</v>
      </c>
      <c r="K15069">
        <v>288.58199999999999</v>
      </c>
      <c r="L15069">
        <v>120.11199999999999</v>
      </c>
      <c r="M15069">
        <v>192.227</v>
      </c>
      <c r="N15069">
        <v>62.079000000000001</v>
      </c>
      <c r="O15069" t="s">
        <v>2</v>
      </c>
      <c r="P15069">
        <v>193.374</v>
      </c>
      <c r="Q15069" t="s">
        <v>2</v>
      </c>
      <c r="R15069">
        <v>65.182000000000002</v>
      </c>
      <c r="S15069">
        <v>22.19</v>
      </c>
      <c r="T15069">
        <v>62.079000000000001</v>
      </c>
      <c r="U15069">
        <v>138.75899999999999</v>
      </c>
      <c r="V15069">
        <v>160.94900000000001</v>
      </c>
      <c r="W15069">
        <v>769.55100000000004</v>
      </c>
      <c r="X15069" t="s">
        <v>2</v>
      </c>
      <c r="Y15069">
        <v>0</v>
      </c>
      <c r="Z15069">
        <v>22.736999999999998</v>
      </c>
      <c r="AA15069" t="s">
        <v>2</v>
      </c>
    </row>
    <row r="15070" spans="1:27" x14ac:dyDescent="0.3">
      <c r="A15070">
        <v>35880</v>
      </c>
      <c r="B15070">
        <v>19309</v>
      </c>
      <c r="C15070" t="s">
        <v>8558</v>
      </c>
      <c r="D15070" t="s">
        <v>8559</v>
      </c>
      <c r="E15070">
        <v>2022</v>
      </c>
      <c r="F15070">
        <v>223.27199999999999</v>
      </c>
      <c r="G15070">
        <v>160.11699999999999</v>
      </c>
      <c r="H15070">
        <v>580.98900000000003</v>
      </c>
      <c r="I15070">
        <v>41.814999999999998</v>
      </c>
      <c r="J15070">
        <v>14.631</v>
      </c>
      <c r="K15070">
        <v>313.995</v>
      </c>
      <c r="L15070">
        <v>108.822</v>
      </c>
      <c r="M15070">
        <v>171.41499999999999</v>
      </c>
      <c r="N15070">
        <v>44.732999999999997</v>
      </c>
      <c r="O15070">
        <v>183.13</v>
      </c>
      <c r="P15070">
        <v>167.48400000000001</v>
      </c>
      <c r="Q15070">
        <v>40.369999999999997</v>
      </c>
      <c r="R15070">
        <v>60.284999999999997</v>
      </c>
      <c r="S15070">
        <v>14.749000000000001</v>
      </c>
      <c r="T15070">
        <v>44.732999999999997</v>
      </c>
      <c r="U15070">
        <v>106.251</v>
      </c>
      <c r="V15070">
        <v>121</v>
      </c>
      <c r="W15070">
        <v>589.95100000000002</v>
      </c>
      <c r="X15070" t="s">
        <v>2</v>
      </c>
      <c r="Y15070">
        <v>0</v>
      </c>
      <c r="Z15070">
        <v>26.501000000000001</v>
      </c>
      <c r="AA15070" t="s">
        <v>2</v>
      </c>
    </row>
    <row r="15071" spans="1:27" x14ac:dyDescent="0.3">
      <c r="A15071">
        <v>35880</v>
      </c>
      <c r="B15071">
        <v>19309</v>
      </c>
      <c r="C15071" t="s">
        <v>8558</v>
      </c>
      <c r="D15071" t="s">
        <v>8559</v>
      </c>
      <c r="E15071">
        <v>2021</v>
      </c>
      <c r="F15071">
        <v>169.37</v>
      </c>
      <c r="G15071">
        <v>118.074</v>
      </c>
      <c r="H15071">
        <v>258.75900000000001</v>
      </c>
      <c r="I15071">
        <v>57.326999999999998</v>
      </c>
      <c r="J15071">
        <v>0.29899999999999999</v>
      </c>
      <c r="K15071">
        <v>72.88</v>
      </c>
      <c r="L15071">
        <v>67.981999999999999</v>
      </c>
      <c r="M15071">
        <v>36.137999999999998</v>
      </c>
      <c r="N15071">
        <v>88.028999999999996</v>
      </c>
      <c r="O15071">
        <v>61.927</v>
      </c>
      <c r="P15071">
        <v>53.018999999999998</v>
      </c>
      <c r="Q15071">
        <v>48.326000000000001</v>
      </c>
      <c r="R15071">
        <v>38.72</v>
      </c>
      <c r="S15071">
        <v>4.0060000000000002</v>
      </c>
      <c r="T15071">
        <v>88.028999999999996</v>
      </c>
      <c r="U15071">
        <v>129.376</v>
      </c>
      <c r="V15071">
        <v>133.38200000000001</v>
      </c>
      <c r="W15071">
        <v>489.13299999999998</v>
      </c>
      <c r="X15071" t="s">
        <v>2</v>
      </c>
      <c r="Y15071">
        <v>4.3259999999999996</v>
      </c>
      <c r="Z15071">
        <v>40.216999999999999</v>
      </c>
      <c r="AA15071" t="s">
        <v>2</v>
      </c>
    </row>
    <row r="15072" spans="1:27" x14ac:dyDescent="0.3">
      <c r="A15072">
        <v>35881</v>
      </c>
      <c r="B15072">
        <v>19148</v>
      </c>
      <c r="C15072" t="s">
        <v>8560</v>
      </c>
      <c r="D15072" t="s">
        <v>8561</v>
      </c>
      <c r="E15072">
        <v>2023</v>
      </c>
      <c r="F15072" t="s">
        <v>2</v>
      </c>
      <c r="G15072" t="s">
        <v>2</v>
      </c>
      <c r="H15072">
        <v>51326.411999999997</v>
      </c>
      <c r="I15072">
        <v>812.702</v>
      </c>
      <c r="J15072">
        <v>7602.3559999999998</v>
      </c>
      <c r="K15072">
        <v>925.66499999999996</v>
      </c>
      <c r="L15072">
        <v>604.34100000000001</v>
      </c>
      <c r="M15072">
        <v>515.66300000000001</v>
      </c>
      <c r="N15072">
        <v>803.50900000000001</v>
      </c>
      <c r="O15072">
        <v>173.261</v>
      </c>
      <c r="P15072">
        <v>135.02699999999999</v>
      </c>
      <c r="Q15072">
        <v>77.584999999999994</v>
      </c>
      <c r="R15072">
        <v>151.24100000000001</v>
      </c>
      <c r="S15072">
        <v>52.021000000000001</v>
      </c>
      <c r="T15072">
        <v>803.50900000000001</v>
      </c>
      <c r="U15072">
        <v>954.98599999999999</v>
      </c>
      <c r="V15072">
        <v>1007.0069999999999</v>
      </c>
      <c r="W15072">
        <v>3096.4140000000002</v>
      </c>
      <c r="X15072" t="s">
        <v>2</v>
      </c>
      <c r="Y15072">
        <v>46.511000000000003</v>
      </c>
      <c r="Z15072">
        <v>7.617</v>
      </c>
      <c r="AA15072" t="s">
        <v>2</v>
      </c>
    </row>
    <row r="15073" spans="1:27" x14ac:dyDescent="0.3">
      <c r="A15073">
        <v>35881</v>
      </c>
      <c r="B15073">
        <v>19148</v>
      </c>
      <c r="C15073" t="s">
        <v>8560</v>
      </c>
      <c r="D15073" t="s">
        <v>8561</v>
      </c>
      <c r="E15073">
        <v>2020</v>
      </c>
      <c r="F15073" t="s">
        <v>2</v>
      </c>
      <c r="G15073" t="s">
        <v>2</v>
      </c>
      <c r="H15073">
        <v>18264.582999999999</v>
      </c>
      <c r="I15073">
        <v>371.79700000000003</v>
      </c>
      <c r="J15073">
        <v>6104.5529999999999</v>
      </c>
      <c r="K15073">
        <v>108.679</v>
      </c>
      <c r="L15073">
        <v>200.006</v>
      </c>
      <c r="M15073">
        <v>135.71899999999999</v>
      </c>
      <c r="N15073">
        <v>394.93299999999999</v>
      </c>
      <c r="O15073">
        <v>81.453000000000003</v>
      </c>
      <c r="P15073">
        <v>73.638000000000005</v>
      </c>
      <c r="Q15073">
        <v>43.868000000000002</v>
      </c>
      <c r="R15073">
        <v>97.364999999999995</v>
      </c>
      <c r="S15073">
        <v>27.248000000000001</v>
      </c>
      <c r="T15073">
        <v>394.93299999999999</v>
      </c>
      <c r="U15073">
        <v>437.86900000000003</v>
      </c>
      <c r="V15073">
        <v>465.11700000000002</v>
      </c>
      <c r="W15073">
        <v>1550.421</v>
      </c>
      <c r="X15073" t="s">
        <v>2</v>
      </c>
      <c r="Y15073">
        <v>49.734999999999999</v>
      </c>
      <c r="Z15073">
        <v>64.653000000000006</v>
      </c>
      <c r="AA15073" t="s">
        <v>2</v>
      </c>
    </row>
    <row r="15074" spans="1:27" x14ac:dyDescent="0.3">
      <c r="A15074">
        <v>35881</v>
      </c>
      <c r="B15074">
        <v>19148</v>
      </c>
      <c r="C15074" t="s">
        <v>8560</v>
      </c>
      <c r="D15074" t="s">
        <v>8561</v>
      </c>
      <c r="E15074">
        <v>2022</v>
      </c>
      <c r="F15074" t="s">
        <v>2</v>
      </c>
      <c r="G15074" t="s">
        <v>2</v>
      </c>
      <c r="H15074">
        <v>36324.925999999999</v>
      </c>
      <c r="I15074">
        <v>672.10299999999995</v>
      </c>
      <c r="J15074">
        <v>6410.723</v>
      </c>
      <c r="K15074">
        <v>1066.7650000000001</v>
      </c>
      <c r="L15074">
        <v>618.73699999999997</v>
      </c>
      <c r="M15074">
        <v>159.684</v>
      </c>
      <c r="N15074">
        <v>677.00699999999995</v>
      </c>
      <c r="O15074">
        <v>125.2</v>
      </c>
      <c r="P15074">
        <v>107.70399999999999</v>
      </c>
      <c r="Q15074">
        <v>-25.33</v>
      </c>
      <c r="R15074">
        <v>116.98099999999999</v>
      </c>
      <c r="S15074">
        <v>38.942999999999998</v>
      </c>
      <c r="T15074">
        <v>677.00699999999995</v>
      </c>
      <c r="U15074">
        <v>681.38199999999995</v>
      </c>
      <c r="V15074">
        <v>720.32500000000005</v>
      </c>
      <c r="W15074">
        <v>2524.7689999999998</v>
      </c>
      <c r="X15074" t="s">
        <v>2</v>
      </c>
      <c r="Y15074">
        <v>27.074999999999999</v>
      </c>
      <c r="Z15074">
        <v>-25.640999999999998</v>
      </c>
      <c r="AA15074" t="s">
        <v>2</v>
      </c>
    </row>
    <row r="15075" spans="1:27" x14ac:dyDescent="0.3">
      <c r="A15075">
        <v>35881</v>
      </c>
      <c r="B15075">
        <v>19148</v>
      </c>
      <c r="C15075" t="s">
        <v>8560</v>
      </c>
      <c r="D15075" t="s">
        <v>8561</v>
      </c>
      <c r="E15075">
        <v>2021</v>
      </c>
      <c r="F15075" t="s">
        <v>2</v>
      </c>
      <c r="G15075" t="s">
        <v>2</v>
      </c>
      <c r="H15075">
        <v>25009.388999999999</v>
      </c>
      <c r="I15075">
        <v>446.13299999999998</v>
      </c>
      <c r="J15075">
        <v>5058.4780000000001</v>
      </c>
      <c r="K15075">
        <v>834.98400000000004</v>
      </c>
      <c r="L15075">
        <v>252.292</v>
      </c>
      <c r="M15075">
        <v>147.352</v>
      </c>
      <c r="N15075">
        <v>644.24300000000005</v>
      </c>
      <c r="O15075">
        <v>118.515</v>
      </c>
      <c r="P15075">
        <v>107.416</v>
      </c>
      <c r="Q15075">
        <v>-60.048999999999999</v>
      </c>
      <c r="R15075">
        <v>85.391999999999996</v>
      </c>
      <c r="S15075">
        <v>41.591999999999999</v>
      </c>
      <c r="T15075">
        <v>644.24300000000005</v>
      </c>
      <c r="U15075">
        <v>652.29200000000003</v>
      </c>
      <c r="V15075">
        <v>693.88400000000001</v>
      </c>
      <c r="W15075">
        <v>2167.65</v>
      </c>
      <c r="X15075" t="s">
        <v>2</v>
      </c>
      <c r="Y15075">
        <v>49.07</v>
      </c>
      <c r="Z15075">
        <v>39.972999999999999</v>
      </c>
      <c r="AA15075" t="s">
        <v>2</v>
      </c>
    </row>
    <row r="15076" spans="1:27" x14ac:dyDescent="0.3">
      <c r="A15076">
        <v>35882</v>
      </c>
      <c r="B15076">
        <v>19284</v>
      </c>
      <c r="C15076" t="s">
        <v>8562</v>
      </c>
      <c r="D15076" t="s">
        <v>8563</v>
      </c>
      <c r="E15076">
        <v>2022</v>
      </c>
      <c r="F15076">
        <v>1567</v>
      </c>
      <c r="G15076">
        <v>4633</v>
      </c>
      <c r="H15076">
        <v>10178</v>
      </c>
      <c r="I15076">
        <v>445</v>
      </c>
      <c r="J15076">
        <v>3780</v>
      </c>
      <c r="K15076">
        <v>4249</v>
      </c>
      <c r="L15076">
        <v>0</v>
      </c>
      <c r="M15076">
        <v>3365</v>
      </c>
      <c r="N15076">
        <v>1094</v>
      </c>
      <c r="O15076">
        <v>5425</v>
      </c>
      <c r="P15076">
        <v>4718</v>
      </c>
      <c r="Q15076">
        <v>-1172</v>
      </c>
      <c r="R15076">
        <v>441</v>
      </c>
      <c r="S15076">
        <v>211</v>
      </c>
      <c r="T15076">
        <v>1094</v>
      </c>
      <c r="U15076">
        <v>1275</v>
      </c>
      <c r="V15076">
        <v>1486</v>
      </c>
      <c r="W15076">
        <v>1886</v>
      </c>
      <c r="X15076" t="s">
        <v>2</v>
      </c>
      <c r="Y15076" t="s">
        <v>2</v>
      </c>
      <c r="Z15076">
        <v>262</v>
      </c>
      <c r="AA15076">
        <v>1058</v>
      </c>
    </row>
    <row r="15077" spans="1:27" x14ac:dyDescent="0.3">
      <c r="A15077">
        <v>35882</v>
      </c>
      <c r="B15077">
        <v>19284</v>
      </c>
      <c r="C15077" t="s">
        <v>8562</v>
      </c>
      <c r="D15077" t="s">
        <v>8563</v>
      </c>
      <c r="E15077">
        <v>2022</v>
      </c>
      <c r="F15077">
        <v>1567</v>
      </c>
      <c r="G15077">
        <v>4633</v>
      </c>
      <c r="H15077">
        <v>10178</v>
      </c>
      <c r="I15077">
        <v>445</v>
      </c>
      <c r="J15077">
        <v>3780</v>
      </c>
      <c r="K15077">
        <v>4249</v>
      </c>
      <c r="L15077">
        <v>0</v>
      </c>
      <c r="M15077">
        <v>3365</v>
      </c>
      <c r="N15077">
        <v>1094</v>
      </c>
      <c r="O15077">
        <v>5425</v>
      </c>
      <c r="P15077">
        <v>4718</v>
      </c>
      <c r="Q15077">
        <v>-1172</v>
      </c>
      <c r="R15077">
        <v>441</v>
      </c>
      <c r="S15077">
        <v>211</v>
      </c>
      <c r="T15077">
        <v>1094</v>
      </c>
      <c r="U15077">
        <v>1275</v>
      </c>
      <c r="V15077">
        <v>1486</v>
      </c>
      <c r="W15077">
        <v>1886</v>
      </c>
      <c r="X15077" t="s">
        <v>2</v>
      </c>
      <c r="Y15077" t="s">
        <v>2</v>
      </c>
      <c r="Z15077">
        <v>262</v>
      </c>
      <c r="AA15077">
        <v>1058</v>
      </c>
    </row>
    <row r="15078" spans="1:27" x14ac:dyDescent="0.3">
      <c r="A15078">
        <v>35882</v>
      </c>
      <c r="B15078">
        <v>19284</v>
      </c>
      <c r="C15078" t="s">
        <v>8562</v>
      </c>
      <c r="D15078" t="s">
        <v>8563</v>
      </c>
      <c r="E15078">
        <v>2021</v>
      </c>
      <c r="F15078">
        <v>2010</v>
      </c>
      <c r="G15078">
        <v>6197</v>
      </c>
      <c r="H15078">
        <v>10086</v>
      </c>
      <c r="I15078">
        <v>1562</v>
      </c>
      <c r="J15078">
        <v>4597</v>
      </c>
      <c r="K15078">
        <v>3556</v>
      </c>
      <c r="L15078">
        <v>0</v>
      </c>
      <c r="M15078">
        <v>3176</v>
      </c>
      <c r="N15078">
        <v>-368</v>
      </c>
      <c r="O15078">
        <v>5476</v>
      </c>
      <c r="P15078">
        <v>4803</v>
      </c>
      <c r="Q15078">
        <v>-2180</v>
      </c>
      <c r="R15078">
        <v>402</v>
      </c>
      <c r="S15078">
        <v>236</v>
      </c>
      <c r="T15078">
        <v>-368</v>
      </c>
      <c r="U15078">
        <v>1068</v>
      </c>
      <c r="V15078">
        <v>1304</v>
      </c>
      <c r="W15078">
        <v>1643</v>
      </c>
      <c r="X15078" t="s">
        <v>2</v>
      </c>
      <c r="Y15078" t="s">
        <v>2</v>
      </c>
      <c r="Z15078">
        <v>405</v>
      </c>
      <c r="AA15078">
        <v>-272</v>
      </c>
    </row>
    <row r="15079" spans="1:27" x14ac:dyDescent="0.3">
      <c r="A15079">
        <v>35882</v>
      </c>
      <c r="B15079">
        <v>19284</v>
      </c>
      <c r="C15079" t="s">
        <v>8562</v>
      </c>
      <c r="D15079" t="s">
        <v>8563</v>
      </c>
      <c r="E15079">
        <v>2021</v>
      </c>
      <c r="F15079">
        <v>2010</v>
      </c>
      <c r="G15079">
        <v>6197</v>
      </c>
      <c r="H15079">
        <v>10086</v>
      </c>
      <c r="I15079">
        <v>1562</v>
      </c>
      <c r="J15079">
        <v>4597</v>
      </c>
      <c r="K15079">
        <v>3556</v>
      </c>
      <c r="L15079">
        <v>0</v>
      </c>
      <c r="M15079">
        <v>3176</v>
      </c>
      <c r="N15079">
        <v>-368</v>
      </c>
      <c r="O15079">
        <v>5476</v>
      </c>
      <c r="P15079">
        <v>4803</v>
      </c>
      <c r="Q15079">
        <v>-2180</v>
      </c>
      <c r="R15079">
        <v>402</v>
      </c>
      <c r="S15079">
        <v>236</v>
      </c>
      <c r="T15079">
        <v>-368</v>
      </c>
      <c r="U15079">
        <v>1068</v>
      </c>
      <c r="V15079">
        <v>1304</v>
      </c>
      <c r="W15079">
        <v>1643</v>
      </c>
      <c r="X15079" t="s">
        <v>2</v>
      </c>
      <c r="Y15079" t="s">
        <v>2</v>
      </c>
      <c r="Z15079">
        <v>405</v>
      </c>
      <c r="AA15079">
        <v>-272</v>
      </c>
    </row>
    <row r="15080" spans="1:27" x14ac:dyDescent="0.3">
      <c r="A15080">
        <v>35882</v>
      </c>
      <c r="B15080">
        <v>19284</v>
      </c>
      <c r="C15080" t="s">
        <v>8562</v>
      </c>
      <c r="D15080" t="s">
        <v>8563</v>
      </c>
      <c r="E15080">
        <v>2020</v>
      </c>
      <c r="F15080">
        <v>586</v>
      </c>
      <c r="G15080">
        <v>2760</v>
      </c>
      <c r="H15080">
        <v>9344</v>
      </c>
      <c r="I15080">
        <v>192</v>
      </c>
      <c r="J15080">
        <v>2232</v>
      </c>
      <c r="K15080">
        <v>4609</v>
      </c>
      <c r="L15080">
        <v>0</v>
      </c>
      <c r="M15080">
        <v>3476</v>
      </c>
      <c r="N15080">
        <v>-552</v>
      </c>
      <c r="O15080">
        <v>5830</v>
      </c>
      <c r="P15080">
        <v>5111</v>
      </c>
      <c r="Q15080">
        <v>-1775</v>
      </c>
      <c r="R15080">
        <v>345</v>
      </c>
      <c r="S15080">
        <v>283</v>
      </c>
      <c r="T15080">
        <v>-552</v>
      </c>
      <c r="U15080">
        <v>870</v>
      </c>
      <c r="V15080">
        <v>1153</v>
      </c>
      <c r="W15080">
        <v>1430</v>
      </c>
      <c r="X15080" t="s">
        <v>2</v>
      </c>
      <c r="Y15080" t="s">
        <v>2</v>
      </c>
      <c r="Z15080">
        <v>269</v>
      </c>
      <c r="AA15080">
        <v>-511</v>
      </c>
    </row>
    <row r="15081" spans="1:27" x14ac:dyDescent="0.3">
      <c r="A15081">
        <v>35882</v>
      </c>
      <c r="B15081">
        <v>19284</v>
      </c>
      <c r="C15081" t="s">
        <v>8562</v>
      </c>
      <c r="D15081" t="s">
        <v>8563</v>
      </c>
      <c r="E15081">
        <v>2020</v>
      </c>
      <c r="F15081">
        <v>586</v>
      </c>
      <c r="G15081">
        <v>2760</v>
      </c>
      <c r="H15081">
        <v>9344</v>
      </c>
      <c r="I15081">
        <v>192</v>
      </c>
      <c r="J15081">
        <v>2232</v>
      </c>
      <c r="K15081">
        <v>4609</v>
      </c>
      <c r="L15081">
        <v>0</v>
      </c>
      <c r="M15081">
        <v>3476</v>
      </c>
      <c r="N15081">
        <v>-552</v>
      </c>
      <c r="O15081">
        <v>5830</v>
      </c>
      <c r="P15081">
        <v>5111</v>
      </c>
      <c r="Q15081">
        <v>-1775</v>
      </c>
      <c r="R15081">
        <v>345</v>
      </c>
      <c r="S15081">
        <v>283</v>
      </c>
      <c r="T15081">
        <v>-552</v>
      </c>
      <c r="U15081">
        <v>870</v>
      </c>
      <c r="V15081">
        <v>1153</v>
      </c>
      <c r="W15081">
        <v>1430</v>
      </c>
      <c r="X15081" t="s">
        <v>2</v>
      </c>
      <c r="Y15081" t="s">
        <v>2</v>
      </c>
      <c r="Z15081">
        <v>269</v>
      </c>
      <c r="AA15081">
        <v>-511</v>
      </c>
    </row>
    <row r="15082" spans="1:27" x14ac:dyDescent="0.3">
      <c r="A15082">
        <v>35889</v>
      </c>
      <c r="B15082">
        <v>19194</v>
      </c>
      <c r="C15082" t="s">
        <v>8564</v>
      </c>
      <c r="D15082" t="s">
        <v>8565</v>
      </c>
      <c r="E15082">
        <v>2020</v>
      </c>
      <c r="F15082">
        <v>0.20200000000000001</v>
      </c>
      <c r="G15082">
        <v>0.39900000000000002</v>
      </c>
      <c r="H15082">
        <v>81.257999999999996</v>
      </c>
      <c r="I15082">
        <v>0.13600000000000001</v>
      </c>
      <c r="J15082">
        <v>0</v>
      </c>
      <c r="K15082">
        <v>0</v>
      </c>
      <c r="L15082">
        <v>0</v>
      </c>
      <c r="M15082">
        <v>0</v>
      </c>
      <c r="N15082">
        <v>-0.109</v>
      </c>
      <c r="O15082">
        <v>0</v>
      </c>
      <c r="P15082">
        <v>0</v>
      </c>
      <c r="Q15082">
        <v>-0.64300000000000002</v>
      </c>
      <c r="R15082">
        <v>7.0000000000000001E-3</v>
      </c>
      <c r="S15082">
        <v>0</v>
      </c>
      <c r="T15082">
        <v>-0.109</v>
      </c>
      <c r="U15082">
        <v>-0.67400000000000004</v>
      </c>
      <c r="V15082">
        <v>-0.67400000000000004</v>
      </c>
      <c r="W15082">
        <v>0</v>
      </c>
      <c r="X15082" t="s">
        <v>2</v>
      </c>
      <c r="Y15082">
        <v>0</v>
      </c>
      <c r="Z15082">
        <v>0</v>
      </c>
      <c r="AA15082" t="s">
        <v>2</v>
      </c>
    </row>
    <row r="15083" spans="1:27" x14ac:dyDescent="0.3">
      <c r="A15083">
        <v>35890</v>
      </c>
      <c r="B15083">
        <v>19477</v>
      </c>
      <c r="C15083" t="s">
        <v>8566</v>
      </c>
      <c r="D15083" t="s">
        <v>8567</v>
      </c>
      <c r="E15083">
        <v>2020</v>
      </c>
      <c r="F15083">
        <v>271.77800000000002</v>
      </c>
      <c r="G15083">
        <v>34.822000000000003</v>
      </c>
      <c r="H15083">
        <v>299.75099999999998</v>
      </c>
      <c r="I15083">
        <v>209.34399999999999</v>
      </c>
      <c r="J15083">
        <v>11.438000000000001</v>
      </c>
      <c r="K15083">
        <v>7.3819999999999997</v>
      </c>
      <c r="L15083">
        <v>3.8</v>
      </c>
      <c r="M15083">
        <v>1.8660000000000001</v>
      </c>
      <c r="N15083">
        <v>-467.00299999999999</v>
      </c>
      <c r="O15083">
        <v>44.607999999999997</v>
      </c>
      <c r="P15083">
        <v>20.785</v>
      </c>
      <c r="Q15083">
        <v>-769.98599999999999</v>
      </c>
      <c r="R15083">
        <v>25.213999999999999</v>
      </c>
      <c r="S15083">
        <v>8.0939999999999994</v>
      </c>
      <c r="T15083">
        <v>-467.00299999999999</v>
      </c>
      <c r="U15083">
        <v>-39.877000000000002</v>
      </c>
      <c r="V15083">
        <v>-31.783000000000001</v>
      </c>
      <c r="W15083">
        <v>64.591999999999999</v>
      </c>
      <c r="X15083" t="s">
        <v>2</v>
      </c>
      <c r="Y15083">
        <v>0</v>
      </c>
      <c r="Z15083">
        <v>0</v>
      </c>
      <c r="AA15083" t="s">
        <v>2</v>
      </c>
    </row>
    <row r="15084" spans="1:27" x14ac:dyDescent="0.3">
      <c r="A15084">
        <v>35890</v>
      </c>
      <c r="B15084">
        <v>19477</v>
      </c>
      <c r="C15084" t="s">
        <v>8566</v>
      </c>
      <c r="D15084" t="s">
        <v>8567</v>
      </c>
      <c r="E15084">
        <v>2021</v>
      </c>
      <c r="F15084">
        <v>196.33099999999999</v>
      </c>
      <c r="G15084">
        <v>41.731000000000002</v>
      </c>
      <c r="H15084">
        <v>238.904</v>
      </c>
      <c r="I15084">
        <v>100.599</v>
      </c>
      <c r="J15084">
        <v>6.3159999999999998</v>
      </c>
      <c r="K15084">
        <v>5.3310000000000004</v>
      </c>
      <c r="L15084">
        <v>5.6050000000000004</v>
      </c>
      <c r="M15084">
        <v>3.258</v>
      </c>
      <c r="N15084">
        <v>-78.117999999999995</v>
      </c>
      <c r="O15084">
        <v>57.735999999999997</v>
      </c>
      <c r="P15084">
        <v>25.558</v>
      </c>
      <c r="Q15084">
        <v>-882.09799999999996</v>
      </c>
      <c r="R15084">
        <v>45.634</v>
      </c>
      <c r="S15084">
        <v>8.3740000000000006</v>
      </c>
      <c r="T15084">
        <v>-78.117999999999995</v>
      </c>
      <c r="U15084">
        <v>-76.528000000000006</v>
      </c>
      <c r="V15084">
        <v>-68.153999999999996</v>
      </c>
      <c r="W15084">
        <v>83.74</v>
      </c>
      <c r="X15084" t="s">
        <v>2</v>
      </c>
      <c r="Y15084">
        <v>0</v>
      </c>
      <c r="Z15084">
        <v>0</v>
      </c>
      <c r="AA15084" t="s">
        <v>2</v>
      </c>
    </row>
    <row r="15085" spans="1:27" x14ac:dyDescent="0.3">
      <c r="A15085">
        <v>35890</v>
      </c>
      <c r="B15085">
        <v>19477</v>
      </c>
      <c r="C15085" t="s">
        <v>8566</v>
      </c>
      <c r="D15085" t="s">
        <v>8567</v>
      </c>
      <c r="E15085">
        <v>2022</v>
      </c>
      <c r="F15085">
        <v>102.789</v>
      </c>
      <c r="G15085">
        <v>56.526000000000003</v>
      </c>
      <c r="H15085">
        <v>141.41</v>
      </c>
      <c r="I15085">
        <v>25.556000000000001</v>
      </c>
      <c r="J15085">
        <v>19.026</v>
      </c>
      <c r="K15085">
        <v>3.964</v>
      </c>
      <c r="L15085">
        <v>6.1509999999999998</v>
      </c>
      <c r="M15085">
        <v>4.649</v>
      </c>
      <c r="N15085">
        <v>-117.208</v>
      </c>
      <c r="O15085">
        <v>63.491999999999997</v>
      </c>
      <c r="P15085">
        <v>25.754999999999999</v>
      </c>
      <c r="Q15085">
        <v>-910.70100000000002</v>
      </c>
      <c r="R15085">
        <v>37.381</v>
      </c>
      <c r="S15085">
        <v>11.226000000000001</v>
      </c>
      <c r="T15085">
        <v>-117.208</v>
      </c>
      <c r="U15085">
        <v>-92.840999999999994</v>
      </c>
      <c r="V15085">
        <v>-81.614999999999995</v>
      </c>
      <c r="W15085">
        <v>94.343999999999994</v>
      </c>
      <c r="X15085" t="s">
        <v>2</v>
      </c>
      <c r="Y15085">
        <v>0</v>
      </c>
      <c r="Z15085">
        <v>0</v>
      </c>
      <c r="AA15085" t="s">
        <v>2</v>
      </c>
    </row>
    <row r="15086" spans="1:27" x14ac:dyDescent="0.3">
      <c r="A15086">
        <v>35891</v>
      </c>
      <c r="B15086">
        <v>19257</v>
      </c>
      <c r="C15086" t="s">
        <v>8568</v>
      </c>
      <c r="D15086" t="s">
        <v>8569</v>
      </c>
      <c r="E15086">
        <v>2022</v>
      </c>
      <c r="F15086">
        <v>22.704000000000001</v>
      </c>
      <c r="G15086">
        <v>4.165</v>
      </c>
      <c r="H15086">
        <v>38.613999999999997</v>
      </c>
      <c r="I15086">
        <v>11.52</v>
      </c>
      <c r="J15086">
        <v>0.48099999999999998</v>
      </c>
      <c r="K15086">
        <v>1.222</v>
      </c>
      <c r="L15086">
        <v>0.189</v>
      </c>
      <c r="M15086">
        <v>6.9850000000000003</v>
      </c>
      <c r="N15086">
        <v>-2.9409999999999998</v>
      </c>
      <c r="O15086">
        <v>5.9379999999999997</v>
      </c>
      <c r="P15086">
        <v>5.5579999999999998</v>
      </c>
      <c r="Q15086">
        <v>4.9269999999999996</v>
      </c>
      <c r="R15086">
        <v>8.9280000000000008</v>
      </c>
      <c r="S15086">
        <v>0.38300000000000001</v>
      </c>
      <c r="T15086">
        <v>-2.9409999999999998</v>
      </c>
      <c r="U15086">
        <v>-2.9540000000000002</v>
      </c>
      <c r="V15086">
        <v>-2.5710000000000002</v>
      </c>
      <c r="W15086">
        <v>14.151999999999999</v>
      </c>
      <c r="X15086" t="s">
        <v>2</v>
      </c>
      <c r="Y15086">
        <v>2.2919999999999998</v>
      </c>
      <c r="Z15086">
        <v>0.27200000000000002</v>
      </c>
      <c r="AA15086" t="s">
        <v>2</v>
      </c>
    </row>
    <row r="15087" spans="1:27" x14ac:dyDescent="0.3">
      <c r="A15087">
        <v>35891</v>
      </c>
      <c r="B15087">
        <v>19257</v>
      </c>
      <c r="C15087" t="s">
        <v>8568</v>
      </c>
      <c r="D15087" t="s">
        <v>8569</v>
      </c>
      <c r="E15087">
        <v>2021</v>
      </c>
      <c r="F15087">
        <v>27.254000000000001</v>
      </c>
      <c r="G15087">
        <v>3.5880000000000001</v>
      </c>
      <c r="H15087">
        <v>36.267000000000003</v>
      </c>
      <c r="I15087">
        <v>13.914999999999999</v>
      </c>
      <c r="J15087">
        <v>8.8999999999999996E-2</v>
      </c>
      <c r="K15087">
        <v>0.113</v>
      </c>
      <c r="L15087">
        <v>0</v>
      </c>
      <c r="M15087">
        <v>0.38200000000000001</v>
      </c>
      <c r="N15087">
        <v>0.23899999999999999</v>
      </c>
      <c r="O15087">
        <v>4.7649999999999997</v>
      </c>
      <c r="P15087">
        <v>4.1289999999999996</v>
      </c>
      <c r="Q15087">
        <v>9.577</v>
      </c>
      <c r="R15087">
        <v>12.351000000000001</v>
      </c>
      <c r="S15087">
        <v>0.34200000000000003</v>
      </c>
      <c r="T15087">
        <v>0.23899999999999999</v>
      </c>
      <c r="U15087">
        <v>-0.32100000000000001</v>
      </c>
      <c r="V15087">
        <v>2.1000000000000001E-2</v>
      </c>
      <c r="W15087">
        <v>16.297000000000001</v>
      </c>
      <c r="X15087" t="s">
        <v>2</v>
      </c>
      <c r="Y15087">
        <v>2.4790000000000001</v>
      </c>
      <c r="Z15087">
        <v>-0.35</v>
      </c>
      <c r="AA15087" t="s">
        <v>2</v>
      </c>
    </row>
    <row r="15088" spans="1:27" x14ac:dyDescent="0.3">
      <c r="A15088">
        <v>35891</v>
      </c>
      <c r="B15088">
        <v>19257</v>
      </c>
      <c r="C15088" t="s">
        <v>8568</v>
      </c>
      <c r="D15088" t="s">
        <v>8569</v>
      </c>
      <c r="E15088">
        <v>2020</v>
      </c>
      <c r="F15088">
        <v>29.594999999999999</v>
      </c>
      <c r="G15088">
        <v>2.9820000000000002</v>
      </c>
      <c r="H15088">
        <v>34.816000000000003</v>
      </c>
      <c r="I15088">
        <v>15.073</v>
      </c>
      <c r="J15088">
        <v>6.2E-2</v>
      </c>
      <c r="K15088">
        <v>0</v>
      </c>
      <c r="L15088">
        <v>0</v>
      </c>
      <c r="M15088">
        <v>0.40300000000000002</v>
      </c>
      <c r="N15088">
        <v>4.4580000000000002</v>
      </c>
      <c r="O15088">
        <v>2.3759999999999999</v>
      </c>
      <c r="P15088">
        <v>2.0619999999999998</v>
      </c>
      <c r="Q15088">
        <v>9.0559999999999992</v>
      </c>
      <c r="R15088">
        <v>10.353999999999999</v>
      </c>
      <c r="S15088">
        <v>0.20300000000000001</v>
      </c>
      <c r="T15088">
        <v>4.4580000000000002</v>
      </c>
      <c r="U15088">
        <v>4.7389999999999999</v>
      </c>
      <c r="V15088">
        <v>4.9420000000000002</v>
      </c>
      <c r="W15088">
        <v>17.989999999999998</v>
      </c>
      <c r="X15088" t="s">
        <v>2</v>
      </c>
      <c r="Y15088">
        <v>1.524</v>
      </c>
      <c r="Z15088">
        <v>0.48499999999999999</v>
      </c>
      <c r="AA15088" t="s">
        <v>2</v>
      </c>
    </row>
    <row r="15089" spans="1:27" x14ac:dyDescent="0.3">
      <c r="A15089">
        <v>35894</v>
      </c>
      <c r="B15089">
        <v>21712</v>
      </c>
      <c r="C15089" t="s">
        <v>8570</v>
      </c>
      <c r="D15089" t="s">
        <v>8571</v>
      </c>
      <c r="E15089">
        <v>2022</v>
      </c>
      <c r="F15089">
        <v>13.516999999999999</v>
      </c>
      <c r="G15089">
        <v>3.3479999999999999</v>
      </c>
      <c r="H15089">
        <v>14.638999999999999</v>
      </c>
      <c r="I15089">
        <v>7.8949999999999996</v>
      </c>
      <c r="J15089">
        <v>0.215</v>
      </c>
      <c r="K15089">
        <v>0.25</v>
      </c>
      <c r="L15089">
        <v>1.056</v>
      </c>
      <c r="M15089">
        <v>0.18</v>
      </c>
      <c r="N15089">
        <v>-27.654</v>
      </c>
      <c r="O15089">
        <v>1.6479999999999999</v>
      </c>
      <c r="P15089">
        <v>0.749</v>
      </c>
      <c r="Q15089">
        <v>-79.823999999999998</v>
      </c>
      <c r="R15089">
        <v>2.2589999999999999</v>
      </c>
      <c r="S15089">
        <v>0.77300000000000002</v>
      </c>
      <c r="T15089">
        <v>-27.654</v>
      </c>
      <c r="U15089">
        <v>-26.91</v>
      </c>
      <c r="V15089">
        <v>-26.137</v>
      </c>
      <c r="W15089">
        <v>7.6050000000000004</v>
      </c>
      <c r="X15089" t="s">
        <v>2</v>
      </c>
      <c r="Y15089">
        <v>0</v>
      </c>
      <c r="Z15089">
        <v>0</v>
      </c>
      <c r="AA15089" t="s">
        <v>2</v>
      </c>
    </row>
    <row r="15090" spans="1:27" x14ac:dyDescent="0.3">
      <c r="A15090">
        <v>35894</v>
      </c>
      <c r="B15090">
        <v>21712</v>
      </c>
      <c r="C15090" t="s">
        <v>8570</v>
      </c>
      <c r="D15090" t="s">
        <v>8571</v>
      </c>
      <c r="E15090">
        <v>2021</v>
      </c>
      <c r="F15090">
        <v>33.558999999999997</v>
      </c>
      <c r="G15090">
        <v>6.7220000000000004</v>
      </c>
      <c r="H15090">
        <v>42.113</v>
      </c>
      <c r="I15090">
        <v>23.076000000000001</v>
      </c>
      <c r="J15090">
        <v>0.11700000000000001</v>
      </c>
      <c r="K15090">
        <v>0.46500000000000002</v>
      </c>
      <c r="L15090">
        <v>3.391</v>
      </c>
      <c r="M15090">
        <v>6.5339999999999998</v>
      </c>
      <c r="N15090">
        <v>-16.202999999999999</v>
      </c>
      <c r="O15090">
        <v>1.1499999999999999</v>
      </c>
      <c r="P15090">
        <v>0.76500000000000001</v>
      </c>
      <c r="Q15090">
        <v>-52.518000000000001</v>
      </c>
      <c r="R15090">
        <v>1.597</v>
      </c>
      <c r="S15090">
        <v>0.311</v>
      </c>
      <c r="T15090">
        <v>-16.202999999999999</v>
      </c>
      <c r="U15090">
        <v>-19.277999999999999</v>
      </c>
      <c r="V15090">
        <v>-18.966999999999999</v>
      </c>
      <c r="W15090">
        <v>7.0540000000000003</v>
      </c>
      <c r="X15090" t="s">
        <v>2</v>
      </c>
      <c r="Y15090">
        <v>0</v>
      </c>
      <c r="Z15090">
        <v>0</v>
      </c>
      <c r="AA15090" t="s">
        <v>2</v>
      </c>
    </row>
    <row r="15091" spans="1:27" x14ac:dyDescent="0.3">
      <c r="A15091">
        <v>35907</v>
      </c>
      <c r="B15091">
        <v>19230</v>
      </c>
      <c r="C15091" t="s">
        <v>8572</v>
      </c>
      <c r="D15091" t="s">
        <v>8573</v>
      </c>
      <c r="E15091">
        <v>2020</v>
      </c>
      <c r="F15091">
        <v>0.44400000000000001</v>
      </c>
      <c r="G15091">
        <v>5.2839999999999998</v>
      </c>
      <c r="H15091">
        <v>260.31</v>
      </c>
      <c r="I15091">
        <v>0.371</v>
      </c>
      <c r="J15091">
        <v>0</v>
      </c>
      <c r="K15091">
        <v>0</v>
      </c>
      <c r="L15091">
        <v>0</v>
      </c>
      <c r="M15091">
        <v>0</v>
      </c>
      <c r="N15091">
        <v>-5.3029999999999999</v>
      </c>
      <c r="O15091">
        <v>0</v>
      </c>
      <c r="P15091">
        <v>0</v>
      </c>
      <c r="Q15091">
        <v>-5.2720000000000002</v>
      </c>
      <c r="R15091">
        <v>0</v>
      </c>
      <c r="S15091">
        <v>0</v>
      </c>
      <c r="T15091">
        <v>-5.3029999999999999</v>
      </c>
      <c r="U15091">
        <v>-6.22</v>
      </c>
      <c r="V15091">
        <v>-6.22</v>
      </c>
      <c r="W15091">
        <v>0</v>
      </c>
      <c r="X15091" t="s">
        <v>2</v>
      </c>
      <c r="Y15091">
        <v>0.19</v>
      </c>
      <c r="Z15091">
        <v>0.191</v>
      </c>
      <c r="AA15091" t="s">
        <v>2</v>
      </c>
    </row>
    <row r="15092" spans="1:27" x14ac:dyDescent="0.3">
      <c r="A15092">
        <v>35909</v>
      </c>
      <c r="B15092">
        <v>17245</v>
      </c>
      <c r="C15092" t="s">
        <v>8574</v>
      </c>
      <c r="D15092" t="s">
        <v>8575</v>
      </c>
      <c r="E15092">
        <v>2021</v>
      </c>
      <c r="F15092">
        <v>192.18</v>
      </c>
      <c r="G15092">
        <v>111.44</v>
      </c>
      <c r="H15092">
        <v>448.48099999999999</v>
      </c>
      <c r="I15092">
        <v>90.001000000000005</v>
      </c>
      <c r="J15092">
        <v>15.829000000000001</v>
      </c>
      <c r="K15092">
        <v>213.18600000000001</v>
      </c>
      <c r="L15092">
        <v>0</v>
      </c>
      <c r="M15092">
        <v>235.86099999999999</v>
      </c>
      <c r="N15092">
        <v>-33.997</v>
      </c>
      <c r="O15092">
        <v>26.106000000000002</v>
      </c>
      <c r="P15092">
        <v>18.811</v>
      </c>
      <c r="Q15092">
        <v>-103.81</v>
      </c>
      <c r="R15092">
        <v>88.543999999999997</v>
      </c>
      <c r="S15092">
        <v>15.004</v>
      </c>
      <c r="T15092">
        <v>-33.997</v>
      </c>
      <c r="U15092">
        <v>-16.277000000000001</v>
      </c>
      <c r="V15092">
        <v>-1.2729999999999999</v>
      </c>
      <c r="W15092">
        <v>267.73899999999998</v>
      </c>
      <c r="X15092" t="s">
        <v>2</v>
      </c>
      <c r="Y15092">
        <v>0.94499999999999995</v>
      </c>
      <c r="Z15092">
        <v>-7.6890000000000001</v>
      </c>
      <c r="AA15092" t="s">
        <v>2</v>
      </c>
    </row>
    <row r="15093" spans="1:27" x14ac:dyDescent="0.3">
      <c r="A15093">
        <v>35909</v>
      </c>
      <c r="B15093">
        <v>17245</v>
      </c>
      <c r="C15093" t="s">
        <v>8574</v>
      </c>
      <c r="D15093" t="s">
        <v>8575</v>
      </c>
      <c r="E15093">
        <v>2022</v>
      </c>
      <c r="F15093">
        <v>173.04499999999999</v>
      </c>
      <c r="G15093">
        <v>116.989</v>
      </c>
      <c r="H15093">
        <v>370.173</v>
      </c>
      <c r="I15093">
        <v>77.5</v>
      </c>
      <c r="J15093">
        <v>16.719000000000001</v>
      </c>
      <c r="K15093">
        <v>207.86099999999999</v>
      </c>
      <c r="L15093">
        <v>0</v>
      </c>
      <c r="M15093">
        <v>168.92599999999999</v>
      </c>
      <c r="N15093">
        <v>-98.528000000000006</v>
      </c>
      <c r="O15093">
        <v>39.14</v>
      </c>
      <c r="P15093">
        <v>26.757000000000001</v>
      </c>
      <c r="Q15093">
        <v>-205.83</v>
      </c>
      <c r="R15093">
        <v>90.17</v>
      </c>
      <c r="S15093">
        <v>23.509</v>
      </c>
      <c r="T15093">
        <v>-98.528000000000006</v>
      </c>
      <c r="U15093">
        <v>-25.777999999999999</v>
      </c>
      <c r="V15093">
        <v>-2.2690000000000001</v>
      </c>
      <c r="W15093">
        <v>339.16800000000001</v>
      </c>
      <c r="X15093" t="s">
        <v>2</v>
      </c>
      <c r="Y15093">
        <v>0.64700000000000002</v>
      </c>
      <c r="Z15093">
        <v>-4.1550000000000002</v>
      </c>
      <c r="AA15093" t="s">
        <v>2</v>
      </c>
    </row>
    <row r="15094" spans="1:27" x14ac:dyDescent="0.3">
      <c r="A15094">
        <v>35909</v>
      </c>
      <c r="B15094">
        <v>17245</v>
      </c>
      <c r="C15094" t="s">
        <v>8574</v>
      </c>
      <c r="D15094" t="s">
        <v>8575</v>
      </c>
      <c r="E15094">
        <v>2020</v>
      </c>
      <c r="F15094">
        <v>85.045000000000002</v>
      </c>
      <c r="G15094">
        <v>88.768000000000001</v>
      </c>
      <c r="H15094">
        <v>118.502</v>
      </c>
      <c r="I15094">
        <v>32.97</v>
      </c>
      <c r="J15094">
        <v>24.192</v>
      </c>
      <c r="K15094">
        <v>34.881999999999998</v>
      </c>
      <c r="L15094">
        <v>0</v>
      </c>
      <c r="M15094">
        <v>24.231000000000002</v>
      </c>
      <c r="N15094">
        <v>-26.81</v>
      </c>
      <c r="O15094">
        <v>10.743</v>
      </c>
      <c r="P15094">
        <v>6.726</v>
      </c>
      <c r="Q15094">
        <v>-70.629000000000005</v>
      </c>
      <c r="R15094">
        <v>45.784999999999997</v>
      </c>
      <c r="S15094">
        <v>2.7730000000000001</v>
      </c>
      <c r="T15094">
        <v>-26.81</v>
      </c>
      <c r="U15094">
        <v>-19.87</v>
      </c>
      <c r="V15094">
        <v>-17.097000000000001</v>
      </c>
      <c r="W15094">
        <v>147.36799999999999</v>
      </c>
      <c r="X15094" t="s">
        <v>2</v>
      </c>
      <c r="Y15094">
        <v>0.434</v>
      </c>
      <c r="Z15094">
        <v>-2.2759999999999998</v>
      </c>
      <c r="AA15094" t="s">
        <v>2</v>
      </c>
    </row>
    <row r="15095" spans="1:27" x14ac:dyDescent="0.3">
      <c r="A15095">
        <v>35916</v>
      </c>
      <c r="B15095">
        <v>19102</v>
      </c>
      <c r="C15095" t="s">
        <v>8576</v>
      </c>
      <c r="D15095" t="s">
        <v>8577</v>
      </c>
      <c r="E15095">
        <v>2022</v>
      </c>
      <c r="F15095" t="s">
        <v>2</v>
      </c>
      <c r="G15095" t="s">
        <v>2</v>
      </c>
      <c r="H15095" t="s">
        <v>2</v>
      </c>
      <c r="I15095" t="s">
        <v>2</v>
      </c>
      <c r="J15095" t="s">
        <v>2</v>
      </c>
      <c r="K15095" t="s">
        <v>2</v>
      </c>
      <c r="L15095" t="s">
        <v>2</v>
      </c>
      <c r="M15095" t="s">
        <v>2</v>
      </c>
      <c r="N15095" t="s">
        <v>2</v>
      </c>
      <c r="O15095" t="s">
        <v>2</v>
      </c>
      <c r="P15095" t="s">
        <v>2</v>
      </c>
      <c r="Q15095" t="s">
        <v>2</v>
      </c>
      <c r="R15095" t="s">
        <v>2</v>
      </c>
      <c r="S15095" t="s">
        <v>2</v>
      </c>
      <c r="T15095" t="s">
        <v>2</v>
      </c>
      <c r="U15095" t="s">
        <v>2</v>
      </c>
      <c r="V15095" t="s">
        <v>2</v>
      </c>
      <c r="W15095" t="s">
        <v>2</v>
      </c>
      <c r="X15095" t="s">
        <v>2</v>
      </c>
      <c r="Y15095" t="s">
        <v>2</v>
      </c>
      <c r="Z15095" t="s">
        <v>2</v>
      </c>
      <c r="AA15095" t="s">
        <v>2</v>
      </c>
    </row>
    <row r="15096" spans="1:27" x14ac:dyDescent="0.3">
      <c r="A15096">
        <v>35916</v>
      </c>
      <c r="B15096">
        <v>19102</v>
      </c>
      <c r="C15096" t="s">
        <v>8576</v>
      </c>
      <c r="D15096" t="s">
        <v>8577</v>
      </c>
      <c r="E15096">
        <v>2020</v>
      </c>
      <c r="F15096" t="s">
        <v>2</v>
      </c>
      <c r="G15096" t="s">
        <v>2</v>
      </c>
      <c r="H15096" t="s">
        <v>2</v>
      </c>
      <c r="I15096" t="s">
        <v>2</v>
      </c>
      <c r="J15096" t="s">
        <v>2</v>
      </c>
      <c r="K15096" t="s">
        <v>2</v>
      </c>
      <c r="L15096" t="s">
        <v>2</v>
      </c>
      <c r="M15096" t="s">
        <v>2</v>
      </c>
      <c r="N15096" t="s">
        <v>2</v>
      </c>
      <c r="O15096" t="s">
        <v>2</v>
      </c>
      <c r="P15096" t="s">
        <v>2</v>
      </c>
      <c r="Q15096" t="s">
        <v>2</v>
      </c>
      <c r="R15096" t="s">
        <v>2</v>
      </c>
      <c r="S15096" t="s">
        <v>2</v>
      </c>
      <c r="T15096" t="s">
        <v>2</v>
      </c>
      <c r="U15096" t="s">
        <v>2</v>
      </c>
      <c r="V15096" t="s">
        <v>2</v>
      </c>
      <c r="W15096" t="s">
        <v>2</v>
      </c>
      <c r="X15096" t="s">
        <v>2</v>
      </c>
      <c r="Y15096" t="s">
        <v>2</v>
      </c>
      <c r="Z15096" t="s">
        <v>2</v>
      </c>
      <c r="AA15096" t="s">
        <v>2</v>
      </c>
    </row>
    <row r="15097" spans="1:27" x14ac:dyDescent="0.3">
      <c r="A15097">
        <v>35916</v>
      </c>
      <c r="B15097">
        <v>19102</v>
      </c>
      <c r="C15097" t="s">
        <v>8576</v>
      </c>
      <c r="D15097" t="s">
        <v>8577</v>
      </c>
      <c r="E15097">
        <v>2023</v>
      </c>
      <c r="F15097" t="s">
        <v>2</v>
      </c>
      <c r="G15097" t="s">
        <v>2</v>
      </c>
      <c r="H15097" t="s">
        <v>2</v>
      </c>
      <c r="I15097" t="s">
        <v>2</v>
      </c>
      <c r="J15097" t="s">
        <v>2</v>
      </c>
      <c r="K15097" t="s">
        <v>2</v>
      </c>
      <c r="L15097" t="s">
        <v>2</v>
      </c>
      <c r="M15097" t="s">
        <v>2</v>
      </c>
      <c r="N15097" t="s">
        <v>2</v>
      </c>
      <c r="O15097" t="s">
        <v>2</v>
      </c>
      <c r="P15097" t="s">
        <v>2</v>
      </c>
      <c r="Q15097" t="s">
        <v>2</v>
      </c>
      <c r="R15097" t="s">
        <v>2</v>
      </c>
      <c r="S15097" t="s">
        <v>2</v>
      </c>
      <c r="T15097" t="s">
        <v>2</v>
      </c>
      <c r="U15097" t="s">
        <v>2</v>
      </c>
      <c r="V15097" t="s">
        <v>2</v>
      </c>
      <c r="W15097" t="s">
        <v>2</v>
      </c>
      <c r="X15097" t="s">
        <v>2</v>
      </c>
      <c r="Y15097" t="s">
        <v>2</v>
      </c>
      <c r="Z15097" t="s">
        <v>2</v>
      </c>
      <c r="AA15097" t="s">
        <v>2</v>
      </c>
    </row>
    <row r="15098" spans="1:27" x14ac:dyDescent="0.3">
      <c r="A15098">
        <v>35916</v>
      </c>
      <c r="B15098">
        <v>19102</v>
      </c>
      <c r="C15098" t="s">
        <v>8576</v>
      </c>
      <c r="D15098" t="s">
        <v>8577</v>
      </c>
      <c r="E15098">
        <v>2021</v>
      </c>
      <c r="F15098" t="s">
        <v>2</v>
      </c>
      <c r="G15098" t="s">
        <v>2</v>
      </c>
      <c r="H15098" t="s">
        <v>2</v>
      </c>
      <c r="I15098" t="s">
        <v>2</v>
      </c>
      <c r="J15098" t="s">
        <v>2</v>
      </c>
      <c r="K15098" t="s">
        <v>2</v>
      </c>
      <c r="L15098" t="s">
        <v>2</v>
      </c>
      <c r="M15098" t="s">
        <v>2</v>
      </c>
      <c r="N15098" t="s">
        <v>2</v>
      </c>
      <c r="O15098" t="s">
        <v>2</v>
      </c>
      <c r="P15098" t="s">
        <v>2</v>
      </c>
      <c r="Q15098" t="s">
        <v>2</v>
      </c>
      <c r="R15098" t="s">
        <v>2</v>
      </c>
      <c r="S15098" t="s">
        <v>2</v>
      </c>
      <c r="T15098" t="s">
        <v>2</v>
      </c>
      <c r="U15098" t="s">
        <v>2</v>
      </c>
      <c r="V15098" t="s">
        <v>2</v>
      </c>
      <c r="W15098" t="s">
        <v>2</v>
      </c>
      <c r="X15098" t="s">
        <v>2</v>
      </c>
      <c r="Y15098" t="s">
        <v>2</v>
      </c>
      <c r="Z15098" t="s">
        <v>2</v>
      </c>
      <c r="AA15098" t="s">
        <v>2</v>
      </c>
    </row>
    <row r="15099" spans="1:27" x14ac:dyDescent="0.3">
      <c r="A15099">
        <v>35917</v>
      </c>
      <c r="B15099">
        <v>19103</v>
      </c>
      <c r="C15099" t="s">
        <v>8578</v>
      </c>
      <c r="D15099" t="s">
        <v>8579</v>
      </c>
      <c r="E15099">
        <v>2022</v>
      </c>
      <c r="F15099" t="s">
        <v>2</v>
      </c>
      <c r="G15099" t="s">
        <v>2</v>
      </c>
      <c r="H15099" t="s">
        <v>2</v>
      </c>
      <c r="I15099" t="s">
        <v>2</v>
      </c>
      <c r="J15099" t="s">
        <v>2</v>
      </c>
      <c r="K15099" t="s">
        <v>2</v>
      </c>
      <c r="L15099" t="s">
        <v>2</v>
      </c>
      <c r="M15099" t="s">
        <v>2</v>
      </c>
      <c r="N15099" t="s">
        <v>2</v>
      </c>
      <c r="O15099" t="s">
        <v>2</v>
      </c>
      <c r="P15099" t="s">
        <v>2</v>
      </c>
      <c r="Q15099" t="s">
        <v>2</v>
      </c>
      <c r="R15099" t="s">
        <v>2</v>
      </c>
      <c r="S15099" t="s">
        <v>2</v>
      </c>
      <c r="T15099" t="s">
        <v>2</v>
      </c>
      <c r="U15099" t="s">
        <v>2</v>
      </c>
      <c r="V15099" t="s">
        <v>2</v>
      </c>
      <c r="W15099" t="s">
        <v>2</v>
      </c>
      <c r="X15099" t="s">
        <v>2</v>
      </c>
      <c r="Y15099" t="s">
        <v>2</v>
      </c>
      <c r="Z15099" t="s">
        <v>2</v>
      </c>
      <c r="AA15099" t="s">
        <v>2</v>
      </c>
    </row>
    <row r="15100" spans="1:27" x14ac:dyDescent="0.3">
      <c r="A15100">
        <v>35917</v>
      </c>
      <c r="B15100">
        <v>19103</v>
      </c>
      <c r="C15100" t="s">
        <v>8578</v>
      </c>
      <c r="D15100" t="s">
        <v>8579</v>
      </c>
      <c r="E15100">
        <v>2023</v>
      </c>
      <c r="F15100" t="s">
        <v>2</v>
      </c>
      <c r="G15100" t="s">
        <v>2</v>
      </c>
      <c r="H15100" t="s">
        <v>2</v>
      </c>
      <c r="I15100" t="s">
        <v>2</v>
      </c>
      <c r="J15100" t="s">
        <v>2</v>
      </c>
      <c r="K15100" t="s">
        <v>2</v>
      </c>
      <c r="L15100" t="s">
        <v>2</v>
      </c>
      <c r="M15100" t="s">
        <v>2</v>
      </c>
      <c r="N15100" t="s">
        <v>2</v>
      </c>
      <c r="O15100" t="s">
        <v>2</v>
      </c>
      <c r="P15100" t="s">
        <v>2</v>
      </c>
      <c r="Q15100" t="s">
        <v>2</v>
      </c>
      <c r="R15100" t="s">
        <v>2</v>
      </c>
      <c r="S15100" t="s">
        <v>2</v>
      </c>
      <c r="T15100" t="s">
        <v>2</v>
      </c>
      <c r="U15100" t="s">
        <v>2</v>
      </c>
      <c r="V15100" t="s">
        <v>2</v>
      </c>
      <c r="W15100" t="s">
        <v>2</v>
      </c>
      <c r="X15100" t="s">
        <v>2</v>
      </c>
      <c r="Y15100" t="s">
        <v>2</v>
      </c>
      <c r="Z15100" t="s">
        <v>2</v>
      </c>
      <c r="AA15100" t="s">
        <v>2</v>
      </c>
    </row>
    <row r="15101" spans="1:27" x14ac:dyDescent="0.3">
      <c r="A15101">
        <v>35917</v>
      </c>
      <c r="B15101">
        <v>19103</v>
      </c>
      <c r="C15101" t="s">
        <v>8578</v>
      </c>
      <c r="D15101" t="s">
        <v>8579</v>
      </c>
      <c r="E15101">
        <v>2020</v>
      </c>
      <c r="F15101" t="s">
        <v>2</v>
      </c>
      <c r="G15101" t="s">
        <v>2</v>
      </c>
      <c r="H15101" t="s">
        <v>2</v>
      </c>
      <c r="I15101" t="s">
        <v>2</v>
      </c>
      <c r="J15101" t="s">
        <v>2</v>
      </c>
      <c r="K15101" t="s">
        <v>2</v>
      </c>
      <c r="L15101" t="s">
        <v>2</v>
      </c>
      <c r="M15101" t="s">
        <v>2</v>
      </c>
      <c r="N15101" t="s">
        <v>2</v>
      </c>
      <c r="O15101" t="s">
        <v>2</v>
      </c>
      <c r="P15101" t="s">
        <v>2</v>
      </c>
      <c r="Q15101" t="s">
        <v>2</v>
      </c>
      <c r="R15101" t="s">
        <v>2</v>
      </c>
      <c r="S15101" t="s">
        <v>2</v>
      </c>
      <c r="T15101" t="s">
        <v>2</v>
      </c>
      <c r="U15101" t="s">
        <v>2</v>
      </c>
      <c r="V15101" t="s">
        <v>2</v>
      </c>
      <c r="W15101" t="s">
        <v>2</v>
      </c>
      <c r="X15101" t="s">
        <v>2</v>
      </c>
      <c r="Y15101" t="s">
        <v>2</v>
      </c>
      <c r="Z15101" t="s">
        <v>2</v>
      </c>
      <c r="AA15101" t="s">
        <v>2</v>
      </c>
    </row>
    <row r="15102" spans="1:27" x14ac:dyDescent="0.3">
      <c r="A15102">
        <v>35917</v>
      </c>
      <c r="B15102">
        <v>19103</v>
      </c>
      <c r="C15102" t="s">
        <v>8578</v>
      </c>
      <c r="D15102" t="s">
        <v>8579</v>
      </c>
      <c r="E15102">
        <v>2021</v>
      </c>
      <c r="F15102" t="s">
        <v>2</v>
      </c>
      <c r="G15102" t="s">
        <v>2</v>
      </c>
      <c r="H15102" t="s">
        <v>2</v>
      </c>
      <c r="I15102" t="s">
        <v>2</v>
      </c>
      <c r="J15102" t="s">
        <v>2</v>
      </c>
      <c r="K15102" t="s">
        <v>2</v>
      </c>
      <c r="L15102" t="s">
        <v>2</v>
      </c>
      <c r="M15102" t="s">
        <v>2</v>
      </c>
      <c r="N15102" t="s">
        <v>2</v>
      </c>
      <c r="O15102" t="s">
        <v>2</v>
      </c>
      <c r="P15102" t="s">
        <v>2</v>
      </c>
      <c r="Q15102" t="s">
        <v>2</v>
      </c>
      <c r="R15102" t="s">
        <v>2</v>
      </c>
      <c r="S15102" t="s">
        <v>2</v>
      </c>
      <c r="T15102" t="s">
        <v>2</v>
      </c>
      <c r="U15102" t="s">
        <v>2</v>
      </c>
      <c r="V15102" t="s">
        <v>2</v>
      </c>
      <c r="W15102" t="s">
        <v>2</v>
      </c>
      <c r="X15102" t="s">
        <v>2</v>
      </c>
      <c r="Y15102" t="s">
        <v>2</v>
      </c>
      <c r="Z15102" t="s">
        <v>2</v>
      </c>
      <c r="AA15102" t="s">
        <v>2</v>
      </c>
    </row>
    <row r="15103" spans="1:27" x14ac:dyDescent="0.3">
      <c r="A15103">
        <v>35918</v>
      </c>
      <c r="B15103">
        <v>19104</v>
      </c>
      <c r="C15103" t="s">
        <v>8580</v>
      </c>
      <c r="D15103" t="s">
        <v>8581</v>
      </c>
      <c r="E15103">
        <v>2022</v>
      </c>
      <c r="F15103" t="s">
        <v>2</v>
      </c>
      <c r="G15103" t="s">
        <v>2</v>
      </c>
      <c r="H15103" t="s">
        <v>2</v>
      </c>
      <c r="I15103" t="s">
        <v>2</v>
      </c>
      <c r="J15103" t="s">
        <v>2</v>
      </c>
      <c r="K15103" t="s">
        <v>2</v>
      </c>
      <c r="L15103" t="s">
        <v>2</v>
      </c>
      <c r="M15103" t="s">
        <v>2</v>
      </c>
      <c r="N15103" t="s">
        <v>2</v>
      </c>
      <c r="O15103" t="s">
        <v>2</v>
      </c>
      <c r="P15103" t="s">
        <v>2</v>
      </c>
      <c r="Q15103" t="s">
        <v>2</v>
      </c>
      <c r="R15103" t="s">
        <v>2</v>
      </c>
      <c r="S15103" t="s">
        <v>2</v>
      </c>
      <c r="T15103" t="s">
        <v>2</v>
      </c>
      <c r="U15103" t="s">
        <v>2</v>
      </c>
      <c r="V15103" t="s">
        <v>2</v>
      </c>
      <c r="W15103" t="s">
        <v>2</v>
      </c>
      <c r="X15103" t="s">
        <v>2</v>
      </c>
      <c r="Y15103" t="s">
        <v>2</v>
      </c>
      <c r="Z15103" t="s">
        <v>2</v>
      </c>
      <c r="AA15103" t="s">
        <v>2</v>
      </c>
    </row>
    <row r="15104" spans="1:27" x14ac:dyDescent="0.3">
      <c r="A15104">
        <v>35918</v>
      </c>
      <c r="B15104">
        <v>19104</v>
      </c>
      <c r="C15104" t="s">
        <v>8580</v>
      </c>
      <c r="D15104" t="s">
        <v>8581</v>
      </c>
      <c r="E15104">
        <v>2023</v>
      </c>
      <c r="F15104" t="s">
        <v>2</v>
      </c>
      <c r="G15104" t="s">
        <v>2</v>
      </c>
      <c r="H15104" t="s">
        <v>2</v>
      </c>
      <c r="I15104" t="s">
        <v>2</v>
      </c>
      <c r="J15104" t="s">
        <v>2</v>
      </c>
      <c r="K15104" t="s">
        <v>2</v>
      </c>
      <c r="L15104" t="s">
        <v>2</v>
      </c>
      <c r="M15104" t="s">
        <v>2</v>
      </c>
      <c r="N15104" t="s">
        <v>2</v>
      </c>
      <c r="O15104" t="s">
        <v>2</v>
      </c>
      <c r="P15104" t="s">
        <v>2</v>
      </c>
      <c r="Q15104" t="s">
        <v>2</v>
      </c>
      <c r="R15104" t="s">
        <v>2</v>
      </c>
      <c r="S15104" t="s">
        <v>2</v>
      </c>
      <c r="T15104" t="s">
        <v>2</v>
      </c>
      <c r="U15104" t="s">
        <v>2</v>
      </c>
      <c r="V15104" t="s">
        <v>2</v>
      </c>
      <c r="W15104" t="s">
        <v>2</v>
      </c>
      <c r="X15104" t="s">
        <v>2</v>
      </c>
      <c r="Y15104" t="s">
        <v>2</v>
      </c>
      <c r="Z15104" t="s">
        <v>2</v>
      </c>
      <c r="AA15104" t="s">
        <v>2</v>
      </c>
    </row>
    <row r="15105" spans="1:27" x14ac:dyDescent="0.3">
      <c r="A15105">
        <v>35918</v>
      </c>
      <c r="B15105">
        <v>19104</v>
      </c>
      <c r="C15105" t="s">
        <v>8580</v>
      </c>
      <c r="D15105" t="s">
        <v>8581</v>
      </c>
      <c r="E15105">
        <v>2021</v>
      </c>
      <c r="F15105" t="s">
        <v>2</v>
      </c>
      <c r="G15105" t="s">
        <v>2</v>
      </c>
      <c r="H15105" t="s">
        <v>2</v>
      </c>
      <c r="I15105" t="s">
        <v>2</v>
      </c>
      <c r="J15105" t="s">
        <v>2</v>
      </c>
      <c r="K15105" t="s">
        <v>2</v>
      </c>
      <c r="L15105" t="s">
        <v>2</v>
      </c>
      <c r="M15105" t="s">
        <v>2</v>
      </c>
      <c r="N15105" t="s">
        <v>2</v>
      </c>
      <c r="O15105" t="s">
        <v>2</v>
      </c>
      <c r="P15105" t="s">
        <v>2</v>
      </c>
      <c r="Q15105" t="s">
        <v>2</v>
      </c>
      <c r="R15105" t="s">
        <v>2</v>
      </c>
      <c r="S15105" t="s">
        <v>2</v>
      </c>
      <c r="T15105" t="s">
        <v>2</v>
      </c>
      <c r="U15105" t="s">
        <v>2</v>
      </c>
      <c r="V15105" t="s">
        <v>2</v>
      </c>
      <c r="W15105" t="s">
        <v>2</v>
      </c>
      <c r="X15105" t="s">
        <v>2</v>
      </c>
      <c r="Y15105" t="s">
        <v>2</v>
      </c>
      <c r="Z15105" t="s">
        <v>2</v>
      </c>
      <c r="AA15105" t="s">
        <v>2</v>
      </c>
    </row>
    <row r="15106" spans="1:27" x14ac:dyDescent="0.3">
      <c r="A15106">
        <v>35918</v>
      </c>
      <c r="B15106">
        <v>19104</v>
      </c>
      <c r="C15106" t="s">
        <v>8580</v>
      </c>
      <c r="D15106" t="s">
        <v>8581</v>
      </c>
      <c r="E15106">
        <v>2020</v>
      </c>
      <c r="F15106" t="s">
        <v>2</v>
      </c>
      <c r="G15106" t="s">
        <v>2</v>
      </c>
      <c r="H15106" t="s">
        <v>2</v>
      </c>
      <c r="I15106" t="s">
        <v>2</v>
      </c>
      <c r="J15106" t="s">
        <v>2</v>
      </c>
      <c r="K15106" t="s">
        <v>2</v>
      </c>
      <c r="L15106" t="s">
        <v>2</v>
      </c>
      <c r="M15106" t="s">
        <v>2</v>
      </c>
      <c r="N15106" t="s">
        <v>2</v>
      </c>
      <c r="O15106" t="s">
        <v>2</v>
      </c>
      <c r="P15106" t="s">
        <v>2</v>
      </c>
      <c r="Q15106" t="s">
        <v>2</v>
      </c>
      <c r="R15106" t="s">
        <v>2</v>
      </c>
      <c r="S15106" t="s">
        <v>2</v>
      </c>
      <c r="T15106" t="s">
        <v>2</v>
      </c>
      <c r="U15106" t="s">
        <v>2</v>
      </c>
      <c r="V15106" t="s">
        <v>2</v>
      </c>
      <c r="W15106" t="s">
        <v>2</v>
      </c>
      <c r="X15106" t="s">
        <v>2</v>
      </c>
      <c r="Y15106" t="s">
        <v>2</v>
      </c>
      <c r="Z15106" t="s">
        <v>2</v>
      </c>
      <c r="AA15106" t="s">
        <v>2</v>
      </c>
    </row>
    <row r="15107" spans="1:27" x14ac:dyDescent="0.3">
      <c r="A15107">
        <v>35919</v>
      </c>
      <c r="B15107">
        <v>19125</v>
      </c>
      <c r="C15107" t="s">
        <v>8582</v>
      </c>
      <c r="D15107" t="s">
        <v>8583</v>
      </c>
      <c r="E15107">
        <v>2021</v>
      </c>
      <c r="F15107" t="s">
        <v>2</v>
      </c>
      <c r="G15107" t="s">
        <v>2</v>
      </c>
      <c r="H15107" t="s">
        <v>2</v>
      </c>
      <c r="I15107" t="s">
        <v>2</v>
      </c>
      <c r="J15107" t="s">
        <v>2</v>
      </c>
      <c r="K15107" t="s">
        <v>2</v>
      </c>
      <c r="L15107" t="s">
        <v>2</v>
      </c>
      <c r="M15107" t="s">
        <v>2</v>
      </c>
      <c r="N15107" t="s">
        <v>2</v>
      </c>
      <c r="O15107" t="s">
        <v>2</v>
      </c>
      <c r="P15107" t="s">
        <v>2</v>
      </c>
      <c r="Q15107" t="s">
        <v>2</v>
      </c>
      <c r="R15107" t="s">
        <v>2</v>
      </c>
      <c r="S15107" t="s">
        <v>2</v>
      </c>
      <c r="T15107" t="s">
        <v>2</v>
      </c>
      <c r="U15107" t="s">
        <v>2</v>
      </c>
      <c r="V15107" t="s">
        <v>2</v>
      </c>
      <c r="W15107" t="s">
        <v>2</v>
      </c>
      <c r="X15107" t="s">
        <v>2</v>
      </c>
      <c r="Y15107" t="s">
        <v>2</v>
      </c>
      <c r="Z15107" t="s">
        <v>2</v>
      </c>
      <c r="AA15107" t="s">
        <v>2</v>
      </c>
    </row>
    <row r="15108" spans="1:27" x14ac:dyDescent="0.3">
      <c r="A15108">
        <v>35919</v>
      </c>
      <c r="B15108">
        <v>19125</v>
      </c>
      <c r="C15108" t="s">
        <v>8582</v>
      </c>
      <c r="D15108" t="s">
        <v>8583</v>
      </c>
      <c r="E15108">
        <v>2022</v>
      </c>
      <c r="F15108" t="s">
        <v>2</v>
      </c>
      <c r="G15108" t="s">
        <v>2</v>
      </c>
      <c r="H15108" t="s">
        <v>2</v>
      </c>
      <c r="I15108" t="s">
        <v>2</v>
      </c>
      <c r="J15108" t="s">
        <v>2</v>
      </c>
      <c r="K15108" t="s">
        <v>2</v>
      </c>
      <c r="L15108" t="s">
        <v>2</v>
      </c>
      <c r="M15108" t="s">
        <v>2</v>
      </c>
      <c r="N15108" t="s">
        <v>2</v>
      </c>
      <c r="O15108" t="s">
        <v>2</v>
      </c>
      <c r="P15108" t="s">
        <v>2</v>
      </c>
      <c r="Q15108" t="s">
        <v>2</v>
      </c>
      <c r="R15108" t="s">
        <v>2</v>
      </c>
      <c r="S15108" t="s">
        <v>2</v>
      </c>
      <c r="T15108" t="s">
        <v>2</v>
      </c>
      <c r="U15108" t="s">
        <v>2</v>
      </c>
      <c r="V15108" t="s">
        <v>2</v>
      </c>
      <c r="W15108" t="s">
        <v>2</v>
      </c>
      <c r="X15108" t="s">
        <v>2</v>
      </c>
      <c r="Y15108" t="s">
        <v>2</v>
      </c>
      <c r="Z15108" t="s">
        <v>2</v>
      </c>
      <c r="AA15108" t="s">
        <v>2</v>
      </c>
    </row>
    <row r="15109" spans="1:27" x14ac:dyDescent="0.3">
      <c r="A15109">
        <v>35919</v>
      </c>
      <c r="B15109">
        <v>19125</v>
      </c>
      <c r="C15109" t="s">
        <v>8582</v>
      </c>
      <c r="D15109" t="s">
        <v>8583</v>
      </c>
      <c r="E15109">
        <v>2023</v>
      </c>
      <c r="F15109" t="s">
        <v>2</v>
      </c>
      <c r="G15109" t="s">
        <v>2</v>
      </c>
      <c r="H15109" t="s">
        <v>2</v>
      </c>
      <c r="I15109" t="s">
        <v>2</v>
      </c>
      <c r="J15109" t="s">
        <v>2</v>
      </c>
      <c r="K15109" t="s">
        <v>2</v>
      </c>
      <c r="L15109" t="s">
        <v>2</v>
      </c>
      <c r="M15109" t="s">
        <v>2</v>
      </c>
      <c r="N15109" t="s">
        <v>2</v>
      </c>
      <c r="O15109" t="s">
        <v>2</v>
      </c>
      <c r="P15109" t="s">
        <v>2</v>
      </c>
      <c r="Q15109" t="s">
        <v>2</v>
      </c>
      <c r="R15109" t="s">
        <v>2</v>
      </c>
      <c r="S15109" t="s">
        <v>2</v>
      </c>
      <c r="T15109" t="s">
        <v>2</v>
      </c>
      <c r="U15109" t="s">
        <v>2</v>
      </c>
      <c r="V15109" t="s">
        <v>2</v>
      </c>
      <c r="W15109" t="s">
        <v>2</v>
      </c>
      <c r="X15109" t="s">
        <v>2</v>
      </c>
      <c r="Y15109" t="s">
        <v>2</v>
      </c>
      <c r="Z15109" t="s">
        <v>2</v>
      </c>
      <c r="AA15109" t="s">
        <v>2</v>
      </c>
    </row>
    <row r="15110" spans="1:27" x14ac:dyDescent="0.3">
      <c r="A15110">
        <v>35919</v>
      </c>
      <c r="B15110">
        <v>19125</v>
      </c>
      <c r="C15110" t="s">
        <v>8582</v>
      </c>
      <c r="D15110" t="s">
        <v>8583</v>
      </c>
      <c r="E15110">
        <v>2020</v>
      </c>
      <c r="F15110" t="s">
        <v>2</v>
      </c>
      <c r="G15110" t="s">
        <v>2</v>
      </c>
      <c r="H15110" t="s">
        <v>2</v>
      </c>
      <c r="I15110" t="s">
        <v>2</v>
      </c>
      <c r="J15110" t="s">
        <v>2</v>
      </c>
      <c r="K15110" t="s">
        <v>2</v>
      </c>
      <c r="L15110" t="s">
        <v>2</v>
      </c>
      <c r="M15110" t="s">
        <v>2</v>
      </c>
      <c r="N15110" t="s">
        <v>2</v>
      </c>
      <c r="O15110" t="s">
        <v>2</v>
      </c>
      <c r="P15110" t="s">
        <v>2</v>
      </c>
      <c r="Q15110" t="s">
        <v>2</v>
      </c>
      <c r="R15110" t="s">
        <v>2</v>
      </c>
      <c r="S15110" t="s">
        <v>2</v>
      </c>
      <c r="T15110" t="s">
        <v>2</v>
      </c>
      <c r="U15110" t="s">
        <v>2</v>
      </c>
      <c r="V15110" t="s">
        <v>2</v>
      </c>
      <c r="W15110" t="s">
        <v>2</v>
      </c>
      <c r="X15110" t="s">
        <v>2</v>
      </c>
      <c r="Y15110" t="s">
        <v>2</v>
      </c>
      <c r="Z15110" t="s">
        <v>2</v>
      </c>
      <c r="AA15110" t="s">
        <v>2</v>
      </c>
    </row>
    <row r="15111" spans="1:27" x14ac:dyDescent="0.3">
      <c r="A15111">
        <v>35920</v>
      </c>
      <c r="B15111">
        <v>19126</v>
      </c>
      <c r="C15111" t="s">
        <v>8584</v>
      </c>
      <c r="D15111" t="s">
        <v>8585</v>
      </c>
      <c r="E15111">
        <v>2020</v>
      </c>
      <c r="F15111" t="s">
        <v>2</v>
      </c>
      <c r="G15111" t="s">
        <v>2</v>
      </c>
      <c r="H15111" t="s">
        <v>2</v>
      </c>
      <c r="I15111" t="s">
        <v>2</v>
      </c>
      <c r="J15111" t="s">
        <v>2</v>
      </c>
      <c r="K15111" t="s">
        <v>2</v>
      </c>
      <c r="L15111" t="s">
        <v>2</v>
      </c>
      <c r="M15111" t="s">
        <v>2</v>
      </c>
      <c r="N15111" t="s">
        <v>2</v>
      </c>
      <c r="O15111" t="s">
        <v>2</v>
      </c>
      <c r="P15111" t="s">
        <v>2</v>
      </c>
      <c r="Q15111" t="s">
        <v>2</v>
      </c>
      <c r="R15111" t="s">
        <v>2</v>
      </c>
      <c r="S15111" t="s">
        <v>2</v>
      </c>
      <c r="T15111" t="s">
        <v>2</v>
      </c>
      <c r="U15111" t="s">
        <v>2</v>
      </c>
      <c r="V15111" t="s">
        <v>2</v>
      </c>
      <c r="W15111" t="s">
        <v>2</v>
      </c>
      <c r="X15111" t="s">
        <v>2</v>
      </c>
      <c r="Y15111" t="s">
        <v>2</v>
      </c>
      <c r="Z15111" t="s">
        <v>2</v>
      </c>
      <c r="AA15111" t="s">
        <v>2</v>
      </c>
    </row>
    <row r="15112" spans="1:27" x14ac:dyDescent="0.3">
      <c r="A15112">
        <v>35920</v>
      </c>
      <c r="B15112">
        <v>19126</v>
      </c>
      <c r="C15112" t="s">
        <v>8584</v>
      </c>
      <c r="D15112" t="s">
        <v>8585</v>
      </c>
      <c r="E15112">
        <v>2022</v>
      </c>
      <c r="F15112" t="s">
        <v>2</v>
      </c>
      <c r="G15112" t="s">
        <v>2</v>
      </c>
      <c r="H15112" t="s">
        <v>2</v>
      </c>
      <c r="I15112" t="s">
        <v>2</v>
      </c>
      <c r="J15112" t="s">
        <v>2</v>
      </c>
      <c r="K15112" t="s">
        <v>2</v>
      </c>
      <c r="L15112" t="s">
        <v>2</v>
      </c>
      <c r="M15112" t="s">
        <v>2</v>
      </c>
      <c r="N15112" t="s">
        <v>2</v>
      </c>
      <c r="O15112" t="s">
        <v>2</v>
      </c>
      <c r="P15112" t="s">
        <v>2</v>
      </c>
      <c r="Q15112" t="s">
        <v>2</v>
      </c>
      <c r="R15112" t="s">
        <v>2</v>
      </c>
      <c r="S15112" t="s">
        <v>2</v>
      </c>
      <c r="T15112" t="s">
        <v>2</v>
      </c>
      <c r="U15112" t="s">
        <v>2</v>
      </c>
      <c r="V15112" t="s">
        <v>2</v>
      </c>
      <c r="W15112" t="s">
        <v>2</v>
      </c>
      <c r="X15112" t="s">
        <v>2</v>
      </c>
      <c r="Y15112" t="s">
        <v>2</v>
      </c>
      <c r="Z15112" t="s">
        <v>2</v>
      </c>
      <c r="AA15112" t="s">
        <v>2</v>
      </c>
    </row>
    <row r="15113" spans="1:27" x14ac:dyDescent="0.3">
      <c r="A15113">
        <v>35920</v>
      </c>
      <c r="B15113">
        <v>19126</v>
      </c>
      <c r="C15113" t="s">
        <v>8584</v>
      </c>
      <c r="D15113" t="s">
        <v>8585</v>
      </c>
      <c r="E15113">
        <v>2021</v>
      </c>
      <c r="F15113" t="s">
        <v>2</v>
      </c>
      <c r="G15113" t="s">
        <v>2</v>
      </c>
      <c r="H15113" t="s">
        <v>2</v>
      </c>
      <c r="I15113" t="s">
        <v>2</v>
      </c>
      <c r="J15113" t="s">
        <v>2</v>
      </c>
      <c r="K15113" t="s">
        <v>2</v>
      </c>
      <c r="L15113" t="s">
        <v>2</v>
      </c>
      <c r="M15113" t="s">
        <v>2</v>
      </c>
      <c r="N15113" t="s">
        <v>2</v>
      </c>
      <c r="O15113" t="s">
        <v>2</v>
      </c>
      <c r="P15113" t="s">
        <v>2</v>
      </c>
      <c r="Q15113" t="s">
        <v>2</v>
      </c>
      <c r="R15113" t="s">
        <v>2</v>
      </c>
      <c r="S15113" t="s">
        <v>2</v>
      </c>
      <c r="T15113" t="s">
        <v>2</v>
      </c>
      <c r="U15113" t="s">
        <v>2</v>
      </c>
      <c r="V15113" t="s">
        <v>2</v>
      </c>
      <c r="W15113" t="s">
        <v>2</v>
      </c>
      <c r="X15113" t="s">
        <v>2</v>
      </c>
      <c r="Y15113" t="s">
        <v>2</v>
      </c>
      <c r="Z15113" t="s">
        <v>2</v>
      </c>
      <c r="AA15113" t="s">
        <v>2</v>
      </c>
    </row>
    <row r="15114" spans="1:27" x14ac:dyDescent="0.3">
      <c r="A15114">
        <v>35920</v>
      </c>
      <c r="B15114">
        <v>19126</v>
      </c>
      <c r="C15114" t="s">
        <v>8584</v>
      </c>
      <c r="D15114" t="s">
        <v>8585</v>
      </c>
      <c r="E15114">
        <v>2023</v>
      </c>
      <c r="F15114" t="s">
        <v>2</v>
      </c>
      <c r="G15114" t="s">
        <v>2</v>
      </c>
      <c r="H15114" t="s">
        <v>2</v>
      </c>
      <c r="I15114" t="s">
        <v>2</v>
      </c>
      <c r="J15114" t="s">
        <v>2</v>
      </c>
      <c r="K15114" t="s">
        <v>2</v>
      </c>
      <c r="L15114" t="s">
        <v>2</v>
      </c>
      <c r="M15114" t="s">
        <v>2</v>
      </c>
      <c r="N15114" t="s">
        <v>2</v>
      </c>
      <c r="O15114" t="s">
        <v>2</v>
      </c>
      <c r="P15114" t="s">
        <v>2</v>
      </c>
      <c r="Q15114" t="s">
        <v>2</v>
      </c>
      <c r="R15114" t="s">
        <v>2</v>
      </c>
      <c r="S15114" t="s">
        <v>2</v>
      </c>
      <c r="T15114" t="s">
        <v>2</v>
      </c>
      <c r="U15114" t="s">
        <v>2</v>
      </c>
      <c r="V15114" t="s">
        <v>2</v>
      </c>
      <c r="W15114" t="s">
        <v>2</v>
      </c>
      <c r="X15114" t="s">
        <v>2</v>
      </c>
      <c r="Y15114" t="s">
        <v>2</v>
      </c>
      <c r="Z15114" t="s">
        <v>2</v>
      </c>
      <c r="AA15114" t="s">
        <v>2</v>
      </c>
    </row>
    <row r="15115" spans="1:27" x14ac:dyDescent="0.3">
      <c r="A15115">
        <v>35922</v>
      </c>
      <c r="B15115">
        <v>19145</v>
      </c>
      <c r="C15115" t="s">
        <v>8586</v>
      </c>
      <c r="D15115" t="s">
        <v>8587</v>
      </c>
      <c r="E15115">
        <v>2020</v>
      </c>
      <c r="F15115">
        <v>199.33</v>
      </c>
      <c r="G15115">
        <v>63.576999999999998</v>
      </c>
      <c r="H15115">
        <v>239.66900000000001</v>
      </c>
      <c r="I15115">
        <v>114.515</v>
      </c>
      <c r="J15115">
        <v>2.1549999999999998</v>
      </c>
      <c r="K15115">
        <v>23.638000000000002</v>
      </c>
      <c r="L15115">
        <v>0</v>
      </c>
      <c r="M15115">
        <v>6.3869999999999996</v>
      </c>
      <c r="N15115">
        <v>-31.655000000000001</v>
      </c>
      <c r="O15115">
        <v>34.917999999999999</v>
      </c>
      <c r="P15115">
        <v>25.056999999999999</v>
      </c>
      <c r="Q15115">
        <v>-147.04300000000001</v>
      </c>
      <c r="R15115">
        <v>17.178000000000001</v>
      </c>
      <c r="S15115">
        <v>4.2320000000000002</v>
      </c>
      <c r="T15115">
        <v>-31.655000000000001</v>
      </c>
      <c r="U15115">
        <v>-31.302</v>
      </c>
      <c r="V15115">
        <v>-27.07</v>
      </c>
      <c r="W15115">
        <v>132.94900000000001</v>
      </c>
      <c r="X15115" t="s">
        <v>2</v>
      </c>
      <c r="Y15115">
        <v>0</v>
      </c>
      <c r="Z15115">
        <v>0.127</v>
      </c>
      <c r="AA15115" t="s">
        <v>2</v>
      </c>
    </row>
    <row r="15116" spans="1:27" x14ac:dyDescent="0.3">
      <c r="A15116">
        <v>35922</v>
      </c>
      <c r="B15116">
        <v>19145</v>
      </c>
      <c r="C15116" t="s">
        <v>8586</v>
      </c>
      <c r="D15116" t="s">
        <v>8587</v>
      </c>
      <c r="E15116">
        <v>2022</v>
      </c>
      <c r="F15116">
        <v>235.46600000000001</v>
      </c>
      <c r="G15116">
        <v>132.80600000000001</v>
      </c>
      <c r="H15116">
        <v>293.92</v>
      </c>
      <c r="I15116">
        <v>79.917000000000002</v>
      </c>
      <c r="J15116">
        <v>3.4990000000000001</v>
      </c>
      <c r="K15116">
        <v>18.286999999999999</v>
      </c>
      <c r="L15116">
        <v>0</v>
      </c>
      <c r="M15116">
        <v>4.3049999999999997</v>
      </c>
      <c r="N15116">
        <v>-50.24</v>
      </c>
      <c r="O15116">
        <v>37.128</v>
      </c>
      <c r="P15116">
        <v>21.452000000000002</v>
      </c>
      <c r="Q15116">
        <v>-226.35400000000001</v>
      </c>
      <c r="R15116">
        <v>35.832999999999998</v>
      </c>
      <c r="S15116">
        <v>3.8980000000000001</v>
      </c>
      <c r="T15116">
        <v>-50.24</v>
      </c>
      <c r="U15116">
        <v>-51.676000000000002</v>
      </c>
      <c r="V15116">
        <v>-47.777999999999999</v>
      </c>
      <c r="W15116">
        <v>253.828</v>
      </c>
      <c r="X15116" t="s">
        <v>2</v>
      </c>
      <c r="Y15116">
        <v>0</v>
      </c>
      <c r="Z15116">
        <v>0.36599999999999999</v>
      </c>
      <c r="AA15116" t="s">
        <v>2</v>
      </c>
    </row>
    <row r="15117" spans="1:27" x14ac:dyDescent="0.3">
      <c r="A15117">
        <v>35922</v>
      </c>
      <c r="B15117">
        <v>19145</v>
      </c>
      <c r="C15117" t="s">
        <v>8586</v>
      </c>
      <c r="D15117" t="s">
        <v>8587</v>
      </c>
      <c r="E15117">
        <v>2023</v>
      </c>
      <c r="F15117">
        <v>195.94300000000001</v>
      </c>
      <c r="G15117">
        <v>181.03899999999999</v>
      </c>
      <c r="H15117">
        <v>396.58499999999998</v>
      </c>
      <c r="I15117">
        <v>49.76</v>
      </c>
      <c r="J15117">
        <v>3.948</v>
      </c>
      <c r="K15117">
        <v>70.082999999999998</v>
      </c>
      <c r="L15117">
        <v>0</v>
      </c>
      <c r="M15117">
        <v>149.46899999999999</v>
      </c>
      <c r="N15117">
        <v>-66.427000000000007</v>
      </c>
      <c r="O15117">
        <v>37.883000000000003</v>
      </c>
      <c r="P15117">
        <v>20.135999999999999</v>
      </c>
      <c r="Q15117">
        <v>-292.48899999999998</v>
      </c>
      <c r="R15117">
        <v>63.488999999999997</v>
      </c>
      <c r="S15117">
        <v>6.6779999999999999</v>
      </c>
      <c r="T15117">
        <v>-66.427000000000007</v>
      </c>
      <c r="U15117">
        <v>-65.004999999999995</v>
      </c>
      <c r="V15117">
        <v>-58.326999999999998</v>
      </c>
      <c r="W15117">
        <v>333.64299999999997</v>
      </c>
      <c r="X15117" t="s">
        <v>2</v>
      </c>
      <c r="Y15117">
        <v>0</v>
      </c>
      <c r="Z15117">
        <v>0.64900000000000002</v>
      </c>
      <c r="AA15117" t="s">
        <v>2</v>
      </c>
    </row>
    <row r="15118" spans="1:27" x14ac:dyDescent="0.3">
      <c r="A15118">
        <v>35922</v>
      </c>
      <c r="B15118">
        <v>19145</v>
      </c>
      <c r="C15118" t="s">
        <v>8586</v>
      </c>
      <c r="D15118" t="s">
        <v>8587</v>
      </c>
      <c r="E15118">
        <v>2021</v>
      </c>
      <c r="F15118">
        <v>222.53200000000001</v>
      </c>
      <c r="G15118">
        <v>98.429000000000002</v>
      </c>
      <c r="H15118">
        <v>264.71699999999998</v>
      </c>
      <c r="I15118">
        <v>107.114</v>
      </c>
      <c r="J15118">
        <v>2.6930000000000001</v>
      </c>
      <c r="K15118">
        <v>20.946000000000002</v>
      </c>
      <c r="L15118">
        <v>0</v>
      </c>
      <c r="M15118">
        <v>5.3440000000000003</v>
      </c>
      <c r="N15118">
        <v>-28.702000000000002</v>
      </c>
      <c r="O15118">
        <v>35.156999999999996</v>
      </c>
      <c r="P15118">
        <v>22.312999999999999</v>
      </c>
      <c r="Q15118">
        <v>-175.745</v>
      </c>
      <c r="R15118">
        <v>25.483000000000001</v>
      </c>
      <c r="S15118">
        <v>4.0339999999999998</v>
      </c>
      <c r="T15118">
        <v>-28.702000000000002</v>
      </c>
      <c r="U15118">
        <v>-28.088999999999999</v>
      </c>
      <c r="V15118">
        <v>-24.055</v>
      </c>
      <c r="W15118">
        <v>187.85900000000001</v>
      </c>
      <c r="X15118" t="s">
        <v>2</v>
      </c>
      <c r="Y15118">
        <v>0</v>
      </c>
      <c r="Z15118">
        <v>0.21099999999999999</v>
      </c>
      <c r="AA15118" t="s">
        <v>2</v>
      </c>
    </row>
    <row r="15119" spans="1:27" x14ac:dyDescent="0.3">
      <c r="A15119">
        <v>35923</v>
      </c>
      <c r="B15119">
        <v>19999</v>
      </c>
      <c r="C15119" t="s">
        <v>8588</v>
      </c>
      <c r="D15119" t="s">
        <v>8589</v>
      </c>
      <c r="E15119">
        <v>2021</v>
      </c>
      <c r="F15119">
        <v>39.609000000000002</v>
      </c>
      <c r="G15119">
        <v>34.301000000000002</v>
      </c>
      <c r="H15119">
        <v>76.355000000000004</v>
      </c>
      <c r="I15119">
        <v>5.7519999999999998</v>
      </c>
      <c r="J15119">
        <v>10.26</v>
      </c>
      <c r="K15119">
        <v>0.38</v>
      </c>
      <c r="L15119">
        <v>0</v>
      </c>
      <c r="M15119">
        <v>14.157999999999999</v>
      </c>
      <c r="N15119">
        <v>-0.93799999999999994</v>
      </c>
      <c r="O15119">
        <v>27.722999999999999</v>
      </c>
      <c r="P15119">
        <v>12.225</v>
      </c>
      <c r="Q15119">
        <v>5.8579999999999997</v>
      </c>
      <c r="R15119">
        <v>28.382999999999999</v>
      </c>
      <c r="S15119">
        <v>1.4379999999999999</v>
      </c>
      <c r="T15119">
        <v>-0.93799999999999994</v>
      </c>
      <c r="U15119">
        <v>-0.48799999999999999</v>
      </c>
      <c r="V15119">
        <v>0.95</v>
      </c>
      <c r="W15119">
        <v>17.359000000000002</v>
      </c>
      <c r="X15119" t="s">
        <v>2</v>
      </c>
      <c r="Y15119">
        <v>2.7610000000000001</v>
      </c>
      <c r="Z15119">
        <v>0.13500000000000001</v>
      </c>
      <c r="AA15119" t="s">
        <v>2</v>
      </c>
    </row>
    <row r="15120" spans="1:27" x14ac:dyDescent="0.3">
      <c r="A15120">
        <v>35923</v>
      </c>
      <c r="B15120">
        <v>19999</v>
      </c>
      <c r="C15120" t="s">
        <v>8588</v>
      </c>
      <c r="D15120" t="s">
        <v>8589</v>
      </c>
      <c r="E15120">
        <v>2020</v>
      </c>
      <c r="F15120">
        <v>30.198</v>
      </c>
      <c r="G15120">
        <v>12.502000000000001</v>
      </c>
      <c r="H15120">
        <v>33.94</v>
      </c>
      <c r="I15120">
        <v>2.1059999999999999</v>
      </c>
      <c r="J15120">
        <v>6.8390000000000004</v>
      </c>
      <c r="K15120">
        <v>0.16400000000000001</v>
      </c>
      <c r="L15120">
        <v>0</v>
      </c>
      <c r="M15120">
        <v>0</v>
      </c>
      <c r="N15120">
        <v>0.78200000000000003</v>
      </c>
      <c r="O15120">
        <v>9.6980000000000004</v>
      </c>
      <c r="P15120">
        <v>3.448</v>
      </c>
      <c r="Q15120">
        <v>7.4379999999999997</v>
      </c>
      <c r="R15120">
        <v>17.533000000000001</v>
      </c>
      <c r="S15120">
        <v>1.5209999999999999</v>
      </c>
      <c r="T15120">
        <v>0.78200000000000003</v>
      </c>
      <c r="U15120">
        <v>1.4119999999999999</v>
      </c>
      <c r="V15120">
        <v>2.9329999999999998</v>
      </c>
      <c r="W15120">
        <v>18.794</v>
      </c>
      <c r="X15120" t="s">
        <v>2</v>
      </c>
      <c r="Y15120">
        <v>2.2719999999999998</v>
      </c>
      <c r="Z15120">
        <v>0.36699999999999999</v>
      </c>
      <c r="AA15120" t="s">
        <v>2</v>
      </c>
    </row>
    <row r="15121" spans="1:27" x14ac:dyDescent="0.3">
      <c r="A15121">
        <v>35923</v>
      </c>
      <c r="B15121">
        <v>19999</v>
      </c>
      <c r="C15121" t="s">
        <v>8588</v>
      </c>
      <c r="D15121" t="s">
        <v>8589</v>
      </c>
      <c r="E15121">
        <v>2022</v>
      </c>
      <c r="F15121">
        <v>66.25</v>
      </c>
      <c r="G15121">
        <v>61.942999999999998</v>
      </c>
      <c r="H15121">
        <v>111.45699999999999</v>
      </c>
      <c r="I15121">
        <v>5.6870000000000003</v>
      </c>
      <c r="J15121">
        <v>11.366</v>
      </c>
      <c r="K15121">
        <v>1.4119999999999999</v>
      </c>
      <c r="L15121">
        <v>0</v>
      </c>
      <c r="M15121">
        <v>33.237000000000002</v>
      </c>
      <c r="N15121">
        <v>1.8959999999999999</v>
      </c>
      <c r="O15121">
        <v>27.780999999999999</v>
      </c>
      <c r="P15121">
        <v>9.0739999999999998</v>
      </c>
      <c r="Q15121">
        <v>6.3449999999999998</v>
      </c>
      <c r="R15121">
        <v>53.222999999999999</v>
      </c>
      <c r="S15121">
        <v>3.8439999999999999</v>
      </c>
      <c r="T15121">
        <v>1.8959999999999999</v>
      </c>
      <c r="U15121">
        <v>2.8769999999999998</v>
      </c>
      <c r="V15121">
        <v>6.7210000000000001</v>
      </c>
      <c r="W15121">
        <v>114.074</v>
      </c>
      <c r="X15121" t="s">
        <v>2</v>
      </c>
      <c r="Y15121">
        <v>4.3049999999999997</v>
      </c>
      <c r="Z15121">
        <v>0.53</v>
      </c>
      <c r="AA15121" t="s">
        <v>2</v>
      </c>
    </row>
    <row r="15122" spans="1:27" x14ac:dyDescent="0.3">
      <c r="A15122">
        <v>35931</v>
      </c>
      <c r="B15122">
        <v>23006</v>
      </c>
      <c r="C15122" t="s">
        <v>8590</v>
      </c>
      <c r="D15122" t="s">
        <v>8591</v>
      </c>
      <c r="E15122">
        <v>2023</v>
      </c>
      <c r="F15122" t="s">
        <v>2</v>
      </c>
      <c r="G15122" t="s">
        <v>2</v>
      </c>
      <c r="H15122" t="s">
        <v>2</v>
      </c>
      <c r="I15122" t="s">
        <v>2</v>
      </c>
      <c r="J15122" t="s">
        <v>2</v>
      </c>
      <c r="K15122" t="s">
        <v>2</v>
      </c>
      <c r="L15122" t="s">
        <v>2</v>
      </c>
      <c r="M15122" t="s">
        <v>2</v>
      </c>
      <c r="N15122" t="s">
        <v>2</v>
      </c>
      <c r="O15122" t="s">
        <v>2</v>
      </c>
      <c r="P15122" t="s">
        <v>2</v>
      </c>
      <c r="Q15122" t="s">
        <v>2</v>
      </c>
      <c r="R15122" t="s">
        <v>2</v>
      </c>
      <c r="S15122" t="s">
        <v>2</v>
      </c>
      <c r="T15122" t="s">
        <v>2</v>
      </c>
      <c r="U15122" t="s">
        <v>2</v>
      </c>
      <c r="V15122" t="s">
        <v>2</v>
      </c>
      <c r="W15122" t="s">
        <v>2</v>
      </c>
      <c r="X15122" t="s">
        <v>2</v>
      </c>
      <c r="Y15122" t="s">
        <v>2</v>
      </c>
      <c r="Z15122" t="s">
        <v>2</v>
      </c>
      <c r="AA15122" t="s">
        <v>2</v>
      </c>
    </row>
    <row r="15123" spans="1:27" x14ac:dyDescent="0.3">
      <c r="A15123">
        <v>35931</v>
      </c>
      <c r="B15123">
        <v>19090</v>
      </c>
      <c r="C15123" t="s">
        <v>8590</v>
      </c>
      <c r="D15123" t="s">
        <v>8591</v>
      </c>
      <c r="E15123">
        <v>2020</v>
      </c>
      <c r="F15123" t="s">
        <v>2</v>
      </c>
      <c r="G15123" t="s">
        <v>2</v>
      </c>
      <c r="H15123" t="s">
        <v>2</v>
      </c>
      <c r="I15123" t="s">
        <v>2</v>
      </c>
      <c r="J15123" t="s">
        <v>2</v>
      </c>
      <c r="K15123" t="s">
        <v>2</v>
      </c>
      <c r="L15123" t="s">
        <v>2</v>
      </c>
      <c r="M15123" t="s">
        <v>2</v>
      </c>
      <c r="N15123" t="s">
        <v>2</v>
      </c>
      <c r="O15123" t="s">
        <v>2</v>
      </c>
      <c r="P15123" t="s">
        <v>2</v>
      </c>
      <c r="Q15123" t="s">
        <v>2</v>
      </c>
      <c r="R15123" t="s">
        <v>2</v>
      </c>
      <c r="S15123" t="s">
        <v>2</v>
      </c>
      <c r="T15123" t="s">
        <v>2</v>
      </c>
      <c r="U15123" t="s">
        <v>2</v>
      </c>
      <c r="V15123" t="s">
        <v>2</v>
      </c>
      <c r="W15123" t="s">
        <v>2</v>
      </c>
      <c r="X15123" t="s">
        <v>2</v>
      </c>
      <c r="Y15123" t="s">
        <v>2</v>
      </c>
      <c r="Z15123" t="s">
        <v>2</v>
      </c>
      <c r="AA15123" t="s">
        <v>2</v>
      </c>
    </row>
    <row r="15124" spans="1:27" x14ac:dyDescent="0.3">
      <c r="A15124">
        <v>35931</v>
      </c>
      <c r="B15124">
        <v>19090</v>
      </c>
      <c r="C15124" t="s">
        <v>8590</v>
      </c>
      <c r="D15124" t="s">
        <v>8591</v>
      </c>
      <c r="E15124">
        <v>2021</v>
      </c>
      <c r="F15124" t="s">
        <v>2</v>
      </c>
      <c r="G15124" t="s">
        <v>2</v>
      </c>
      <c r="H15124" t="s">
        <v>2</v>
      </c>
      <c r="I15124" t="s">
        <v>2</v>
      </c>
      <c r="J15124" t="s">
        <v>2</v>
      </c>
      <c r="K15124" t="s">
        <v>2</v>
      </c>
      <c r="L15124" t="s">
        <v>2</v>
      </c>
      <c r="M15124" t="s">
        <v>2</v>
      </c>
      <c r="N15124" t="s">
        <v>2</v>
      </c>
      <c r="O15124" t="s">
        <v>2</v>
      </c>
      <c r="P15124" t="s">
        <v>2</v>
      </c>
      <c r="Q15124" t="s">
        <v>2</v>
      </c>
      <c r="R15124" t="s">
        <v>2</v>
      </c>
      <c r="S15124" t="s">
        <v>2</v>
      </c>
      <c r="T15124" t="s">
        <v>2</v>
      </c>
      <c r="U15124" t="s">
        <v>2</v>
      </c>
      <c r="V15124" t="s">
        <v>2</v>
      </c>
      <c r="W15124" t="s">
        <v>2</v>
      </c>
      <c r="X15124" t="s">
        <v>2</v>
      </c>
      <c r="Y15124" t="s">
        <v>2</v>
      </c>
      <c r="Z15124" t="s">
        <v>2</v>
      </c>
      <c r="AA15124" t="s">
        <v>2</v>
      </c>
    </row>
    <row r="15125" spans="1:27" x14ac:dyDescent="0.3">
      <c r="A15125">
        <v>35931</v>
      </c>
      <c r="B15125">
        <v>23006</v>
      </c>
      <c r="C15125" t="s">
        <v>8590</v>
      </c>
      <c r="D15125" t="s">
        <v>8591</v>
      </c>
      <c r="E15125">
        <v>2022</v>
      </c>
      <c r="F15125" t="s">
        <v>2</v>
      </c>
      <c r="G15125" t="s">
        <v>2</v>
      </c>
      <c r="H15125" t="s">
        <v>2</v>
      </c>
      <c r="I15125" t="s">
        <v>2</v>
      </c>
      <c r="J15125" t="s">
        <v>2</v>
      </c>
      <c r="K15125" t="s">
        <v>2</v>
      </c>
      <c r="L15125" t="s">
        <v>2</v>
      </c>
      <c r="M15125" t="s">
        <v>2</v>
      </c>
      <c r="N15125" t="s">
        <v>2</v>
      </c>
      <c r="O15125" t="s">
        <v>2</v>
      </c>
      <c r="P15125" t="s">
        <v>2</v>
      </c>
      <c r="Q15125" t="s">
        <v>2</v>
      </c>
      <c r="R15125" t="s">
        <v>2</v>
      </c>
      <c r="S15125" t="s">
        <v>2</v>
      </c>
      <c r="T15125" t="s">
        <v>2</v>
      </c>
      <c r="U15125" t="s">
        <v>2</v>
      </c>
      <c r="V15125" t="s">
        <v>2</v>
      </c>
      <c r="W15125" t="s">
        <v>2</v>
      </c>
      <c r="X15125" t="s">
        <v>2</v>
      </c>
      <c r="Y15125" t="s">
        <v>2</v>
      </c>
      <c r="Z15125" t="s">
        <v>2</v>
      </c>
      <c r="AA15125" t="s">
        <v>2</v>
      </c>
    </row>
    <row r="15126" spans="1:27" x14ac:dyDescent="0.3">
      <c r="A15126">
        <v>35932</v>
      </c>
      <c r="B15126">
        <v>19091</v>
      </c>
      <c r="C15126" t="s">
        <v>8592</v>
      </c>
      <c r="D15126" t="s">
        <v>8593</v>
      </c>
      <c r="E15126">
        <v>2022</v>
      </c>
      <c r="F15126" t="s">
        <v>2</v>
      </c>
      <c r="G15126" t="s">
        <v>2</v>
      </c>
      <c r="H15126" t="s">
        <v>2</v>
      </c>
      <c r="I15126" t="s">
        <v>2</v>
      </c>
      <c r="J15126" t="s">
        <v>2</v>
      </c>
      <c r="K15126" t="s">
        <v>2</v>
      </c>
      <c r="L15126" t="s">
        <v>2</v>
      </c>
      <c r="M15126" t="s">
        <v>2</v>
      </c>
      <c r="N15126" t="s">
        <v>2</v>
      </c>
      <c r="O15126" t="s">
        <v>2</v>
      </c>
      <c r="P15126" t="s">
        <v>2</v>
      </c>
      <c r="Q15126" t="s">
        <v>2</v>
      </c>
      <c r="R15126" t="s">
        <v>2</v>
      </c>
      <c r="S15126" t="s">
        <v>2</v>
      </c>
      <c r="T15126" t="s">
        <v>2</v>
      </c>
      <c r="U15126" t="s">
        <v>2</v>
      </c>
      <c r="V15126" t="s">
        <v>2</v>
      </c>
      <c r="W15126" t="s">
        <v>2</v>
      </c>
      <c r="X15126" t="s">
        <v>2</v>
      </c>
      <c r="Y15126" t="s">
        <v>2</v>
      </c>
      <c r="Z15126" t="s">
        <v>2</v>
      </c>
      <c r="AA15126" t="s">
        <v>2</v>
      </c>
    </row>
    <row r="15127" spans="1:27" x14ac:dyDescent="0.3">
      <c r="A15127">
        <v>35932</v>
      </c>
      <c r="B15127">
        <v>19091</v>
      </c>
      <c r="C15127" t="s">
        <v>8592</v>
      </c>
      <c r="D15127" t="s">
        <v>8593</v>
      </c>
      <c r="E15127">
        <v>2023</v>
      </c>
      <c r="F15127" t="s">
        <v>2</v>
      </c>
      <c r="G15127" t="s">
        <v>2</v>
      </c>
      <c r="H15127" t="s">
        <v>2</v>
      </c>
      <c r="I15127" t="s">
        <v>2</v>
      </c>
      <c r="J15127" t="s">
        <v>2</v>
      </c>
      <c r="K15127" t="s">
        <v>2</v>
      </c>
      <c r="L15127" t="s">
        <v>2</v>
      </c>
      <c r="M15127" t="s">
        <v>2</v>
      </c>
      <c r="N15127" t="s">
        <v>2</v>
      </c>
      <c r="O15127" t="s">
        <v>2</v>
      </c>
      <c r="P15127" t="s">
        <v>2</v>
      </c>
      <c r="Q15127" t="s">
        <v>2</v>
      </c>
      <c r="R15127" t="s">
        <v>2</v>
      </c>
      <c r="S15127" t="s">
        <v>2</v>
      </c>
      <c r="T15127" t="s">
        <v>2</v>
      </c>
      <c r="U15127" t="s">
        <v>2</v>
      </c>
      <c r="V15127" t="s">
        <v>2</v>
      </c>
      <c r="W15127" t="s">
        <v>2</v>
      </c>
      <c r="X15127" t="s">
        <v>2</v>
      </c>
      <c r="Y15127" t="s">
        <v>2</v>
      </c>
      <c r="Z15127" t="s">
        <v>2</v>
      </c>
      <c r="AA15127" t="s">
        <v>2</v>
      </c>
    </row>
    <row r="15128" spans="1:27" x14ac:dyDescent="0.3">
      <c r="A15128">
        <v>35932</v>
      </c>
      <c r="B15128">
        <v>19091</v>
      </c>
      <c r="C15128" t="s">
        <v>8592</v>
      </c>
      <c r="D15128" t="s">
        <v>8593</v>
      </c>
      <c r="E15128">
        <v>2020</v>
      </c>
      <c r="F15128" t="s">
        <v>2</v>
      </c>
      <c r="G15128" t="s">
        <v>2</v>
      </c>
      <c r="H15128" t="s">
        <v>2</v>
      </c>
      <c r="I15128" t="s">
        <v>2</v>
      </c>
      <c r="J15128" t="s">
        <v>2</v>
      </c>
      <c r="K15128" t="s">
        <v>2</v>
      </c>
      <c r="L15128" t="s">
        <v>2</v>
      </c>
      <c r="M15128" t="s">
        <v>2</v>
      </c>
      <c r="N15128" t="s">
        <v>2</v>
      </c>
      <c r="O15128" t="s">
        <v>2</v>
      </c>
      <c r="P15128" t="s">
        <v>2</v>
      </c>
      <c r="Q15128" t="s">
        <v>2</v>
      </c>
      <c r="R15128" t="s">
        <v>2</v>
      </c>
      <c r="S15128" t="s">
        <v>2</v>
      </c>
      <c r="T15128" t="s">
        <v>2</v>
      </c>
      <c r="U15128" t="s">
        <v>2</v>
      </c>
      <c r="V15128" t="s">
        <v>2</v>
      </c>
      <c r="W15128" t="s">
        <v>2</v>
      </c>
      <c r="X15128" t="s">
        <v>2</v>
      </c>
      <c r="Y15128" t="s">
        <v>2</v>
      </c>
      <c r="Z15128" t="s">
        <v>2</v>
      </c>
      <c r="AA15128" t="s">
        <v>2</v>
      </c>
    </row>
    <row r="15129" spans="1:27" x14ac:dyDescent="0.3">
      <c r="A15129">
        <v>35932</v>
      </c>
      <c r="B15129">
        <v>19091</v>
      </c>
      <c r="C15129" t="s">
        <v>8592</v>
      </c>
      <c r="D15129" t="s">
        <v>8593</v>
      </c>
      <c r="E15129">
        <v>2021</v>
      </c>
      <c r="F15129" t="s">
        <v>2</v>
      </c>
      <c r="G15129" t="s">
        <v>2</v>
      </c>
      <c r="H15129" t="s">
        <v>2</v>
      </c>
      <c r="I15129" t="s">
        <v>2</v>
      </c>
      <c r="J15129" t="s">
        <v>2</v>
      </c>
      <c r="K15129" t="s">
        <v>2</v>
      </c>
      <c r="L15129" t="s">
        <v>2</v>
      </c>
      <c r="M15129" t="s">
        <v>2</v>
      </c>
      <c r="N15129" t="s">
        <v>2</v>
      </c>
      <c r="O15129" t="s">
        <v>2</v>
      </c>
      <c r="P15129" t="s">
        <v>2</v>
      </c>
      <c r="Q15129" t="s">
        <v>2</v>
      </c>
      <c r="R15129" t="s">
        <v>2</v>
      </c>
      <c r="S15129" t="s">
        <v>2</v>
      </c>
      <c r="T15129" t="s">
        <v>2</v>
      </c>
      <c r="U15129" t="s">
        <v>2</v>
      </c>
      <c r="V15129" t="s">
        <v>2</v>
      </c>
      <c r="W15129" t="s">
        <v>2</v>
      </c>
      <c r="X15129" t="s">
        <v>2</v>
      </c>
      <c r="Y15129" t="s">
        <v>2</v>
      </c>
      <c r="Z15129" t="s">
        <v>2</v>
      </c>
      <c r="AA15129" t="s">
        <v>2</v>
      </c>
    </row>
    <row r="15130" spans="1:27" x14ac:dyDescent="0.3">
      <c r="A15130">
        <v>35933</v>
      </c>
      <c r="B15130">
        <v>19092</v>
      </c>
      <c r="C15130" t="s">
        <v>8594</v>
      </c>
      <c r="D15130" t="s">
        <v>8595</v>
      </c>
      <c r="E15130">
        <v>2023</v>
      </c>
      <c r="F15130" t="s">
        <v>2</v>
      </c>
      <c r="G15130" t="s">
        <v>2</v>
      </c>
      <c r="H15130" t="s">
        <v>2</v>
      </c>
      <c r="I15130" t="s">
        <v>2</v>
      </c>
      <c r="J15130" t="s">
        <v>2</v>
      </c>
      <c r="K15130" t="s">
        <v>2</v>
      </c>
      <c r="L15130" t="s">
        <v>2</v>
      </c>
      <c r="M15130" t="s">
        <v>2</v>
      </c>
      <c r="N15130" t="s">
        <v>2</v>
      </c>
      <c r="O15130" t="s">
        <v>2</v>
      </c>
      <c r="P15130" t="s">
        <v>2</v>
      </c>
      <c r="Q15130" t="s">
        <v>2</v>
      </c>
      <c r="R15130" t="s">
        <v>2</v>
      </c>
      <c r="S15130" t="s">
        <v>2</v>
      </c>
      <c r="T15130" t="s">
        <v>2</v>
      </c>
      <c r="U15130" t="s">
        <v>2</v>
      </c>
      <c r="V15130" t="s">
        <v>2</v>
      </c>
      <c r="W15130" t="s">
        <v>2</v>
      </c>
      <c r="X15130" t="s">
        <v>2</v>
      </c>
      <c r="Y15130" t="s">
        <v>2</v>
      </c>
      <c r="Z15130" t="s">
        <v>2</v>
      </c>
      <c r="AA15130" t="s">
        <v>2</v>
      </c>
    </row>
    <row r="15131" spans="1:27" x14ac:dyDescent="0.3">
      <c r="A15131">
        <v>35933</v>
      </c>
      <c r="B15131">
        <v>19092</v>
      </c>
      <c r="C15131" t="s">
        <v>8594</v>
      </c>
      <c r="D15131" t="s">
        <v>8595</v>
      </c>
      <c r="E15131">
        <v>2021</v>
      </c>
      <c r="F15131" t="s">
        <v>2</v>
      </c>
      <c r="G15131" t="s">
        <v>2</v>
      </c>
      <c r="H15131" t="s">
        <v>2</v>
      </c>
      <c r="I15131" t="s">
        <v>2</v>
      </c>
      <c r="J15131" t="s">
        <v>2</v>
      </c>
      <c r="K15131" t="s">
        <v>2</v>
      </c>
      <c r="L15131" t="s">
        <v>2</v>
      </c>
      <c r="M15131" t="s">
        <v>2</v>
      </c>
      <c r="N15131" t="s">
        <v>2</v>
      </c>
      <c r="O15131" t="s">
        <v>2</v>
      </c>
      <c r="P15131" t="s">
        <v>2</v>
      </c>
      <c r="Q15131" t="s">
        <v>2</v>
      </c>
      <c r="R15131" t="s">
        <v>2</v>
      </c>
      <c r="S15131" t="s">
        <v>2</v>
      </c>
      <c r="T15131" t="s">
        <v>2</v>
      </c>
      <c r="U15131" t="s">
        <v>2</v>
      </c>
      <c r="V15131" t="s">
        <v>2</v>
      </c>
      <c r="W15131" t="s">
        <v>2</v>
      </c>
      <c r="X15131" t="s">
        <v>2</v>
      </c>
      <c r="Y15131" t="s">
        <v>2</v>
      </c>
      <c r="Z15131" t="s">
        <v>2</v>
      </c>
      <c r="AA15131" t="s">
        <v>2</v>
      </c>
    </row>
    <row r="15132" spans="1:27" x14ac:dyDescent="0.3">
      <c r="A15132">
        <v>35933</v>
      </c>
      <c r="B15132">
        <v>19092</v>
      </c>
      <c r="C15132" t="s">
        <v>8594</v>
      </c>
      <c r="D15132" t="s">
        <v>8595</v>
      </c>
      <c r="E15132">
        <v>2022</v>
      </c>
      <c r="F15132" t="s">
        <v>2</v>
      </c>
      <c r="G15132" t="s">
        <v>2</v>
      </c>
      <c r="H15132" t="s">
        <v>2</v>
      </c>
      <c r="I15132" t="s">
        <v>2</v>
      </c>
      <c r="J15132" t="s">
        <v>2</v>
      </c>
      <c r="K15132" t="s">
        <v>2</v>
      </c>
      <c r="L15132" t="s">
        <v>2</v>
      </c>
      <c r="M15132" t="s">
        <v>2</v>
      </c>
      <c r="N15132" t="s">
        <v>2</v>
      </c>
      <c r="O15132" t="s">
        <v>2</v>
      </c>
      <c r="P15132" t="s">
        <v>2</v>
      </c>
      <c r="Q15132" t="s">
        <v>2</v>
      </c>
      <c r="R15132" t="s">
        <v>2</v>
      </c>
      <c r="S15132" t="s">
        <v>2</v>
      </c>
      <c r="T15132" t="s">
        <v>2</v>
      </c>
      <c r="U15132" t="s">
        <v>2</v>
      </c>
      <c r="V15132" t="s">
        <v>2</v>
      </c>
      <c r="W15132" t="s">
        <v>2</v>
      </c>
      <c r="X15132" t="s">
        <v>2</v>
      </c>
      <c r="Y15132" t="s">
        <v>2</v>
      </c>
      <c r="Z15132" t="s">
        <v>2</v>
      </c>
      <c r="AA15132" t="s">
        <v>2</v>
      </c>
    </row>
    <row r="15133" spans="1:27" x14ac:dyDescent="0.3">
      <c r="A15133">
        <v>35933</v>
      </c>
      <c r="B15133">
        <v>19092</v>
      </c>
      <c r="C15133" t="s">
        <v>8594</v>
      </c>
      <c r="D15133" t="s">
        <v>8595</v>
      </c>
      <c r="E15133">
        <v>2020</v>
      </c>
      <c r="F15133" t="s">
        <v>2</v>
      </c>
      <c r="G15133" t="s">
        <v>2</v>
      </c>
      <c r="H15133" t="s">
        <v>2</v>
      </c>
      <c r="I15133" t="s">
        <v>2</v>
      </c>
      <c r="J15133" t="s">
        <v>2</v>
      </c>
      <c r="K15133" t="s">
        <v>2</v>
      </c>
      <c r="L15133" t="s">
        <v>2</v>
      </c>
      <c r="M15133" t="s">
        <v>2</v>
      </c>
      <c r="N15133" t="s">
        <v>2</v>
      </c>
      <c r="O15133" t="s">
        <v>2</v>
      </c>
      <c r="P15133" t="s">
        <v>2</v>
      </c>
      <c r="Q15133" t="s">
        <v>2</v>
      </c>
      <c r="R15133" t="s">
        <v>2</v>
      </c>
      <c r="S15133" t="s">
        <v>2</v>
      </c>
      <c r="T15133" t="s">
        <v>2</v>
      </c>
      <c r="U15133" t="s">
        <v>2</v>
      </c>
      <c r="V15133" t="s">
        <v>2</v>
      </c>
      <c r="W15133" t="s">
        <v>2</v>
      </c>
      <c r="X15133" t="s">
        <v>2</v>
      </c>
      <c r="Y15133" t="s">
        <v>2</v>
      </c>
      <c r="Z15133" t="s">
        <v>2</v>
      </c>
      <c r="AA15133" t="s">
        <v>2</v>
      </c>
    </row>
    <row r="15134" spans="1:27" x14ac:dyDescent="0.3">
      <c r="A15134">
        <v>35934</v>
      </c>
      <c r="B15134">
        <v>19093</v>
      </c>
      <c r="C15134" t="s">
        <v>8596</v>
      </c>
      <c r="D15134" t="s">
        <v>8597</v>
      </c>
      <c r="E15134">
        <v>2020</v>
      </c>
      <c r="F15134" t="s">
        <v>2</v>
      </c>
      <c r="G15134" t="s">
        <v>2</v>
      </c>
      <c r="H15134" t="s">
        <v>2</v>
      </c>
      <c r="I15134" t="s">
        <v>2</v>
      </c>
      <c r="J15134" t="s">
        <v>2</v>
      </c>
      <c r="K15134" t="s">
        <v>2</v>
      </c>
      <c r="L15134" t="s">
        <v>2</v>
      </c>
      <c r="M15134" t="s">
        <v>2</v>
      </c>
      <c r="N15134" t="s">
        <v>2</v>
      </c>
      <c r="O15134" t="s">
        <v>2</v>
      </c>
      <c r="P15134" t="s">
        <v>2</v>
      </c>
      <c r="Q15134" t="s">
        <v>2</v>
      </c>
      <c r="R15134" t="s">
        <v>2</v>
      </c>
      <c r="S15134" t="s">
        <v>2</v>
      </c>
      <c r="T15134" t="s">
        <v>2</v>
      </c>
      <c r="U15134" t="s">
        <v>2</v>
      </c>
      <c r="V15134" t="s">
        <v>2</v>
      </c>
      <c r="W15134" t="s">
        <v>2</v>
      </c>
      <c r="X15134" t="s">
        <v>2</v>
      </c>
      <c r="Y15134" t="s">
        <v>2</v>
      </c>
      <c r="Z15134" t="s">
        <v>2</v>
      </c>
      <c r="AA15134" t="s">
        <v>2</v>
      </c>
    </row>
    <row r="15135" spans="1:27" x14ac:dyDescent="0.3">
      <c r="A15135">
        <v>35934</v>
      </c>
      <c r="B15135">
        <v>19093</v>
      </c>
      <c r="C15135" t="s">
        <v>8596</v>
      </c>
      <c r="D15135" t="s">
        <v>8597</v>
      </c>
      <c r="E15135">
        <v>2022</v>
      </c>
      <c r="F15135" t="s">
        <v>2</v>
      </c>
      <c r="G15135" t="s">
        <v>2</v>
      </c>
      <c r="H15135" t="s">
        <v>2</v>
      </c>
      <c r="I15135" t="s">
        <v>2</v>
      </c>
      <c r="J15135" t="s">
        <v>2</v>
      </c>
      <c r="K15135" t="s">
        <v>2</v>
      </c>
      <c r="L15135" t="s">
        <v>2</v>
      </c>
      <c r="M15135" t="s">
        <v>2</v>
      </c>
      <c r="N15135" t="s">
        <v>2</v>
      </c>
      <c r="O15135" t="s">
        <v>2</v>
      </c>
      <c r="P15135" t="s">
        <v>2</v>
      </c>
      <c r="Q15135" t="s">
        <v>2</v>
      </c>
      <c r="R15135" t="s">
        <v>2</v>
      </c>
      <c r="S15135" t="s">
        <v>2</v>
      </c>
      <c r="T15135" t="s">
        <v>2</v>
      </c>
      <c r="U15135" t="s">
        <v>2</v>
      </c>
      <c r="V15135" t="s">
        <v>2</v>
      </c>
      <c r="W15135" t="s">
        <v>2</v>
      </c>
      <c r="X15135" t="s">
        <v>2</v>
      </c>
      <c r="Y15135" t="s">
        <v>2</v>
      </c>
      <c r="Z15135" t="s">
        <v>2</v>
      </c>
      <c r="AA15135" t="s">
        <v>2</v>
      </c>
    </row>
    <row r="15136" spans="1:27" x14ac:dyDescent="0.3">
      <c r="A15136">
        <v>35934</v>
      </c>
      <c r="B15136">
        <v>19093</v>
      </c>
      <c r="C15136" t="s">
        <v>8596</v>
      </c>
      <c r="D15136" t="s">
        <v>8597</v>
      </c>
      <c r="E15136">
        <v>2021</v>
      </c>
      <c r="F15136" t="s">
        <v>2</v>
      </c>
      <c r="G15136" t="s">
        <v>2</v>
      </c>
      <c r="H15136" t="s">
        <v>2</v>
      </c>
      <c r="I15136" t="s">
        <v>2</v>
      </c>
      <c r="J15136" t="s">
        <v>2</v>
      </c>
      <c r="K15136" t="s">
        <v>2</v>
      </c>
      <c r="L15136" t="s">
        <v>2</v>
      </c>
      <c r="M15136" t="s">
        <v>2</v>
      </c>
      <c r="N15136" t="s">
        <v>2</v>
      </c>
      <c r="O15136" t="s">
        <v>2</v>
      </c>
      <c r="P15136" t="s">
        <v>2</v>
      </c>
      <c r="Q15136" t="s">
        <v>2</v>
      </c>
      <c r="R15136" t="s">
        <v>2</v>
      </c>
      <c r="S15136" t="s">
        <v>2</v>
      </c>
      <c r="T15136" t="s">
        <v>2</v>
      </c>
      <c r="U15136" t="s">
        <v>2</v>
      </c>
      <c r="V15136" t="s">
        <v>2</v>
      </c>
      <c r="W15136" t="s">
        <v>2</v>
      </c>
      <c r="X15136" t="s">
        <v>2</v>
      </c>
      <c r="Y15136" t="s">
        <v>2</v>
      </c>
      <c r="Z15136" t="s">
        <v>2</v>
      </c>
      <c r="AA15136" t="s">
        <v>2</v>
      </c>
    </row>
    <row r="15137" spans="1:27" x14ac:dyDescent="0.3">
      <c r="A15137">
        <v>35934</v>
      </c>
      <c r="B15137">
        <v>19093</v>
      </c>
      <c r="C15137" t="s">
        <v>8596</v>
      </c>
      <c r="D15137" t="s">
        <v>8597</v>
      </c>
      <c r="E15137">
        <v>2023</v>
      </c>
      <c r="F15137" t="s">
        <v>2</v>
      </c>
      <c r="G15137" t="s">
        <v>2</v>
      </c>
      <c r="H15137" t="s">
        <v>2</v>
      </c>
      <c r="I15137" t="s">
        <v>2</v>
      </c>
      <c r="J15137" t="s">
        <v>2</v>
      </c>
      <c r="K15137" t="s">
        <v>2</v>
      </c>
      <c r="L15137" t="s">
        <v>2</v>
      </c>
      <c r="M15137" t="s">
        <v>2</v>
      </c>
      <c r="N15137" t="s">
        <v>2</v>
      </c>
      <c r="O15137" t="s">
        <v>2</v>
      </c>
      <c r="P15137" t="s">
        <v>2</v>
      </c>
      <c r="Q15137" t="s">
        <v>2</v>
      </c>
      <c r="R15137" t="s">
        <v>2</v>
      </c>
      <c r="S15137" t="s">
        <v>2</v>
      </c>
      <c r="T15137" t="s">
        <v>2</v>
      </c>
      <c r="U15137" t="s">
        <v>2</v>
      </c>
      <c r="V15137" t="s">
        <v>2</v>
      </c>
      <c r="W15137" t="s">
        <v>2</v>
      </c>
      <c r="X15137" t="s">
        <v>2</v>
      </c>
      <c r="Y15137" t="s">
        <v>2</v>
      </c>
      <c r="Z15137" t="s">
        <v>2</v>
      </c>
      <c r="AA15137" t="s">
        <v>2</v>
      </c>
    </row>
    <row r="15138" spans="1:27" x14ac:dyDescent="0.3">
      <c r="A15138">
        <v>35937</v>
      </c>
      <c r="B15138">
        <v>19105</v>
      </c>
      <c r="C15138" t="s">
        <v>8598</v>
      </c>
      <c r="D15138" t="s">
        <v>8599</v>
      </c>
      <c r="E15138">
        <v>2021</v>
      </c>
      <c r="F15138" t="s">
        <v>2</v>
      </c>
      <c r="G15138" t="s">
        <v>2</v>
      </c>
      <c r="H15138" t="s">
        <v>2</v>
      </c>
      <c r="I15138" t="s">
        <v>2</v>
      </c>
      <c r="J15138" t="s">
        <v>2</v>
      </c>
      <c r="K15138" t="s">
        <v>2</v>
      </c>
      <c r="L15138" t="s">
        <v>2</v>
      </c>
      <c r="M15138" t="s">
        <v>2</v>
      </c>
      <c r="N15138" t="s">
        <v>2</v>
      </c>
      <c r="O15138" t="s">
        <v>2</v>
      </c>
      <c r="P15138" t="s">
        <v>2</v>
      </c>
      <c r="Q15138" t="s">
        <v>2</v>
      </c>
      <c r="R15138" t="s">
        <v>2</v>
      </c>
      <c r="S15138" t="s">
        <v>2</v>
      </c>
      <c r="T15138" t="s">
        <v>2</v>
      </c>
      <c r="U15138" t="s">
        <v>2</v>
      </c>
      <c r="V15138" t="s">
        <v>2</v>
      </c>
      <c r="W15138" t="s">
        <v>2</v>
      </c>
      <c r="X15138" t="s">
        <v>2</v>
      </c>
      <c r="Y15138" t="s">
        <v>2</v>
      </c>
      <c r="Z15138" t="s">
        <v>2</v>
      </c>
      <c r="AA15138" t="s">
        <v>2</v>
      </c>
    </row>
    <row r="15139" spans="1:27" x14ac:dyDescent="0.3">
      <c r="A15139">
        <v>35937</v>
      </c>
      <c r="B15139">
        <v>19105</v>
      </c>
      <c r="C15139" t="s">
        <v>8598</v>
      </c>
      <c r="D15139" t="s">
        <v>8599</v>
      </c>
      <c r="E15139">
        <v>2023</v>
      </c>
      <c r="F15139" t="s">
        <v>2</v>
      </c>
      <c r="G15139" t="s">
        <v>2</v>
      </c>
      <c r="H15139" t="s">
        <v>2</v>
      </c>
      <c r="I15139" t="s">
        <v>2</v>
      </c>
      <c r="J15139" t="s">
        <v>2</v>
      </c>
      <c r="K15139" t="s">
        <v>2</v>
      </c>
      <c r="L15139" t="s">
        <v>2</v>
      </c>
      <c r="M15139" t="s">
        <v>2</v>
      </c>
      <c r="N15139" t="s">
        <v>2</v>
      </c>
      <c r="O15139" t="s">
        <v>2</v>
      </c>
      <c r="P15139" t="s">
        <v>2</v>
      </c>
      <c r="Q15139" t="s">
        <v>2</v>
      </c>
      <c r="R15139" t="s">
        <v>2</v>
      </c>
      <c r="S15139" t="s">
        <v>2</v>
      </c>
      <c r="T15139" t="s">
        <v>2</v>
      </c>
      <c r="U15139" t="s">
        <v>2</v>
      </c>
      <c r="V15139" t="s">
        <v>2</v>
      </c>
      <c r="W15139" t="s">
        <v>2</v>
      </c>
      <c r="X15139" t="s">
        <v>2</v>
      </c>
      <c r="Y15139" t="s">
        <v>2</v>
      </c>
      <c r="Z15139" t="s">
        <v>2</v>
      </c>
      <c r="AA15139" t="s">
        <v>2</v>
      </c>
    </row>
    <row r="15140" spans="1:27" x14ac:dyDescent="0.3">
      <c r="A15140">
        <v>35937</v>
      </c>
      <c r="B15140">
        <v>19105</v>
      </c>
      <c r="C15140" t="s">
        <v>8598</v>
      </c>
      <c r="D15140" t="s">
        <v>8599</v>
      </c>
      <c r="E15140">
        <v>2022</v>
      </c>
      <c r="F15140" t="s">
        <v>2</v>
      </c>
      <c r="G15140" t="s">
        <v>2</v>
      </c>
      <c r="H15140" t="s">
        <v>2</v>
      </c>
      <c r="I15140" t="s">
        <v>2</v>
      </c>
      <c r="J15140" t="s">
        <v>2</v>
      </c>
      <c r="K15140" t="s">
        <v>2</v>
      </c>
      <c r="L15140" t="s">
        <v>2</v>
      </c>
      <c r="M15140" t="s">
        <v>2</v>
      </c>
      <c r="N15140" t="s">
        <v>2</v>
      </c>
      <c r="O15140" t="s">
        <v>2</v>
      </c>
      <c r="P15140" t="s">
        <v>2</v>
      </c>
      <c r="Q15140" t="s">
        <v>2</v>
      </c>
      <c r="R15140" t="s">
        <v>2</v>
      </c>
      <c r="S15140" t="s">
        <v>2</v>
      </c>
      <c r="T15140" t="s">
        <v>2</v>
      </c>
      <c r="U15140" t="s">
        <v>2</v>
      </c>
      <c r="V15140" t="s">
        <v>2</v>
      </c>
      <c r="W15140" t="s">
        <v>2</v>
      </c>
      <c r="X15140" t="s">
        <v>2</v>
      </c>
      <c r="Y15140" t="s">
        <v>2</v>
      </c>
      <c r="Z15140" t="s">
        <v>2</v>
      </c>
      <c r="AA15140" t="s">
        <v>2</v>
      </c>
    </row>
    <row r="15141" spans="1:27" x14ac:dyDescent="0.3">
      <c r="A15141">
        <v>35937</v>
      </c>
      <c r="B15141">
        <v>19105</v>
      </c>
      <c r="C15141" t="s">
        <v>8598</v>
      </c>
      <c r="D15141" t="s">
        <v>8599</v>
      </c>
      <c r="E15141">
        <v>2020</v>
      </c>
      <c r="F15141" t="s">
        <v>2</v>
      </c>
      <c r="G15141" t="s">
        <v>2</v>
      </c>
      <c r="H15141" t="s">
        <v>2</v>
      </c>
      <c r="I15141" t="s">
        <v>2</v>
      </c>
      <c r="J15141" t="s">
        <v>2</v>
      </c>
      <c r="K15141" t="s">
        <v>2</v>
      </c>
      <c r="L15141" t="s">
        <v>2</v>
      </c>
      <c r="M15141" t="s">
        <v>2</v>
      </c>
      <c r="N15141" t="s">
        <v>2</v>
      </c>
      <c r="O15141" t="s">
        <v>2</v>
      </c>
      <c r="P15141" t="s">
        <v>2</v>
      </c>
      <c r="Q15141" t="s">
        <v>2</v>
      </c>
      <c r="R15141" t="s">
        <v>2</v>
      </c>
      <c r="S15141" t="s">
        <v>2</v>
      </c>
      <c r="T15141" t="s">
        <v>2</v>
      </c>
      <c r="U15141" t="s">
        <v>2</v>
      </c>
      <c r="V15141" t="s">
        <v>2</v>
      </c>
      <c r="W15141" t="s">
        <v>2</v>
      </c>
      <c r="X15141" t="s">
        <v>2</v>
      </c>
      <c r="Y15141" t="s">
        <v>2</v>
      </c>
      <c r="Z15141" t="s">
        <v>2</v>
      </c>
      <c r="AA15141" t="s">
        <v>2</v>
      </c>
    </row>
    <row r="15142" spans="1:27" x14ac:dyDescent="0.3">
      <c r="A15142">
        <v>35943</v>
      </c>
      <c r="B15142">
        <v>19109</v>
      </c>
      <c r="C15142" t="s">
        <v>8600</v>
      </c>
      <c r="D15142" t="s">
        <v>8601</v>
      </c>
      <c r="E15142">
        <v>2020</v>
      </c>
      <c r="F15142" t="s">
        <v>2</v>
      </c>
      <c r="G15142" t="s">
        <v>2</v>
      </c>
      <c r="H15142" t="s">
        <v>2</v>
      </c>
      <c r="I15142" t="s">
        <v>2</v>
      </c>
      <c r="J15142" t="s">
        <v>2</v>
      </c>
      <c r="K15142" t="s">
        <v>2</v>
      </c>
      <c r="L15142" t="s">
        <v>2</v>
      </c>
      <c r="M15142" t="s">
        <v>2</v>
      </c>
      <c r="N15142" t="s">
        <v>2</v>
      </c>
      <c r="O15142" t="s">
        <v>2</v>
      </c>
      <c r="P15142" t="s">
        <v>2</v>
      </c>
      <c r="Q15142" t="s">
        <v>2</v>
      </c>
      <c r="R15142" t="s">
        <v>2</v>
      </c>
      <c r="S15142" t="s">
        <v>2</v>
      </c>
      <c r="T15142" t="s">
        <v>2</v>
      </c>
      <c r="U15142" t="s">
        <v>2</v>
      </c>
      <c r="V15142" t="s">
        <v>2</v>
      </c>
      <c r="W15142" t="s">
        <v>2</v>
      </c>
      <c r="X15142" t="s">
        <v>2</v>
      </c>
      <c r="Y15142" t="s">
        <v>2</v>
      </c>
      <c r="Z15142" t="s">
        <v>2</v>
      </c>
      <c r="AA15142" t="s">
        <v>2</v>
      </c>
    </row>
    <row r="15143" spans="1:27" x14ac:dyDescent="0.3">
      <c r="A15143">
        <v>35948</v>
      </c>
      <c r="B15143">
        <v>23178</v>
      </c>
      <c r="C15143" t="s">
        <v>8602</v>
      </c>
      <c r="D15143" t="s">
        <v>8603</v>
      </c>
      <c r="E15143">
        <v>2022</v>
      </c>
      <c r="F15143">
        <v>4.992</v>
      </c>
      <c r="G15143">
        <v>23.766999999999999</v>
      </c>
      <c r="H15143">
        <v>7.1079999999999997</v>
      </c>
      <c r="I15143">
        <v>0.20200000000000001</v>
      </c>
      <c r="J15143">
        <v>1.4850000000000001</v>
      </c>
      <c r="K15143">
        <v>1.9550000000000001</v>
      </c>
      <c r="L15143">
        <v>3.19</v>
      </c>
      <c r="M15143">
        <v>0.10100000000000001</v>
      </c>
      <c r="N15143">
        <v>-25.277999999999999</v>
      </c>
      <c r="O15143" t="s">
        <v>2</v>
      </c>
      <c r="P15143">
        <v>1.4999999999999999E-2</v>
      </c>
      <c r="Q15143">
        <v>-151.608</v>
      </c>
      <c r="R15143">
        <v>0.4</v>
      </c>
      <c r="S15143">
        <v>0.13300000000000001</v>
      </c>
      <c r="T15143">
        <v>-71.153999999999996</v>
      </c>
      <c r="U15143">
        <v>-15.178000000000001</v>
      </c>
      <c r="V15143">
        <v>-15.045</v>
      </c>
      <c r="W15143">
        <v>9.923</v>
      </c>
      <c r="X15143" t="s">
        <v>2</v>
      </c>
      <c r="Y15143">
        <v>0</v>
      </c>
      <c r="Z15143">
        <v>0</v>
      </c>
      <c r="AA15143" t="s">
        <v>2</v>
      </c>
    </row>
    <row r="15144" spans="1:27" x14ac:dyDescent="0.3">
      <c r="A15144">
        <v>35955</v>
      </c>
      <c r="B15144">
        <v>21109</v>
      </c>
      <c r="C15144" t="s">
        <v>8604</v>
      </c>
      <c r="D15144" t="s">
        <v>8605</v>
      </c>
      <c r="E15144">
        <v>2021</v>
      </c>
      <c r="F15144">
        <v>134.03</v>
      </c>
      <c r="G15144">
        <v>0.48599999999999999</v>
      </c>
      <c r="H15144">
        <v>178.173</v>
      </c>
      <c r="I15144">
        <v>4.3849999999999998</v>
      </c>
      <c r="J15144">
        <v>1.7000000000000001E-2</v>
      </c>
      <c r="K15144">
        <v>13.051</v>
      </c>
      <c r="L15144">
        <v>75.03</v>
      </c>
      <c r="M15144">
        <v>0</v>
      </c>
      <c r="N15144">
        <v>-4.2569999999999997</v>
      </c>
      <c r="O15144">
        <v>44.143000000000001</v>
      </c>
      <c r="P15144">
        <v>44.143000000000001</v>
      </c>
      <c r="Q15144">
        <v>6.7039999999999997</v>
      </c>
      <c r="R15144" t="s">
        <v>2</v>
      </c>
      <c r="S15144">
        <v>2E-3</v>
      </c>
      <c r="T15144">
        <v>-4.2569999999999997</v>
      </c>
      <c r="U15144">
        <v>-5.6180000000000003</v>
      </c>
      <c r="V15144">
        <v>-5.6159999999999997</v>
      </c>
      <c r="W15144">
        <v>0</v>
      </c>
      <c r="X15144" t="s">
        <v>2</v>
      </c>
      <c r="Y15144">
        <v>0</v>
      </c>
      <c r="Z15144">
        <v>-2.1920000000000002</v>
      </c>
      <c r="AA15144" t="s">
        <v>2</v>
      </c>
    </row>
    <row r="15145" spans="1:27" x14ac:dyDescent="0.3">
      <c r="A15145">
        <v>35955</v>
      </c>
      <c r="B15145">
        <v>21109</v>
      </c>
      <c r="C15145" t="s">
        <v>8604</v>
      </c>
      <c r="D15145" t="s">
        <v>8605</v>
      </c>
      <c r="E15145">
        <v>2021</v>
      </c>
      <c r="F15145">
        <v>134.03</v>
      </c>
      <c r="G15145">
        <v>0.48599999999999999</v>
      </c>
      <c r="H15145">
        <v>178.173</v>
      </c>
      <c r="I15145">
        <v>4.3849999999999998</v>
      </c>
      <c r="J15145">
        <v>1.7000000000000001E-2</v>
      </c>
      <c r="K15145">
        <v>13.051</v>
      </c>
      <c r="L15145">
        <v>75.03</v>
      </c>
      <c r="M15145">
        <v>0</v>
      </c>
      <c r="N15145">
        <v>-4.2569999999999997</v>
      </c>
      <c r="O15145">
        <v>44.143000000000001</v>
      </c>
      <c r="P15145">
        <v>44.143000000000001</v>
      </c>
      <c r="Q15145">
        <v>6.7039999999999997</v>
      </c>
      <c r="R15145" t="s">
        <v>2</v>
      </c>
      <c r="S15145">
        <v>2E-3</v>
      </c>
      <c r="T15145">
        <v>-4.2569999999999997</v>
      </c>
      <c r="U15145">
        <v>-5.6180000000000003</v>
      </c>
      <c r="V15145">
        <v>-5.6159999999999997</v>
      </c>
      <c r="W15145">
        <v>0</v>
      </c>
      <c r="X15145" t="s">
        <v>2</v>
      </c>
      <c r="Y15145">
        <v>0</v>
      </c>
      <c r="Z15145">
        <v>-2.1920000000000002</v>
      </c>
      <c r="AA15145" t="s">
        <v>2</v>
      </c>
    </row>
    <row r="15146" spans="1:27" x14ac:dyDescent="0.3">
      <c r="A15146">
        <v>35955</v>
      </c>
      <c r="B15146">
        <v>21109</v>
      </c>
      <c r="C15146" t="s">
        <v>8604</v>
      </c>
      <c r="D15146" t="s">
        <v>8605</v>
      </c>
      <c r="E15146">
        <v>2022</v>
      </c>
      <c r="F15146">
        <v>138.828</v>
      </c>
      <c r="G15146">
        <v>10.336</v>
      </c>
      <c r="H15146">
        <v>185.78800000000001</v>
      </c>
      <c r="I15146">
        <v>14.305999999999999</v>
      </c>
      <c r="J15146">
        <v>9.7870000000000008</v>
      </c>
      <c r="K15146">
        <v>8.3000000000000004E-2</v>
      </c>
      <c r="L15146">
        <v>85.561000000000007</v>
      </c>
      <c r="M15146">
        <v>0</v>
      </c>
      <c r="N15146">
        <v>-5.843</v>
      </c>
      <c r="O15146">
        <v>47.106999999999999</v>
      </c>
      <c r="P15146">
        <v>46.96</v>
      </c>
      <c r="Q15146">
        <v>1.7729999999999999</v>
      </c>
      <c r="R15146" t="s">
        <v>2</v>
      </c>
      <c r="S15146">
        <v>0.17100000000000001</v>
      </c>
      <c r="T15146">
        <v>-5.843</v>
      </c>
      <c r="U15146">
        <v>-3.782</v>
      </c>
      <c r="V15146">
        <v>-3.6110000000000002</v>
      </c>
      <c r="W15146">
        <v>13.853999999999999</v>
      </c>
      <c r="X15146" t="s">
        <v>2</v>
      </c>
      <c r="Y15146">
        <v>0</v>
      </c>
      <c r="Z15146">
        <v>-1.4999999999999999E-2</v>
      </c>
      <c r="AA15146" t="s">
        <v>2</v>
      </c>
    </row>
    <row r="15147" spans="1:27" x14ac:dyDescent="0.3">
      <c r="A15147">
        <v>35955</v>
      </c>
      <c r="B15147">
        <v>21109</v>
      </c>
      <c r="C15147" t="s">
        <v>8604</v>
      </c>
      <c r="D15147" t="s">
        <v>8605</v>
      </c>
      <c r="E15147">
        <v>2022</v>
      </c>
      <c r="F15147">
        <v>138.828</v>
      </c>
      <c r="G15147">
        <v>10.336</v>
      </c>
      <c r="H15147">
        <v>185.78800000000001</v>
      </c>
      <c r="I15147">
        <v>14.305999999999999</v>
      </c>
      <c r="J15147">
        <v>9.7870000000000008</v>
      </c>
      <c r="K15147">
        <v>8.3000000000000004E-2</v>
      </c>
      <c r="L15147">
        <v>85.561000000000007</v>
      </c>
      <c r="M15147">
        <v>0</v>
      </c>
      <c r="N15147">
        <v>-5.843</v>
      </c>
      <c r="O15147">
        <v>47.106999999999999</v>
      </c>
      <c r="P15147">
        <v>46.96</v>
      </c>
      <c r="Q15147">
        <v>1.7729999999999999</v>
      </c>
      <c r="R15147" t="s">
        <v>2</v>
      </c>
      <c r="S15147">
        <v>0.17100000000000001</v>
      </c>
      <c r="T15147">
        <v>-5.843</v>
      </c>
      <c r="U15147">
        <v>-3.782</v>
      </c>
      <c r="V15147">
        <v>-3.6110000000000002</v>
      </c>
      <c r="W15147">
        <v>13.853999999999999</v>
      </c>
      <c r="X15147" t="s">
        <v>2</v>
      </c>
      <c r="Y15147">
        <v>0</v>
      </c>
      <c r="Z15147">
        <v>-1.4999999999999999E-2</v>
      </c>
      <c r="AA15147" t="s">
        <v>2</v>
      </c>
    </row>
    <row r="15148" spans="1:27" x14ac:dyDescent="0.3">
      <c r="A15148">
        <v>35955</v>
      </c>
      <c r="B15148">
        <v>21109</v>
      </c>
      <c r="C15148" t="s">
        <v>8604</v>
      </c>
      <c r="D15148" t="s">
        <v>8605</v>
      </c>
      <c r="E15148">
        <v>2020</v>
      </c>
      <c r="F15148">
        <v>50.606000000000002</v>
      </c>
      <c r="G15148">
        <v>0.50700000000000001</v>
      </c>
      <c r="H15148">
        <v>76.183000000000007</v>
      </c>
      <c r="I15148">
        <v>7.2140000000000004</v>
      </c>
      <c r="J15148">
        <v>0</v>
      </c>
      <c r="K15148">
        <v>0.04</v>
      </c>
      <c r="L15148">
        <v>12.398</v>
      </c>
      <c r="M15148">
        <v>0</v>
      </c>
      <c r="N15148">
        <v>-1.377</v>
      </c>
      <c r="O15148" t="s">
        <v>2</v>
      </c>
      <c r="P15148">
        <v>25.577000000000002</v>
      </c>
      <c r="Q15148">
        <v>2.6509999999999998</v>
      </c>
      <c r="R15148" t="s">
        <v>2</v>
      </c>
      <c r="S15148">
        <v>0</v>
      </c>
      <c r="T15148">
        <v>-1.377</v>
      </c>
      <c r="U15148">
        <v>-1.4750000000000001</v>
      </c>
      <c r="V15148">
        <v>-1.4750000000000001</v>
      </c>
      <c r="W15148">
        <v>0</v>
      </c>
      <c r="X15148" t="s">
        <v>2</v>
      </c>
      <c r="Y15148">
        <v>0</v>
      </c>
      <c r="Z15148">
        <v>-0.47799999999999998</v>
      </c>
      <c r="AA15148" t="s">
        <v>2</v>
      </c>
    </row>
    <row r="15149" spans="1:27" x14ac:dyDescent="0.3">
      <c r="A15149">
        <v>35955</v>
      </c>
      <c r="B15149">
        <v>21109</v>
      </c>
      <c r="C15149" t="s">
        <v>8604</v>
      </c>
      <c r="D15149" t="s">
        <v>8605</v>
      </c>
      <c r="E15149">
        <v>2020</v>
      </c>
      <c r="F15149">
        <v>50.606000000000002</v>
      </c>
      <c r="G15149">
        <v>0.50700000000000001</v>
      </c>
      <c r="H15149">
        <v>76.183000000000007</v>
      </c>
      <c r="I15149">
        <v>7.2140000000000004</v>
      </c>
      <c r="J15149">
        <v>0</v>
      </c>
      <c r="K15149">
        <v>0.04</v>
      </c>
      <c r="L15149">
        <v>12.398</v>
      </c>
      <c r="M15149">
        <v>0</v>
      </c>
      <c r="N15149">
        <v>-1.377</v>
      </c>
      <c r="O15149" t="s">
        <v>2</v>
      </c>
      <c r="P15149">
        <v>25.577000000000002</v>
      </c>
      <c r="Q15149">
        <v>2.6509999999999998</v>
      </c>
      <c r="R15149" t="s">
        <v>2</v>
      </c>
      <c r="S15149">
        <v>0</v>
      </c>
      <c r="T15149">
        <v>-1.377</v>
      </c>
      <c r="U15149">
        <v>-1.4750000000000001</v>
      </c>
      <c r="V15149">
        <v>-1.4750000000000001</v>
      </c>
      <c r="W15149">
        <v>0</v>
      </c>
      <c r="X15149" t="s">
        <v>2</v>
      </c>
      <c r="Y15149">
        <v>0</v>
      </c>
      <c r="Z15149">
        <v>-0.47799999999999998</v>
      </c>
      <c r="AA15149" t="s">
        <v>2</v>
      </c>
    </row>
    <row r="15150" spans="1:27" x14ac:dyDescent="0.3">
      <c r="A15150">
        <v>35957</v>
      </c>
      <c r="B15150">
        <v>23304</v>
      </c>
      <c r="C15150" t="s">
        <v>8606</v>
      </c>
      <c r="D15150" t="s">
        <v>8607</v>
      </c>
      <c r="E15150">
        <v>2022</v>
      </c>
      <c r="F15150">
        <v>90.606999999999999</v>
      </c>
      <c r="G15150">
        <v>12.586</v>
      </c>
      <c r="H15150">
        <v>1337.0309999999999</v>
      </c>
      <c r="I15150">
        <v>71.097999999999999</v>
      </c>
      <c r="J15150">
        <v>0.27700000000000002</v>
      </c>
      <c r="K15150">
        <v>1.64</v>
      </c>
      <c r="L15150">
        <v>0</v>
      </c>
      <c r="M15150">
        <v>0</v>
      </c>
      <c r="N15150">
        <v>55.085999999999999</v>
      </c>
      <c r="O15150">
        <v>1568.922</v>
      </c>
      <c r="P15150">
        <v>1229.982</v>
      </c>
      <c r="Q15150">
        <v>63.67</v>
      </c>
      <c r="R15150">
        <v>8.2970000000000006</v>
      </c>
      <c r="S15150">
        <v>50.459000000000003</v>
      </c>
      <c r="T15150">
        <v>55.085999999999999</v>
      </c>
      <c r="U15150">
        <v>64.106999999999999</v>
      </c>
      <c r="V15150">
        <v>114.566</v>
      </c>
      <c r="W15150">
        <v>151.88499999999999</v>
      </c>
      <c r="X15150" t="s">
        <v>2</v>
      </c>
      <c r="Y15150">
        <v>0.98899999999999999</v>
      </c>
      <c r="Z15150">
        <v>4.7889999999999997</v>
      </c>
      <c r="AA15150" t="s">
        <v>2</v>
      </c>
    </row>
    <row r="15151" spans="1:27" x14ac:dyDescent="0.3">
      <c r="A15151">
        <v>35957</v>
      </c>
      <c r="B15151">
        <v>23304</v>
      </c>
      <c r="C15151" t="s">
        <v>8606</v>
      </c>
      <c r="D15151" t="s">
        <v>8607</v>
      </c>
      <c r="E15151">
        <v>2022</v>
      </c>
      <c r="F15151">
        <v>90.606999999999999</v>
      </c>
      <c r="G15151">
        <v>12.586</v>
      </c>
      <c r="H15151">
        <v>1337.0309999999999</v>
      </c>
      <c r="I15151">
        <v>71.097999999999999</v>
      </c>
      <c r="J15151">
        <v>0.27700000000000002</v>
      </c>
      <c r="K15151">
        <v>1.64</v>
      </c>
      <c r="L15151">
        <v>0</v>
      </c>
      <c r="M15151">
        <v>0</v>
      </c>
      <c r="N15151">
        <v>55.085999999999999</v>
      </c>
      <c r="O15151">
        <v>1568.922</v>
      </c>
      <c r="P15151">
        <v>1229.982</v>
      </c>
      <c r="Q15151">
        <v>63.67</v>
      </c>
      <c r="R15151">
        <v>8.2970000000000006</v>
      </c>
      <c r="S15151">
        <v>50.459000000000003</v>
      </c>
      <c r="T15151">
        <v>55.085999999999999</v>
      </c>
      <c r="U15151">
        <v>64.106999999999999</v>
      </c>
      <c r="V15151">
        <v>114.566</v>
      </c>
      <c r="W15151">
        <v>151.88499999999999</v>
      </c>
      <c r="X15151" t="s">
        <v>2</v>
      </c>
      <c r="Y15151">
        <v>0.98899999999999999</v>
      </c>
      <c r="Z15151">
        <v>4.7889999999999997</v>
      </c>
      <c r="AA15151" t="s">
        <v>2</v>
      </c>
    </row>
    <row r="15152" spans="1:27" x14ac:dyDescent="0.3">
      <c r="A15152">
        <v>35957</v>
      </c>
      <c r="B15152">
        <v>23304</v>
      </c>
      <c r="C15152" t="s">
        <v>8606</v>
      </c>
      <c r="D15152" t="s">
        <v>8607</v>
      </c>
      <c r="E15152">
        <v>2023</v>
      </c>
      <c r="F15152">
        <v>57.037999999999997</v>
      </c>
      <c r="G15152">
        <v>17.315000000000001</v>
      </c>
      <c r="H15152">
        <v>1894.4639999999999</v>
      </c>
      <c r="I15152" t="s">
        <v>2</v>
      </c>
      <c r="J15152">
        <v>0.39</v>
      </c>
      <c r="K15152">
        <v>58.756</v>
      </c>
      <c r="L15152">
        <v>1.3919999999999999</v>
      </c>
      <c r="M15152">
        <v>0</v>
      </c>
      <c r="N15152">
        <v>36.281999999999996</v>
      </c>
      <c r="O15152">
        <v>2193.4140000000002</v>
      </c>
      <c r="P15152">
        <v>1773.0530000000001</v>
      </c>
      <c r="Q15152">
        <v>46.831000000000003</v>
      </c>
      <c r="R15152">
        <v>23.13</v>
      </c>
      <c r="S15152">
        <v>65.477000000000004</v>
      </c>
      <c r="T15152">
        <v>36.281999999999996</v>
      </c>
      <c r="U15152">
        <v>61.685000000000002</v>
      </c>
      <c r="V15152">
        <v>127.16200000000001</v>
      </c>
      <c r="W15152">
        <v>204.024</v>
      </c>
      <c r="X15152" t="s">
        <v>2</v>
      </c>
      <c r="Y15152">
        <v>1.2589999999999999</v>
      </c>
      <c r="Z15152">
        <v>0.107</v>
      </c>
      <c r="AA15152" t="s">
        <v>2</v>
      </c>
    </row>
    <row r="15153" spans="1:27" x14ac:dyDescent="0.3">
      <c r="A15153">
        <v>35957</v>
      </c>
      <c r="B15153">
        <v>23304</v>
      </c>
      <c r="C15153" t="s">
        <v>8606</v>
      </c>
      <c r="D15153" t="s">
        <v>8607</v>
      </c>
      <c r="E15153">
        <v>2023</v>
      </c>
      <c r="F15153">
        <v>57.037999999999997</v>
      </c>
      <c r="G15153">
        <v>17.315000000000001</v>
      </c>
      <c r="H15153">
        <v>1894.4639999999999</v>
      </c>
      <c r="I15153" t="s">
        <v>2</v>
      </c>
      <c r="J15153">
        <v>0.39</v>
      </c>
      <c r="K15153">
        <v>58.756</v>
      </c>
      <c r="L15153">
        <v>1.3919999999999999</v>
      </c>
      <c r="M15153">
        <v>0</v>
      </c>
      <c r="N15153">
        <v>36.281999999999996</v>
      </c>
      <c r="O15153">
        <v>2193.4140000000002</v>
      </c>
      <c r="P15153">
        <v>1773.0530000000001</v>
      </c>
      <c r="Q15153">
        <v>46.831000000000003</v>
      </c>
      <c r="R15153">
        <v>23.13</v>
      </c>
      <c r="S15153">
        <v>65.477000000000004</v>
      </c>
      <c r="T15153">
        <v>36.281999999999996</v>
      </c>
      <c r="U15153">
        <v>61.685000000000002</v>
      </c>
      <c r="V15153">
        <v>127.16200000000001</v>
      </c>
      <c r="W15153">
        <v>204.024</v>
      </c>
      <c r="X15153" t="s">
        <v>2</v>
      </c>
      <c r="Y15153">
        <v>1.2589999999999999</v>
      </c>
      <c r="Z15153">
        <v>0.107</v>
      </c>
      <c r="AA15153" t="s">
        <v>2</v>
      </c>
    </row>
    <row r="15154" spans="1:27" x14ac:dyDescent="0.3">
      <c r="A15154">
        <v>35958</v>
      </c>
      <c r="B15154">
        <v>19460</v>
      </c>
      <c r="C15154" t="s">
        <v>8608</v>
      </c>
      <c r="D15154" t="s">
        <v>8609</v>
      </c>
      <c r="E15154">
        <v>2021</v>
      </c>
      <c r="F15154">
        <v>9.4169999999999998</v>
      </c>
      <c r="G15154">
        <v>3.6070000000000002</v>
      </c>
      <c r="H15154">
        <v>16.664000000000001</v>
      </c>
      <c r="I15154">
        <v>7.8719999999999999</v>
      </c>
      <c r="J15154">
        <v>1.845</v>
      </c>
      <c r="K15154">
        <v>2.8759999999999999</v>
      </c>
      <c r="L15154">
        <v>0.495</v>
      </c>
      <c r="M15154">
        <v>0.214</v>
      </c>
      <c r="N15154">
        <v>-46.371000000000002</v>
      </c>
      <c r="O15154">
        <v>6.7510000000000003</v>
      </c>
      <c r="P15154">
        <v>6.3639999999999999</v>
      </c>
      <c r="Q15154">
        <v>-67.352999999999994</v>
      </c>
      <c r="R15154">
        <v>0.59</v>
      </c>
      <c r="S15154">
        <v>0.47599999999999998</v>
      </c>
      <c r="T15154">
        <v>-46.371000000000002</v>
      </c>
      <c r="U15154">
        <v>-27.434999999999999</v>
      </c>
      <c r="V15154">
        <v>-26.959</v>
      </c>
      <c r="W15154">
        <v>0.105</v>
      </c>
      <c r="X15154" t="s">
        <v>2</v>
      </c>
      <c r="Y15154">
        <v>0</v>
      </c>
      <c r="Z15154">
        <v>0</v>
      </c>
      <c r="AA15154" t="s">
        <v>2</v>
      </c>
    </row>
    <row r="15155" spans="1:27" x14ac:dyDescent="0.3">
      <c r="A15155">
        <v>35958</v>
      </c>
      <c r="B15155">
        <v>19460</v>
      </c>
      <c r="C15155" t="s">
        <v>8608</v>
      </c>
      <c r="D15155" t="s">
        <v>8609</v>
      </c>
      <c r="E15155">
        <v>2022</v>
      </c>
      <c r="F15155">
        <v>4.7439999999999998</v>
      </c>
      <c r="G15155">
        <v>3.6440000000000001</v>
      </c>
      <c r="H15155">
        <v>10.734999999999999</v>
      </c>
      <c r="I15155">
        <v>2.7690000000000001</v>
      </c>
      <c r="J15155">
        <v>1.4970000000000001</v>
      </c>
      <c r="K15155">
        <v>1.885</v>
      </c>
      <c r="L15155">
        <v>0.95</v>
      </c>
      <c r="M15155">
        <v>0.107</v>
      </c>
      <c r="N15155">
        <v>-27.65</v>
      </c>
      <c r="O15155">
        <v>6.2949999999999999</v>
      </c>
      <c r="P15155">
        <v>5.4790000000000001</v>
      </c>
      <c r="Q15155">
        <v>-95.04</v>
      </c>
      <c r="R15155">
        <v>0.52800000000000002</v>
      </c>
      <c r="S15155">
        <v>0.53600000000000003</v>
      </c>
      <c r="T15155">
        <v>-27.65</v>
      </c>
      <c r="U15155">
        <v>-23.189</v>
      </c>
      <c r="V15155">
        <v>-22.652999999999999</v>
      </c>
      <c r="W15155">
        <v>0.93400000000000005</v>
      </c>
      <c r="X15155" t="s">
        <v>2</v>
      </c>
      <c r="Y15155">
        <v>0</v>
      </c>
      <c r="Z15155">
        <v>0</v>
      </c>
      <c r="AA15155" t="s">
        <v>2</v>
      </c>
    </row>
    <row r="15156" spans="1:27" x14ac:dyDescent="0.3">
      <c r="A15156">
        <v>35958</v>
      </c>
      <c r="B15156">
        <v>19460</v>
      </c>
      <c r="C15156" t="s">
        <v>8608</v>
      </c>
      <c r="D15156" t="s">
        <v>8609</v>
      </c>
      <c r="E15156">
        <v>2020</v>
      </c>
      <c r="F15156">
        <v>11.034000000000001</v>
      </c>
      <c r="G15156">
        <v>1.2270000000000001</v>
      </c>
      <c r="H15156">
        <v>13.097</v>
      </c>
      <c r="I15156">
        <v>10.500999999999999</v>
      </c>
      <c r="J15156">
        <v>0.97799999999999998</v>
      </c>
      <c r="K15156">
        <v>0.85799999999999998</v>
      </c>
      <c r="L15156">
        <v>0</v>
      </c>
      <c r="M15156">
        <v>0.32100000000000001</v>
      </c>
      <c r="N15156">
        <v>-9.1489999999999991</v>
      </c>
      <c r="O15156">
        <v>1.6879999999999999</v>
      </c>
      <c r="P15156">
        <v>1.67</v>
      </c>
      <c r="Q15156">
        <v>-20.879000000000001</v>
      </c>
      <c r="R15156">
        <v>0</v>
      </c>
      <c r="S15156">
        <v>0</v>
      </c>
      <c r="T15156">
        <v>-9.1489999999999991</v>
      </c>
      <c r="U15156">
        <v>-8.8729999999999993</v>
      </c>
      <c r="V15156">
        <v>-8.8729999999999993</v>
      </c>
      <c r="W15156">
        <v>0</v>
      </c>
      <c r="X15156" t="s">
        <v>2</v>
      </c>
      <c r="Y15156">
        <v>0</v>
      </c>
      <c r="Z15156">
        <v>0</v>
      </c>
      <c r="AA15156" t="s">
        <v>2</v>
      </c>
    </row>
    <row r="15157" spans="1:27" x14ac:dyDescent="0.3">
      <c r="A15157">
        <v>35959</v>
      </c>
      <c r="B15157">
        <v>19077</v>
      </c>
      <c r="C15157" t="s">
        <v>8610</v>
      </c>
      <c r="D15157" t="s">
        <v>8611</v>
      </c>
      <c r="E15157">
        <v>2021</v>
      </c>
      <c r="F15157">
        <v>90.921999999999997</v>
      </c>
      <c r="G15157">
        <v>162.38499999999999</v>
      </c>
      <c r="H15157">
        <v>294.851</v>
      </c>
      <c r="I15157">
        <v>26.099</v>
      </c>
      <c r="J15157">
        <v>61.633000000000003</v>
      </c>
      <c r="K15157">
        <v>67.554000000000002</v>
      </c>
      <c r="L15157">
        <v>0</v>
      </c>
      <c r="M15157">
        <v>9.39</v>
      </c>
      <c r="N15157">
        <v>-314.27600000000001</v>
      </c>
      <c r="O15157">
        <v>184.91399999999999</v>
      </c>
      <c r="P15157">
        <v>143.34100000000001</v>
      </c>
      <c r="Q15157">
        <v>-665.96100000000001</v>
      </c>
      <c r="R15157">
        <v>20.821000000000002</v>
      </c>
      <c r="S15157">
        <v>12.885</v>
      </c>
      <c r="T15157">
        <v>-314.27600000000001</v>
      </c>
      <c r="U15157">
        <v>-81.015000000000001</v>
      </c>
      <c r="V15157">
        <v>-68.13</v>
      </c>
      <c r="W15157">
        <v>166.47300000000001</v>
      </c>
      <c r="X15157" t="s">
        <v>2</v>
      </c>
      <c r="Y15157">
        <v>0.69799999999999995</v>
      </c>
      <c r="Z15157">
        <v>0.70499999999999996</v>
      </c>
      <c r="AA15157" t="s">
        <v>2</v>
      </c>
    </row>
    <row r="15158" spans="1:27" x14ac:dyDescent="0.3">
      <c r="A15158">
        <v>35959</v>
      </c>
      <c r="B15158">
        <v>19077</v>
      </c>
      <c r="C15158" t="s">
        <v>8610</v>
      </c>
      <c r="D15158" t="s">
        <v>8611</v>
      </c>
      <c r="E15158">
        <v>2020</v>
      </c>
      <c r="F15158">
        <v>116.732</v>
      </c>
      <c r="G15158">
        <v>173.27</v>
      </c>
      <c r="H15158">
        <v>599.24800000000005</v>
      </c>
      <c r="I15158">
        <v>52.963000000000001</v>
      </c>
      <c r="J15158">
        <v>73.56</v>
      </c>
      <c r="K15158">
        <v>90.661000000000001</v>
      </c>
      <c r="L15158">
        <v>0</v>
      </c>
      <c r="M15158">
        <v>237.66900000000001</v>
      </c>
      <c r="N15158">
        <v>-74.331999999999994</v>
      </c>
      <c r="O15158">
        <v>221.57</v>
      </c>
      <c r="P15158">
        <v>187.21299999999999</v>
      </c>
      <c r="Q15158">
        <v>-339.38900000000001</v>
      </c>
      <c r="R15158">
        <v>22.936</v>
      </c>
      <c r="S15158">
        <v>13.323</v>
      </c>
      <c r="T15158">
        <v>-74.331999999999994</v>
      </c>
      <c r="U15158">
        <v>-69.721999999999994</v>
      </c>
      <c r="V15158">
        <v>-56.399000000000001</v>
      </c>
      <c r="W15158">
        <v>133.47</v>
      </c>
      <c r="X15158" t="s">
        <v>2</v>
      </c>
      <c r="Y15158">
        <v>0.20799999999999999</v>
      </c>
      <c r="Z15158">
        <v>0.436</v>
      </c>
      <c r="AA15158" t="s">
        <v>2</v>
      </c>
    </row>
    <row r="15159" spans="1:27" x14ac:dyDescent="0.3">
      <c r="A15159">
        <v>35959</v>
      </c>
      <c r="B15159">
        <v>19077</v>
      </c>
      <c r="C15159" t="s">
        <v>8610</v>
      </c>
      <c r="D15159" t="s">
        <v>8611</v>
      </c>
      <c r="E15159">
        <v>2022</v>
      </c>
      <c r="F15159">
        <v>52.914000000000001</v>
      </c>
      <c r="G15159">
        <v>113.68300000000001</v>
      </c>
      <c r="H15159">
        <v>150.55000000000001</v>
      </c>
      <c r="I15159">
        <v>7.72</v>
      </c>
      <c r="J15159">
        <v>34.409999999999997</v>
      </c>
      <c r="K15159">
        <v>22.282</v>
      </c>
      <c r="L15159">
        <v>0</v>
      </c>
      <c r="M15159">
        <v>0.56299999999999994</v>
      </c>
      <c r="N15159">
        <v>-42.289000000000001</v>
      </c>
      <c r="O15159">
        <v>91.37</v>
      </c>
      <c r="P15159">
        <v>65.328999999999994</v>
      </c>
      <c r="Q15159">
        <v>-652.28599999999994</v>
      </c>
      <c r="R15159">
        <v>29.524000000000001</v>
      </c>
      <c r="S15159">
        <v>6.7519999999999998</v>
      </c>
      <c r="T15159">
        <v>-42.289000000000001</v>
      </c>
      <c r="U15159">
        <v>-30.353000000000002</v>
      </c>
      <c r="V15159">
        <v>-23.600999999999999</v>
      </c>
      <c r="W15159">
        <v>95.799000000000007</v>
      </c>
      <c r="X15159" t="s">
        <v>2</v>
      </c>
      <c r="Y15159">
        <v>0.76200000000000001</v>
      </c>
      <c r="Z15159">
        <v>0.17100000000000001</v>
      </c>
      <c r="AA15159" t="s">
        <v>2</v>
      </c>
    </row>
    <row r="15160" spans="1:27" x14ac:dyDescent="0.3">
      <c r="A15160">
        <v>35964</v>
      </c>
      <c r="B15160">
        <v>19119</v>
      </c>
      <c r="C15160" t="s">
        <v>8612</v>
      </c>
      <c r="D15160" t="s">
        <v>8613</v>
      </c>
      <c r="E15160">
        <v>2023</v>
      </c>
      <c r="F15160" t="s">
        <v>2</v>
      </c>
      <c r="G15160" t="s">
        <v>2</v>
      </c>
      <c r="H15160" t="s">
        <v>2</v>
      </c>
      <c r="I15160" t="s">
        <v>2</v>
      </c>
      <c r="J15160" t="s">
        <v>2</v>
      </c>
      <c r="K15160" t="s">
        <v>2</v>
      </c>
      <c r="L15160" t="s">
        <v>2</v>
      </c>
      <c r="M15160" t="s">
        <v>2</v>
      </c>
      <c r="N15160" t="s">
        <v>2</v>
      </c>
      <c r="O15160" t="s">
        <v>2</v>
      </c>
      <c r="P15160" t="s">
        <v>2</v>
      </c>
      <c r="Q15160" t="s">
        <v>2</v>
      </c>
      <c r="R15160" t="s">
        <v>2</v>
      </c>
      <c r="S15160" t="s">
        <v>2</v>
      </c>
      <c r="T15160" t="s">
        <v>2</v>
      </c>
      <c r="U15160" t="s">
        <v>2</v>
      </c>
      <c r="V15160" t="s">
        <v>2</v>
      </c>
      <c r="W15160" t="s">
        <v>2</v>
      </c>
      <c r="X15160" t="s">
        <v>2</v>
      </c>
      <c r="Y15160" t="s">
        <v>2</v>
      </c>
      <c r="Z15160" t="s">
        <v>2</v>
      </c>
      <c r="AA15160" t="s">
        <v>2</v>
      </c>
    </row>
    <row r="15161" spans="1:27" x14ac:dyDescent="0.3">
      <c r="A15161">
        <v>35964</v>
      </c>
      <c r="B15161">
        <v>19119</v>
      </c>
      <c r="C15161" t="s">
        <v>8612</v>
      </c>
      <c r="D15161" t="s">
        <v>8613</v>
      </c>
      <c r="E15161">
        <v>2022</v>
      </c>
      <c r="F15161" t="s">
        <v>2</v>
      </c>
      <c r="G15161" t="s">
        <v>2</v>
      </c>
      <c r="H15161" t="s">
        <v>2</v>
      </c>
      <c r="I15161" t="s">
        <v>2</v>
      </c>
      <c r="J15161" t="s">
        <v>2</v>
      </c>
      <c r="K15161" t="s">
        <v>2</v>
      </c>
      <c r="L15161" t="s">
        <v>2</v>
      </c>
      <c r="M15161" t="s">
        <v>2</v>
      </c>
      <c r="N15161" t="s">
        <v>2</v>
      </c>
      <c r="O15161" t="s">
        <v>2</v>
      </c>
      <c r="P15161" t="s">
        <v>2</v>
      </c>
      <c r="Q15161" t="s">
        <v>2</v>
      </c>
      <c r="R15161" t="s">
        <v>2</v>
      </c>
      <c r="S15161" t="s">
        <v>2</v>
      </c>
      <c r="T15161" t="s">
        <v>2</v>
      </c>
      <c r="U15161" t="s">
        <v>2</v>
      </c>
      <c r="V15161" t="s">
        <v>2</v>
      </c>
      <c r="W15161" t="s">
        <v>2</v>
      </c>
      <c r="X15161" t="s">
        <v>2</v>
      </c>
      <c r="Y15161" t="s">
        <v>2</v>
      </c>
      <c r="Z15161" t="s">
        <v>2</v>
      </c>
      <c r="AA15161" t="s">
        <v>2</v>
      </c>
    </row>
    <row r="15162" spans="1:27" x14ac:dyDescent="0.3">
      <c r="A15162">
        <v>35964</v>
      </c>
      <c r="B15162">
        <v>19119</v>
      </c>
      <c r="C15162" t="s">
        <v>8612</v>
      </c>
      <c r="D15162" t="s">
        <v>8613</v>
      </c>
      <c r="E15162">
        <v>2021</v>
      </c>
      <c r="F15162" t="s">
        <v>2</v>
      </c>
      <c r="G15162" t="s">
        <v>2</v>
      </c>
      <c r="H15162" t="s">
        <v>2</v>
      </c>
      <c r="I15162" t="s">
        <v>2</v>
      </c>
      <c r="J15162" t="s">
        <v>2</v>
      </c>
      <c r="K15162" t="s">
        <v>2</v>
      </c>
      <c r="L15162" t="s">
        <v>2</v>
      </c>
      <c r="M15162" t="s">
        <v>2</v>
      </c>
      <c r="N15162" t="s">
        <v>2</v>
      </c>
      <c r="O15162" t="s">
        <v>2</v>
      </c>
      <c r="P15162" t="s">
        <v>2</v>
      </c>
      <c r="Q15162" t="s">
        <v>2</v>
      </c>
      <c r="R15162" t="s">
        <v>2</v>
      </c>
      <c r="S15162" t="s">
        <v>2</v>
      </c>
      <c r="T15162" t="s">
        <v>2</v>
      </c>
      <c r="U15162" t="s">
        <v>2</v>
      </c>
      <c r="V15162" t="s">
        <v>2</v>
      </c>
      <c r="W15162" t="s">
        <v>2</v>
      </c>
      <c r="X15162" t="s">
        <v>2</v>
      </c>
      <c r="Y15162" t="s">
        <v>2</v>
      </c>
      <c r="Z15162" t="s">
        <v>2</v>
      </c>
      <c r="AA15162" t="s">
        <v>2</v>
      </c>
    </row>
    <row r="15163" spans="1:27" x14ac:dyDescent="0.3">
      <c r="A15163">
        <v>35964</v>
      </c>
      <c r="B15163">
        <v>19119</v>
      </c>
      <c r="C15163" t="s">
        <v>8612</v>
      </c>
      <c r="D15163" t="s">
        <v>8613</v>
      </c>
      <c r="E15163">
        <v>2020</v>
      </c>
      <c r="F15163" t="s">
        <v>2</v>
      </c>
      <c r="G15163" t="s">
        <v>2</v>
      </c>
      <c r="H15163" t="s">
        <v>2</v>
      </c>
      <c r="I15163" t="s">
        <v>2</v>
      </c>
      <c r="J15163" t="s">
        <v>2</v>
      </c>
      <c r="K15163" t="s">
        <v>2</v>
      </c>
      <c r="L15163" t="s">
        <v>2</v>
      </c>
      <c r="M15163" t="s">
        <v>2</v>
      </c>
      <c r="N15163" t="s">
        <v>2</v>
      </c>
      <c r="O15163" t="s">
        <v>2</v>
      </c>
      <c r="P15163" t="s">
        <v>2</v>
      </c>
      <c r="Q15163" t="s">
        <v>2</v>
      </c>
      <c r="R15163" t="s">
        <v>2</v>
      </c>
      <c r="S15163" t="s">
        <v>2</v>
      </c>
      <c r="T15163" t="s">
        <v>2</v>
      </c>
      <c r="U15163" t="s">
        <v>2</v>
      </c>
      <c r="V15163" t="s">
        <v>2</v>
      </c>
      <c r="W15163" t="s">
        <v>2</v>
      </c>
      <c r="X15163" t="s">
        <v>2</v>
      </c>
      <c r="Y15163" t="s">
        <v>2</v>
      </c>
      <c r="Z15163" t="s">
        <v>2</v>
      </c>
      <c r="AA15163" t="s">
        <v>2</v>
      </c>
    </row>
    <row r="15164" spans="1:27" x14ac:dyDescent="0.3">
      <c r="A15164">
        <v>35966</v>
      </c>
      <c r="B15164">
        <v>19121</v>
      </c>
      <c r="C15164" t="s">
        <v>8614</v>
      </c>
      <c r="D15164" t="s">
        <v>8615</v>
      </c>
      <c r="E15164">
        <v>2020</v>
      </c>
      <c r="F15164" t="s">
        <v>2</v>
      </c>
      <c r="G15164" t="s">
        <v>2</v>
      </c>
      <c r="H15164" t="s">
        <v>2</v>
      </c>
      <c r="I15164" t="s">
        <v>2</v>
      </c>
      <c r="J15164" t="s">
        <v>2</v>
      </c>
      <c r="K15164" t="s">
        <v>2</v>
      </c>
      <c r="L15164" t="s">
        <v>2</v>
      </c>
      <c r="M15164" t="s">
        <v>2</v>
      </c>
      <c r="N15164" t="s">
        <v>2</v>
      </c>
      <c r="O15164" t="s">
        <v>2</v>
      </c>
      <c r="P15164" t="s">
        <v>2</v>
      </c>
      <c r="Q15164" t="s">
        <v>2</v>
      </c>
      <c r="R15164" t="s">
        <v>2</v>
      </c>
      <c r="S15164" t="s">
        <v>2</v>
      </c>
      <c r="T15164" t="s">
        <v>2</v>
      </c>
      <c r="U15164" t="s">
        <v>2</v>
      </c>
      <c r="V15164" t="s">
        <v>2</v>
      </c>
      <c r="W15164" t="s">
        <v>2</v>
      </c>
      <c r="X15164" t="s">
        <v>2</v>
      </c>
      <c r="Y15164" t="s">
        <v>2</v>
      </c>
      <c r="Z15164" t="s">
        <v>2</v>
      </c>
      <c r="AA15164" t="s">
        <v>2</v>
      </c>
    </row>
    <row r="15165" spans="1:27" x14ac:dyDescent="0.3">
      <c r="A15165">
        <v>35966</v>
      </c>
      <c r="B15165">
        <v>19121</v>
      </c>
      <c r="C15165" t="s">
        <v>8614</v>
      </c>
      <c r="D15165" t="s">
        <v>8615</v>
      </c>
      <c r="E15165">
        <v>2021</v>
      </c>
      <c r="F15165" t="s">
        <v>2</v>
      </c>
      <c r="G15165" t="s">
        <v>2</v>
      </c>
      <c r="H15165" t="s">
        <v>2</v>
      </c>
      <c r="I15165" t="s">
        <v>2</v>
      </c>
      <c r="J15165" t="s">
        <v>2</v>
      </c>
      <c r="K15165" t="s">
        <v>2</v>
      </c>
      <c r="L15165" t="s">
        <v>2</v>
      </c>
      <c r="M15165" t="s">
        <v>2</v>
      </c>
      <c r="N15165" t="s">
        <v>2</v>
      </c>
      <c r="O15165" t="s">
        <v>2</v>
      </c>
      <c r="P15165" t="s">
        <v>2</v>
      </c>
      <c r="Q15165" t="s">
        <v>2</v>
      </c>
      <c r="R15165" t="s">
        <v>2</v>
      </c>
      <c r="S15165" t="s">
        <v>2</v>
      </c>
      <c r="T15165" t="s">
        <v>2</v>
      </c>
      <c r="U15165" t="s">
        <v>2</v>
      </c>
      <c r="V15165" t="s">
        <v>2</v>
      </c>
      <c r="W15165" t="s">
        <v>2</v>
      </c>
      <c r="X15165" t="s">
        <v>2</v>
      </c>
      <c r="Y15165" t="s">
        <v>2</v>
      </c>
      <c r="Z15165" t="s">
        <v>2</v>
      </c>
      <c r="AA15165" t="s">
        <v>2</v>
      </c>
    </row>
    <row r="15166" spans="1:27" x14ac:dyDescent="0.3">
      <c r="A15166">
        <v>35966</v>
      </c>
      <c r="B15166">
        <v>19121</v>
      </c>
      <c r="C15166" t="s">
        <v>8614</v>
      </c>
      <c r="D15166" t="s">
        <v>8615</v>
      </c>
      <c r="E15166">
        <v>2022</v>
      </c>
      <c r="F15166" t="s">
        <v>2</v>
      </c>
      <c r="G15166" t="s">
        <v>2</v>
      </c>
      <c r="H15166" t="s">
        <v>2</v>
      </c>
      <c r="I15166" t="s">
        <v>2</v>
      </c>
      <c r="J15166" t="s">
        <v>2</v>
      </c>
      <c r="K15166" t="s">
        <v>2</v>
      </c>
      <c r="L15166" t="s">
        <v>2</v>
      </c>
      <c r="M15166" t="s">
        <v>2</v>
      </c>
      <c r="N15166" t="s">
        <v>2</v>
      </c>
      <c r="O15166" t="s">
        <v>2</v>
      </c>
      <c r="P15166" t="s">
        <v>2</v>
      </c>
      <c r="Q15166" t="s">
        <v>2</v>
      </c>
      <c r="R15166" t="s">
        <v>2</v>
      </c>
      <c r="S15166" t="s">
        <v>2</v>
      </c>
      <c r="T15166" t="s">
        <v>2</v>
      </c>
      <c r="U15166" t="s">
        <v>2</v>
      </c>
      <c r="V15166" t="s">
        <v>2</v>
      </c>
      <c r="W15166" t="s">
        <v>2</v>
      </c>
      <c r="X15166" t="s">
        <v>2</v>
      </c>
      <c r="Y15166" t="s">
        <v>2</v>
      </c>
      <c r="Z15166" t="s">
        <v>2</v>
      </c>
      <c r="AA15166" t="s">
        <v>2</v>
      </c>
    </row>
    <row r="15167" spans="1:27" x14ac:dyDescent="0.3">
      <c r="A15167">
        <v>35966</v>
      </c>
      <c r="B15167">
        <v>19121</v>
      </c>
      <c r="C15167" t="s">
        <v>8614</v>
      </c>
      <c r="D15167" t="s">
        <v>8615</v>
      </c>
      <c r="E15167">
        <v>2023</v>
      </c>
      <c r="F15167" t="s">
        <v>2</v>
      </c>
      <c r="G15167" t="s">
        <v>2</v>
      </c>
      <c r="H15167" t="s">
        <v>2</v>
      </c>
      <c r="I15167" t="s">
        <v>2</v>
      </c>
      <c r="J15167" t="s">
        <v>2</v>
      </c>
      <c r="K15167" t="s">
        <v>2</v>
      </c>
      <c r="L15167" t="s">
        <v>2</v>
      </c>
      <c r="M15167" t="s">
        <v>2</v>
      </c>
      <c r="N15167" t="s">
        <v>2</v>
      </c>
      <c r="O15167" t="s">
        <v>2</v>
      </c>
      <c r="P15167" t="s">
        <v>2</v>
      </c>
      <c r="Q15167" t="s">
        <v>2</v>
      </c>
      <c r="R15167" t="s">
        <v>2</v>
      </c>
      <c r="S15167" t="s">
        <v>2</v>
      </c>
      <c r="T15167" t="s">
        <v>2</v>
      </c>
      <c r="U15167" t="s">
        <v>2</v>
      </c>
      <c r="V15167" t="s">
        <v>2</v>
      </c>
      <c r="W15167" t="s">
        <v>2</v>
      </c>
      <c r="X15167" t="s">
        <v>2</v>
      </c>
      <c r="Y15167" t="s">
        <v>2</v>
      </c>
      <c r="Z15167" t="s">
        <v>2</v>
      </c>
      <c r="AA15167" t="s">
        <v>2</v>
      </c>
    </row>
    <row r="15168" spans="1:27" x14ac:dyDescent="0.3">
      <c r="A15168">
        <v>35967</v>
      </c>
      <c r="B15168">
        <v>19233</v>
      </c>
      <c r="C15168" t="s">
        <v>8616</v>
      </c>
      <c r="D15168" t="s">
        <v>8617</v>
      </c>
      <c r="E15168">
        <v>2022</v>
      </c>
      <c r="F15168">
        <v>10.648</v>
      </c>
      <c r="G15168">
        <v>6.6150000000000002</v>
      </c>
      <c r="H15168">
        <v>27.23</v>
      </c>
      <c r="I15168">
        <v>9.8989999999999991</v>
      </c>
      <c r="J15168">
        <v>0.78200000000000003</v>
      </c>
      <c r="K15168">
        <v>2.778</v>
      </c>
      <c r="L15168">
        <v>0.29699999999999999</v>
      </c>
      <c r="M15168">
        <v>7.2370000000000001</v>
      </c>
      <c r="N15168">
        <v>-7.9619999999999997</v>
      </c>
      <c r="O15168">
        <v>5.8209999999999997</v>
      </c>
      <c r="P15168">
        <v>4.3280000000000003</v>
      </c>
      <c r="Q15168">
        <v>-79.355000000000004</v>
      </c>
      <c r="R15168">
        <v>0.36299999999999999</v>
      </c>
      <c r="S15168">
        <v>2.0150000000000001</v>
      </c>
      <c r="T15168">
        <v>-7.9619999999999997</v>
      </c>
      <c r="U15168">
        <v>-7.77</v>
      </c>
      <c r="V15168">
        <v>-5.7549999999999999</v>
      </c>
      <c r="W15168">
        <v>161.69900000000001</v>
      </c>
      <c r="X15168" t="s">
        <v>2</v>
      </c>
      <c r="Y15168">
        <v>0</v>
      </c>
      <c r="Z15168">
        <v>2.4E-2</v>
      </c>
      <c r="AA15168" t="s">
        <v>2</v>
      </c>
    </row>
    <row r="15169" spans="1:27" x14ac:dyDescent="0.3">
      <c r="A15169">
        <v>35967</v>
      </c>
      <c r="B15169">
        <v>19233</v>
      </c>
      <c r="C15169" t="s">
        <v>8616</v>
      </c>
      <c r="D15169" t="s">
        <v>8617</v>
      </c>
      <c r="E15169">
        <v>2021</v>
      </c>
      <c r="F15169">
        <v>17.97</v>
      </c>
      <c r="G15169">
        <v>2.9289999999999998</v>
      </c>
      <c r="H15169">
        <v>29.431999999999999</v>
      </c>
      <c r="I15169">
        <v>15.766999999999999</v>
      </c>
      <c r="J15169">
        <v>0.34699999999999998</v>
      </c>
      <c r="K15169">
        <v>1.0049999999999999</v>
      </c>
      <c r="L15169">
        <v>0.25900000000000001</v>
      </c>
      <c r="M15169">
        <v>9.0139999999999993</v>
      </c>
      <c r="N15169">
        <v>-8.1760000000000002</v>
      </c>
      <c r="O15169">
        <v>3.4329999999999998</v>
      </c>
      <c r="P15169">
        <v>2.2799999999999998</v>
      </c>
      <c r="Q15169">
        <v>-71.37</v>
      </c>
      <c r="R15169">
        <v>1.859</v>
      </c>
      <c r="S15169">
        <v>1.2070000000000001</v>
      </c>
      <c r="T15169">
        <v>-8.1760000000000002</v>
      </c>
      <c r="U15169">
        <v>-9.5020000000000007</v>
      </c>
      <c r="V15169">
        <v>-8.2949999999999999</v>
      </c>
      <c r="W15169">
        <v>10.35</v>
      </c>
      <c r="X15169" t="s">
        <v>2</v>
      </c>
      <c r="Y15169">
        <v>0</v>
      </c>
      <c r="Z15169">
        <v>0</v>
      </c>
      <c r="AA15169" t="s">
        <v>2</v>
      </c>
    </row>
    <row r="15170" spans="1:27" x14ac:dyDescent="0.3">
      <c r="A15170">
        <v>35967</v>
      </c>
      <c r="B15170">
        <v>19233</v>
      </c>
      <c r="C15170" t="s">
        <v>8616</v>
      </c>
      <c r="D15170" t="s">
        <v>8617</v>
      </c>
      <c r="E15170">
        <v>2020</v>
      </c>
      <c r="F15170">
        <v>4.4930000000000003</v>
      </c>
      <c r="G15170">
        <v>3.11</v>
      </c>
      <c r="H15170">
        <v>10.504</v>
      </c>
      <c r="I15170">
        <v>4.1959999999999997</v>
      </c>
      <c r="J15170">
        <v>0.88400000000000001</v>
      </c>
      <c r="K15170">
        <v>0.57499999999999996</v>
      </c>
      <c r="L15170">
        <v>0.114</v>
      </c>
      <c r="M15170">
        <v>3.5350000000000001</v>
      </c>
      <c r="N15170">
        <v>-10.099</v>
      </c>
      <c r="O15170">
        <v>3.085</v>
      </c>
      <c r="P15170">
        <v>2.343</v>
      </c>
      <c r="Q15170">
        <v>-63.194000000000003</v>
      </c>
      <c r="R15170">
        <v>0.14199999999999999</v>
      </c>
      <c r="S15170">
        <v>0.42299999999999999</v>
      </c>
      <c r="T15170">
        <v>-10.099</v>
      </c>
      <c r="U15170">
        <v>-9.8569999999999993</v>
      </c>
      <c r="V15170">
        <v>-9.4339999999999993</v>
      </c>
      <c r="W15170">
        <v>4.4729999999999999</v>
      </c>
      <c r="X15170" t="s">
        <v>2</v>
      </c>
      <c r="Y15170">
        <v>0</v>
      </c>
      <c r="Z15170">
        <v>0</v>
      </c>
      <c r="AA15170" t="s">
        <v>2</v>
      </c>
    </row>
    <row r="15171" spans="1:27" x14ac:dyDescent="0.3">
      <c r="A15171">
        <v>35968</v>
      </c>
      <c r="B15171">
        <v>19099</v>
      </c>
      <c r="C15171" t="s">
        <v>8618</v>
      </c>
      <c r="D15171" t="s">
        <v>8619</v>
      </c>
      <c r="E15171">
        <v>2022</v>
      </c>
      <c r="F15171" t="s">
        <v>2</v>
      </c>
      <c r="G15171" t="s">
        <v>2</v>
      </c>
      <c r="H15171" t="s">
        <v>2</v>
      </c>
      <c r="I15171" t="s">
        <v>2</v>
      </c>
      <c r="J15171" t="s">
        <v>2</v>
      </c>
      <c r="K15171" t="s">
        <v>2</v>
      </c>
      <c r="L15171" t="s">
        <v>2</v>
      </c>
      <c r="M15171" t="s">
        <v>2</v>
      </c>
      <c r="N15171" t="s">
        <v>2</v>
      </c>
      <c r="O15171" t="s">
        <v>2</v>
      </c>
      <c r="P15171" t="s">
        <v>2</v>
      </c>
      <c r="Q15171" t="s">
        <v>2</v>
      </c>
      <c r="R15171" t="s">
        <v>2</v>
      </c>
      <c r="S15171" t="s">
        <v>2</v>
      </c>
      <c r="T15171" t="s">
        <v>2</v>
      </c>
      <c r="U15171" t="s">
        <v>2</v>
      </c>
      <c r="V15171" t="s">
        <v>2</v>
      </c>
      <c r="W15171" t="s">
        <v>2</v>
      </c>
      <c r="X15171" t="s">
        <v>2</v>
      </c>
      <c r="Y15171" t="s">
        <v>2</v>
      </c>
      <c r="Z15171" t="s">
        <v>2</v>
      </c>
      <c r="AA15171" t="s">
        <v>2</v>
      </c>
    </row>
    <row r="15172" spans="1:27" x14ac:dyDescent="0.3">
      <c r="A15172">
        <v>35968</v>
      </c>
      <c r="B15172">
        <v>19099</v>
      </c>
      <c r="C15172" t="s">
        <v>8618</v>
      </c>
      <c r="D15172" t="s">
        <v>8619</v>
      </c>
      <c r="E15172">
        <v>2021</v>
      </c>
      <c r="F15172" t="s">
        <v>2</v>
      </c>
      <c r="G15172" t="s">
        <v>2</v>
      </c>
      <c r="H15172" t="s">
        <v>2</v>
      </c>
      <c r="I15172" t="s">
        <v>2</v>
      </c>
      <c r="J15172" t="s">
        <v>2</v>
      </c>
      <c r="K15172" t="s">
        <v>2</v>
      </c>
      <c r="L15172" t="s">
        <v>2</v>
      </c>
      <c r="M15172" t="s">
        <v>2</v>
      </c>
      <c r="N15172" t="s">
        <v>2</v>
      </c>
      <c r="O15172" t="s">
        <v>2</v>
      </c>
      <c r="P15172" t="s">
        <v>2</v>
      </c>
      <c r="Q15172" t="s">
        <v>2</v>
      </c>
      <c r="R15172" t="s">
        <v>2</v>
      </c>
      <c r="S15172" t="s">
        <v>2</v>
      </c>
      <c r="T15172" t="s">
        <v>2</v>
      </c>
      <c r="U15172" t="s">
        <v>2</v>
      </c>
      <c r="V15172" t="s">
        <v>2</v>
      </c>
      <c r="W15172" t="s">
        <v>2</v>
      </c>
      <c r="X15172" t="s">
        <v>2</v>
      </c>
      <c r="Y15172" t="s">
        <v>2</v>
      </c>
      <c r="Z15172" t="s">
        <v>2</v>
      </c>
      <c r="AA15172" t="s">
        <v>2</v>
      </c>
    </row>
    <row r="15173" spans="1:27" x14ac:dyDescent="0.3">
      <c r="A15173">
        <v>35968</v>
      </c>
      <c r="B15173">
        <v>19099</v>
      </c>
      <c r="C15173" t="s">
        <v>8618</v>
      </c>
      <c r="D15173" t="s">
        <v>8619</v>
      </c>
      <c r="E15173">
        <v>2020</v>
      </c>
      <c r="F15173" t="s">
        <v>2</v>
      </c>
      <c r="G15173" t="s">
        <v>2</v>
      </c>
      <c r="H15173" t="s">
        <v>2</v>
      </c>
      <c r="I15173" t="s">
        <v>2</v>
      </c>
      <c r="J15173" t="s">
        <v>2</v>
      </c>
      <c r="K15173" t="s">
        <v>2</v>
      </c>
      <c r="L15173" t="s">
        <v>2</v>
      </c>
      <c r="M15173" t="s">
        <v>2</v>
      </c>
      <c r="N15173" t="s">
        <v>2</v>
      </c>
      <c r="O15173" t="s">
        <v>2</v>
      </c>
      <c r="P15173" t="s">
        <v>2</v>
      </c>
      <c r="Q15173" t="s">
        <v>2</v>
      </c>
      <c r="R15173" t="s">
        <v>2</v>
      </c>
      <c r="S15173" t="s">
        <v>2</v>
      </c>
      <c r="T15173" t="s">
        <v>2</v>
      </c>
      <c r="U15173" t="s">
        <v>2</v>
      </c>
      <c r="V15173" t="s">
        <v>2</v>
      </c>
      <c r="W15173" t="s">
        <v>2</v>
      </c>
      <c r="X15173" t="s">
        <v>2</v>
      </c>
      <c r="Y15173" t="s">
        <v>2</v>
      </c>
      <c r="Z15173" t="s">
        <v>2</v>
      </c>
      <c r="AA15173" t="s">
        <v>2</v>
      </c>
    </row>
    <row r="15174" spans="1:27" x14ac:dyDescent="0.3">
      <c r="A15174">
        <v>35968</v>
      </c>
      <c r="B15174">
        <v>19099</v>
      </c>
      <c r="C15174" t="s">
        <v>8618</v>
      </c>
      <c r="D15174" t="s">
        <v>8619</v>
      </c>
      <c r="E15174">
        <v>2023</v>
      </c>
      <c r="F15174" t="s">
        <v>2</v>
      </c>
      <c r="G15174" t="s">
        <v>2</v>
      </c>
      <c r="H15174" t="s">
        <v>2</v>
      </c>
      <c r="I15174" t="s">
        <v>2</v>
      </c>
      <c r="J15174" t="s">
        <v>2</v>
      </c>
      <c r="K15174" t="s">
        <v>2</v>
      </c>
      <c r="L15174" t="s">
        <v>2</v>
      </c>
      <c r="M15174" t="s">
        <v>2</v>
      </c>
      <c r="N15174" t="s">
        <v>2</v>
      </c>
      <c r="O15174" t="s">
        <v>2</v>
      </c>
      <c r="P15174" t="s">
        <v>2</v>
      </c>
      <c r="Q15174" t="s">
        <v>2</v>
      </c>
      <c r="R15174" t="s">
        <v>2</v>
      </c>
      <c r="S15174" t="s">
        <v>2</v>
      </c>
      <c r="T15174" t="s">
        <v>2</v>
      </c>
      <c r="U15174" t="s">
        <v>2</v>
      </c>
      <c r="V15174" t="s">
        <v>2</v>
      </c>
      <c r="W15174" t="s">
        <v>2</v>
      </c>
      <c r="X15174" t="s">
        <v>2</v>
      </c>
      <c r="Y15174" t="s">
        <v>2</v>
      </c>
      <c r="Z15174" t="s">
        <v>2</v>
      </c>
      <c r="AA15174" t="s">
        <v>2</v>
      </c>
    </row>
    <row r="15175" spans="1:27" x14ac:dyDescent="0.3">
      <c r="A15175">
        <v>35969</v>
      </c>
      <c r="B15175">
        <v>19100</v>
      </c>
      <c r="C15175" t="s">
        <v>8620</v>
      </c>
      <c r="D15175" t="s">
        <v>8621</v>
      </c>
      <c r="E15175">
        <v>2020</v>
      </c>
      <c r="F15175" t="s">
        <v>2</v>
      </c>
      <c r="G15175" t="s">
        <v>2</v>
      </c>
      <c r="H15175" t="s">
        <v>2</v>
      </c>
      <c r="I15175" t="s">
        <v>2</v>
      </c>
      <c r="J15175" t="s">
        <v>2</v>
      </c>
      <c r="K15175" t="s">
        <v>2</v>
      </c>
      <c r="L15175" t="s">
        <v>2</v>
      </c>
      <c r="M15175" t="s">
        <v>2</v>
      </c>
      <c r="N15175" t="s">
        <v>2</v>
      </c>
      <c r="O15175" t="s">
        <v>2</v>
      </c>
      <c r="P15175" t="s">
        <v>2</v>
      </c>
      <c r="Q15175" t="s">
        <v>2</v>
      </c>
      <c r="R15175" t="s">
        <v>2</v>
      </c>
      <c r="S15175" t="s">
        <v>2</v>
      </c>
      <c r="T15175" t="s">
        <v>2</v>
      </c>
      <c r="U15175" t="s">
        <v>2</v>
      </c>
      <c r="V15175" t="s">
        <v>2</v>
      </c>
      <c r="W15175" t="s">
        <v>2</v>
      </c>
      <c r="X15175" t="s">
        <v>2</v>
      </c>
      <c r="Y15175" t="s">
        <v>2</v>
      </c>
      <c r="Z15175" t="s">
        <v>2</v>
      </c>
      <c r="AA15175" t="s">
        <v>2</v>
      </c>
    </row>
    <row r="15176" spans="1:27" x14ac:dyDescent="0.3">
      <c r="A15176">
        <v>35969</v>
      </c>
      <c r="B15176">
        <v>19100</v>
      </c>
      <c r="C15176" t="s">
        <v>8620</v>
      </c>
      <c r="D15176" t="s">
        <v>8621</v>
      </c>
      <c r="E15176">
        <v>2022</v>
      </c>
      <c r="F15176" t="s">
        <v>2</v>
      </c>
      <c r="G15176" t="s">
        <v>2</v>
      </c>
      <c r="H15176" t="s">
        <v>2</v>
      </c>
      <c r="I15176" t="s">
        <v>2</v>
      </c>
      <c r="J15176" t="s">
        <v>2</v>
      </c>
      <c r="K15176" t="s">
        <v>2</v>
      </c>
      <c r="L15176" t="s">
        <v>2</v>
      </c>
      <c r="M15176" t="s">
        <v>2</v>
      </c>
      <c r="N15176" t="s">
        <v>2</v>
      </c>
      <c r="O15176" t="s">
        <v>2</v>
      </c>
      <c r="P15176" t="s">
        <v>2</v>
      </c>
      <c r="Q15176" t="s">
        <v>2</v>
      </c>
      <c r="R15176" t="s">
        <v>2</v>
      </c>
      <c r="S15176" t="s">
        <v>2</v>
      </c>
      <c r="T15176" t="s">
        <v>2</v>
      </c>
      <c r="U15176" t="s">
        <v>2</v>
      </c>
      <c r="V15176" t="s">
        <v>2</v>
      </c>
      <c r="W15176" t="s">
        <v>2</v>
      </c>
      <c r="X15176" t="s">
        <v>2</v>
      </c>
      <c r="Y15176" t="s">
        <v>2</v>
      </c>
      <c r="Z15176" t="s">
        <v>2</v>
      </c>
      <c r="AA15176" t="s">
        <v>2</v>
      </c>
    </row>
    <row r="15177" spans="1:27" x14ac:dyDescent="0.3">
      <c r="A15177">
        <v>35969</v>
      </c>
      <c r="B15177">
        <v>19100</v>
      </c>
      <c r="C15177" t="s">
        <v>8620</v>
      </c>
      <c r="D15177" t="s">
        <v>8621</v>
      </c>
      <c r="E15177">
        <v>2023</v>
      </c>
      <c r="F15177" t="s">
        <v>2</v>
      </c>
      <c r="G15177" t="s">
        <v>2</v>
      </c>
      <c r="H15177" t="s">
        <v>2</v>
      </c>
      <c r="I15177" t="s">
        <v>2</v>
      </c>
      <c r="J15177" t="s">
        <v>2</v>
      </c>
      <c r="K15177" t="s">
        <v>2</v>
      </c>
      <c r="L15177" t="s">
        <v>2</v>
      </c>
      <c r="M15177" t="s">
        <v>2</v>
      </c>
      <c r="N15177" t="s">
        <v>2</v>
      </c>
      <c r="O15177" t="s">
        <v>2</v>
      </c>
      <c r="P15177" t="s">
        <v>2</v>
      </c>
      <c r="Q15177" t="s">
        <v>2</v>
      </c>
      <c r="R15177" t="s">
        <v>2</v>
      </c>
      <c r="S15177" t="s">
        <v>2</v>
      </c>
      <c r="T15177" t="s">
        <v>2</v>
      </c>
      <c r="U15177" t="s">
        <v>2</v>
      </c>
      <c r="V15177" t="s">
        <v>2</v>
      </c>
      <c r="W15177" t="s">
        <v>2</v>
      </c>
      <c r="X15177" t="s">
        <v>2</v>
      </c>
      <c r="Y15177" t="s">
        <v>2</v>
      </c>
      <c r="Z15177" t="s">
        <v>2</v>
      </c>
      <c r="AA15177" t="s">
        <v>2</v>
      </c>
    </row>
    <row r="15178" spans="1:27" x14ac:dyDescent="0.3">
      <c r="A15178">
        <v>35969</v>
      </c>
      <c r="B15178">
        <v>19100</v>
      </c>
      <c r="C15178" t="s">
        <v>8620</v>
      </c>
      <c r="D15178" t="s">
        <v>8621</v>
      </c>
      <c r="E15178">
        <v>2021</v>
      </c>
      <c r="F15178" t="s">
        <v>2</v>
      </c>
      <c r="G15178" t="s">
        <v>2</v>
      </c>
      <c r="H15178" t="s">
        <v>2</v>
      </c>
      <c r="I15178" t="s">
        <v>2</v>
      </c>
      <c r="J15178" t="s">
        <v>2</v>
      </c>
      <c r="K15178" t="s">
        <v>2</v>
      </c>
      <c r="L15178" t="s">
        <v>2</v>
      </c>
      <c r="M15178" t="s">
        <v>2</v>
      </c>
      <c r="N15178" t="s">
        <v>2</v>
      </c>
      <c r="O15178" t="s">
        <v>2</v>
      </c>
      <c r="P15178" t="s">
        <v>2</v>
      </c>
      <c r="Q15178" t="s">
        <v>2</v>
      </c>
      <c r="R15178" t="s">
        <v>2</v>
      </c>
      <c r="S15178" t="s">
        <v>2</v>
      </c>
      <c r="T15178" t="s">
        <v>2</v>
      </c>
      <c r="U15178" t="s">
        <v>2</v>
      </c>
      <c r="V15178" t="s">
        <v>2</v>
      </c>
      <c r="W15178" t="s">
        <v>2</v>
      </c>
      <c r="X15178" t="s">
        <v>2</v>
      </c>
      <c r="Y15178" t="s">
        <v>2</v>
      </c>
      <c r="Z15178" t="s">
        <v>2</v>
      </c>
      <c r="AA15178" t="s">
        <v>2</v>
      </c>
    </row>
    <row r="15179" spans="1:27" x14ac:dyDescent="0.3">
      <c r="A15179">
        <v>35970</v>
      </c>
      <c r="B15179">
        <v>19127</v>
      </c>
      <c r="C15179" t="s">
        <v>8622</v>
      </c>
      <c r="D15179" t="s">
        <v>8623</v>
      </c>
      <c r="E15179">
        <v>2020</v>
      </c>
      <c r="F15179" t="s">
        <v>2</v>
      </c>
      <c r="G15179" t="s">
        <v>2</v>
      </c>
      <c r="H15179" t="s">
        <v>2</v>
      </c>
      <c r="I15179" t="s">
        <v>2</v>
      </c>
      <c r="J15179" t="s">
        <v>2</v>
      </c>
      <c r="K15179" t="s">
        <v>2</v>
      </c>
      <c r="L15179" t="s">
        <v>2</v>
      </c>
      <c r="M15179" t="s">
        <v>2</v>
      </c>
      <c r="N15179" t="s">
        <v>2</v>
      </c>
      <c r="O15179" t="s">
        <v>2</v>
      </c>
      <c r="P15179" t="s">
        <v>2</v>
      </c>
      <c r="Q15179" t="s">
        <v>2</v>
      </c>
      <c r="R15179" t="s">
        <v>2</v>
      </c>
      <c r="S15179" t="s">
        <v>2</v>
      </c>
      <c r="T15179" t="s">
        <v>2</v>
      </c>
      <c r="U15179" t="s">
        <v>2</v>
      </c>
      <c r="V15179" t="s">
        <v>2</v>
      </c>
      <c r="W15179" t="s">
        <v>2</v>
      </c>
      <c r="X15179" t="s">
        <v>2</v>
      </c>
      <c r="Y15179" t="s">
        <v>2</v>
      </c>
      <c r="Z15179" t="s">
        <v>2</v>
      </c>
      <c r="AA15179" t="s">
        <v>2</v>
      </c>
    </row>
    <row r="15180" spans="1:27" x14ac:dyDescent="0.3">
      <c r="A15180">
        <v>35970</v>
      </c>
      <c r="B15180">
        <v>19127</v>
      </c>
      <c r="C15180" t="s">
        <v>8622</v>
      </c>
      <c r="D15180" t="s">
        <v>8623</v>
      </c>
      <c r="E15180">
        <v>2023</v>
      </c>
      <c r="F15180" t="s">
        <v>2</v>
      </c>
      <c r="G15180" t="s">
        <v>2</v>
      </c>
      <c r="H15180" t="s">
        <v>2</v>
      </c>
      <c r="I15180" t="s">
        <v>2</v>
      </c>
      <c r="J15180" t="s">
        <v>2</v>
      </c>
      <c r="K15180" t="s">
        <v>2</v>
      </c>
      <c r="L15180" t="s">
        <v>2</v>
      </c>
      <c r="M15180" t="s">
        <v>2</v>
      </c>
      <c r="N15180" t="s">
        <v>2</v>
      </c>
      <c r="O15180" t="s">
        <v>2</v>
      </c>
      <c r="P15180" t="s">
        <v>2</v>
      </c>
      <c r="Q15180" t="s">
        <v>2</v>
      </c>
      <c r="R15180" t="s">
        <v>2</v>
      </c>
      <c r="S15180" t="s">
        <v>2</v>
      </c>
      <c r="T15180" t="s">
        <v>2</v>
      </c>
      <c r="U15180" t="s">
        <v>2</v>
      </c>
      <c r="V15180" t="s">
        <v>2</v>
      </c>
      <c r="W15180" t="s">
        <v>2</v>
      </c>
      <c r="X15180" t="s">
        <v>2</v>
      </c>
      <c r="Y15180" t="s">
        <v>2</v>
      </c>
      <c r="Z15180" t="s">
        <v>2</v>
      </c>
      <c r="AA15180" t="s">
        <v>2</v>
      </c>
    </row>
    <row r="15181" spans="1:27" x14ac:dyDescent="0.3">
      <c r="A15181">
        <v>35970</v>
      </c>
      <c r="B15181">
        <v>19127</v>
      </c>
      <c r="C15181" t="s">
        <v>8622</v>
      </c>
      <c r="D15181" t="s">
        <v>8623</v>
      </c>
      <c r="E15181">
        <v>2021</v>
      </c>
      <c r="F15181" t="s">
        <v>2</v>
      </c>
      <c r="G15181" t="s">
        <v>2</v>
      </c>
      <c r="H15181" t="s">
        <v>2</v>
      </c>
      <c r="I15181" t="s">
        <v>2</v>
      </c>
      <c r="J15181" t="s">
        <v>2</v>
      </c>
      <c r="K15181" t="s">
        <v>2</v>
      </c>
      <c r="L15181" t="s">
        <v>2</v>
      </c>
      <c r="M15181" t="s">
        <v>2</v>
      </c>
      <c r="N15181" t="s">
        <v>2</v>
      </c>
      <c r="O15181" t="s">
        <v>2</v>
      </c>
      <c r="P15181" t="s">
        <v>2</v>
      </c>
      <c r="Q15181" t="s">
        <v>2</v>
      </c>
      <c r="R15181" t="s">
        <v>2</v>
      </c>
      <c r="S15181" t="s">
        <v>2</v>
      </c>
      <c r="T15181" t="s">
        <v>2</v>
      </c>
      <c r="U15181" t="s">
        <v>2</v>
      </c>
      <c r="V15181" t="s">
        <v>2</v>
      </c>
      <c r="W15181" t="s">
        <v>2</v>
      </c>
      <c r="X15181" t="s">
        <v>2</v>
      </c>
      <c r="Y15181" t="s">
        <v>2</v>
      </c>
      <c r="Z15181" t="s">
        <v>2</v>
      </c>
      <c r="AA15181" t="s">
        <v>2</v>
      </c>
    </row>
    <row r="15182" spans="1:27" x14ac:dyDescent="0.3">
      <c r="A15182">
        <v>35970</v>
      </c>
      <c r="B15182">
        <v>19127</v>
      </c>
      <c r="C15182" t="s">
        <v>8622</v>
      </c>
      <c r="D15182" t="s">
        <v>8623</v>
      </c>
      <c r="E15182">
        <v>2022</v>
      </c>
      <c r="F15182" t="s">
        <v>2</v>
      </c>
      <c r="G15182" t="s">
        <v>2</v>
      </c>
      <c r="H15182" t="s">
        <v>2</v>
      </c>
      <c r="I15182" t="s">
        <v>2</v>
      </c>
      <c r="J15182" t="s">
        <v>2</v>
      </c>
      <c r="K15182" t="s">
        <v>2</v>
      </c>
      <c r="L15182" t="s">
        <v>2</v>
      </c>
      <c r="M15182" t="s">
        <v>2</v>
      </c>
      <c r="N15182" t="s">
        <v>2</v>
      </c>
      <c r="O15182" t="s">
        <v>2</v>
      </c>
      <c r="P15182" t="s">
        <v>2</v>
      </c>
      <c r="Q15182" t="s">
        <v>2</v>
      </c>
      <c r="R15182" t="s">
        <v>2</v>
      </c>
      <c r="S15182" t="s">
        <v>2</v>
      </c>
      <c r="T15182" t="s">
        <v>2</v>
      </c>
      <c r="U15182" t="s">
        <v>2</v>
      </c>
      <c r="V15182" t="s">
        <v>2</v>
      </c>
      <c r="W15182" t="s">
        <v>2</v>
      </c>
      <c r="X15182" t="s">
        <v>2</v>
      </c>
      <c r="Y15182" t="s">
        <v>2</v>
      </c>
      <c r="Z15182" t="s">
        <v>2</v>
      </c>
      <c r="AA15182" t="s">
        <v>2</v>
      </c>
    </row>
    <row r="15183" spans="1:27" x14ac:dyDescent="0.3">
      <c r="A15183">
        <v>35976</v>
      </c>
      <c r="B15183">
        <v>19112</v>
      </c>
      <c r="C15183" t="s">
        <v>8624</v>
      </c>
      <c r="D15183" t="s">
        <v>8625</v>
      </c>
      <c r="E15183">
        <v>2020</v>
      </c>
      <c r="F15183" t="s">
        <v>2</v>
      </c>
      <c r="G15183" t="s">
        <v>2</v>
      </c>
      <c r="H15183" t="s">
        <v>2</v>
      </c>
      <c r="I15183" t="s">
        <v>2</v>
      </c>
      <c r="J15183" t="s">
        <v>2</v>
      </c>
      <c r="K15183" t="s">
        <v>2</v>
      </c>
      <c r="L15183" t="s">
        <v>2</v>
      </c>
      <c r="M15183" t="s">
        <v>2</v>
      </c>
      <c r="N15183" t="s">
        <v>2</v>
      </c>
      <c r="O15183" t="s">
        <v>2</v>
      </c>
      <c r="P15183" t="s">
        <v>2</v>
      </c>
      <c r="Q15183" t="s">
        <v>2</v>
      </c>
      <c r="R15183" t="s">
        <v>2</v>
      </c>
      <c r="S15183" t="s">
        <v>2</v>
      </c>
      <c r="T15183" t="s">
        <v>2</v>
      </c>
      <c r="U15183" t="s">
        <v>2</v>
      </c>
      <c r="V15183" t="s">
        <v>2</v>
      </c>
      <c r="W15183" t="s">
        <v>2</v>
      </c>
      <c r="X15183" t="s">
        <v>2</v>
      </c>
      <c r="Y15183" t="s">
        <v>2</v>
      </c>
      <c r="Z15183" t="s">
        <v>2</v>
      </c>
      <c r="AA15183" t="s">
        <v>2</v>
      </c>
    </row>
    <row r="15184" spans="1:27" x14ac:dyDescent="0.3">
      <c r="A15184">
        <v>35976</v>
      </c>
      <c r="B15184">
        <v>22037</v>
      </c>
      <c r="C15184" t="s">
        <v>8624</v>
      </c>
      <c r="D15184" t="s">
        <v>8625</v>
      </c>
      <c r="E15184">
        <v>2022</v>
      </c>
      <c r="F15184" t="s">
        <v>2</v>
      </c>
      <c r="G15184" t="s">
        <v>2</v>
      </c>
      <c r="H15184" t="s">
        <v>2</v>
      </c>
      <c r="I15184" t="s">
        <v>2</v>
      </c>
      <c r="J15184" t="s">
        <v>2</v>
      </c>
      <c r="K15184" t="s">
        <v>2</v>
      </c>
      <c r="L15184" t="s">
        <v>2</v>
      </c>
      <c r="M15184" t="s">
        <v>2</v>
      </c>
      <c r="N15184" t="s">
        <v>2</v>
      </c>
      <c r="O15184" t="s">
        <v>2</v>
      </c>
      <c r="P15184" t="s">
        <v>2</v>
      </c>
      <c r="Q15184" t="s">
        <v>2</v>
      </c>
      <c r="R15184" t="s">
        <v>2</v>
      </c>
      <c r="S15184" t="s">
        <v>2</v>
      </c>
      <c r="T15184" t="s">
        <v>2</v>
      </c>
      <c r="U15184" t="s">
        <v>2</v>
      </c>
      <c r="V15184" t="s">
        <v>2</v>
      </c>
      <c r="W15184" t="s">
        <v>2</v>
      </c>
      <c r="X15184" t="s">
        <v>2</v>
      </c>
      <c r="Y15184" t="s">
        <v>2</v>
      </c>
      <c r="Z15184" t="s">
        <v>2</v>
      </c>
      <c r="AA15184" t="s">
        <v>2</v>
      </c>
    </row>
    <row r="15185" spans="1:27" x14ac:dyDescent="0.3">
      <c r="A15185">
        <v>35976</v>
      </c>
      <c r="B15185">
        <v>22037</v>
      </c>
      <c r="C15185" t="s">
        <v>8624</v>
      </c>
      <c r="D15185" t="s">
        <v>8625</v>
      </c>
      <c r="E15185">
        <v>2021</v>
      </c>
      <c r="F15185" t="s">
        <v>2</v>
      </c>
      <c r="G15185" t="s">
        <v>2</v>
      </c>
      <c r="H15185" t="s">
        <v>2</v>
      </c>
      <c r="I15185" t="s">
        <v>2</v>
      </c>
      <c r="J15185" t="s">
        <v>2</v>
      </c>
      <c r="K15185" t="s">
        <v>2</v>
      </c>
      <c r="L15185" t="s">
        <v>2</v>
      </c>
      <c r="M15185" t="s">
        <v>2</v>
      </c>
      <c r="N15185" t="s">
        <v>2</v>
      </c>
      <c r="O15185" t="s">
        <v>2</v>
      </c>
      <c r="P15185" t="s">
        <v>2</v>
      </c>
      <c r="Q15185" t="s">
        <v>2</v>
      </c>
      <c r="R15185" t="s">
        <v>2</v>
      </c>
      <c r="S15185" t="s">
        <v>2</v>
      </c>
      <c r="T15185" t="s">
        <v>2</v>
      </c>
      <c r="U15185" t="s">
        <v>2</v>
      </c>
      <c r="V15185" t="s">
        <v>2</v>
      </c>
      <c r="W15185" t="s">
        <v>2</v>
      </c>
      <c r="X15185" t="s">
        <v>2</v>
      </c>
      <c r="Y15185" t="s">
        <v>2</v>
      </c>
      <c r="Z15185" t="s">
        <v>2</v>
      </c>
      <c r="AA15185" t="s">
        <v>2</v>
      </c>
    </row>
    <row r="15186" spans="1:27" x14ac:dyDescent="0.3">
      <c r="A15186">
        <v>35976</v>
      </c>
      <c r="B15186">
        <v>22037</v>
      </c>
      <c r="C15186" t="s">
        <v>8624</v>
      </c>
      <c r="D15186" t="s">
        <v>8625</v>
      </c>
      <c r="E15186">
        <v>2023</v>
      </c>
      <c r="F15186" t="s">
        <v>2</v>
      </c>
      <c r="G15186" t="s">
        <v>2</v>
      </c>
      <c r="H15186" t="s">
        <v>2</v>
      </c>
      <c r="I15186" t="s">
        <v>2</v>
      </c>
      <c r="J15186" t="s">
        <v>2</v>
      </c>
      <c r="K15186" t="s">
        <v>2</v>
      </c>
      <c r="L15186" t="s">
        <v>2</v>
      </c>
      <c r="M15186" t="s">
        <v>2</v>
      </c>
      <c r="N15186" t="s">
        <v>2</v>
      </c>
      <c r="O15186" t="s">
        <v>2</v>
      </c>
      <c r="P15186" t="s">
        <v>2</v>
      </c>
      <c r="Q15186" t="s">
        <v>2</v>
      </c>
      <c r="R15186" t="s">
        <v>2</v>
      </c>
      <c r="S15186" t="s">
        <v>2</v>
      </c>
      <c r="T15186" t="s">
        <v>2</v>
      </c>
      <c r="U15186" t="s">
        <v>2</v>
      </c>
      <c r="V15186" t="s">
        <v>2</v>
      </c>
      <c r="W15186" t="s">
        <v>2</v>
      </c>
      <c r="X15186" t="s">
        <v>2</v>
      </c>
      <c r="Y15186" t="s">
        <v>2</v>
      </c>
      <c r="Z15186" t="s">
        <v>2</v>
      </c>
      <c r="AA15186" t="s">
        <v>2</v>
      </c>
    </row>
    <row r="15187" spans="1:27" x14ac:dyDescent="0.3">
      <c r="A15187">
        <v>35977</v>
      </c>
      <c r="B15187">
        <v>19124</v>
      </c>
      <c r="C15187" t="s">
        <v>8626</v>
      </c>
      <c r="D15187" t="s">
        <v>8627</v>
      </c>
      <c r="E15187">
        <v>2021</v>
      </c>
      <c r="F15187" t="s">
        <v>2</v>
      </c>
      <c r="G15187" t="s">
        <v>2</v>
      </c>
      <c r="H15187" t="s">
        <v>2</v>
      </c>
      <c r="I15187" t="s">
        <v>2</v>
      </c>
      <c r="J15187" t="s">
        <v>2</v>
      </c>
      <c r="K15187" t="s">
        <v>2</v>
      </c>
      <c r="L15187" t="s">
        <v>2</v>
      </c>
      <c r="M15187" t="s">
        <v>2</v>
      </c>
      <c r="N15187" t="s">
        <v>2</v>
      </c>
      <c r="O15187" t="s">
        <v>2</v>
      </c>
      <c r="P15187" t="s">
        <v>2</v>
      </c>
      <c r="Q15187" t="s">
        <v>2</v>
      </c>
      <c r="R15187" t="s">
        <v>2</v>
      </c>
      <c r="S15187" t="s">
        <v>2</v>
      </c>
      <c r="T15187" t="s">
        <v>2</v>
      </c>
      <c r="U15187" t="s">
        <v>2</v>
      </c>
      <c r="V15187" t="s">
        <v>2</v>
      </c>
      <c r="W15187" t="s">
        <v>2</v>
      </c>
      <c r="X15187" t="s">
        <v>2</v>
      </c>
      <c r="Y15187" t="s">
        <v>2</v>
      </c>
      <c r="Z15187" t="s">
        <v>2</v>
      </c>
      <c r="AA15187" t="s">
        <v>2</v>
      </c>
    </row>
    <row r="15188" spans="1:27" x14ac:dyDescent="0.3">
      <c r="A15188">
        <v>35977</v>
      </c>
      <c r="B15188">
        <v>19124</v>
      </c>
      <c r="C15188" t="s">
        <v>8626</v>
      </c>
      <c r="D15188" t="s">
        <v>8627</v>
      </c>
      <c r="E15188">
        <v>2022</v>
      </c>
      <c r="F15188" t="s">
        <v>2</v>
      </c>
      <c r="G15188" t="s">
        <v>2</v>
      </c>
      <c r="H15188" t="s">
        <v>2</v>
      </c>
      <c r="I15188" t="s">
        <v>2</v>
      </c>
      <c r="J15188" t="s">
        <v>2</v>
      </c>
      <c r="K15188" t="s">
        <v>2</v>
      </c>
      <c r="L15188" t="s">
        <v>2</v>
      </c>
      <c r="M15188" t="s">
        <v>2</v>
      </c>
      <c r="N15188" t="s">
        <v>2</v>
      </c>
      <c r="O15188" t="s">
        <v>2</v>
      </c>
      <c r="P15188" t="s">
        <v>2</v>
      </c>
      <c r="Q15188" t="s">
        <v>2</v>
      </c>
      <c r="R15188" t="s">
        <v>2</v>
      </c>
      <c r="S15188" t="s">
        <v>2</v>
      </c>
      <c r="T15188" t="s">
        <v>2</v>
      </c>
      <c r="U15188" t="s">
        <v>2</v>
      </c>
      <c r="V15188" t="s">
        <v>2</v>
      </c>
      <c r="W15188" t="s">
        <v>2</v>
      </c>
      <c r="X15188" t="s">
        <v>2</v>
      </c>
      <c r="Y15188" t="s">
        <v>2</v>
      </c>
      <c r="Z15188" t="s">
        <v>2</v>
      </c>
      <c r="AA15188" t="s">
        <v>2</v>
      </c>
    </row>
    <row r="15189" spans="1:27" x14ac:dyDescent="0.3">
      <c r="A15189">
        <v>35977</v>
      </c>
      <c r="B15189">
        <v>19124</v>
      </c>
      <c r="C15189" t="s">
        <v>8626</v>
      </c>
      <c r="D15189" t="s">
        <v>8627</v>
      </c>
      <c r="E15189">
        <v>2020</v>
      </c>
      <c r="F15189" t="s">
        <v>2</v>
      </c>
      <c r="G15189" t="s">
        <v>2</v>
      </c>
      <c r="H15189" t="s">
        <v>2</v>
      </c>
      <c r="I15189" t="s">
        <v>2</v>
      </c>
      <c r="J15189" t="s">
        <v>2</v>
      </c>
      <c r="K15189" t="s">
        <v>2</v>
      </c>
      <c r="L15189" t="s">
        <v>2</v>
      </c>
      <c r="M15189" t="s">
        <v>2</v>
      </c>
      <c r="N15189" t="s">
        <v>2</v>
      </c>
      <c r="O15189" t="s">
        <v>2</v>
      </c>
      <c r="P15189" t="s">
        <v>2</v>
      </c>
      <c r="Q15189" t="s">
        <v>2</v>
      </c>
      <c r="R15189" t="s">
        <v>2</v>
      </c>
      <c r="S15189" t="s">
        <v>2</v>
      </c>
      <c r="T15189" t="s">
        <v>2</v>
      </c>
      <c r="U15189" t="s">
        <v>2</v>
      </c>
      <c r="V15189" t="s">
        <v>2</v>
      </c>
      <c r="W15189" t="s">
        <v>2</v>
      </c>
      <c r="X15189" t="s">
        <v>2</v>
      </c>
      <c r="Y15189" t="s">
        <v>2</v>
      </c>
      <c r="Z15189" t="s">
        <v>2</v>
      </c>
      <c r="AA15189" t="s">
        <v>2</v>
      </c>
    </row>
    <row r="15190" spans="1:27" x14ac:dyDescent="0.3">
      <c r="A15190">
        <v>35977</v>
      </c>
      <c r="B15190">
        <v>19124</v>
      </c>
      <c r="C15190" t="s">
        <v>8626</v>
      </c>
      <c r="D15190" t="s">
        <v>8627</v>
      </c>
      <c r="E15190">
        <v>2023</v>
      </c>
      <c r="F15190" t="s">
        <v>2</v>
      </c>
      <c r="G15190" t="s">
        <v>2</v>
      </c>
      <c r="H15190" t="s">
        <v>2</v>
      </c>
      <c r="I15190" t="s">
        <v>2</v>
      </c>
      <c r="J15190" t="s">
        <v>2</v>
      </c>
      <c r="K15190" t="s">
        <v>2</v>
      </c>
      <c r="L15190" t="s">
        <v>2</v>
      </c>
      <c r="M15190" t="s">
        <v>2</v>
      </c>
      <c r="N15190" t="s">
        <v>2</v>
      </c>
      <c r="O15190" t="s">
        <v>2</v>
      </c>
      <c r="P15190" t="s">
        <v>2</v>
      </c>
      <c r="Q15190" t="s">
        <v>2</v>
      </c>
      <c r="R15190" t="s">
        <v>2</v>
      </c>
      <c r="S15190" t="s">
        <v>2</v>
      </c>
      <c r="T15190" t="s">
        <v>2</v>
      </c>
      <c r="U15190" t="s">
        <v>2</v>
      </c>
      <c r="V15190" t="s">
        <v>2</v>
      </c>
      <c r="W15190" t="s">
        <v>2</v>
      </c>
      <c r="X15190" t="s">
        <v>2</v>
      </c>
      <c r="Y15190" t="s">
        <v>2</v>
      </c>
      <c r="Z15190" t="s">
        <v>2</v>
      </c>
      <c r="AA15190" t="s">
        <v>2</v>
      </c>
    </row>
    <row r="15191" spans="1:27" x14ac:dyDescent="0.3">
      <c r="A15191">
        <v>35978</v>
      </c>
      <c r="B15191">
        <v>19283</v>
      </c>
      <c r="C15191" t="s">
        <v>8628</v>
      </c>
      <c r="D15191" t="s">
        <v>8629</v>
      </c>
      <c r="E15191">
        <v>2022</v>
      </c>
      <c r="F15191">
        <v>3002</v>
      </c>
      <c r="G15191">
        <v>1971</v>
      </c>
      <c r="H15191">
        <v>6015</v>
      </c>
      <c r="I15191">
        <v>261</v>
      </c>
      <c r="J15191">
        <v>34</v>
      </c>
      <c r="K15191">
        <v>1680</v>
      </c>
      <c r="L15191">
        <v>1622</v>
      </c>
      <c r="M15191">
        <v>319</v>
      </c>
      <c r="N15191">
        <v>-182</v>
      </c>
      <c r="O15191">
        <v>7072</v>
      </c>
      <c r="P15191">
        <v>2476</v>
      </c>
      <c r="Q15191">
        <v>-1671</v>
      </c>
      <c r="R15191">
        <v>1035</v>
      </c>
      <c r="S15191">
        <v>237</v>
      </c>
      <c r="T15191">
        <v>-182</v>
      </c>
      <c r="U15191">
        <v>424</v>
      </c>
      <c r="V15191">
        <v>661</v>
      </c>
      <c r="W15191">
        <v>8961</v>
      </c>
      <c r="X15191" t="s">
        <v>2</v>
      </c>
      <c r="Y15191">
        <v>43</v>
      </c>
      <c r="Z15191">
        <v>-11</v>
      </c>
      <c r="AA15191" t="s">
        <v>2</v>
      </c>
    </row>
    <row r="15192" spans="1:27" x14ac:dyDescent="0.3">
      <c r="A15192">
        <v>35978</v>
      </c>
      <c r="B15192">
        <v>19283</v>
      </c>
      <c r="C15192" t="s">
        <v>8628</v>
      </c>
      <c r="D15192" t="s">
        <v>8629</v>
      </c>
      <c r="E15192">
        <v>2020</v>
      </c>
      <c r="F15192">
        <v>2642</v>
      </c>
      <c r="G15192">
        <v>1473</v>
      </c>
      <c r="H15192">
        <v>6314</v>
      </c>
      <c r="I15192">
        <v>787</v>
      </c>
      <c r="J15192">
        <v>36</v>
      </c>
      <c r="K15192">
        <v>1389</v>
      </c>
      <c r="L15192">
        <v>1043</v>
      </c>
      <c r="M15192">
        <v>437</v>
      </c>
      <c r="N15192">
        <v>-109</v>
      </c>
      <c r="O15192">
        <v>7553</v>
      </c>
      <c r="P15192">
        <v>2856</v>
      </c>
      <c r="Q15192">
        <v>-1916</v>
      </c>
      <c r="R15192">
        <v>759</v>
      </c>
      <c r="S15192">
        <v>251</v>
      </c>
      <c r="T15192">
        <v>-109</v>
      </c>
      <c r="U15192">
        <v>286</v>
      </c>
      <c r="V15192">
        <v>537</v>
      </c>
      <c r="W15192">
        <v>5675</v>
      </c>
      <c r="X15192" t="s">
        <v>2</v>
      </c>
      <c r="Y15192">
        <v>33</v>
      </c>
      <c r="Z15192">
        <v>1</v>
      </c>
      <c r="AA15192" t="s">
        <v>2</v>
      </c>
    </row>
    <row r="15193" spans="1:27" x14ac:dyDescent="0.3">
      <c r="A15193">
        <v>35978</v>
      </c>
      <c r="B15193">
        <v>19283</v>
      </c>
      <c r="C15193" t="s">
        <v>8628</v>
      </c>
      <c r="D15193" t="s">
        <v>8629</v>
      </c>
      <c r="E15193">
        <v>2021</v>
      </c>
      <c r="F15193">
        <v>3168</v>
      </c>
      <c r="G15193">
        <v>2063</v>
      </c>
      <c r="H15193">
        <v>6580</v>
      </c>
      <c r="I15193">
        <v>335</v>
      </c>
      <c r="J15193">
        <v>35</v>
      </c>
      <c r="K15193">
        <v>1684</v>
      </c>
      <c r="L15193">
        <v>1630</v>
      </c>
      <c r="M15193">
        <v>360</v>
      </c>
      <c r="N15193">
        <v>-397</v>
      </c>
      <c r="O15193">
        <v>7651</v>
      </c>
      <c r="P15193">
        <v>2773</v>
      </c>
      <c r="Q15193">
        <v>-1663</v>
      </c>
      <c r="R15193">
        <v>1148</v>
      </c>
      <c r="S15193">
        <v>253</v>
      </c>
      <c r="T15193">
        <v>-397</v>
      </c>
      <c r="U15193">
        <v>397</v>
      </c>
      <c r="V15193">
        <v>650</v>
      </c>
      <c r="W15193">
        <v>7504</v>
      </c>
      <c r="X15193" t="s">
        <v>2</v>
      </c>
      <c r="Y15193">
        <v>61</v>
      </c>
      <c r="Z15193">
        <v>-62</v>
      </c>
      <c r="AA15193" t="s">
        <v>2</v>
      </c>
    </row>
    <row r="15194" spans="1:27" x14ac:dyDescent="0.3">
      <c r="A15194">
        <v>35981</v>
      </c>
      <c r="B15194">
        <v>19120</v>
      </c>
      <c r="C15194" t="s">
        <v>8630</v>
      </c>
      <c r="D15194" t="s">
        <v>8631</v>
      </c>
      <c r="E15194">
        <v>2021</v>
      </c>
      <c r="F15194" t="s">
        <v>2</v>
      </c>
      <c r="G15194" t="s">
        <v>2</v>
      </c>
      <c r="H15194" t="s">
        <v>2</v>
      </c>
      <c r="I15194" t="s">
        <v>2</v>
      </c>
      <c r="J15194" t="s">
        <v>2</v>
      </c>
      <c r="K15194" t="s">
        <v>2</v>
      </c>
      <c r="L15194" t="s">
        <v>2</v>
      </c>
      <c r="M15194" t="s">
        <v>2</v>
      </c>
      <c r="N15194" t="s">
        <v>2</v>
      </c>
      <c r="O15194" t="s">
        <v>2</v>
      </c>
      <c r="P15194" t="s">
        <v>2</v>
      </c>
      <c r="Q15194" t="s">
        <v>2</v>
      </c>
      <c r="R15194" t="s">
        <v>2</v>
      </c>
      <c r="S15194" t="s">
        <v>2</v>
      </c>
      <c r="T15194" t="s">
        <v>2</v>
      </c>
      <c r="U15194" t="s">
        <v>2</v>
      </c>
      <c r="V15194" t="s">
        <v>2</v>
      </c>
      <c r="W15194" t="s">
        <v>2</v>
      </c>
      <c r="X15194" t="s">
        <v>2</v>
      </c>
      <c r="Y15194" t="s">
        <v>2</v>
      </c>
      <c r="Z15194" t="s">
        <v>2</v>
      </c>
      <c r="AA15194" t="s">
        <v>2</v>
      </c>
    </row>
    <row r="15195" spans="1:27" x14ac:dyDescent="0.3">
      <c r="A15195">
        <v>35981</v>
      </c>
      <c r="B15195">
        <v>19120</v>
      </c>
      <c r="C15195" t="s">
        <v>8630</v>
      </c>
      <c r="D15195" t="s">
        <v>8631</v>
      </c>
      <c r="E15195">
        <v>2023</v>
      </c>
      <c r="F15195" t="s">
        <v>2</v>
      </c>
      <c r="G15195" t="s">
        <v>2</v>
      </c>
      <c r="H15195" t="s">
        <v>2</v>
      </c>
      <c r="I15195" t="s">
        <v>2</v>
      </c>
      <c r="J15195" t="s">
        <v>2</v>
      </c>
      <c r="K15195" t="s">
        <v>2</v>
      </c>
      <c r="L15195" t="s">
        <v>2</v>
      </c>
      <c r="M15195" t="s">
        <v>2</v>
      </c>
      <c r="N15195" t="s">
        <v>2</v>
      </c>
      <c r="O15195" t="s">
        <v>2</v>
      </c>
      <c r="P15195" t="s">
        <v>2</v>
      </c>
      <c r="Q15195" t="s">
        <v>2</v>
      </c>
      <c r="R15195" t="s">
        <v>2</v>
      </c>
      <c r="S15195" t="s">
        <v>2</v>
      </c>
      <c r="T15195" t="s">
        <v>2</v>
      </c>
      <c r="U15195" t="s">
        <v>2</v>
      </c>
      <c r="V15195" t="s">
        <v>2</v>
      </c>
      <c r="W15195" t="s">
        <v>2</v>
      </c>
      <c r="X15195" t="s">
        <v>2</v>
      </c>
      <c r="Y15195" t="s">
        <v>2</v>
      </c>
      <c r="Z15195" t="s">
        <v>2</v>
      </c>
      <c r="AA15195" t="s">
        <v>2</v>
      </c>
    </row>
    <row r="15196" spans="1:27" x14ac:dyDescent="0.3">
      <c r="A15196">
        <v>35981</v>
      </c>
      <c r="B15196">
        <v>19120</v>
      </c>
      <c r="C15196" t="s">
        <v>8630</v>
      </c>
      <c r="D15196" t="s">
        <v>8631</v>
      </c>
      <c r="E15196">
        <v>2022</v>
      </c>
      <c r="F15196" t="s">
        <v>2</v>
      </c>
      <c r="G15196" t="s">
        <v>2</v>
      </c>
      <c r="H15196" t="s">
        <v>2</v>
      </c>
      <c r="I15196" t="s">
        <v>2</v>
      </c>
      <c r="J15196" t="s">
        <v>2</v>
      </c>
      <c r="K15196" t="s">
        <v>2</v>
      </c>
      <c r="L15196" t="s">
        <v>2</v>
      </c>
      <c r="M15196" t="s">
        <v>2</v>
      </c>
      <c r="N15196" t="s">
        <v>2</v>
      </c>
      <c r="O15196" t="s">
        <v>2</v>
      </c>
      <c r="P15196" t="s">
        <v>2</v>
      </c>
      <c r="Q15196" t="s">
        <v>2</v>
      </c>
      <c r="R15196" t="s">
        <v>2</v>
      </c>
      <c r="S15196" t="s">
        <v>2</v>
      </c>
      <c r="T15196" t="s">
        <v>2</v>
      </c>
      <c r="U15196" t="s">
        <v>2</v>
      </c>
      <c r="V15196" t="s">
        <v>2</v>
      </c>
      <c r="W15196" t="s">
        <v>2</v>
      </c>
      <c r="X15196" t="s">
        <v>2</v>
      </c>
      <c r="Y15196" t="s">
        <v>2</v>
      </c>
      <c r="Z15196" t="s">
        <v>2</v>
      </c>
      <c r="AA15196" t="s">
        <v>2</v>
      </c>
    </row>
    <row r="15197" spans="1:27" x14ac:dyDescent="0.3">
      <c r="A15197">
        <v>35981</v>
      </c>
      <c r="B15197">
        <v>19120</v>
      </c>
      <c r="C15197" t="s">
        <v>8630</v>
      </c>
      <c r="D15197" t="s">
        <v>8631</v>
      </c>
      <c r="E15197">
        <v>2020</v>
      </c>
      <c r="F15197" t="s">
        <v>2</v>
      </c>
      <c r="G15197" t="s">
        <v>2</v>
      </c>
      <c r="H15197" t="s">
        <v>2</v>
      </c>
      <c r="I15197" t="s">
        <v>2</v>
      </c>
      <c r="J15197" t="s">
        <v>2</v>
      </c>
      <c r="K15197" t="s">
        <v>2</v>
      </c>
      <c r="L15197" t="s">
        <v>2</v>
      </c>
      <c r="M15197" t="s">
        <v>2</v>
      </c>
      <c r="N15197" t="s">
        <v>2</v>
      </c>
      <c r="O15197" t="s">
        <v>2</v>
      </c>
      <c r="P15197" t="s">
        <v>2</v>
      </c>
      <c r="Q15197" t="s">
        <v>2</v>
      </c>
      <c r="R15197" t="s">
        <v>2</v>
      </c>
      <c r="S15197" t="s">
        <v>2</v>
      </c>
      <c r="T15197" t="s">
        <v>2</v>
      </c>
      <c r="U15197" t="s">
        <v>2</v>
      </c>
      <c r="V15197" t="s">
        <v>2</v>
      </c>
      <c r="W15197" t="s">
        <v>2</v>
      </c>
      <c r="X15197" t="s">
        <v>2</v>
      </c>
      <c r="Y15197" t="s">
        <v>2</v>
      </c>
      <c r="Z15197" t="s">
        <v>2</v>
      </c>
      <c r="AA15197" t="s">
        <v>2</v>
      </c>
    </row>
    <row r="15198" spans="1:27" x14ac:dyDescent="0.3">
      <c r="A15198">
        <v>35982</v>
      </c>
      <c r="B15198">
        <v>18776</v>
      </c>
      <c r="C15198" t="s">
        <v>8632</v>
      </c>
      <c r="D15198" t="s">
        <v>8633</v>
      </c>
      <c r="E15198">
        <v>2021</v>
      </c>
      <c r="F15198">
        <v>512.93100000000004</v>
      </c>
      <c r="G15198">
        <v>44.52</v>
      </c>
      <c r="H15198">
        <v>515.56399999999996</v>
      </c>
      <c r="I15198">
        <v>493.81700000000001</v>
      </c>
      <c r="J15198">
        <v>1.145</v>
      </c>
      <c r="K15198">
        <v>1.2190000000000001</v>
      </c>
      <c r="L15198">
        <v>0</v>
      </c>
      <c r="M15198">
        <v>0</v>
      </c>
      <c r="N15198">
        <v>-156.72999999999999</v>
      </c>
      <c r="O15198" t="s">
        <v>2</v>
      </c>
      <c r="P15198">
        <v>2.633</v>
      </c>
      <c r="Q15198">
        <v>-354.983</v>
      </c>
      <c r="R15198">
        <v>12.861000000000001</v>
      </c>
      <c r="S15198">
        <v>0.126</v>
      </c>
      <c r="T15198">
        <v>-156.72999999999999</v>
      </c>
      <c r="U15198">
        <v>-156.03299999999999</v>
      </c>
      <c r="V15198">
        <v>-155.90700000000001</v>
      </c>
      <c r="W15198">
        <v>0</v>
      </c>
      <c r="X15198" t="s">
        <v>2</v>
      </c>
      <c r="Y15198">
        <v>0</v>
      </c>
      <c r="Z15198">
        <v>-8.4000000000000005E-2</v>
      </c>
      <c r="AA15198" t="s">
        <v>2</v>
      </c>
    </row>
    <row r="15199" spans="1:27" x14ac:dyDescent="0.3">
      <c r="A15199">
        <v>35982</v>
      </c>
      <c r="B15199">
        <v>18776</v>
      </c>
      <c r="C15199" t="s">
        <v>8632</v>
      </c>
      <c r="D15199" t="s">
        <v>8633</v>
      </c>
      <c r="E15199">
        <v>2022</v>
      </c>
      <c r="F15199">
        <v>404.33300000000003</v>
      </c>
      <c r="G15199">
        <v>43.296999999999997</v>
      </c>
      <c r="H15199">
        <v>405.83800000000002</v>
      </c>
      <c r="I15199">
        <v>376.53199999999998</v>
      </c>
      <c r="J15199">
        <v>1.173</v>
      </c>
      <c r="K15199">
        <v>4.7E-2</v>
      </c>
      <c r="L15199">
        <v>0</v>
      </c>
      <c r="M15199">
        <v>0</v>
      </c>
      <c r="N15199">
        <v>-210.96</v>
      </c>
      <c r="O15199" t="s">
        <v>2</v>
      </c>
      <c r="P15199">
        <v>1.5049999999999999</v>
      </c>
      <c r="Q15199">
        <v>-565.495</v>
      </c>
      <c r="R15199">
        <v>0.88500000000000001</v>
      </c>
      <c r="S15199">
        <v>0.193</v>
      </c>
      <c r="T15199">
        <v>-210.96</v>
      </c>
      <c r="U15199">
        <v>-208.27600000000001</v>
      </c>
      <c r="V15199">
        <v>-208.083</v>
      </c>
      <c r="W15199">
        <v>0</v>
      </c>
      <c r="X15199" t="s">
        <v>2</v>
      </c>
      <c r="Y15199">
        <v>0</v>
      </c>
      <c r="Z15199">
        <v>8.9999999999999993E-3</v>
      </c>
      <c r="AA15199" t="s">
        <v>2</v>
      </c>
    </row>
    <row r="15200" spans="1:27" x14ac:dyDescent="0.3">
      <c r="A15200">
        <v>35982</v>
      </c>
      <c r="B15200">
        <v>18776</v>
      </c>
      <c r="C15200" t="s">
        <v>8632</v>
      </c>
      <c r="D15200" t="s">
        <v>8633</v>
      </c>
      <c r="E15200">
        <v>2020</v>
      </c>
      <c r="F15200">
        <v>409.00599999999997</v>
      </c>
      <c r="G15200">
        <v>18.771000000000001</v>
      </c>
      <c r="H15200">
        <v>412.48899999999998</v>
      </c>
      <c r="I15200">
        <v>400.14600000000002</v>
      </c>
      <c r="J15200">
        <v>1.179</v>
      </c>
      <c r="K15200">
        <v>2.238</v>
      </c>
      <c r="L15200">
        <v>0</v>
      </c>
      <c r="M15200">
        <v>0</v>
      </c>
      <c r="N15200">
        <v>-107.431</v>
      </c>
      <c r="O15200" t="s">
        <v>2</v>
      </c>
      <c r="P15200">
        <v>3.4830000000000001</v>
      </c>
      <c r="Q15200">
        <v>-198.95500000000001</v>
      </c>
      <c r="R15200">
        <v>0.54800000000000004</v>
      </c>
      <c r="S15200">
        <v>6.5000000000000002E-2</v>
      </c>
      <c r="T15200">
        <v>-107.431</v>
      </c>
      <c r="U15200">
        <v>-108.117</v>
      </c>
      <c r="V15200">
        <v>-108.05200000000001</v>
      </c>
      <c r="W15200">
        <v>0</v>
      </c>
      <c r="X15200" t="s">
        <v>2</v>
      </c>
      <c r="Y15200">
        <v>0</v>
      </c>
      <c r="Z15200">
        <v>-0.35799999999999998</v>
      </c>
      <c r="AA15200" t="s">
        <v>2</v>
      </c>
    </row>
    <row r="15201" spans="1:27" x14ac:dyDescent="0.3">
      <c r="A15201">
        <v>35986</v>
      </c>
      <c r="B15201">
        <v>19096</v>
      </c>
      <c r="C15201" t="s">
        <v>8634</v>
      </c>
      <c r="D15201" t="s">
        <v>8635</v>
      </c>
      <c r="E15201">
        <v>2021</v>
      </c>
      <c r="F15201" t="s">
        <v>2</v>
      </c>
      <c r="G15201" t="s">
        <v>2</v>
      </c>
      <c r="H15201" t="s">
        <v>2</v>
      </c>
      <c r="I15201" t="s">
        <v>2</v>
      </c>
      <c r="J15201" t="s">
        <v>2</v>
      </c>
      <c r="K15201" t="s">
        <v>2</v>
      </c>
      <c r="L15201" t="s">
        <v>2</v>
      </c>
      <c r="M15201" t="s">
        <v>2</v>
      </c>
      <c r="N15201" t="s">
        <v>2</v>
      </c>
      <c r="O15201" t="s">
        <v>2</v>
      </c>
      <c r="P15201" t="s">
        <v>2</v>
      </c>
      <c r="Q15201" t="s">
        <v>2</v>
      </c>
      <c r="R15201" t="s">
        <v>2</v>
      </c>
      <c r="S15201" t="s">
        <v>2</v>
      </c>
      <c r="T15201" t="s">
        <v>2</v>
      </c>
      <c r="U15201" t="s">
        <v>2</v>
      </c>
      <c r="V15201" t="s">
        <v>2</v>
      </c>
      <c r="W15201" t="s">
        <v>2</v>
      </c>
      <c r="X15201" t="s">
        <v>2</v>
      </c>
      <c r="Y15201" t="s">
        <v>2</v>
      </c>
      <c r="Z15201" t="s">
        <v>2</v>
      </c>
      <c r="AA15201" t="s">
        <v>2</v>
      </c>
    </row>
    <row r="15202" spans="1:27" x14ac:dyDescent="0.3">
      <c r="A15202">
        <v>35986</v>
      </c>
      <c r="B15202">
        <v>19096</v>
      </c>
      <c r="C15202" t="s">
        <v>8634</v>
      </c>
      <c r="D15202" t="s">
        <v>8635</v>
      </c>
      <c r="E15202">
        <v>2023</v>
      </c>
      <c r="F15202" t="s">
        <v>2</v>
      </c>
      <c r="G15202" t="s">
        <v>2</v>
      </c>
      <c r="H15202" t="s">
        <v>2</v>
      </c>
      <c r="I15202" t="s">
        <v>2</v>
      </c>
      <c r="J15202" t="s">
        <v>2</v>
      </c>
      <c r="K15202" t="s">
        <v>2</v>
      </c>
      <c r="L15202" t="s">
        <v>2</v>
      </c>
      <c r="M15202" t="s">
        <v>2</v>
      </c>
      <c r="N15202" t="s">
        <v>2</v>
      </c>
      <c r="O15202" t="s">
        <v>2</v>
      </c>
      <c r="P15202" t="s">
        <v>2</v>
      </c>
      <c r="Q15202" t="s">
        <v>2</v>
      </c>
      <c r="R15202" t="s">
        <v>2</v>
      </c>
      <c r="S15202" t="s">
        <v>2</v>
      </c>
      <c r="T15202" t="s">
        <v>2</v>
      </c>
      <c r="U15202" t="s">
        <v>2</v>
      </c>
      <c r="V15202" t="s">
        <v>2</v>
      </c>
      <c r="W15202" t="s">
        <v>2</v>
      </c>
      <c r="X15202" t="s">
        <v>2</v>
      </c>
      <c r="Y15202" t="s">
        <v>2</v>
      </c>
      <c r="Z15202" t="s">
        <v>2</v>
      </c>
      <c r="AA15202" t="s">
        <v>2</v>
      </c>
    </row>
    <row r="15203" spans="1:27" x14ac:dyDescent="0.3">
      <c r="A15203">
        <v>35986</v>
      </c>
      <c r="B15203">
        <v>19096</v>
      </c>
      <c r="C15203" t="s">
        <v>8634</v>
      </c>
      <c r="D15203" t="s">
        <v>8635</v>
      </c>
      <c r="E15203">
        <v>2020</v>
      </c>
      <c r="F15203" t="s">
        <v>2</v>
      </c>
      <c r="G15203" t="s">
        <v>2</v>
      </c>
      <c r="H15203" t="s">
        <v>2</v>
      </c>
      <c r="I15203" t="s">
        <v>2</v>
      </c>
      <c r="J15203" t="s">
        <v>2</v>
      </c>
      <c r="K15203" t="s">
        <v>2</v>
      </c>
      <c r="L15203" t="s">
        <v>2</v>
      </c>
      <c r="M15203" t="s">
        <v>2</v>
      </c>
      <c r="N15203" t="s">
        <v>2</v>
      </c>
      <c r="O15203" t="s">
        <v>2</v>
      </c>
      <c r="P15203" t="s">
        <v>2</v>
      </c>
      <c r="Q15203" t="s">
        <v>2</v>
      </c>
      <c r="R15203" t="s">
        <v>2</v>
      </c>
      <c r="S15203" t="s">
        <v>2</v>
      </c>
      <c r="T15203" t="s">
        <v>2</v>
      </c>
      <c r="U15203" t="s">
        <v>2</v>
      </c>
      <c r="V15203" t="s">
        <v>2</v>
      </c>
      <c r="W15203" t="s">
        <v>2</v>
      </c>
      <c r="X15203" t="s">
        <v>2</v>
      </c>
      <c r="Y15203" t="s">
        <v>2</v>
      </c>
      <c r="Z15203" t="s">
        <v>2</v>
      </c>
      <c r="AA15203" t="s">
        <v>2</v>
      </c>
    </row>
    <row r="15204" spans="1:27" x14ac:dyDescent="0.3">
      <c r="A15204">
        <v>35986</v>
      </c>
      <c r="B15204">
        <v>19096</v>
      </c>
      <c r="C15204" t="s">
        <v>8634</v>
      </c>
      <c r="D15204" t="s">
        <v>8635</v>
      </c>
      <c r="E15204">
        <v>2022</v>
      </c>
      <c r="F15204" t="s">
        <v>2</v>
      </c>
      <c r="G15204" t="s">
        <v>2</v>
      </c>
      <c r="H15204" t="s">
        <v>2</v>
      </c>
      <c r="I15204" t="s">
        <v>2</v>
      </c>
      <c r="J15204" t="s">
        <v>2</v>
      </c>
      <c r="K15204" t="s">
        <v>2</v>
      </c>
      <c r="L15204" t="s">
        <v>2</v>
      </c>
      <c r="M15204" t="s">
        <v>2</v>
      </c>
      <c r="N15204" t="s">
        <v>2</v>
      </c>
      <c r="O15204" t="s">
        <v>2</v>
      </c>
      <c r="P15204" t="s">
        <v>2</v>
      </c>
      <c r="Q15204" t="s">
        <v>2</v>
      </c>
      <c r="R15204" t="s">
        <v>2</v>
      </c>
      <c r="S15204" t="s">
        <v>2</v>
      </c>
      <c r="T15204" t="s">
        <v>2</v>
      </c>
      <c r="U15204" t="s">
        <v>2</v>
      </c>
      <c r="V15204" t="s">
        <v>2</v>
      </c>
      <c r="W15204" t="s">
        <v>2</v>
      </c>
      <c r="X15204" t="s">
        <v>2</v>
      </c>
      <c r="Y15204" t="s">
        <v>2</v>
      </c>
      <c r="Z15204" t="s">
        <v>2</v>
      </c>
      <c r="AA15204" t="s">
        <v>2</v>
      </c>
    </row>
    <row r="15205" spans="1:27" x14ac:dyDescent="0.3">
      <c r="A15205">
        <v>35993</v>
      </c>
      <c r="B15205">
        <v>17978</v>
      </c>
      <c r="C15205" t="s">
        <v>8636</v>
      </c>
      <c r="D15205" t="s">
        <v>8637</v>
      </c>
      <c r="E15205">
        <v>2021</v>
      </c>
      <c r="F15205">
        <v>12.535</v>
      </c>
      <c r="G15205">
        <v>295.87700000000001</v>
      </c>
      <c r="H15205">
        <v>457.22500000000002</v>
      </c>
      <c r="I15205">
        <v>1.452</v>
      </c>
      <c r="J15205">
        <v>191.75800000000001</v>
      </c>
      <c r="K15205">
        <v>80.805000000000007</v>
      </c>
      <c r="L15205">
        <v>0.25</v>
      </c>
      <c r="M15205">
        <v>0</v>
      </c>
      <c r="N15205">
        <v>25.690999999999999</v>
      </c>
      <c r="O15205">
        <v>455.82100000000003</v>
      </c>
      <c r="P15205">
        <v>427.267</v>
      </c>
      <c r="Q15205">
        <v>-23.295000000000002</v>
      </c>
      <c r="R15205">
        <v>4.3620000000000001</v>
      </c>
      <c r="S15205">
        <v>6.8339999999999996</v>
      </c>
      <c r="T15205">
        <v>25.690999999999999</v>
      </c>
      <c r="U15205">
        <v>19.327000000000002</v>
      </c>
      <c r="V15205">
        <v>26.161000000000001</v>
      </c>
      <c r="W15205">
        <v>41.762</v>
      </c>
      <c r="X15205" t="s">
        <v>2</v>
      </c>
      <c r="Y15205">
        <v>0</v>
      </c>
      <c r="Z15205">
        <v>0</v>
      </c>
      <c r="AA15205" t="s">
        <v>2</v>
      </c>
    </row>
    <row r="15206" spans="1:27" x14ac:dyDescent="0.3">
      <c r="A15206">
        <v>35993</v>
      </c>
      <c r="B15206">
        <v>17978</v>
      </c>
      <c r="C15206" t="s">
        <v>8636</v>
      </c>
      <c r="D15206" t="s">
        <v>8637</v>
      </c>
      <c r="E15206">
        <v>2020</v>
      </c>
      <c r="F15206">
        <v>40.402000000000001</v>
      </c>
      <c r="G15206">
        <v>43.786999999999999</v>
      </c>
      <c r="H15206">
        <v>432.62400000000002</v>
      </c>
      <c r="I15206">
        <v>20.99</v>
      </c>
      <c r="J15206">
        <v>16.795000000000002</v>
      </c>
      <c r="K15206">
        <v>259.30399999999997</v>
      </c>
      <c r="L15206">
        <v>0.32200000000000001</v>
      </c>
      <c r="M15206">
        <v>0</v>
      </c>
      <c r="N15206">
        <v>17.158999999999999</v>
      </c>
      <c r="O15206">
        <v>387.91</v>
      </c>
      <c r="P15206">
        <v>367.30399999999997</v>
      </c>
      <c r="Q15206">
        <v>26.832999999999998</v>
      </c>
      <c r="R15206" t="s">
        <v>2</v>
      </c>
      <c r="S15206">
        <v>5.8789999999999996</v>
      </c>
      <c r="T15206">
        <v>17.158999999999999</v>
      </c>
      <c r="U15206">
        <v>23.91</v>
      </c>
      <c r="V15206">
        <v>29.789000000000001</v>
      </c>
      <c r="W15206">
        <v>41.832000000000001</v>
      </c>
      <c r="X15206" t="s">
        <v>2</v>
      </c>
      <c r="Y15206">
        <v>0</v>
      </c>
      <c r="Z15206">
        <v>0</v>
      </c>
      <c r="AA15206" t="s">
        <v>2</v>
      </c>
    </row>
    <row r="15207" spans="1:27" x14ac:dyDescent="0.3">
      <c r="A15207">
        <v>35993</v>
      </c>
      <c r="B15207">
        <v>17978</v>
      </c>
      <c r="C15207" t="s">
        <v>8636</v>
      </c>
      <c r="D15207" t="s">
        <v>8637</v>
      </c>
      <c r="E15207">
        <v>2022</v>
      </c>
      <c r="F15207">
        <v>14.574999999999999</v>
      </c>
      <c r="G15207">
        <v>280.02</v>
      </c>
      <c r="H15207">
        <v>473.64499999999998</v>
      </c>
      <c r="I15207">
        <v>0.94099999999999995</v>
      </c>
      <c r="J15207">
        <v>178.05600000000001</v>
      </c>
      <c r="K15207">
        <v>86.34</v>
      </c>
      <c r="L15207">
        <v>0.316</v>
      </c>
      <c r="M15207">
        <v>0</v>
      </c>
      <c r="N15207">
        <v>27.228999999999999</v>
      </c>
      <c r="O15207">
        <v>468.13600000000002</v>
      </c>
      <c r="P15207">
        <v>426.04</v>
      </c>
      <c r="Q15207">
        <v>3.3090000000000002</v>
      </c>
      <c r="R15207">
        <v>5.4249999999999998</v>
      </c>
      <c r="S15207">
        <v>12.682</v>
      </c>
      <c r="T15207">
        <v>27.228999999999999</v>
      </c>
      <c r="U15207">
        <v>41.13</v>
      </c>
      <c r="V15207">
        <v>53.811999999999998</v>
      </c>
      <c r="W15207">
        <v>81.540999999999997</v>
      </c>
      <c r="X15207" t="s">
        <v>2</v>
      </c>
      <c r="Y15207">
        <v>0</v>
      </c>
      <c r="Z15207">
        <v>0</v>
      </c>
      <c r="AA15207" t="s">
        <v>2</v>
      </c>
    </row>
    <row r="15208" spans="1:27" x14ac:dyDescent="0.3">
      <c r="A15208">
        <v>35994</v>
      </c>
      <c r="B15208">
        <v>19141</v>
      </c>
      <c r="C15208" t="s">
        <v>8638</v>
      </c>
      <c r="D15208" t="s">
        <v>8639</v>
      </c>
      <c r="E15208">
        <v>2020</v>
      </c>
      <c r="F15208">
        <v>100.914</v>
      </c>
      <c r="G15208">
        <v>105.39100000000001</v>
      </c>
      <c r="H15208">
        <v>104.206</v>
      </c>
      <c r="I15208">
        <v>1.7210000000000001</v>
      </c>
      <c r="J15208">
        <v>8.5020000000000007</v>
      </c>
      <c r="K15208">
        <v>2.9990000000000001</v>
      </c>
      <c r="L15208">
        <v>0.42899999999999999</v>
      </c>
      <c r="M15208">
        <v>8.2000000000000003E-2</v>
      </c>
      <c r="N15208">
        <v>-49.91</v>
      </c>
      <c r="O15208">
        <v>1.389</v>
      </c>
      <c r="P15208">
        <v>0.749</v>
      </c>
      <c r="Q15208">
        <v>-167.85499999999999</v>
      </c>
      <c r="R15208">
        <v>14.005000000000001</v>
      </c>
      <c r="S15208">
        <v>0.26200000000000001</v>
      </c>
      <c r="T15208">
        <v>-49.91</v>
      </c>
      <c r="U15208">
        <v>-50.451999999999998</v>
      </c>
      <c r="V15208">
        <v>-50.19</v>
      </c>
      <c r="W15208">
        <v>1155.912</v>
      </c>
      <c r="X15208" t="s">
        <v>2</v>
      </c>
      <c r="Y15208">
        <v>0</v>
      </c>
      <c r="Z15208">
        <v>0.374</v>
      </c>
      <c r="AA15208" t="s">
        <v>2</v>
      </c>
    </row>
    <row r="15209" spans="1:27" x14ac:dyDescent="0.3">
      <c r="A15209">
        <v>35999</v>
      </c>
      <c r="B15209">
        <v>22629</v>
      </c>
      <c r="C15209" t="s">
        <v>8640</v>
      </c>
      <c r="D15209" t="s">
        <v>8641</v>
      </c>
      <c r="E15209">
        <v>2022</v>
      </c>
      <c r="F15209">
        <v>6.9420000000000002</v>
      </c>
      <c r="G15209">
        <v>6.2370000000000001</v>
      </c>
      <c r="H15209">
        <v>12.694000000000001</v>
      </c>
      <c r="I15209">
        <v>2.6160000000000001</v>
      </c>
      <c r="J15209">
        <v>1.6839999999999999</v>
      </c>
      <c r="K15209">
        <v>0.94599999999999995</v>
      </c>
      <c r="L15209">
        <v>0.375</v>
      </c>
      <c r="M15209">
        <v>3.395</v>
      </c>
      <c r="N15209">
        <v>-16.556999999999999</v>
      </c>
      <c r="O15209">
        <v>5.6429999999999998</v>
      </c>
      <c r="P15209">
        <v>2.3570000000000002</v>
      </c>
      <c r="Q15209">
        <v>-38.165999999999997</v>
      </c>
      <c r="R15209">
        <v>2.274</v>
      </c>
      <c r="S15209">
        <v>0.78600000000000003</v>
      </c>
      <c r="T15209">
        <v>-16.556999999999999</v>
      </c>
      <c r="U15209">
        <v>-16.702000000000002</v>
      </c>
      <c r="V15209">
        <v>-15.916</v>
      </c>
      <c r="W15209">
        <v>9.3510000000000009</v>
      </c>
      <c r="X15209" t="s">
        <v>2</v>
      </c>
      <c r="Y15209">
        <v>0</v>
      </c>
      <c r="Z15209">
        <v>0</v>
      </c>
      <c r="AA15209" t="s">
        <v>2</v>
      </c>
    </row>
    <row r="15210" spans="1:27" x14ac:dyDescent="0.3">
      <c r="A15210">
        <v>35999</v>
      </c>
      <c r="B15210">
        <v>22629</v>
      </c>
      <c r="C15210" t="s">
        <v>8640</v>
      </c>
      <c r="D15210" t="s">
        <v>8641</v>
      </c>
      <c r="E15210">
        <v>2022</v>
      </c>
      <c r="F15210">
        <v>6.9420000000000002</v>
      </c>
      <c r="G15210">
        <v>6.2370000000000001</v>
      </c>
      <c r="H15210">
        <v>12.694000000000001</v>
      </c>
      <c r="I15210">
        <v>2.6160000000000001</v>
      </c>
      <c r="J15210">
        <v>1.6839999999999999</v>
      </c>
      <c r="K15210">
        <v>0.94599999999999995</v>
      </c>
      <c r="L15210">
        <v>0.375</v>
      </c>
      <c r="M15210">
        <v>3.395</v>
      </c>
      <c r="N15210">
        <v>-16.556999999999999</v>
      </c>
      <c r="O15210">
        <v>5.6429999999999998</v>
      </c>
      <c r="P15210">
        <v>2.3570000000000002</v>
      </c>
      <c r="Q15210">
        <v>-38.165999999999997</v>
      </c>
      <c r="R15210">
        <v>2.274</v>
      </c>
      <c r="S15210">
        <v>0.78600000000000003</v>
      </c>
      <c r="T15210">
        <v>-16.556999999999999</v>
      </c>
      <c r="U15210">
        <v>-16.702000000000002</v>
      </c>
      <c r="V15210">
        <v>-15.916</v>
      </c>
      <c r="W15210">
        <v>9.3510000000000009</v>
      </c>
      <c r="X15210" t="s">
        <v>2</v>
      </c>
      <c r="Y15210">
        <v>0</v>
      </c>
      <c r="Z15210">
        <v>0</v>
      </c>
      <c r="AA15210" t="s">
        <v>2</v>
      </c>
    </row>
    <row r="15211" spans="1:27" x14ac:dyDescent="0.3">
      <c r="A15211">
        <v>36003</v>
      </c>
      <c r="B15211">
        <v>81761</v>
      </c>
      <c r="C15211" t="s">
        <v>8642</v>
      </c>
      <c r="D15211" t="s">
        <v>8643</v>
      </c>
      <c r="E15211">
        <v>2021</v>
      </c>
      <c r="F15211">
        <v>12.750999999999999</v>
      </c>
      <c r="G15211">
        <v>2.4929999999999999</v>
      </c>
      <c r="H15211">
        <v>28.606999999999999</v>
      </c>
      <c r="I15211">
        <v>8.9390000000000001</v>
      </c>
      <c r="J15211">
        <v>0.49199999999999999</v>
      </c>
      <c r="K15211">
        <v>0.23599999999999999</v>
      </c>
      <c r="L15211">
        <v>1.821</v>
      </c>
      <c r="M15211">
        <v>14.929</v>
      </c>
      <c r="N15211">
        <v>-9.0510000000000002</v>
      </c>
      <c r="O15211">
        <v>11.176</v>
      </c>
      <c r="P15211">
        <v>0.81799999999999995</v>
      </c>
      <c r="Q15211">
        <v>-201.90600000000001</v>
      </c>
      <c r="R15211">
        <v>0.84899999999999998</v>
      </c>
      <c r="S15211">
        <v>2.7360000000000002</v>
      </c>
      <c r="T15211">
        <v>-9.0510000000000002</v>
      </c>
      <c r="U15211">
        <v>-11.489000000000001</v>
      </c>
      <c r="V15211">
        <v>-8.7530000000000001</v>
      </c>
      <c r="W15211">
        <v>7.7389999999999999</v>
      </c>
      <c r="X15211" t="s">
        <v>2</v>
      </c>
      <c r="Y15211">
        <v>9.1999999999999998E-2</v>
      </c>
      <c r="Z15211">
        <v>-0.09</v>
      </c>
      <c r="AA15211" t="s">
        <v>2</v>
      </c>
    </row>
    <row r="15212" spans="1:27" x14ac:dyDescent="0.3">
      <c r="A15212">
        <v>36003</v>
      </c>
      <c r="B15212">
        <v>81761</v>
      </c>
      <c r="C15212" t="s">
        <v>8642</v>
      </c>
      <c r="D15212" t="s">
        <v>8643</v>
      </c>
      <c r="E15212">
        <v>2020</v>
      </c>
      <c r="F15212">
        <v>9.9930000000000003</v>
      </c>
      <c r="G15212">
        <v>5.5750000000000002</v>
      </c>
      <c r="H15212">
        <v>29.143000000000001</v>
      </c>
      <c r="I15212">
        <v>5.0579999999999998</v>
      </c>
      <c r="J15212">
        <v>2.8439999999999999</v>
      </c>
      <c r="K15212">
        <v>1.0049999999999999</v>
      </c>
      <c r="L15212">
        <v>0.92</v>
      </c>
      <c r="M15212">
        <v>17.507000000000001</v>
      </c>
      <c r="N15212">
        <v>-7.4210000000000003</v>
      </c>
      <c r="O15212">
        <v>12.462</v>
      </c>
      <c r="P15212">
        <v>1.476</v>
      </c>
      <c r="Q15212">
        <v>-192.85499999999999</v>
      </c>
      <c r="R15212">
        <v>3.1659999999999999</v>
      </c>
      <c r="S15212">
        <v>3.14</v>
      </c>
      <c r="T15212">
        <v>-7.4210000000000003</v>
      </c>
      <c r="U15212">
        <v>-8.9139999999999997</v>
      </c>
      <c r="V15212">
        <v>-5.774</v>
      </c>
      <c r="W15212">
        <v>15.333</v>
      </c>
      <c r="X15212" t="s">
        <v>2</v>
      </c>
      <c r="Y15212">
        <v>0</v>
      </c>
      <c r="Z15212">
        <v>0.10299999999999999</v>
      </c>
      <c r="AA15212" t="s">
        <v>2</v>
      </c>
    </row>
    <row r="15213" spans="1:27" x14ac:dyDescent="0.3">
      <c r="A15213">
        <v>36003</v>
      </c>
      <c r="B15213">
        <v>81761</v>
      </c>
      <c r="C15213" t="s">
        <v>8642</v>
      </c>
      <c r="D15213" t="s">
        <v>8643</v>
      </c>
      <c r="E15213">
        <v>2022</v>
      </c>
      <c r="F15213">
        <v>4.8719999999999999</v>
      </c>
      <c r="G15213">
        <v>1.913</v>
      </c>
      <c r="H15213">
        <v>5.6609999999999996</v>
      </c>
      <c r="I15213">
        <v>3.085</v>
      </c>
      <c r="J15213">
        <v>0.219</v>
      </c>
      <c r="K15213">
        <v>1.7000000000000001E-2</v>
      </c>
      <c r="L15213">
        <v>0.72299999999999998</v>
      </c>
      <c r="M15213">
        <v>0.60399999999999998</v>
      </c>
      <c r="N15213">
        <v>-21.940999999999999</v>
      </c>
      <c r="O15213">
        <v>2.3490000000000002</v>
      </c>
      <c r="P15213">
        <v>0.14499999999999999</v>
      </c>
      <c r="Q15213">
        <v>-223.84700000000001</v>
      </c>
      <c r="R15213">
        <v>0.73099999999999998</v>
      </c>
      <c r="S15213">
        <v>1.903</v>
      </c>
      <c r="T15213">
        <v>-21.940999999999999</v>
      </c>
      <c r="U15213">
        <v>-8.7650000000000006</v>
      </c>
      <c r="V15213">
        <v>-6.8620000000000001</v>
      </c>
      <c r="W15213">
        <v>5.476</v>
      </c>
      <c r="X15213" t="s">
        <v>2</v>
      </c>
      <c r="Y15213">
        <v>5.8999999999999997E-2</v>
      </c>
      <c r="Z15213">
        <v>-7.0000000000000001E-3</v>
      </c>
      <c r="AA15213" t="s">
        <v>2</v>
      </c>
    </row>
    <row r="15214" spans="1:27" x14ac:dyDescent="0.3">
      <c r="A15214">
        <v>36005</v>
      </c>
      <c r="B15214">
        <v>20147</v>
      </c>
      <c r="C15214" t="s">
        <v>8644</v>
      </c>
      <c r="D15214" t="s">
        <v>8645</v>
      </c>
      <c r="E15214">
        <v>2021</v>
      </c>
      <c r="F15214">
        <v>142.732</v>
      </c>
      <c r="G15214">
        <v>13.537000000000001</v>
      </c>
      <c r="H15214">
        <v>184.21</v>
      </c>
      <c r="I15214">
        <v>56.061</v>
      </c>
      <c r="J15214">
        <v>1.4359999999999999</v>
      </c>
      <c r="K15214">
        <v>0.38300000000000001</v>
      </c>
      <c r="L15214">
        <v>4.7E-2</v>
      </c>
      <c r="M15214">
        <v>0</v>
      </c>
      <c r="N15214">
        <v>-103.32299999999999</v>
      </c>
      <c r="O15214" t="s">
        <v>2</v>
      </c>
      <c r="P15214">
        <v>41.438000000000002</v>
      </c>
      <c r="Q15214">
        <v>-147.89099999999999</v>
      </c>
      <c r="R15214">
        <v>13.167999999999999</v>
      </c>
      <c r="S15214">
        <v>0.16600000000000001</v>
      </c>
      <c r="T15214">
        <v>-103.32299999999999</v>
      </c>
      <c r="U15214">
        <v>-14.811</v>
      </c>
      <c r="V15214">
        <v>-14.645</v>
      </c>
      <c r="W15214">
        <v>19.981999999999999</v>
      </c>
      <c r="X15214" t="s">
        <v>2</v>
      </c>
      <c r="Y15214">
        <v>0</v>
      </c>
      <c r="Z15214">
        <v>0.53400000000000003</v>
      </c>
      <c r="AA15214" t="s">
        <v>2</v>
      </c>
    </row>
    <row r="15215" spans="1:27" x14ac:dyDescent="0.3">
      <c r="A15215">
        <v>36005</v>
      </c>
      <c r="B15215">
        <v>20147</v>
      </c>
      <c r="C15215" t="s">
        <v>8644</v>
      </c>
      <c r="D15215" t="s">
        <v>8645</v>
      </c>
      <c r="E15215">
        <v>2020</v>
      </c>
      <c r="F15215">
        <v>81.900999999999996</v>
      </c>
      <c r="G15215">
        <v>7.7629999999999999</v>
      </c>
      <c r="H15215">
        <v>103.31699999999999</v>
      </c>
      <c r="I15215">
        <v>22.123999999999999</v>
      </c>
      <c r="J15215">
        <v>2.08</v>
      </c>
      <c r="K15215">
        <v>0.83</v>
      </c>
      <c r="L15215">
        <v>0.09</v>
      </c>
      <c r="M15215">
        <v>0</v>
      </c>
      <c r="N15215">
        <v>-2.0990000000000002</v>
      </c>
      <c r="O15215" t="s">
        <v>2</v>
      </c>
      <c r="P15215">
        <v>21.166</v>
      </c>
      <c r="Q15215">
        <v>-40.857999999999997</v>
      </c>
      <c r="R15215">
        <v>2.2610000000000001</v>
      </c>
      <c r="S15215">
        <v>2.4E-2</v>
      </c>
      <c r="T15215">
        <v>-2.516</v>
      </c>
      <c r="U15215">
        <v>-1.673</v>
      </c>
      <c r="V15215">
        <v>-1.649</v>
      </c>
      <c r="W15215">
        <v>16.254999999999999</v>
      </c>
      <c r="X15215" t="s">
        <v>2</v>
      </c>
      <c r="Y15215">
        <v>0</v>
      </c>
      <c r="Z15215">
        <v>8.9999999999999993E-3</v>
      </c>
      <c r="AA15215" t="s">
        <v>2</v>
      </c>
    </row>
    <row r="15216" spans="1:27" x14ac:dyDescent="0.3">
      <c r="A15216">
        <v>36005</v>
      </c>
      <c r="B15216">
        <v>20147</v>
      </c>
      <c r="C15216" t="s">
        <v>8644</v>
      </c>
      <c r="D15216" t="s">
        <v>8645</v>
      </c>
      <c r="E15216">
        <v>2022</v>
      </c>
      <c r="F15216">
        <v>95.421999999999997</v>
      </c>
      <c r="G15216">
        <v>3.2450000000000001</v>
      </c>
      <c r="H15216">
        <v>153.49</v>
      </c>
      <c r="I15216">
        <v>17.827000000000002</v>
      </c>
      <c r="J15216">
        <v>0.24099999999999999</v>
      </c>
      <c r="K15216">
        <v>1.5820000000000001</v>
      </c>
      <c r="L15216">
        <v>3.5000000000000003E-2</v>
      </c>
      <c r="M15216">
        <v>0</v>
      </c>
      <c r="N15216">
        <v>-40.491</v>
      </c>
      <c r="O15216" t="s">
        <v>2</v>
      </c>
      <c r="P15216">
        <v>57.530999999999999</v>
      </c>
      <c r="Q15216">
        <v>-184.88800000000001</v>
      </c>
      <c r="R15216">
        <v>4.1109999999999998</v>
      </c>
      <c r="S15216">
        <v>0.96299999999999997</v>
      </c>
      <c r="T15216">
        <v>-40.491</v>
      </c>
      <c r="U15216">
        <v>-7.0220000000000002</v>
      </c>
      <c r="V15216">
        <v>-6.0590000000000002</v>
      </c>
      <c r="W15216">
        <v>4.548</v>
      </c>
      <c r="X15216" t="s">
        <v>2</v>
      </c>
      <c r="Y15216">
        <v>0</v>
      </c>
      <c r="Z15216">
        <v>0</v>
      </c>
      <c r="AA15216" t="s">
        <v>2</v>
      </c>
    </row>
    <row r="15217" spans="1:27" x14ac:dyDescent="0.3">
      <c r="A15217">
        <v>36006</v>
      </c>
      <c r="B15217">
        <v>19301</v>
      </c>
      <c r="C15217" t="s">
        <v>8646</v>
      </c>
      <c r="D15217" t="s">
        <v>8647</v>
      </c>
      <c r="E15217">
        <v>2020</v>
      </c>
      <c r="F15217">
        <v>0.97899999999999998</v>
      </c>
      <c r="G15217">
        <v>1.127</v>
      </c>
      <c r="H15217">
        <v>231.52799999999999</v>
      </c>
      <c r="I15217">
        <v>0.91800000000000004</v>
      </c>
      <c r="J15217">
        <v>0</v>
      </c>
      <c r="K15217">
        <v>0</v>
      </c>
      <c r="L15217">
        <v>0</v>
      </c>
      <c r="M15217">
        <v>0</v>
      </c>
      <c r="N15217">
        <v>-13.12</v>
      </c>
      <c r="O15217">
        <v>0</v>
      </c>
      <c r="P15217">
        <v>0</v>
      </c>
      <c r="Q15217">
        <v>-13.141</v>
      </c>
      <c r="R15217">
        <v>0</v>
      </c>
      <c r="S15217">
        <v>0</v>
      </c>
      <c r="T15217">
        <v>-13.12</v>
      </c>
      <c r="U15217">
        <v>-2.972</v>
      </c>
      <c r="V15217">
        <v>-2.972</v>
      </c>
      <c r="W15217">
        <v>0</v>
      </c>
      <c r="X15217" t="s">
        <v>2</v>
      </c>
      <c r="Y15217">
        <v>0</v>
      </c>
      <c r="Z15217">
        <v>0</v>
      </c>
      <c r="AA15217" t="s">
        <v>2</v>
      </c>
    </row>
    <row r="15218" spans="1:27" x14ac:dyDescent="0.3">
      <c r="A15218">
        <v>36006</v>
      </c>
      <c r="B15218">
        <v>19301</v>
      </c>
      <c r="C15218" t="s">
        <v>8646</v>
      </c>
      <c r="D15218" t="s">
        <v>8647</v>
      </c>
      <c r="E15218">
        <v>2021</v>
      </c>
      <c r="F15218">
        <v>0.182</v>
      </c>
      <c r="G15218">
        <v>3.0089999999999999</v>
      </c>
      <c r="H15218">
        <v>230.74600000000001</v>
      </c>
      <c r="I15218">
        <v>0.14599999999999999</v>
      </c>
      <c r="J15218">
        <v>0</v>
      </c>
      <c r="K15218">
        <v>0</v>
      </c>
      <c r="L15218">
        <v>0</v>
      </c>
      <c r="M15218">
        <v>0</v>
      </c>
      <c r="N15218">
        <v>22.414999999999999</v>
      </c>
      <c r="O15218">
        <v>0</v>
      </c>
      <c r="P15218">
        <v>0</v>
      </c>
      <c r="Q15218">
        <v>-17.097999999999999</v>
      </c>
      <c r="R15218">
        <v>0</v>
      </c>
      <c r="S15218">
        <v>0</v>
      </c>
      <c r="T15218">
        <v>22.414999999999999</v>
      </c>
      <c r="U15218">
        <v>-2.7490000000000001</v>
      </c>
      <c r="V15218">
        <v>-2.7490000000000001</v>
      </c>
      <c r="W15218">
        <v>0</v>
      </c>
      <c r="X15218" t="s">
        <v>2</v>
      </c>
      <c r="Y15218">
        <v>0</v>
      </c>
      <c r="Z15218">
        <v>0</v>
      </c>
      <c r="AA15218" t="s">
        <v>2</v>
      </c>
    </row>
    <row r="15219" spans="1:27" x14ac:dyDescent="0.3">
      <c r="A15219">
        <v>36009</v>
      </c>
      <c r="B15219">
        <v>19101</v>
      </c>
      <c r="C15219" t="s">
        <v>8648</v>
      </c>
      <c r="D15219" t="s">
        <v>8649</v>
      </c>
      <c r="E15219">
        <v>2021</v>
      </c>
      <c r="F15219" t="s">
        <v>2</v>
      </c>
      <c r="G15219" t="s">
        <v>2</v>
      </c>
      <c r="H15219" t="s">
        <v>2</v>
      </c>
      <c r="I15219" t="s">
        <v>2</v>
      </c>
      <c r="J15219" t="s">
        <v>2</v>
      </c>
      <c r="K15219" t="s">
        <v>2</v>
      </c>
      <c r="L15219" t="s">
        <v>2</v>
      </c>
      <c r="M15219" t="s">
        <v>2</v>
      </c>
      <c r="N15219" t="s">
        <v>2</v>
      </c>
      <c r="O15219" t="s">
        <v>2</v>
      </c>
      <c r="P15219" t="s">
        <v>2</v>
      </c>
      <c r="Q15219" t="s">
        <v>2</v>
      </c>
      <c r="R15219" t="s">
        <v>2</v>
      </c>
      <c r="S15219" t="s">
        <v>2</v>
      </c>
      <c r="T15219" t="s">
        <v>2</v>
      </c>
      <c r="U15219" t="s">
        <v>2</v>
      </c>
      <c r="V15219" t="s">
        <v>2</v>
      </c>
      <c r="W15219" t="s">
        <v>2</v>
      </c>
      <c r="X15219" t="s">
        <v>2</v>
      </c>
      <c r="Y15219" t="s">
        <v>2</v>
      </c>
      <c r="Z15219" t="s">
        <v>2</v>
      </c>
      <c r="AA15219" t="s">
        <v>2</v>
      </c>
    </row>
    <row r="15220" spans="1:27" x14ac:dyDescent="0.3">
      <c r="A15220">
        <v>36009</v>
      </c>
      <c r="B15220">
        <v>19101</v>
      </c>
      <c r="C15220" t="s">
        <v>8648</v>
      </c>
      <c r="D15220" t="s">
        <v>8649</v>
      </c>
      <c r="E15220">
        <v>2020</v>
      </c>
      <c r="F15220" t="s">
        <v>2</v>
      </c>
      <c r="G15220" t="s">
        <v>2</v>
      </c>
      <c r="H15220" t="s">
        <v>2</v>
      </c>
      <c r="I15220" t="s">
        <v>2</v>
      </c>
      <c r="J15220" t="s">
        <v>2</v>
      </c>
      <c r="K15220" t="s">
        <v>2</v>
      </c>
      <c r="L15220" t="s">
        <v>2</v>
      </c>
      <c r="M15220" t="s">
        <v>2</v>
      </c>
      <c r="N15220" t="s">
        <v>2</v>
      </c>
      <c r="O15220" t="s">
        <v>2</v>
      </c>
      <c r="P15220" t="s">
        <v>2</v>
      </c>
      <c r="Q15220" t="s">
        <v>2</v>
      </c>
      <c r="R15220" t="s">
        <v>2</v>
      </c>
      <c r="S15220" t="s">
        <v>2</v>
      </c>
      <c r="T15220" t="s">
        <v>2</v>
      </c>
      <c r="U15220" t="s">
        <v>2</v>
      </c>
      <c r="V15220" t="s">
        <v>2</v>
      </c>
      <c r="W15220" t="s">
        <v>2</v>
      </c>
      <c r="X15220" t="s">
        <v>2</v>
      </c>
      <c r="Y15220" t="s">
        <v>2</v>
      </c>
      <c r="Z15220" t="s">
        <v>2</v>
      </c>
      <c r="AA15220" t="s">
        <v>2</v>
      </c>
    </row>
    <row r="15221" spans="1:27" x14ac:dyDescent="0.3">
      <c r="A15221">
        <v>36010</v>
      </c>
      <c r="B15221">
        <v>19122</v>
      </c>
      <c r="C15221" t="s">
        <v>8650</v>
      </c>
      <c r="D15221" t="s">
        <v>8651</v>
      </c>
      <c r="E15221">
        <v>2022</v>
      </c>
      <c r="F15221" t="s">
        <v>2</v>
      </c>
      <c r="G15221" t="s">
        <v>2</v>
      </c>
      <c r="H15221" t="s">
        <v>2</v>
      </c>
      <c r="I15221" t="s">
        <v>2</v>
      </c>
      <c r="J15221" t="s">
        <v>2</v>
      </c>
      <c r="K15221" t="s">
        <v>2</v>
      </c>
      <c r="L15221" t="s">
        <v>2</v>
      </c>
      <c r="M15221" t="s">
        <v>2</v>
      </c>
      <c r="N15221" t="s">
        <v>2</v>
      </c>
      <c r="O15221" t="s">
        <v>2</v>
      </c>
      <c r="P15221" t="s">
        <v>2</v>
      </c>
      <c r="Q15221" t="s">
        <v>2</v>
      </c>
      <c r="R15221" t="s">
        <v>2</v>
      </c>
      <c r="S15221" t="s">
        <v>2</v>
      </c>
      <c r="T15221" t="s">
        <v>2</v>
      </c>
      <c r="U15221" t="s">
        <v>2</v>
      </c>
      <c r="V15221" t="s">
        <v>2</v>
      </c>
      <c r="W15221" t="s">
        <v>2</v>
      </c>
      <c r="X15221" t="s">
        <v>2</v>
      </c>
      <c r="Y15221" t="s">
        <v>2</v>
      </c>
      <c r="Z15221" t="s">
        <v>2</v>
      </c>
      <c r="AA15221" t="s">
        <v>2</v>
      </c>
    </row>
    <row r="15222" spans="1:27" x14ac:dyDescent="0.3">
      <c r="A15222">
        <v>36010</v>
      </c>
      <c r="B15222">
        <v>19122</v>
      </c>
      <c r="C15222" t="s">
        <v>8650</v>
      </c>
      <c r="D15222" t="s">
        <v>8651</v>
      </c>
      <c r="E15222">
        <v>2021</v>
      </c>
      <c r="F15222" t="s">
        <v>2</v>
      </c>
      <c r="G15222" t="s">
        <v>2</v>
      </c>
      <c r="H15222" t="s">
        <v>2</v>
      </c>
      <c r="I15222" t="s">
        <v>2</v>
      </c>
      <c r="J15222" t="s">
        <v>2</v>
      </c>
      <c r="K15222" t="s">
        <v>2</v>
      </c>
      <c r="L15222" t="s">
        <v>2</v>
      </c>
      <c r="M15222" t="s">
        <v>2</v>
      </c>
      <c r="N15222" t="s">
        <v>2</v>
      </c>
      <c r="O15222" t="s">
        <v>2</v>
      </c>
      <c r="P15222" t="s">
        <v>2</v>
      </c>
      <c r="Q15222" t="s">
        <v>2</v>
      </c>
      <c r="R15222" t="s">
        <v>2</v>
      </c>
      <c r="S15222" t="s">
        <v>2</v>
      </c>
      <c r="T15222" t="s">
        <v>2</v>
      </c>
      <c r="U15222" t="s">
        <v>2</v>
      </c>
      <c r="V15222" t="s">
        <v>2</v>
      </c>
      <c r="W15222" t="s">
        <v>2</v>
      </c>
      <c r="X15222" t="s">
        <v>2</v>
      </c>
      <c r="Y15222" t="s">
        <v>2</v>
      </c>
      <c r="Z15222" t="s">
        <v>2</v>
      </c>
      <c r="AA15222" t="s">
        <v>2</v>
      </c>
    </row>
    <row r="15223" spans="1:27" x14ac:dyDescent="0.3">
      <c r="A15223">
        <v>36010</v>
      </c>
      <c r="B15223">
        <v>19122</v>
      </c>
      <c r="C15223" t="s">
        <v>8650</v>
      </c>
      <c r="D15223" t="s">
        <v>8651</v>
      </c>
      <c r="E15223">
        <v>2023</v>
      </c>
      <c r="F15223" t="s">
        <v>2</v>
      </c>
      <c r="G15223" t="s">
        <v>2</v>
      </c>
      <c r="H15223" t="s">
        <v>2</v>
      </c>
      <c r="I15223" t="s">
        <v>2</v>
      </c>
      <c r="J15223" t="s">
        <v>2</v>
      </c>
      <c r="K15223" t="s">
        <v>2</v>
      </c>
      <c r="L15223" t="s">
        <v>2</v>
      </c>
      <c r="M15223" t="s">
        <v>2</v>
      </c>
      <c r="N15223" t="s">
        <v>2</v>
      </c>
      <c r="O15223" t="s">
        <v>2</v>
      </c>
      <c r="P15223" t="s">
        <v>2</v>
      </c>
      <c r="Q15223" t="s">
        <v>2</v>
      </c>
      <c r="R15223" t="s">
        <v>2</v>
      </c>
      <c r="S15223" t="s">
        <v>2</v>
      </c>
      <c r="T15223" t="s">
        <v>2</v>
      </c>
      <c r="U15223" t="s">
        <v>2</v>
      </c>
      <c r="V15223" t="s">
        <v>2</v>
      </c>
      <c r="W15223" t="s">
        <v>2</v>
      </c>
      <c r="X15223" t="s">
        <v>2</v>
      </c>
      <c r="Y15223" t="s">
        <v>2</v>
      </c>
      <c r="Z15223" t="s">
        <v>2</v>
      </c>
      <c r="AA15223" t="s">
        <v>2</v>
      </c>
    </row>
    <row r="15224" spans="1:27" x14ac:dyDescent="0.3">
      <c r="A15224">
        <v>36010</v>
      </c>
      <c r="B15224">
        <v>19122</v>
      </c>
      <c r="C15224" t="s">
        <v>8650</v>
      </c>
      <c r="D15224" t="s">
        <v>8651</v>
      </c>
      <c r="E15224">
        <v>2020</v>
      </c>
      <c r="F15224" t="s">
        <v>2</v>
      </c>
      <c r="G15224" t="s">
        <v>2</v>
      </c>
      <c r="H15224" t="s">
        <v>2</v>
      </c>
      <c r="I15224" t="s">
        <v>2</v>
      </c>
      <c r="J15224" t="s">
        <v>2</v>
      </c>
      <c r="K15224" t="s">
        <v>2</v>
      </c>
      <c r="L15224" t="s">
        <v>2</v>
      </c>
      <c r="M15224" t="s">
        <v>2</v>
      </c>
      <c r="N15224" t="s">
        <v>2</v>
      </c>
      <c r="O15224" t="s">
        <v>2</v>
      </c>
      <c r="P15224" t="s">
        <v>2</v>
      </c>
      <c r="Q15224" t="s">
        <v>2</v>
      </c>
      <c r="R15224" t="s">
        <v>2</v>
      </c>
      <c r="S15224" t="s">
        <v>2</v>
      </c>
      <c r="T15224" t="s">
        <v>2</v>
      </c>
      <c r="U15224" t="s">
        <v>2</v>
      </c>
      <c r="V15224" t="s">
        <v>2</v>
      </c>
      <c r="W15224" t="s">
        <v>2</v>
      </c>
      <c r="X15224" t="s">
        <v>2</v>
      </c>
      <c r="Y15224" t="s">
        <v>2</v>
      </c>
      <c r="Z15224" t="s">
        <v>2</v>
      </c>
      <c r="AA15224" t="s">
        <v>2</v>
      </c>
    </row>
    <row r="15225" spans="1:27" x14ac:dyDescent="0.3">
      <c r="A15225">
        <v>36011</v>
      </c>
      <c r="B15225">
        <v>19097</v>
      </c>
      <c r="C15225" t="s">
        <v>8652</v>
      </c>
      <c r="D15225" t="s">
        <v>8653</v>
      </c>
      <c r="E15225">
        <v>2020</v>
      </c>
      <c r="F15225" t="s">
        <v>2</v>
      </c>
      <c r="G15225" t="s">
        <v>2</v>
      </c>
      <c r="H15225" t="s">
        <v>2</v>
      </c>
      <c r="I15225" t="s">
        <v>2</v>
      </c>
      <c r="J15225" t="s">
        <v>2</v>
      </c>
      <c r="K15225" t="s">
        <v>2</v>
      </c>
      <c r="L15225" t="s">
        <v>2</v>
      </c>
      <c r="M15225" t="s">
        <v>2</v>
      </c>
      <c r="N15225" t="s">
        <v>2</v>
      </c>
      <c r="O15225" t="s">
        <v>2</v>
      </c>
      <c r="P15225" t="s">
        <v>2</v>
      </c>
      <c r="Q15225" t="s">
        <v>2</v>
      </c>
      <c r="R15225" t="s">
        <v>2</v>
      </c>
      <c r="S15225" t="s">
        <v>2</v>
      </c>
      <c r="T15225" t="s">
        <v>2</v>
      </c>
      <c r="U15225" t="s">
        <v>2</v>
      </c>
      <c r="V15225" t="s">
        <v>2</v>
      </c>
      <c r="W15225" t="s">
        <v>2</v>
      </c>
      <c r="X15225" t="s">
        <v>2</v>
      </c>
      <c r="Y15225" t="s">
        <v>2</v>
      </c>
      <c r="Z15225" t="s">
        <v>2</v>
      </c>
      <c r="AA15225" t="s">
        <v>2</v>
      </c>
    </row>
    <row r="15226" spans="1:27" x14ac:dyDescent="0.3">
      <c r="A15226">
        <v>36011</v>
      </c>
      <c r="B15226">
        <v>19097</v>
      </c>
      <c r="C15226" t="s">
        <v>8652</v>
      </c>
      <c r="D15226" t="s">
        <v>8653</v>
      </c>
      <c r="E15226">
        <v>2021</v>
      </c>
      <c r="F15226" t="s">
        <v>2</v>
      </c>
      <c r="G15226" t="s">
        <v>2</v>
      </c>
      <c r="H15226" t="s">
        <v>2</v>
      </c>
      <c r="I15226" t="s">
        <v>2</v>
      </c>
      <c r="J15226" t="s">
        <v>2</v>
      </c>
      <c r="K15226" t="s">
        <v>2</v>
      </c>
      <c r="L15226" t="s">
        <v>2</v>
      </c>
      <c r="M15226" t="s">
        <v>2</v>
      </c>
      <c r="N15226" t="s">
        <v>2</v>
      </c>
      <c r="O15226" t="s">
        <v>2</v>
      </c>
      <c r="P15226" t="s">
        <v>2</v>
      </c>
      <c r="Q15226" t="s">
        <v>2</v>
      </c>
      <c r="R15226" t="s">
        <v>2</v>
      </c>
      <c r="S15226" t="s">
        <v>2</v>
      </c>
      <c r="T15226" t="s">
        <v>2</v>
      </c>
      <c r="U15226" t="s">
        <v>2</v>
      </c>
      <c r="V15226" t="s">
        <v>2</v>
      </c>
      <c r="W15226" t="s">
        <v>2</v>
      </c>
      <c r="X15226" t="s">
        <v>2</v>
      </c>
      <c r="Y15226" t="s">
        <v>2</v>
      </c>
      <c r="Z15226" t="s">
        <v>2</v>
      </c>
      <c r="AA15226" t="s">
        <v>2</v>
      </c>
    </row>
    <row r="15227" spans="1:27" x14ac:dyDescent="0.3">
      <c r="A15227">
        <v>36014</v>
      </c>
      <c r="B15227">
        <v>16255</v>
      </c>
      <c r="C15227" t="s">
        <v>8654</v>
      </c>
      <c r="D15227" t="s">
        <v>8655</v>
      </c>
      <c r="E15227">
        <v>2022</v>
      </c>
      <c r="F15227">
        <v>33.531999999999996</v>
      </c>
      <c r="G15227">
        <v>11.784000000000001</v>
      </c>
      <c r="H15227">
        <v>33.533999999999999</v>
      </c>
      <c r="I15227">
        <v>33.363999999999997</v>
      </c>
      <c r="J15227">
        <v>0</v>
      </c>
      <c r="K15227">
        <v>0</v>
      </c>
      <c r="L15227">
        <v>0</v>
      </c>
      <c r="M15227">
        <v>0</v>
      </c>
      <c r="N15227">
        <v>-13.967000000000001</v>
      </c>
      <c r="O15227">
        <v>0.03</v>
      </c>
      <c r="P15227">
        <v>2E-3</v>
      </c>
      <c r="Q15227">
        <v>-95.795000000000002</v>
      </c>
      <c r="R15227">
        <v>0</v>
      </c>
      <c r="S15227">
        <v>0.02</v>
      </c>
      <c r="T15227">
        <v>-13.967000000000001</v>
      </c>
      <c r="U15227">
        <v>-11.417999999999999</v>
      </c>
      <c r="V15227">
        <v>-11.398</v>
      </c>
      <c r="W15227">
        <v>0</v>
      </c>
      <c r="X15227" t="s">
        <v>2</v>
      </c>
      <c r="Y15227">
        <v>0</v>
      </c>
      <c r="Z15227">
        <v>0</v>
      </c>
      <c r="AA15227" t="s">
        <v>2</v>
      </c>
    </row>
    <row r="15228" spans="1:27" x14ac:dyDescent="0.3">
      <c r="A15228">
        <v>36014</v>
      </c>
      <c r="B15228">
        <v>16255</v>
      </c>
      <c r="C15228" t="s">
        <v>8654</v>
      </c>
      <c r="D15228" t="s">
        <v>8655</v>
      </c>
      <c r="E15228">
        <v>2021</v>
      </c>
      <c r="F15228">
        <v>16.584</v>
      </c>
      <c r="G15228">
        <v>2.157</v>
      </c>
      <c r="H15228">
        <v>16.798999999999999</v>
      </c>
      <c r="I15228">
        <v>16.387</v>
      </c>
      <c r="J15228">
        <v>2.5999999999999999E-2</v>
      </c>
      <c r="K15228">
        <v>4.4999999999999998E-2</v>
      </c>
      <c r="L15228">
        <v>0</v>
      </c>
      <c r="M15228">
        <v>0</v>
      </c>
      <c r="N15228">
        <v>-15.284000000000001</v>
      </c>
      <c r="O15228">
        <v>0.221</v>
      </c>
      <c r="P15228">
        <v>0.11</v>
      </c>
      <c r="Q15228">
        <v>-81.823999999999998</v>
      </c>
      <c r="R15228">
        <v>0</v>
      </c>
      <c r="S15228">
        <v>4.8000000000000001E-2</v>
      </c>
      <c r="T15228">
        <v>-15.284000000000001</v>
      </c>
      <c r="U15228">
        <v>-15.298</v>
      </c>
      <c r="V15228">
        <v>-15.25</v>
      </c>
      <c r="W15228">
        <v>0</v>
      </c>
      <c r="X15228" t="s">
        <v>2</v>
      </c>
      <c r="Y15228">
        <v>0</v>
      </c>
      <c r="Z15228">
        <v>0</v>
      </c>
      <c r="AA15228" t="s">
        <v>2</v>
      </c>
    </row>
    <row r="15229" spans="1:27" x14ac:dyDescent="0.3">
      <c r="A15229">
        <v>36014</v>
      </c>
      <c r="B15229">
        <v>16255</v>
      </c>
      <c r="C15229" t="s">
        <v>8654</v>
      </c>
      <c r="D15229" t="s">
        <v>8655</v>
      </c>
      <c r="E15229">
        <v>2020</v>
      </c>
      <c r="F15229">
        <v>10.683</v>
      </c>
      <c r="G15229">
        <v>3.6949999999999998</v>
      </c>
      <c r="H15229">
        <v>10.968</v>
      </c>
      <c r="I15229">
        <v>10.089</v>
      </c>
      <c r="J15229">
        <v>2.4E-2</v>
      </c>
      <c r="K15229">
        <v>7.0000000000000007E-2</v>
      </c>
      <c r="L15229">
        <v>0</v>
      </c>
      <c r="M15229">
        <v>0</v>
      </c>
      <c r="N15229">
        <v>-29.678000000000001</v>
      </c>
      <c r="O15229">
        <v>0.218</v>
      </c>
      <c r="P15229">
        <v>0.155</v>
      </c>
      <c r="Q15229">
        <v>-66.53</v>
      </c>
      <c r="R15229">
        <v>0</v>
      </c>
      <c r="S15229">
        <v>4.5999999999999999E-2</v>
      </c>
      <c r="T15229">
        <v>-29.678000000000001</v>
      </c>
      <c r="U15229">
        <v>-11.002000000000001</v>
      </c>
      <c r="V15229">
        <v>-10.956</v>
      </c>
      <c r="W15229">
        <v>0</v>
      </c>
      <c r="X15229" t="s">
        <v>2</v>
      </c>
      <c r="Y15229">
        <v>0</v>
      </c>
      <c r="Z15229">
        <v>0</v>
      </c>
      <c r="AA15229" t="s">
        <v>2</v>
      </c>
    </row>
    <row r="15230" spans="1:27" x14ac:dyDescent="0.3">
      <c r="A15230">
        <v>36016</v>
      </c>
      <c r="B15230">
        <v>19399</v>
      </c>
      <c r="C15230" t="s">
        <v>8656</v>
      </c>
      <c r="D15230" t="s">
        <v>8657</v>
      </c>
      <c r="E15230">
        <v>2021</v>
      </c>
      <c r="F15230">
        <v>27.492000000000001</v>
      </c>
      <c r="G15230">
        <v>130.92599999999999</v>
      </c>
      <c r="H15230">
        <v>239.09299999999999</v>
      </c>
      <c r="I15230">
        <v>7.24</v>
      </c>
      <c r="J15230">
        <v>108.65600000000001</v>
      </c>
      <c r="K15230">
        <v>0</v>
      </c>
      <c r="L15230">
        <v>12.513</v>
      </c>
      <c r="M15230">
        <v>185.34200000000001</v>
      </c>
      <c r="N15230">
        <v>17.927</v>
      </c>
      <c r="O15230">
        <v>25.292999999999999</v>
      </c>
      <c r="P15230">
        <v>25.209</v>
      </c>
      <c r="Q15230">
        <v>-1.778</v>
      </c>
      <c r="R15230">
        <v>1.762</v>
      </c>
      <c r="S15230">
        <v>2.129</v>
      </c>
      <c r="T15230">
        <v>17.927</v>
      </c>
      <c r="U15230">
        <v>11.422000000000001</v>
      </c>
      <c r="V15230">
        <v>13.551</v>
      </c>
      <c r="W15230">
        <v>25.395</v>
      </c>
      <c r="X15230" t="s">
        <v>2</v>
      </c>
      <c r="Y15230">
        <v>3.7999999999999999E-2</v>
      </c>
      <c r="Z15230">
        <v>0.97199999999999998</v>
      </c>
      <c r="AA15230" t="s">
        <v>2</v>
      </c>
    </row>
    <row r="15231" spans="1:27" x14ac:dyDescent="0.3">
      <c r="A15231">
        <v>36016</v>
      </c>
      <c r="B15231">
        <v>19399</v>
      </c>
      <c r="C15231" t="s">
        <v>8656</v>
      </c>
      <c r="D15231" t="s">
        <v>8657</v>
      </c>
      <c r="E15231">
        <v>2020</v>
      </c>
      <c r="F15231">
        <v>0.35499999999999998</v>
      </c>
      <c r="G15231">
        <v>0.4</v>
      </c>
      <c r="H15231">
        <v>174.012</v>
      </c>
      <c r="I15231">
        <v>0.31</v>
      </c>
      <c r="J15231">
        <v>0</v>
      </c>
      <c r="K15231">
        <v>1.5940000000000001</v>
      </c>
      <c r="L15231">
        <v>0</v>
      </c>
      <c r="M15231">
        <v>0</v>
      </c>
      <c r="N15231">
        <v>-1.61</v>
      </c>
      <c r="O15231">
        <v>0</v>
      </c>
      <c r="P15231">
        <v>0</v>
      </c>
      <c r="Q15231">
        <v>-1.6120000000000001</v>
      </c>
      <c r="R15231">
        <v>0</v>
      </c>
      <c r="S15231">
        <v>0</v>
      </c>
      <c r="T15231">
        <v>-1.61</v>
      </c>
      <c r="U15231">
        <v>-1.599</v>
      </c>
      <c r="V15231">
        <v>-1.599</v>
      </c>
      <c r="W15231">
        <v>0</v>
      </c>
      <c r="X15231" t="s">
        <v>2</v>
      </c>
      <c r="Y15231">
        <v>0</v>
      </c>
      <c r="Z15231">
        <v>0</v>
      </c>
      <c r="AA15231" t="s">
        <v>2</v>
      </c>
    </row>
    <row r="15232" spans="1:27" x14ac:dyDescent="0.3">
      <c r="A15232">
        <v>36017</v>
      </c>
      <c r="B15232">
        <v>20455</v>
      </c>
      <c r="C15232" t="s">
        <v>8658</v>
      </c>
      <c r="D15232" t="s">
        <v>8659</v>
      </c>
      <c r="E15232">
        <v>2022</v>
      </c>
      <c r="F15232">
        <v>34.859000000000002</v>
      </c>
      <c r="G15232">
        <v>1.494</v>
      </c>
      <c r="H15232">
        <v>35.030999999999999</v>
      </c>
      <c r="I15232">
        <v>3.0000000000000001E-3</v>
      </c>
      <c r="J15232">
        <v>9.0999999999999998E-2</v>
      </c>
      <c r="K15232">
        <v>5.5E-2</v>
      </c>
      <c r="L15232">
        <v>0</v>
      </c>
      <c r="M15232">
        <v>0</v>
      </c>
      <c r="N15232">
        <v>-4.6840000000000002</v>
      </c>
      <c r="O15232">
        <v>0.19700000000000001</v>
      </c>
      <c r="P15232">
        <v>0.152</v>
      </c>
      <c r="Q15232">
        <v>-9.1959999999999997</v>
      </c>
      <c r="R15232">
        <v>7.8140000000000001</v>
      </c>
      <c r="S15232">
        <v>2.3E-2</v>
      </c>
      <c r="T15232">
        <v>-4.6840000000000002</v>
      </c>
      <c r="U15232">
        <v>-4.9450000000000003</v>
      </c>
      <c r="V15232">
        <v>-4.9219999999999997</v>
      </c>
      <c r="W15232">
        <v>1.3520000000000001</v>
      </c>
      <c r="X15232" t="s">
        <v>2</v>
      </c>
      <c r="Y15232">
        <v>0.46500000000000002</v>
      </c>
      <c r="Z15232">
        <v>2.3E-2</v>
      </c>
      <c r="AA15232" t="s">
        <v>2</v>
      </c>
    </row>
    <row r="15233" spans="1:27" x14ac:dyDescent="0.3">
      <c r="A15233">
        <v>36017</v>
      </c>
      <c r="B15233">
        <v>20455</v>
      </c>
      <c r="C15233" t="s">
        <v>8658</v>
      </c>
      <c r="D15233" t="s">
        <v>8659</v>
      </c>
      <c r="E15233">
        <v>2021</v>
      </c>
      <c r="F15233">
        <v>31.63</v>
      </c>
      <c r="G15233">
        <v>1.1180000000000001</v>
      </c>
      <c r="H15233">
        <v>40.35</v>
      </c>
      <c r="I15233">
        <v>30.024000000000001</v>
      </c>
      <c r="J15233">
        <v>0.42299999999999999</v>
      </c>
      <c r="K15233">
        <v>0.23699999999999999</v>
      </c>
      <c r="L15233">
        <v>0</v>
      </c>
      <c r="M15233">
        <v>0.14799999999999999</v>
      </c>
      <c r="N15233">
        <v>-1.9450000000000001</v>
      </c>
      <c r="O15233">
        <v>0.81899999999999995</v>
      </c>
      <c r="P15233">
        <v>0.77100000000000002</v>
      </c>
      <c r="Q15233">
        <v>-0.79300000000000004</v>
      </c>
      <c r="R15233">
        <v>0.38800000000000001</v>
      </c>
      <c r="S15233">
        <v>2.8000000000000001E-2</v>
      </c>
      <c r="T15233">
        <v>-1.9450000000000001</v>
      </c>
      <c r="U15233">
        <v>-2.2530000000000001</v>
      </c>
      <c r="V15233">
        <v>-2.2250000000000001</v>
      </c>
      <c r="W15233">
        <v>2.7909999999999999</v>
      </c>
      <c r="X15233" t="s">
        <v>2</v>
      </c>
      <c r="Y15233">
        <v>0.49399999999999999</v>
      </c>
      <c r="Z15233">
        <v>2.5000000000000001E-2</v>
      </c>
      <c r="AA15233" t="s">
        <v>2</v>
      </c>
    </row>
    <row r="15234" spans="1:27" x14ac:dyDescent="0.3">
      <c r="A15234">
        <v>36019</v>
      </c>
      <c r="B15234">
        <v>19155</v>
      </c>
      <c r="C15234" t="s">
        <v>8660</v>
      </c>
      <c r="D15234" t="s">
        <v>8661</v>
      </c>
      <c r="E15234">
        <v>2020</v>
      </c>
      <c r="F15234" t="s">
        <v>2</v>
      </c>
      <c r="G15234" t="s">
        <v>2</v>
      </c>
      <c r="H15234" t="s">
        <v>2</v>
      </c>
      <c r="I15234" t="s">
        <v>2</v>
      </c>
      <c r="J15234" t="s">
        <v>2</v>
      </c>
      <c r="K15234" t="s">
        <v>2</v>
      </c>
      <c r="L15234" t="s">
        <v>2</v>
      </c>
      <c r="M15234" t="s">
        <v>2</v>
      </c>
      <c r="N15234" t="s">
        <v>2</v>
      </c>
      <c r="O15234" t="s">
        <v>2</v>
      </c>
      <c r="P15234" t="s">
        <v>2</v>
      </c>
      <c r="Q15234" t="s">
        <v>2</v>
      </c>
      <c r="R15234" t="s">
        <v>2</v>
      </c>
      <c r="S15234" t="s">
        <v>2</v>
      </c>
      <c r="T15234" t="s">
        <v>2</v>
      </c>
      <c r="U15234" t="s">
        <v>2</v>
      </c>
      <c r="V15234" t="s">
        <v>2</v>
      </c>
      <c r="W15234" t="s">
        <v>2</v>
      </c>
      <c r="X15234" t="s">
        <v>2</v>
      </c>
      <c r="Y15234" t="s">
        <v>2</v>
      </c>
      <c r="Z15234" t="s">
        <v>2</v>
      </c>
      <c r="AA15234" t="s">
        <v>2</v>
      </c>
    </row>
    <row r="15235" spans="1:27" x14ac:dyDescent="0.3">
      <c r="A15235">
        <v>36019</v>
      </c>
      <c r="B15235">
        <v>19155</v>
      </c>
      <c r="C15235" t="s">
        <v>8660</v>
      </c>
      <c r="D15235" t="s">
        <v>8661</v>
      </c>
      <c r="E15235">
        <v>2021</v>
      </c>
      <c r="F15235" t="s">
        <v>2</v>
      </c>
      <c r="G15235" t="s">
        <v>2</v>
      </c>
      <c r="H15235" t="s">
        <v>2</v>
      </c>
      <c r="I15235" t="s">
        <v>2</v>
      </c>
      <c r="J15235" t="s">
        <v>2</v>
      </c>
      <c r="K15235" t="s">
        <v>2</v>
      </c>
      <c r="L15235" t="s">
        <v>2</v>
      </c>
      <c r="M15235" t="s">
        <v>2</v>
      </c>
      <c r="N15235" t="s">
        <v>2</v>
      </c>
      <c r="O15235" t="s">
        <v>2</v>
      </c>
      <c r="P15235" t="s">
        <v>2</v>
      </c>
      <c r="Q15235" t="s">
        <v>2</v>
      </c>
      <c r="R15235" t="s">
        <v>2</v>
      </c>
      <c r="S15235" t="s">
        <v>2</v>
      </c>
      <c r="T15235" t="s">
        <v>2</v>
      </c>
      <c r="U15235" t="s">
        <v>2</v>
      </c>
      <c r="V15235" t="s">
        <v>2</v>
      </c>
      <c r="W15235" t="s">
        <v>2</v>
      </c>
      <c r="X15235" t="s">
        <v>2</v>
      </c>
      <c r="Y15235" t="s">
        <v>2</v>
      </c>
      <c r="Z15235" t="s">
        <v>2</v>
      </c>
      <c r="AA15235" t="s">
        <v>2</v>
      </c>
    </row>
    <row r="15236" spans="1:27" x14ac:dyDescent="0.3">
      <c r="A15236">
        <v>36019</v>
      </c>
      <c r="B15236">
        <v>19155</v>
      </c>
      <c r="C15236" t="s">
        <v>8660</v>
      </c>
      <c r="D15236" t="s">
        <v>8661</v>
      </c>
      <c r="E15236">
        <v>2023</v>
      </c>
      <c r="F15236" t="s">
        <v>2</v>
      </c>
      <c r="G15236" t="s">
        <v>2</v>
      </c>
      <c r="H15236" t="s">
        <v>2</v>
      </c>
      <c r="I15236" t="s">
        <v>2</v>
      </c>
      <c r="J15236" t="s">
        <v>2</v>
      </c>
      <c r="K15236" t="s">
        <v>2</v>
      </c>
      <c r="L15236" t="s">
        <v>2</v>
      </c>
      <c r="M15236" t="s">
        <v>2</v>
      </c>
      <c r="N15236" t="s">
        <v>2</v>
      </c>
      <c r="O15236" t="s">
        <v>2</v>
      </c>
      <c r="P15236" t="s">
        <v>2</v>
      </c>
      <c r="Q15236" t="s">
        <v>2</v>
      </c>
      <c r="R15236" t="s">
        <v>2</v>
      </c>
      <c r="S15236" t="s">
        <v>2</v>
      </c>
      <c r="T15236" t="s">
        <v>2</v>
      </c>
      <c r="U15236" t="s">
        <v>2</v>
      </c>
      <c r="V15236" t="s">
        <v>2</v>
      </c>
      <c r="W15236" t="s">
        <v>2</v>
      </c>
      <c r="X15236" t="s">
        <v>2</v>
      </c>
      <c r="Y15236" t="s">
        <v>2</v>
      </c>
      <c r="Z15236" t="s">
        <v>2</v>
      </c>
      <c r="AA15236" t="s">
        <v>2</v>
      </c>
    </row>
    <row r="15237" spans="1:27" x14ac:dyDescent="0.3">
      <c r="A15237">
        <v>36019</v>
      </c>
      <c r="B15237">
        <v>19155</v>
      </c>
      <c r="C15237" t="s">
        <v>8660</v>
      </c>
      <c r="D15237" t="s">
        <v>8661</v>
      </c>
      <c r="E15237">
        <v>2022</v>
      </c>
      <c r="F15237" t="s">
        <v>2</v>
      </c>
      <c r="G15237" t="s">
        <v>2</v>
      </c>
      <c r="H15237" t="s">
        <v>2</v>
      </c>
      <c r="I15237" t="s">
        <v>2</v>
      </c>
      <c r="J15237" t="s">
        <v>2</v>
      </c>
      <c r="K15237" t="s">
        <v>2</v>
      </c>
      <c r="L15237" t="s">
        <v>2</v>
      </c>
      <c r="M15237" t="s">
        <v>2</v>
      </c>
      <c r="N15237" t="s">
        <v>2</v>
      </c>
      <c r="O15237" t="s">
        <v>2</v>
      </c>
      <c r="P15237" t="s">
        <v>2</v>
      </c>
      <c r="Q15237" t="s">
        <v>2</v>
      </c>
      <c r="R15237" t="s">
        <v>2</v>
      </c>
      <c r="S15237" t="s">
        <v>2</v>
      </c>
      <c r="T15237" t="s">
        <v>2</v>
      </c>
      <c r="U15237" t="s">
        <v>2</v>
      </c>
      <c r="V15237" t="s">
        <v>2</v>
      </c>
      <c r="W15237" t="s">
        <v>2</v>
      </c>
      <c r="X15237" t="s">
        <v>2</v>
      </c>
      <c r="Y15237" t="s">
        <v>2</v>
      </c>
      <c r="Z15237" t="s">
        <v>2</v>
      </c>
      <c r="AA15237" t="s">
        <v>2</v>
      </c>
    </row>
    <row r="15238" spans="1:27" x14ac:dyDescent="0.3">
      <c r="A15238">
        <v>36020</v>
      </c>
      <c r="B15238">
        <v>19154</v>
      </c>
      <c r="C15238" t="s">
        <v>8662</v>
      </c>
      <c r="D15238" t="s">
        <v>8663</v>
      </c>
      <c r="E15238">
        <v>2020</v>
      </c>
      <c r="F15238" t="s">
        <v>2</v>
      </c>
      <c r="G15238" t="s">
        <v>2</v>
      </c>
      <c r="H15238" t="s">
        <v>2</v>
      </c>
      <c r="I15238" t="s">
        <v>2</v>
      </c>
      <c r="J15238" t="s">
        <v>2</v>
      </c>
      <c r="K15238" t="s">
        <v>2</v>
      </c>
      <c r="L15238" t="s">
        <v>2</v>
      </c>
      <c r="M15238" t="s">
        <v>2</v>
      </c>
      <c r="N15238" t="s">
        <v>2</v>
      </c>
      <c r="O15238" t="s">
        <v>2</v>
      </c>
      <c r="P15238" t="s">
        <v>2</v>
      </c>
      <c r="Q15238" t="s">
        <v>2</v>
      </c>
      <c r="R15238" t="s">
        <v>2</v>
      </c>
      <c r="S15238" t="s">
        <v>2</v>
      </c>
      <c r="T15238" t="s">
        <v>2</v>
      </c>
      <c r="U15238" t="s">
        <v>2</v>
      </c>
      <c r="V15238" t="s">
        <v>2</v>
      </c>
      <c r="W15238" t="s">
        <v>2</v>
      </c>
      <c r="X15238" t="s">
        <v>2</v>
      </c>
      <c r="Y15238" t="s">
        <v>2</v>
      </c>
      <c r="Z15238" t="s">
        <v>2</v>
      </c>
      <c r="AA15238" t="s">
        <v>2</v>
      </c>
    </row>
    <row r="15239" spans="1:27" x14ac:dyDescent="0.3">
      <c r="A15239">
        <v>36020</v>
      </c>
      <c r="B15239">
        <v>19154</v>
      </c>
      <c r="C15239" t="s">
        <v>8662</v>
      </c>
      <c r="D15239" t="s">
        <v>8663</v>
      </c>
      <c r="E15239">
        <v>2023</v>
      </c>
      <c r="F15239" t="s">
        <v>2</v>
      </c>
      <c r="G15239" t="s">
        <v>2</v>
      </c>
      <c r="H15239" t="s">
        <v>2</v>
      </c>
      <c r="I15239" t="s">
        <v>2</v>
      </c>
      <c r="J15239" t="s">
        <v>2</v>
      </c>
      <c r="K15239" t="s">
        <v>2</v>
      </c>
      <c r="L15239" t="s">
        <v>2</v>
      </c>
      <c r="M15239" t="s">
        <v>2</v>
      </c>
      <c r="N15239" t="s">
        <v>2</v>
      </c>
      <c r="O15239" t="s">
        <v>2</v>
      </c>
      <c r="P15239" t="s">
        <v>2</v>
      </c>
      <c r="Q15239" t="s">
        <v>2</v>
      </c>
      <c r="R15239" t="s">
        <v>2</v>
      </c>
      <c r="S15239" t="s">
        <v>2</v>
      </c>
      <c r="T15239" t="s">
        <v>2</v>
      </c>
      <c r="U15239" t="s">
        <v>2</v>
      </c>
      <c r="V15239" t="s">
        <v>2</v>
      </c>
      <c r="W15239" t="s">
        <v>2</v>
      </c>
      <c r="X15239" t="s">
        <v>2</v>
      </c>
      <c r="Y15239" t="s">
        <v>2</v>
      </c>
      <c r="Z15239" t="s">
        <v>2</v>
      </c>
      <c r="AA15239" t="s">
        <v>2</v>
      </c>
    </row>
    <row r="15240" spans="1:27" x14ac:dyDescent="0.3">
      <c r="A15240">
        <v>36020</v>
      </c>
      <c r="B15240">
        <v>19154</v>
      </c>
      <c r="C15240" t="s">
        <v>8662</v>
      </c>
      <c r="D15240" t="s">
        <v>8663</v>
      </c>
      <c r="E15240">
        <v>2022</v>
      </c>
      <c r="F15240" t="s">
        <v>2</v>
      </c>
      <c r="G15240" t="s">
        <v>2</v>
      </c>
      <c r="H15240" t="s">
        <v>2</v>
      </c>
      <c r="I15240" t="s">
        <v>2</v>
      </c>
      <c r="J15240" t="s">
        <v>2</v>
      </c>
      <c r="K15240" t="s">
        <v>2</v>
      </c>
      <c r="L15240" t="s">
        <v>2</v>
      </c>
      <c r="M15240" t="s">
        <v>2</v>
      </c>
      <c r="N15240" t="s">
        <v>2</v>
      </c>
      <c r="O15240" t="s">
        <v>2</v>
      </c>
      <c r="P15240" t="s">
        <v>2</v>
      </c>
      <c r="Q15240" t="s">
        <v>2</v>
      </c>
      <c r="R15240" t="s">
        <v>2</v>
      </c>
      <c r="S15240" t="s">
        <v>2</v>
      </c>
      <c r="T15240" t="s">
        <v>2</v>
      </c>
      <c r="U15240" t="s">
        <v>2</v>
      </c>
      <c r="V15240" t="s">
        <v>2</v>
      </c>
      <c r="W15240" t="s">
        <v>2</v>
      </c>
      <c r="X15240" t="s">
        <v>2</v>
      </c>
      <c r="Y15240" t="s">
        <v>2</v>
      </c>
      <c r="Z15240" t="s">
        <v>2</v>
      </c>
      <c r="AA15240" t="s">
        <v>2</v>
      </c>
    </row>
    <row r="15241" spans="1:27" x14ac:dyDescent="0.3">
      <c r="A15241">
        <v>36020</v>
      </c>
      <c r="B15241">
        <v>19154</v>
      </c>
      <c r="C15241" t="s">
        <v>8662</v>
      </c>
      <c r="D15241" t="s">
        <v>8663</v>
      </c>
      <c r="E15241">
        <v>2021</v>
      </c>
      <c r="F15241" t="s">
        <v>2</v>
      </c>
      <c r="G15241" t="s">
        <v>2</v>
      </c>
      <c r="H15241" t="s">
        <v>2</v>
      </c>
      <c r="I15241" t="s">
        <v>2</v>
      </c>
      <c r="J15241" t="s">
        <v>2</v>
      </c>
      <c r="K15241" t="s">
        <v>2</v>
      </c>
      <c r="L15241" t="s">
        <v>2</v>
      </c>
      <c r="M15241" t="s">
        <v>2</v>
      </c>
      <c r="N15241" t="s">
        <v>2</v>
      </c>
      <c r="O15241" t="s">
        <v>2</v>
      </c>
      <c r="P15241" t="s">
        <v>2</v>
      </c>
      <c r="Q15241" t="s">
        <v>2</v>
      </c>
      <c r="R15241" t="s">
        <v>2</v>
      </c>
      <c r="S15241" t="s">
        <v>2</v>
      </c>
      <c r="T15241" t="s">
        <v>2</v>
      </c>
      <c r="U15241" t="s">
        <v>2</v>
      </c>
      <c r="V15241" t="s">
        <v>2</v>
      </c>
      <c r="W15241" t="s">
        <v>2</v>
      </c>
      <c r="X15241" t="s">
        <v>2</v>
      </c>
      <c r="Y15241" t="s">
        <v>2</v>
      </c>
      <c r="Z15241" t="s">
        <v>2</v>
      </c>
      <c r="AA15241" t="s">
        <v>2</v>
      </c>
    </row>
    <row r="15242" spans="1:27" x14ac:dyDescent="0.3">
      <c r="A15242">
        <v>36021</v>
      </c>
      <c r="B15242">
        <v>19153</v>
      </c>
      <c r="C15242" t="s">
        <v>8664</v>
      </c>
      <c r="D15242" t="s">
        <v>8665</v>
      </c>
      <c r="E15242">
        <v>2021</v>
      </c>
      <c r="F15242" t="s">
        <v>2</v>
      </c>
      <c r="G15242" t="s">
        <v>2</v>
      </c>
      <c r="H15242" t="s">
        <v>2</v>
      </c>
      <c r="I15242" t="s">
        <v>2</v>
      </c>
      <c r="J15242" t="s">
        <v>2</v>
      </c>
      <c r="K15242" t="s">
        <v>2</v>
      </c>
      <c r="L15242" t="s">
        <v>2</v>
      </c>
      <c r="M15242" t="s">
        <v>2</v>
      </c>
      <c r="N15242" t="s">
        <v>2</v>
      </c>
      <c r="O15242" t="s">
        <v>2</v>
      </c>
      <c r="P15242" t="s">
        <v>2</v>
      </c>
      <c r="Q15242" t="s">
        <v>2</v>
      </c>
      <c r="R15242" t="s">
        <v>2</v>
      </c>
      <c r="S15242" t="s">
        <v>2</v>
      </c>
      <c r="T15242" t="s">
        <v>2</v>
      </c>
      <c r="U15242" t="s">
        <v>2</v>
      </c>
      <c r="V15242" t="s">
        <v>2</v>
      </c>
      <c r="W15242" t="s">
        <v>2</v>
      </c>
      <c r="X15242" t="s">
        <v>2</v>
      </c>
      <c r="Y15242" t="s">
        <v>2</v>
      </c>
      <c r="Z15242" t="s">
        <v>2</v>
      </c>
      <c r="AA15242" t="s">
        <v>2</v>
      </c>
    </row>
    <row r="15243" spans="1:27" x14ac:dyDescent="0.3">
      <c r="A15243">
        <v>36021</v>
      </c>
      <c r="B15243">
        <v>19153</v>
      </c>
      <c r="C15243" t="s">
        <v>8664</v>
      </c>
      <c r="D15243" t="s">
        <v>8665</v>
      </c>
      <c r="E15243">
        <v>2023</v>
      </c>
      <c r="F15243" t="s">
        <v>2</v>
      </c>
      <c r="G15243" t="s">
        <v>2</v>
      </c>
      <c r="H15243" t="s">
        <v>2</v>
      </c>
      <c r="I15243" t="s">
        <v>2</v>
      </c>
      <c r="J15243" t="s">
        <v>2</v>
      </c>
      <c r="K15243" t="s">
        <v>2</v>
      </c>
      <c r="L15243" t="s">
        <v>2</v>
      </c>
      <c r="M15243" t="s">
        <v>2</v>
      </c>
      <c r="N15243" t="s">
        <v>2</v>
      </c>
      <c r="O15243" t="s">
        <v>2</v>
      </c>
      <c r="P15243" t="s">
        <v>2</v>
      </c>
      <c r="Q15243" t="s">
        <v>2</v>
      </c>
      <c r="R15243" t="s">
        <v>2</v>
      </c>
      <c r="S15243" t="s">
        <v>2</v>
      </c>
      <c r="T15243" t="s">
        <v>2</v>
      </c>
      <c r="U15243" t="s">
        <v>2</v>
      </c>
      <c r="V15243" t="s">
        <v>2</v>
      </c>
      <c r="W15243" t="s">
        <v>2</v>
      </c>
      <c r="X15243" t="s">
        <v>2</v>
      </c>
      <c r="Y15243" t="s">
        <v>2</v>
      </c>
      <c r="Z15243" t="s">
        <v>2</v>
      </c>
      <c r="AA15243" t="s">
        <v>2</v>
      </c>
    </row>
    <row r="15244" spans="1:27" x14ac:dyDescent="0.3">
      <c r="A15244">
        <v>36021</v>
      </c>
      <c r="B15244">
        <v>19153</v>
      </c>
      <c r="C15244" t="s">
        <v>8664</v>
      </c>
      <c r="D15244" t="s">
        <v>8665</v>
      </c>
      <c r="E15244">
        <v>2022</v>
      </c>
      <c r="F15244" t="s">
        <v>2</v>
      </c>
      <c r="G15244" t="s">
        <v>2</v>
      </c>
      <c r="H15244" t="s">
        <v>2</v>
      </c>
      <c r="I15244" t="s">
        <v>2</v>
      </c>
      <c r="J15244" t="s">
        <v>2</v>
      </c>
      <c r="K15244" t="s">
        <v>2</v>
      </c>
      <c r="L15244" t="s">
        <v>2</v>
      </c>
      <c r="M15244" t="s">
        <v>2</v>
      </c>
      <c r="N15244" t="s">
        <v>2</v>
      </c>
      <c r="O15244" t="s">
        <v>2</v>
      </c>
      <c r="P15244" t="s">
        <v>2</v>
      </c>
      <c r="Q15244" t="s">
        <v>2</v>
      </c>
      <c r="R15244" t="s">
        <v>2</v>
      </c>
      <c r="S15244" t="s">
        <v>2</v>
      </c>
      <c r="T15244" t="s">
        <v>2</v>
      </c>
      <c r="U15244" t="s">
        <v>2</v>
      </c>
      <c r="V15244" t="s">
        <v>2</v>
      </c>
      <c r="W15244" t="s">
        <v>2</v>
      </c>
      <c r="X15244" t="s">
        <v>2</v>
      </c>
      <c r="Y15244" t="s">
        <v>2</v>
      </c>
      <c r="Z15244" t="s">
        <v>2</v>
      </c>
      <c r="AA15244" t="s">
        <v>2</v>
      </c>
    </row>
    <row r="15245" spans="1:27" x14ac:dyDescent="0.3">
      <c r="A15245">
        <v>36021</v>
      </c>
      <c r="B15245">
        <v>19153</v>
      </c>
      <c r="C15245" t="s">
        <v>8664</v>
      </c>
      <c r="D15245" t="s">
        <v>8665</v>
      </c>
      <c r="E15245">
        <v>2020</v>
      </c>
      <c r="F15245" t="s">
        <v>2</v>
      </c>
      <c r="G15245" t="s">
        <v>2</v>
      </c>
      <c r="H15245" t="s">
        <v>2</v>
      </c>
      <c r="I15245" t="s">
        <v>2</v>
      </c>
      <c r="J15245" t="s">
        <v>2</v>
      </c>
      <c r="K15245" t="s">
        <v>2</v>
      </c>
      <c r="L15245" t="s">
        <v>2</v>
      </c>
      <c r="M15245" t="s">
        <v>2</v>
      </c>
      <c r="N15245" t="s">
        <v>2</v>
      </c>
      <c r="O15245" t="s">
        <v>2</v>
      </c>
      <c r="P15245" t="s">
        <v>2</v>
      </c>
      <c r="Q15245" t="s">
        <v>2</v>
      </c>
      <c r="R15245" t="s">
        <v>2</v>
      </c>
      <c r="S15245" t="s">
        <v>2</v>
      </c>
      <c r="T15245" t="s">
        <v>2</v>
      </c>
      <c r="U15245" t="s">
        <v>2</v>
      </c>
      <c r="V15245" t="s">
        <v>2</v>
      </c>
      <c r="W15245" t="s">
        <v>2</v>
      </c>
      <c r="X15245" t="s">
        <v>2</v>
      </c>
      <c r="Y15245" t="s">
        <v>2</v>
      </c>
      <c r="Z15245" t="s">
        <v>2</v>
      </c>
      <c r="AA15245" t="s">
        <v>2</v>
      </c>
    </row>
    <row r="15246" spans="1:27" x14ac:dyDescent="0.3">
      <c r="A15246">
        <v>36022</v>
      </c>
      <c r="B15246">
        <v>19152</v>
      </c>
      <c r="C15246" t="s">
        <v>8666</v>
      </c>
      <c r="D15246" t="s">
        <v>8667</v>
      </c>
      <c r="E15246">
        <v>2022</v>
      </c>
      <c r="F15246" t="s">
        <v>2</v>
      </c>
      <c r="G15246" t="s">
        <v>2</v>
      </c>
      <c r="H15246" t="s">
        <v>2</v>
      </c>
      <c r="I15246" t="s">
        <v>2</v>
      </c>
      <c r="J15246" t="s">
        <v>2</v>
      </c>
      <c r="K15246" t="s">
        <v>2</v>
      </c>
      <c r="L15246" t="s">
        <v>2</v>
      </c>
      <c r="M15246" t="s">
        <v>2</v>
      </c>
      <c r="N15246" t="s">
        <v>2</v>
      </c>
      <c r="O15246" t="s">
        <v>2</v>
      </c>
      <c r="P15246" t="s">
        <v>2</v>
      </c>
      <c r="Q15246" t="s">
        <v>2</v>
      </c>
      <c r="R15246" t="s">
        <v>2</v>
      </c>
      <c r="S15246" t="s">
        <v>2</v>
      </c>
      <c r="T15246" t="s">
        <v>2</v>
      </c>
      <c r="U15246" t="s">
        <v>2</v>
      </c>
      <c r="V15246" t="s">
        <v>2</v>
      </c>
      <c r="W15246" t="s">
        <v>2</v>
      </c>
      <c r="X15246" t="s">
        <v>2</v>
      </c>
      <c r="Y15246" t="s">
        <v>2</v>
      </c>
      <c r="Z15246" t="s">
        <v>2</v>
      </c>
      <c r="AA15246" t="s">
        <v>2</v>
      </c>
    </row>
    <row r="15247" spans="1:27" x14ac:dyDescent="0.3">
      <c r="A15247">
        <v>36022</v>
      </c>
      <c r="B15247">
        <v>19152</v>
      </c>
      <c r="C15247" t="s">
        <v>8666</v>
      </c>
      <c r="D15247" t="s">
        <v>8667</v>
      </c>
      <c r="E15247">
        <v>2021</v>
      </c>
      <c r="F15247" t="s">
        <v>2</v>
      </c>
      <c r="G15247" t="s">
        <v>2</v>
      </c>
      <c r="H15247" t="s">
        <v>2</v>
      </c>
      <c r="I15247" t="s">
        <v>2</v>
      </c>
      <c r="J15247" t="s">
        <v>2</v>
      </c>
      <c r="K15247" t="s">
        <v>2</v>
      </c>
      <c r="L15247" t="s">
        <v>2</v>
      </c>
      <c r="M15247" t="s">
        <v>2</v>
      </c>
      <c r="N15247" t="s">
        <v>2</v>
      </c>
      <c r="O15247" t="s">
        <v>2</v>
      </c>
      <c r="P15247" t="s">
        <v>2</v>
      </c>
      <c r="Q15247" t="s">
        <v>2</v>
      </c>
      <c r="R15247" t="s">
        <v>2</v>
      </c>
      <c r="S15247" t="s">
        <v>2</v>
      </c>
      <c r="T15247" t="s">
        <v>2</v>
      </c>
      <c r="U15247" t="s">
        <v>2</v>
      </c>
      <c r="V15247" t="s">
        <v>2</v>
      </c>
      <c r="W15247" t="s">
        <v>2</v>
      </c>
      <c r="X15247" t="s">
        <v>2</v>
      </c>
      <c r="Y15247" t="s">
        <v>2</v>
      </c>
      <c r="Z15247" t="s">
        <v>2</v>
      </c>
      <c r="AA15247" t="s">
        <v>2</v>
      </c>
    </row>
    <row r="15248" spans="1:27" x14ac:dyDescent="0.3">
      <c r="A15248">
        <v>36022</v>
      </c>
      <c r="B15248">
        <v>19152</v>
      </c>
      <c r="C15248" t="s">
        <v>8666</v>
      </c>
      <c r="D15248" t="s">
        <v>8667</v>
      </c>
      <c r="E15248">
        <v>2020</v>
      </c>
      <c r="F15248" t="s">
        <v>2</v>
      </c>
      <c r="G15248" t="s">
        <v>2</v>
      </c>
      <c r="H15248" t="s">
        <v>2</v>
      </c>
      <c r="I15248" t="s">
        <v>2</v>
      </c>
      <c r="J15248" t="s">
        <v>2</v>
      </c>
      <c r="K15248" t="s">
        <v>2</v>
      </c>
      <c r="L15248" t="s">
        <v>2</v>
      </c>
      <c r="M15248" t="s">
        <v>2</v>
      </c>
      <c r="N15248" t="s">
        <v>2</v>
      </c>
      <c r="O15248" t="s">
        <v>2</v>
      </c>
      <c r="P15248" t="s">
        <v>2</v>
      </c>
      <c r="Q15248" t="s">
        <v>2</v>
      </c>
      <c r="R15248" t="s">
        <v>2</v>
      </c>
      <c r="S15248" t="s">
        <v>2</v>
      </c>
      <c r="T15248" t="s">
        <v>2</v>
      </c>
      <c r="U15248" t="s">
        <v>2</v>
      </c>
      <c r="V15248" t="s">
        <v>2</v>
      </c>
      <c r="W15248" t="s">
        <v>2</v>
      </c>
      <c r="X15248" t="s">
        <v>2</v>
      </c>
      <c r="Y15248" t="s">
        <v>2</v>
      </c>
      <c r="Z15248" t="s">
        <v>2</v>
      </c>
      <c r="AA15248" t="s">
        <v>2</v>
      </c>
    </row>
    <row r="15249" spans="1:27" x14ac:dyDescent="0.3">
      <c r="A15249">
        <v>36022</v>
      </c>
      <c r="B15249">
        <v>19152</v>
      </c>
      <c r="C15249" t="s">
        <v>8666</v>
      </c>
      <c r="D15249" t="s">
        <v>8667</v>
      </c>
      <c r="E15249">
        <v>2023</v>
      </c>
      <c r="F15249" t="s">
        <v>2</v>
      </c>
      <c r="G15249" t="s">
        <v>2</v>
      </c>
      <c r="H15249" t="s">
        <v>2</v>
      </c>
      <c r="I15249" t="s">
        <v>2</v>
      </c>
      <c r="J15249" t="s">
        <v>2</v>
      </c>
      <c r="K15249" t="s">
        <v>2</v>
      </c>
      <c r="L15249" t="s">
        <v>2</v>
      </c>
      <c r="M15249" t="s">
        <v>2</v>
      </c>
      <c r="N15249" t="s">
        <v>2</v>
      </c>
      <c r="O15249" t="s">
        <v>2</v>
      </c>
      <c r="P15249" t="s">
        <v>2</v>
      </c>
      <c r="Q15249" t="s">
        <v>2</v>
      </c>
      <c r="R15249" t="s">
        <v>2</v>
      </c>
      <c r="S15249" t="s">
        <v>2</v>
      </c>
      <c r="T15249" t="s">
        <v>2</v>
      </c>
      <c r="U15249" t="s">
        <v>2</v>
      </c>
      <c r="V15249" t="s">
        <v>2</v>
      </c>
      <c r="W15249" t="s">
        <v>2</v>
      </c>
      <c r="X15249" t="s">
        <v>2</v>
      </c>
      <c r="Y15249" t="s">
        <v>2</v>
      </c>
      <c r="Z15249" t="s">
        <v>2</v>
      </c>
      <c r="AA15249" t="s">
        <v>2</v>
      </c>
    </row>
    <row r="15250" spans="1:27" x14ac:dyDescent="0.3">
      <c r="A15250">
        <v>36024</v>
      </c>
      <c r="B15250">
        <v>19352</v>
      </c>
      <c r="C15250" t="s">
        <v>8668</v>
      </c>
      <c r="D15250" t="s">
        <v>8669</v>
      </c>
      <c r="E15250">
        <v>2020</v>
      </c>
      <c r="F15250">
        <v>0.14699999999999999</v>
      </c>
      <c r="G15250">
        <v>0.113</v>
      </c>
      <c r="H15250">
        <v>58.042999999999999</v>
      </c>
      <c r="I15250">
        <v>0.13500000000000001</v>
      </c>
      <c r="J15250">
        <v>0</v>
      </c>
      <c r="K15250">
        <v>0</v>
      </c>
      <c r="L15250">
        <v>0</v>
      </c>
      <c r="M15250">
        <v>0</v>
      </c>
      <c r="N15250">
        <v>-1.0449999999999999</v>
      </c>
      <c r="O15250">
        <v>0</v>
      </c>
      <c r="P15250">
        <v>0</v>
      </c>
      <c r="Q15250">
        <v>-1.05</v>
      </c>
      <c r="R15250">
        <v>0</v>
      </c>
      <c r="S15250">
        <v>0</v>
      </c>
      <c r="T15250">
        <v>-1.0449999999999999</v>
      </c>
      <c r="U15250">
        <v>-1.4410000000000001</v>
      </c>
      <c r="V15250">
        <v>-1.4410000000000001</v>
      </c>
      <c r="W15250">
        <v>0</v>
      </c>
      <c r="X15250" t="s">
        <v>2</v>
      </c>
      <c r="Y15250">
        <v>0</v>
      </c>
      <c r="Z15250">
        <v>0</v>
      </c>
      <c r="AA15250" t="s">
        <v>2</v>
      </c>
    </row>
    <row r="15251" spans="1:27" x14ac:dyDescent="0.3">
      <c r="A15251">
        <v>36025</v>
      </c>
      <c r="B15251">
        <v>19177</v>
      </c>
      <c r="C15251" t="s">
        <v>8670</v>
      </c>
      <c r="D15251" t="s">
        <v>8671</v>
      </c>
      <c r="E15251">
        <v>2021</v>
      </c>
      <c r="F15251">
        <v>613.02700000000004</v>
      </c>
      <c r="G15251">
        <v>202.10900000000001</v>
      </c>
      <c r="H15251">
        <v>2627.0320000000002</v>
      </c>
      <c r="I15251">
        <v>341.971</v>
      </c>
      <c r="J15251">
        <v>31.152000000000001</v>
      </c>
      <c r="K15251">
        <v>579.48500000000001</v>
      </c>
      <c r="L15251">
        <v>6.0650000000000004</v>
      </c>
      <c r="M15251">
        <v>1499.6220000000001</v>
      </c>
      <c r="N15251">
        <v>-254.64099999999999</v>
      </c>
      <c r="O15251">
        <v>542.83600000000001</v>
      </c>
      <c r="P15251">
        <v>450.00900000000001</v>
      </c>
      <c r="Q15251">
        <v>-618.39099999999996</v>
      </c>
      <c r="R15251">
        <v>103.956</v>
      </c>
      <c r="S15251">
        <v>46.496000000000002</v>
      </c>
      <c r="T15251">
        <v>-254.64099999999999</v>
      </c>
      <c r="U15251">
        <v>-200.167</v>
      </c>
      <c r="V15251">
        <v>-153.67099999999999</v>
      </c>
      <c r="W15251">
        <v>621.55200000000002</v>
      </c>
      <c r="X15251" t="s">
        <v>2</v>
      </c>
      <c r="Y15251">
        <v>0</v>
      </c>
      <c r="Z15251">
        <v>-1.802</v>
      </c>
      <c r="AA15251" t="s">
        <v>2</v>
      </c>
    </row>
    <row r="15252" spans="1:27" x14ac:dyDescent="0.3">
      <c r="A15252">
        <v>36025</v>
      </c>
      <c r="B15252">
        <v>19177</v>
      </c>
      <c r="C15252" t="s">
        <v>8670</v>
      </c>
      <c r="D15252" t="s">
        <v>8671</v>
      </c>
      <c r="E15252">
        <v>2020</v>
      </c>
      <c r="F15252">
        <v>774.69899999999996</v>
      </c>
      <c r="G15252">
        <v>117.426</v>
      </c>
      <c r="H15252">
        <v>1070.99</v>
      </c>
      <c r="I15252">
        <v>112.97499999999999</v>
      </c>
      <c r="J15252">
        <v>17.417999999999999</v>
      </c>
      <c r="K15252">
        <v>394.84699999999998</v>
      </c>
      <c r="L15252">
        <v>7.1130000000000004</v>
      </c>
      <c r="M15252">
        <v>21.300999999999998</v>
      </c>
      <c r="N15252">
        <v>-88.716999999999999</v>
      </c>
      <c r="O15252">
        <v>331.38</v>
      </c>
      <c r="P15252">
        <v>264.87700000000001</v>
      </c>
      <c r="Q15252">
        <v>-369.77699999999999</v>
      </c>
      <c r="R15252">
        <v>68.408000000000001</v>
      </c>
      <c r="S15252">
        <v>22.373999999999999</v>
      </c>
      <c r="T15252">
        <v>-88.716999999999999</v>
      </c>
      <c r="U15252">
        <v>-73.938999999999993</v>
      </c>
      <c r="V15252">
        <v>-51.564999999999998</v>
      </c>
      <c r="W15252">
        <v>377.64299999999997</v>
      </c>
      <c r="X15252" t="s">
        <v>2</v>
      </c>
      <c r="Y15252">
        <v>0</v>
      </c>
      <c r="Z15252">
        <v>-0.123</v>
      </c>
      <c r="AA15252" t="s">
        <v>2</v>
      </c>
    </row>
    <row r="15253" spans="1:27" x14ac:dyDescent="0.3">
      <c r="A15253">
        <v>36025</v>
      </c>
      <c r="B15253">
        <v>19177</v>
      </c>
      <c r="C15253" t="s">
        <v>8670</v>
      </c>
      <c r="D15253" t="s">
        <v>8671</v>
      </c>
      <c r="E15253">
        <v>2022</v>
      </c>
      <c r="F15253">
        <v>450.93900000000002</v>
      </c>
      <c r="G15253">
        <v>204.67500000000001</v>
      </c>
      <c r="H15253">
        <v>2432.7339999999999</v>
      </c>
      <c r="I15253">
        <v>215.447</v>
      </c>
      <c r="J15253">
        <v>40.267000000000003</v>
      </c>
      <c r="K15253">
        <v>607.46699999999998</v>
      </c>
      <c r="L15253">
        <v>7.944</v>
      </c>
      <c r="M15253">
        <v>1469.578</v>
      </c>
      <c r="N15253">
        <v>-397.84699999999998</v>
      </c>
      <c r="O15253">
        <v>628.95799999999997</v>
      </c>
      <c r="P15253">
        <v>497.15600000000001</v>
      </c>
      <c r="Q15253">
        <v>-1016.824</v>
      </c>
      <c r="R15253">
        <v>139.56800000000001</v>
      </c>
      <c r="S15253">
        <v>91.185000000000002</v>
      </c>
      <c r="T15253">
        <v>-397.84699999999998</v>
      </c>
      <c r="U15253">
        <v>-419.69499999999999</v>
      </c>
      <c r="V15253">
        <v>-328.51</v>
      </c>
      <c r="W15253">
        <v>1045.547</v>
      </c>
      <c r="X15253" t="s">
        <v>2</v>
      </c>
      <c r="Y15253">
        <v>0</v>
      </c>
      <c r="Z15253">
        <v>-31.513999999999999</v>
      </c>
      <c r="AA15253" t="s">
        <v>2</v>
      </c>
    </row>
    <row r="15254" spans="1:27" x14ac:dyDescent="0.3">
      <c r="A15254">
        <v>36027</v>
      </c>
      <c r="B15254">
        <v>19161</v>
      </c>
      <c r="C15254" t="s">
        <v>8672</v>
      </c>
      <c r="D15254" t="s">
        <v>8673</v>
      </c>
      <c r="E15254">
        <v>2022</v>
      </c>
      <c r="F15254" t="s">
        <v>2</v>
      </c>
      <c r="G15254" t="s">
        <v>2</v>
      </c>
      <c r="H15254" t="s">
        <v>2</v>
      </c>
      <c r="I15254" t="s">
        <v>2</v>
      </c>
      <c r="J15254" t="s">
        <v>2</v>
      </c>
      <c r="K15254" t="s">
        <v>2</v>
      </c>
      <c r="L15254" t="s">
        <v>2</v>
      </c>
      <c r="M15254" t="s">
        <v>2</v>
      </c>
      <c r="N15254" t="s">
        <v>2</v>
      </c>
      <c r="O15254" t="s">
        <v>2</v>
      </c>
      <c r="P15254" t="s">
        <v>2</v>
      </c>
      <c r="Q15254" t="s">
        <v>2</v>
      </c>
      <c r="R15254" t="s">
        <v>2</v>
      </c>
      <c r="S15254" t="s">
        <v>2</v>
      </c>
      <c r="T15254" t="s">
        <v>2</v>
      </c>
      <c r="U15254" t="s">
        <v>2</v>
      </c>
      <c r="V15254" t="s">
        <v>2</v>
      </c>
      <c r="W15254" t="s">
        <v>2</v>
      </c>
      <c r="X15254" t="s">
        <v>2</v>
      </c>
      <c r="Y15254" t="s">
        <v>2</v>
      </c>
      <c r="Z15254" t="s">
        <v>2</v>
      </c>
      <c r="AA15254" t="s">
        <v>2</v>
      </c>
    </row>
    <row r="15255" spans="1:27" x14ac:dyDescent="0.3">
      <c r="A15255">
        <v>36027</v>
      </c>
      <c r="B15255">
        <v>19161</v>
      </c>
      <c r="C15255" t="s">
        <v>8672</v>
      </c>
      <c r="D15255" t="s">
        <v>8673</v>
      </c>
      <c r="E15255">
        <v>2020</v>
      </c>
      <c r="F15255" t="s">
        <v>2</v>
      </c>
      <c r="G15255" t="s">
        <v>2</v>
      </c>
      <c r="H15255" t="s">
        <v>2</v>
      </c>
      <c r="I15255" t="s">
        <v>2</v>
      </c>
      <c r="J15255" t="s">
        <v>2</v>
      </c>
      <c r="K15255" t="s">
        <v>2</v>
      </c>
      <c r="L15255" t="s">
        <v>2</v>
      </c>
      <c r="M15255" t="s">
        <v>2</v>
      </c>
      <c r="N15255" t="s">
        <v>2</v>
      </c>
      <c r="O15255" t="s">
        <v>2</v>
      </c>
      <c r="P15255" t="s">
        <v>2</v>
      </c>
      <c r="Q15255" t="s">
        <v>2</v>
      </c>
      <c r="R15255" t="s">
        <v>2</v>
      </c>
      <c r="S15255" t="s">
        <v>2</v>
      </c>
      <c r="T15255" t="s">
        <v>2</v>
      </c>
      <c r="U15255" t="s">
        <v>2</v>
      </c>
      <c r="V15255" t="s">
        <v>2</v>
      </c>
      <c r="W15255" t="s">
        <v>2</v>
      </c>
      <c r="X15255" t="s">
        <v>2</v>
      </c>
      <c r="Y15255" t="s">
        <v>2</v>
      </c>
      <c r="Z15255" t="s">
        <v>2</v>
      </c>
      <c r="AA15255" t="s">
        <v>2</v>
      </c>
    </row>
    <row r="15256" spans="1:27" x14ac:dyDescent="0.3">
      <c r="A15256">
        <v>36027</v>
      </c>
      <c r="B15256">
        <v>19161</v>
      </c>
      <c r="C15256" t="s">
        <v>8672</v>
      </c>
      <c r="D15256" t="s">
        <v>8673</v>
      </c>
      <c r="E15256">
        <v>2023</v>
      </c>
      <c r="F15256" t="s">
        <v>2</v>
      </c>
      <c r="G15256" t="s">
        <v>2</v>
      </c>
      <c r="H15256" t="s">
        <v>2</v>
      </c>
      <c r="I15256" t="s">
        <v>2</v>
      </c>
      <c r="J15256" t="s">
        <v>2</v>
      </c>
      <c r="K15256" t="s">
        <v>2</v>
      </c>
      <c r="L15256" t="s">
        <v>2</v>
      </c>
      <c r="M15256" t="s">
        <v>2</v>
      </c>
      <c r="N15256" t="s">
        <v>2</v>
      </c>
      <c r="O15256" t="s">
        <v>2</v>
      </c>
      <c r="P15256" t="s">
        <v>2</v>
      </c>
      <c r="Q15256" t="s">
        <v>2</v>
      </c>
      <c r="R15256" t="s">
        <v>2</v>
      </c>
      <c r="S15256" t="s">
        <v>2</v>
      </c>
      <c r="T15256" t="s">
        <v>2</v>
      </c>
      <c r="U15256" t="s">
        <v>2</v>
      </c>
      <c r="V15256" t="s">
        <v>2</v>
      </c>
      <c r="W15256" t="s">
        <v>2</v>
      </c>
      <c r="X15256" t="s">
        <v>2</v>
      </c>
      <c r="Y15256" t="s">
        <v>2</v>
      </c>
      <c r="Z15256" t="s">
        <v>2</v>
      </c>
      <c r="AA15256" t="s">
        <v>2</v>
      </c>
    </row>
    <row r="15257" spans="1:27" x14ac:dyDescent="0.3">
      <c r="A15257">
        <v>36027</v>
      </c>
      <c r="B15257">
        <v>19161</v>
      </c>
      <c r="C15257" t="s">
        <v>8672</v>
      </c>
      <c r="D15257" t="s">
        <v>8673</v>
      </c>
      <c r="E15257">
        <v>2021</v>
      </c>
      <c r="F15257" t="s">
        <v>2</v>
      </c>
      <c r="G15257" t="s">
        <v>2</v>
      </c>
      <c r="H15257" t="s">
        <v>2</v>
      </c>
      <c r="I15257" t="s">
        <v>2</v>
      </c>
      <c r="J15257" t="s">
        <v>2</v>
      </c>
      <c r="K15257" t="s">
        <v>2</v>
      </c>
      <c r="L15257" t="s">
        <v>2</v>
      </c>
      <c r="M15257" t="s">
        <v>2</v>
      </c>
      <c r="N15257" t="s">
        <v>2</v>
      </c>
      <c r="O15257" t="s">
        <v>2</v>
      </c>
      <c r="P15257" t="s">
        <v>2</v>
      </c>
      <c r="Q15257" t="s">
        <v>2</v>
      </c>
      <c r="R15257" t="s">
        <v>2</v>
      </c>
      <c r="S15257" t="s">
        <v>2</v>
      </c>
      <c r="T15257" t="s">
        <v>2</v>
      </c>
      <c r="U15257" t="s">
        <v>2</v>
      </c>
      <c r="V15257" t="s">
        <v>2</v>
      </c>
      <c r="W15257" t="s">
        <v>2</v>
      </c>
      <c r="X15257" t="s">
        <v>2</v>
      </c>
      <c r="Y15257" t="s">
        <v>2</v>
      </c>
      <c r="Z15257" t="s">
        <v>2</v>
      </c>
      <c r="AA15257" t="s">
        <v>2</v>
      </c>
    </row>
    <row r="15258" spans="1:27" x14ac:dyDescent="0.3">
      <c r="A15258">
        <v>36028</v>
      </c>
      <c r="B15258">
        <v>19184</v>
      </c>
      <c r="C15258" t="s">
        <v>8674</v>
      </c>
      <c r="D15258" t="s">
        <v>8675</v>
      </c>
      <c r="E15258">
        <v>2020</v>
      </c>
      <c r="F15258">
        <v>292.82600000000002</v>
      </c>
      <c r="G15258">
        <v>22.602</v>
      </c>
      <c r="H15258">
        <v>298.26900000000001</v>
      </c>
      <c r="I15258">
        <v>65.081999999999994</v>
      </c>
      <c r="J15258">
        <v>0</v>
      </c>
      <c r="K15258">
        <v>4.9640000000000004</v>
      </c>
      <c r="L15258">
        <v>0</v>
      </c>
      <c r="M15258">
        <v>0</v>
      </c>
      <c r="N15258">
        <v>-135.678</v>
      </c>
      <c r="O15258">
        <v>5.4429999999999996</v>
      </c>
      <c r="P15258">
        <v>5.3650000000000002</v>
      </c>
      <c r="Q15258">
        <v>-201.952</v>
      </c>
      <c r="R15258">
        <v>0.51</v>
      </c>
      <c r="S15258">
        <v>0.122</v>
      </c>
      <c r="T15258">
        <v>-135.678</v>
      </c>
      <c r="U15258">
        <v>-136.64500000000001</v>
      </c>
      <c r="V15258">
        <v>-136.523</v>
      </c>
      <c r="W15258">
        <v>0</v>
      </c>
      <c r="X15258" t="s">
        <v>2</v>
      </c>
      <c r="Y15258">
        <v>0</v>
      </c>
      <c r="Z15258">
        <v>0</v>
      </c>
      <c r="AA15258" t="s">
        <v>2</v>
      </c>
    </row>
    <row r="15259" spans="1:27" x14ac:dyDescent="0.3">
      <c r="A15259">
        <v>36028</v>
      </c>
      <c r="B15259">
        <v>19184</v>
      </c>
      <c r="C15259" t="s">
        <v>8674</v>
      </c>
      <c r="D15259" t="s">
        <v>8675</v>
      </c>
      <c r="E15259">
        <v>2021</v>
      </c>
      <c r="F15259">
        <v>402.77300000000002</v>
      </c>
      <c r="G15259">
        <v>33.326000000000001</v>
      </c>
      <c r="H15259">
        <v>408.15199999999999</v>
      </c>
      <c r="I15259">
        <v>96.448999999999998</v>
      </c>
      <c r="J15259">
        <v>0.433</v>
      </c>
      <c r="K15259">
        <v>77.123999999999995</v>
      </c>
      <c r="L15259">
        <v>0</v>
      </c>
      <c r="M15259">
        <v>0</v>
      </c>
      <c r="N15259">
        <v>-206.35599999999999</v>
      </c>
      <c r="O15259">
        <v>5.8330000000000002</v>
      </c>
      <c r="P15259">
        <v>5.3010000000000002</v>
      </c>
      <c r="Q15259">
        <v>-408.56099999999998</v>
      </c>
      <c r="R15259">
        <v>0.36199999999999999</v>
      </c>
      <c r="S15259">
        <v>0.45400000000000001</v>
      </c>
      <c r="T15259">
        <v>-206.35599999999999</v>
      </c>
      <c r="U15259">
        <v>-201.22900000000001</v>
      </c>
      <c r="V15259">
        <v>-200.77500000000001</v>
      </c>
      <c r="W15259">
        <v>0</v>
      </c>
      <c r="X15259" t="s">
        <v>2</v>
      </c>
      <c r="Y15259">
        <v>0</v>
      </c>
      <c r="Z15259">
        <v>0</v>
      </c>
      <c r="AA15259" t="s">
        <v>2</v>
      </c>
    </row>
    <row r="15260" spans="1:27" x14ac:dyDescent="0.3">
      <c r="A15260">
        <v>36028</v>
      </c>
      <c r="B15260">
        <v>19184</v>
      </c>
      <c r="C15260" t="s">
        <v>8674</v>
      </c>
      <c r="D15260" t="s">
        <v>8675</v>
      </c>
      <c r="E15260">
        <v>2023</v>
      </c>
      <c r="F15260">
        <v>330.43099999999998</v>
      </c>
      <c r="G15260">
        <v>46.667999999999999</v>
      </c>
      <c r="H15260">
        <v>341.36500000000001</v>
      </c>
      <c r="I15260">
        <v>88.397999999999996</v>
      </c>
      <c r="J15260">
        <v>0.73499999999999999</v>
      </c>
      <c r="K15260">
        <v>205.18100000000001</v>
      </c>
      <c r="L15260">
        <v>13.134</v>
      </c>
      <c r="M15260">
        <v>6.4379999999999997</v>
      </c>
      <c r="N15260">
        <v>-262.14</v>
      </c>
      <c r="O15260">
        <v>5.8239999999999998</v>
      </c>
      <c r="P15260">
        <v>3.9</v>
      </c>
      <c r="Q15260">
        <v>-981.9</v>
      </c>
      <c r="R15260">
        <v>25.806999999999999</v>
      </c>
      <c r="S15260">
        <v>1.871</v>
      </c>
      <c r="T15260">
        <v>-262.14</v>
      </c>
      <c r="U15260">
        <v>-241.101</v>
      </c>
      <c r="V15260">
        <v>-239.23</v>
      </c>
      <c r="W15260">
        <v>59.606000000000002</v>
      </c>
      <c r="X15260" t="s">
        <v>2</v>
      </c>
      <c r="Y15260">
        <v>0</v>
      </c>
      <c r="Z15260">
        <v>3.113</v>
      </c>
      <c r="AA15260" t="s">
        <v>2</v>
      </c>
    </row>
    <row r="15261" spans="1:27" x14ac:dyDescent="0.3">
      <c r="A15261">
        <v>36028</v>
      </c>
      <c r="B15261">
        <v>19184</v>
      </c>
      <c r="C15261" t="s">
        <v>8674</v>
      </c>
      <c r="D15261" t="s">
        <v>8675</v>
      </c>
      <c r="E15261">
        <v>2022</v>
      </c>
      <c r="F15261">
        <v>437.40600000000001</v>
      </c>
      <c r="G15261">
        <v>37.807000000000002</v>
      </c>
      <c r="H15261">
        <v>449.274</v>
      </c>
      <c r="I15261">
        <v>53.640999999999998</v>
      </c>
      <c r="J15261">
        <v>0.65700000000000003</v>
      </c>
      <c r="K15261">
        <v>201.886</v>
      </c>
      <c r="L15261">
        <v>7.5140000000000002</v>
      </c>
      <c r="M15261">
        <v>7.1879999999999997</v>
      </c>
      <c r="N15261">
        <v>-311.45800000000003</v>
      </c>
      <c r="O15261">
        <v>5.7549999999999999</v>
      </c>
      <c r="P15261">
        <v>4.6020000000000003</v>
      </c>
      <c r="Q15261">
        <v>-720.85</v>
      </c>
      <c r="R15261">
        <v>8.4580000000000002</v>
      </c>
      <c r="S15261">
        <v>0.93400000000000005</v>
      </c>
      <c r="T15261">
        <v>-311.45800000000003</v>
      </c>
      <c r="U15261">
        <v>-271.90699999999998</v>
      </c>
      <c r="V15261">
        <v>-270.97300000000001</v>
      </c>
      <c r="W15261">
        <v>3.6859999999999999</v>
      </c>
      <c r="X15261" t="s">
        <v>2</v>
      </c>
      <c r="Y15261">
        <v>0</v>
      </c>
      <c r="Z15261">
        <v>0</v>
      </c>
      <c r="AA15261" t="s">
        <v>2</v>
      </c>
    </row>
    <row r="15262" spans="1:27" x14ac:dyDescent="0.3">
      <c r="A15262">
        <v>36037</v>
      </c>
      <c r="B15262">
        <v>19602</v>
      </c>
      <c r="C15262" t="s">
        <v>8676</v>
      </c>
      <c r="D15262" t="s">
        <v>8677</v>
      </c>
      <c r="E15262">
        <v>2021</v>
      </c>
      <c r="F15262" t="s">
        <v>2</v>
      </c>
      <c r="G15262" t="s">
        <v>2</v>
      </c>
      <c r="H15262">
        <v>823.05100000000004</v>
      </c>
      <c r="I15262">
        <v>11.673999999999999</v>
      </c>
      <c r="J15262">
        <v>10.246</v>
      </c>
      <c r="K15262">
        <v>442.64100000000002</v>
      </c>
      <c r="L15262">
        <v>0</v>
      </c>
      <c r="M15262">
        <v>42.238999999999997</v>
      </c>
      <c r="N15262">
        <v>-39.466000000000001</v>
      </c>
      <c r="O15262">
        <v>0</v>
      </c>
      <c r="P15262">
        <v>0</v>
      </c>
      <c r="Q15262">
        <v>-352.262</v>
      </c>
      <c r="R15262">
        <v>25.838000000000001</v>
      </c>
      <c r="S15262" t="s">
        <v>2</v>
      </c>
      <c r="T15262">
        <v>-39.466000000000001</v>
      </c>
      <c r="U15262">
        <v>-18.786000000000001</v>
      </c>
      <c r="V15262" t="s">
        <v>2</v>
      </c>
      <c r="W15262">
        <v>70.218999999999994</v>
      </c>
      <c r="X15262" t="s">
        <v>2</v>
      </c>
      <c r="Y15262">
        <v>0</v>
      </c>
      <c r="Z15262">
        <v>3.6999999999999998E-2</v>
      </c>
      <c r="AA15262" t="s">
        <v>2</v>
      </c>
    </row>
    <row r="15263" spans="1:27" x14ac:dyDescent="0.3">
      <c r="A15263">
        <v>36037</v>
      </c>
      <c r="B15263">
        <v>19602</v>
      </c>
      <c r="C15263" t="s">
        <v>8676</v>
      </c>
      <c r="D15263" t="s">
        <v>8677</v>
      </c>
      <c r="E15263">
        <v>2022</v>
      </c>
      <c r="F15263" t="s">
        <v>2</v>
      </c>
      <c r="G15263" t="s">
        <v>2</v>
      </c>
      <c r="H15263">
        <v>790.45500000000004</v>
      </c>
      <c r="I15263">
        <v>9.2149999999999999</v>
      </c>
      <c r="J15263">
        <v>4.7460000000000004</v>
      </c>
      <c r="K15263">
        <v>444.12900000000002</v>
      </c>
      <c r="L15263">
        <v>0</v>
      </c>
      <c r="M15263">
        <v>35.337000000000003</v>
      </c>
      <c r="N15263">
        <v>-45.896000000000001</v>
      </c>
      <c r="O15263">
        <v>0</v>
      </c>
      <c r="P15263">
        <v>0</v>
      </c>
      <c r="Q15263">
        <v>-397.71800000000002</v>
      </c>
      <c r="R15263">
        <v>29.116</v>
      </c>
      <c r="S15263" t="s">
        <v>2</v>
      </c>
      <c r="T15263">
        <v>-45.896000000000001</v>
      </c>
      <c r="U15263">
        <v>-26.945</v>
      </c>
      <c r="V15263" t="s">
        <v>2</v>
      </c>
      <c r="W15263">
        <v>64.004999999999995</v>
      </c>
      <c r="X15263" t="s">
        <v>2</v>
      </c>
      <c r="Y15263">
        <v>0</v>
      </c>
      <c r="Z15263">
        <v>0</v>
      </c>
      <c r="AA15263" t="s">
        <v>2</v>
      </c>
    </row>
    <row r="15264" spans="1:27" x14ac:dyDescent="0.3">
      <c r="A15264">
        <v>36037</v>
      </c>
      <c r="B15264">
        <v>19602</v>
      </c>
      <c r="C15264" t="s">
        <v>8676</v>
      </c>
      <c r="D15264" t="s">
        <v>8677</v>
      </c>
      <c r="E15264">
        <v>2020</v>
      </c>
      <c r="F15264" t="s">
        <v>2</v>
      </c>
      <c r="G15264" t="s">
        <v>2</v>
      </c>
      <c r="H15264">
        <v>861.846</v>
      </c>
      <c r="I15264">
        <v>30.998999999999999</v>
      </c>
      <c r="J15264">
        <v>4.7460000000000004</v>
      </c>
      <c r="K15264">
        <v>446.64800000000002</v>
      </c>
      <c r="L15264">
        <v>0</v>
      </c>
      <c r="M15264">
        <v>50.923000000000002</v>
      </c>
      <c r="N15264">
        <v>-40.962000000000003</v>
      </c>
      <c r="O15264">
        <v>0</v>
      </c>
      <c r="P15264">
        <v>0</v>
      </c>
      <c r="Q15264">
        <v>-309.286</v>
      </c>
      <c r="R15264">
        <v>22.05</v>
      </c>
      <c r="S15264" t="s">
        <v>2</v>
      </c>
      <c r="T15264">
        <v>-40.962000000000003</v>
      </c>
      <c r="U15264">
        <v>-20.157</v>
      </c>
      <c r="V15264" t="s">
        <v>2</v>
      </c>
      <c r="W15264">
        <v>62.895000000000003</v>
      </c>
      <c r="X15264" t="s">
        <v>2</v>
      </c>
      <c r="Y15264">
        <v>0</v>
      </c>
      <c r="Z15264">
        <v>0</v>
      </c>
      <c r="AA15264" t="s">
        <v>2</v>
      </c>
    </row>
    <row r="15265" spans="1:27" x14ac:dyDescent="0.3">
      <c r="A15265">
        <v>36044</v>
      </c>
      <c r="B15265">
        <v>15015</v>
      </c>
      <c r="C15265" t="s">
        <v>8678</v>
      </c>
      <c r="D15265" t="s">
        <v>8679</v>
      </c>
      <c r="E15265">
        <v>2021</v>
      </c>
      <c r="F15265">
        <v>93.111999999999995</v>
      </c>
      <c r="G15265">
        <v>4.298</v>
      </c>
      <c r="H15265">
        <v>172.596</v>
      </c>
      <c r="I15265">
        <v>35.723999999999997</v>
      </c>
      <c r="J15265">
        <v>0.85499999999999998</v>
      </c>
      <c r="K15265">
        <v>6.3840000000000003</v>
      </c>
      <c r="L15265">
        <v>0</v>
      </c>
      <c r="M15265">
        <v>29.516999999999999</v>
      </c>
      <c r="N15265">
        <v>-47.252000000000002</v>
      </c>
      <c r="O15265">
        <v>9.1259999999999994</v>
      </c>
      <c r="P15265">
        <v>8.89</v>
      </c>
      <c r="Q15265">
        <v>-94.222999999999999</v>
      </c>
      <c r="R15265">
        <v>0.63400000000000001</v>
      </c>
      <c r="S15265">
        <v>0.11700000000000001</v>
      </c>
      <c r="T15265">
        <v>-47.252000000000002</v>
      </c>
      <c r="U15265">
        <v>-47.488999999999997</v>
      </c>
      <c r="V15265">
        <v>-47.372</v>
      </c>
      <c r="W15265">
        <v>0</v>
      </c>
      <c r="X15265" t="s">
        <v>2</v>
      </c>
      <c r="Y15265">
        <v>4.1000000000000002E-2</v>
      </c>
      <c r="Z15265">
        <v>0</v>
      </c>
      <c r="AA15265" t="s">
        <v>2</v>
      </c>
    </row>
    <row r="15266" spans="1:27" x14ac:dyDescent="0.3">
      <c r="A15266">
        <v>36044</v>
      </c>
      <c r="B15266">
        <v>15015</v>
      </c>
      <c r="C15266" t="s">
        <v>8678</v>
      </c>
      <c r="D15266" t="s">
        <v>8679</v>
      </c>
      <c r="E15266">
        <v>2022</v>
      </c>
      <c r="F15266">
        <v>86.146000000000001</v>
      </c>
      <c r="G15266">
        <v>5.74</v>
      </c>
      <c r="H15266">
        <v>113.29</v>
      </c>
      <c r="I15266">
        <v>24.126999999999999</v>
      </c>
      <c r="J15266">
        <v>0.91700000000000004</v>
      </c>
      <c r="K15266">
        <v>5.4669999999999996</v>
      </c>
      <c r="L15266">
        <v>0</v>
      </c>
      <c r="M15266">
        <v>0</v>
      </c>
      <c r="N15266">
        <v>-65.951999999999998</v>
      </c>
      <c r="O15266">
        <v>8.3520000000000003</v>
      </c>
      <c r="P15266">
        <v>7.8689999999999998</v>
      </c>
      <c r="Q15266">
        <v>-160.65199999999999</v>
      </c>
      <c r="R15266">
        <v>0.48599999999999999</v>
      </c>
      <c r="S15266">
        <v>0.247</v>
      </c>
      <c r="T15266">
        <v>-65.951999999999998</v>
      </c>
      <c r="U15266">
        <v>-37.545000000000002</v>
      </c>
      <c r="V15266">
        <v>-37.298000000000002</v>
      </c>
      <c r="W15266">
        <v>0</v>
      </c>
      <c r="X15266" t="s">
        <v>2</v>
      </c>
      <c r="Y15266">
        <v>0</v>
      </c>
      <c r="Z15266">
        <v>0</v>
      </c>
      <c r="AA15266" t="s">
        <v>2</v>
      </c>
    </row>
    <row r="15267" spans="1:27" x14ac:dyDescent="0.3">
      <c r="A15267">
        <v>36044</v>
      </c>
      <c r="B15267">
        <v>15015</v>
      </c>
      <c r="C15267" t="s">
        <v>8678</v>
      </c>
      <c r="D15267" t="s">
        <v>8679</v>
      </c>
      <c r="E15267">
        <v>2020</v>
      </c>
      <c r="F15267">
        <v>169.435</v>
      </c>
      <c r="G15267">
        <v>2.915</v>
      </c>
      <c r="H15267">
        <v>203.15700000000001</v>
      </c>
      <c r="I15267">
        <v>168.59800000000001</v>
      </c>
      <c r="J15267">
        <v>8.7999999999999995E-2</v>
      </c>
      <c r="K15267">
        <v>0.999</v>
      </c>
      <c r="L15267">
        <v>0</v>
      </c>
      <c r="M15267">
        <v>29.516999999999999</v>
      </c>
      <c r="N15267">
        <v>-33.978000000000002</v>
      </c>
      <c r="O15267">
        <v>2.419</v>
      </c>
      <c r="P15267">
        <v>2.2999999999999998</v>
      </c>
      <c r="Q15267">
        <v>-46.76</v>
      </c>
      <c r="R15267">
        <v>0</v>
      </c>
      <c r="S15267">
        <v>0.10299999999999999</v>
      </c>
      <c r="T15267">
        <v>-33.978000000000002</v>
      </c>
      <c r="U15267">
        <v>-34.444000000000003</v>
      </c>
      <c r="V15267">
        <v>-34.341000000000001</v>
      </c>
      <c r="W15267">
        <v>0</v>
      </c>
      <c r="X15267" t="s">
        <v>2</v>
      </c>
      <c r="Y15267">
        <v>0.159</v>
      </c>
      <c r="Z15267">
        <v>0</v>
      </c>
      <c r="AA15267" t="s">
        <v>2</v>
      </c>
    </row>
    <row r="15268" spans="1:27" x14ac:dyDescent="0.3">
      <c r="A15268">
        <v>36045</v>
      </c>
      <c r="B15268">
        <v>19160</v>
      </c>
      <c r="C15268" t="s">
        <v>8680</v>
      </c>
      <c r="D15268" t="s">
        <v>8681</v>
      </c>
      <c r="E15268">
        <v>2023</v>
      </c>
      <c r="F15268" t="s">
        <v>2</v>
      </c>
      <c r="G15268" t="s">
        <v>2</v>
      </c>
      <c r="H15268" t="s">
        <v>2</v>
      </c>
      <c r="I15268" t="s">
        <v>2</v>
      </c>
      <c r="J15268" t="s">
        <v>2</v>
      </c>
      <c r="K15268" t="s">
        <v>2</v>
      </c>
      <c r="L15268" t="s">
        <v>2</v>
      </c>
      <c r="M15268" t="s">
        <v>2</v>
      </c>
      <c r="N15268" t="s">
        <v>2</v>
      </c>
      <c r="O15268" t="s">
        <v>2</v>
      </c>
      <c r="P15268" t="s">
        <v>2</v>
      </c>
      <c r="Q15268" t="s">
        <v>2</v>
      </c>
      <c r="R15268" t="s">
        <v>2</v>
      </c>
      <c r="S15268" t="s">
        <v>2</v>
      </c>
      <c r="T15268" t="s">
        <v>2</v>
      </c>
      <c r="U15268" t="s">
        <v>2</v>
      </c>
      <c r="V15268" t="s">
        <v>2</v>
      </c>
      <c r="W15268" t="s">
        <v>2</v>
      </c>
      <c r="X15268" t="s">
        <v>2</v>
      </c>
      <c r="Y15268" t="s">
        <v>2</v>
      </c>
      <c r="Z15268" t="s">
        <v>2</v>
      </c>
      <c r="AA15268" t="s">
        <v>2</v>
      </c>
    </row>
    <row r="15269" spans="1:27" x14ac:dyDescent="0.3">
      <c r="A15269">
        <v>36045</v>
      </c>
      <c r="B15269">
        <v>19160</v>
      </c>
      <c r="C15269" t="s">
        <v>8680</v>
      </c>
      <c r="D15269" t="s">
        <v>8681</v>
      </c>
      <c r="E15269">
        <v>2022</v>
      </c>
      <c r="F15269" t="s">
        <v>2</v>
      </c>
      <c r="G15269" t="s">
        <v>2</v>
      </c>
      <c r="H15269" t="s">
        <v>2</v>
      </c>
      <c r="I15269" t="s">
        <v>2</v>
      </c>
      <c r="J15269" t="s">
        <v>2</v>
      </c>
      <c r="K15269" t="s">
        <v>2</v>
      </c>
      <c r="L15269" t="s">
        <v>2</v>
      </c>
      <c r="M15269" t="s">
        <v>2</v>
      </c>
      <c r="N15269" t="s">
        <v>2</v>
      </c>
      <c r="O15269" t="s">
        <v>2</v>
      </c>
      <c r="P15269" t="s">
        <v>2</v>
      </c>
      <c r="Q15269" t="s">
        <v>2</v>
      </c>
      <c r="R15269" t="s">
        <v>2</v>
      </c>
      <c r="S15269" t="s">
        <v>2</v>
      </c>
      <c r="T15269" t="s">
        <v>2</v>
      </c>
      <c r="U15269" t="s">
        <v>2</v>
      </c>
      <c r="V15269" t="s">
        <v>2</v>
      </c>
      <c r="W15269" t="s">
        <v>2</v>
      </c>
      <c r="X15269" t="s">
        <v>2</v>
      </c>
      <c r="Y15269" t="s">
        <v>2</v>
      </c>
      <c r="Z15269" t="s">
        <v>2</v>
      </c>
      <c r="AA15269" t="s">
        <v>2</v>
      </c>
    </row>
    <row r="15270" spans="1:27" x14ac:dyDescent="0.3">
      <c r="A15270">
        <v>36045</v>
      </c>
      <c r="B15270">
        <v>19160</v>
      </c>
      <c r="C15270" t="s">
        <v>8680</v>
      </c>
      <c r="D15270" t="s">
        <v>8681</v>
      </c>
      <c r="E15270">
        <v>2021</v>
      </c>
      <c r="F15270" t="s">
        <v>2</v>
      </c>
      <c r="G15270" t="s">
        <v>2</v>
      </c>
      <c r="H15270" t="s">
        <v>2</v>
      </c>
      <c r="I15270" t="s">
        <v>2</v>
      </c>
      <c r="J15270" t="s">
        <v>2</v>
      </c>
      <c r="K15270" t="s">
        <v>2</v>
      </c>
      <c r="L15270" t="s">
        <v>2</v>
      </c>
      <c r="M15270" t="s">
        <v>2</v>
      </c>
      <c r="N15270" t="s">
        <v>2</v>
      </c>
      <c r="O15270" t="s">
        <v>2</v>
      </c>
      <c r="P15270" t="s">
        <v>2</v>
      </c>
      <c r="Q15270" t="s">
        <v>2</v>
      </c>
      <c r="R15270" t="s">
        <v>2</v>
      </c>
      <c r="S15270" t="s">
        <v>2</v>
      </c>
      <c r="T15270" t="s">
        <v>2</v>
      </c>
      <c r="U15270" t="s">
        <v>2</v>
      </c>
      <c r="V15270" t="s">
        <v>2</v>
      </c>
      <c r="W15270" t="s">
        <v>2</v>
      </c>
      <c r="X15270" t="s">
        <v>2</v>
      </c>
      <c r="Y15270" t="s">
        <v>2</v>
      </c>
      <c r="Z15270" t="s">
        <v>2</v>
      </c>
      <c r="AA15270" t="s">
        <v>2</v>
      </c>
    </row>
    <row r="15271" spans="1:27" x14ac:dyDescent="0.3">
      <c r="A15271">
        <v>36045</v>
      </c>
      <c r="B15271">
        <v>19160</v>
      </c>
      <c r="C15271" t="s">
        <v>8680</v>
      </c>
      <c r="D15271" t="s">
        <v>8681</v>
      </c>
      <c r="E15271">
        <v>2020</v>
      </c>
      <c r="F15271" t="s">
        <v>2</v>
      </c>
      <c r="G15271" t="s">
        <v>2</v>
      </c>
      <c r="H15271" t="s">
        <v>2</v>
      </c>
      <c r="I15271" t="s">
        <v>2</v>
      </c>
      <c r="J15271" t="s">
        <v>2</v>
      </c>
      <c r="K15271" t="s">
        <v>2</v>
      </c>
      <c r="L15271" t="s">
        <v>2</v>
      </c>
      <c r="M15271" t="s">
        <v>2</v>
      </c>
      <c r="N15271" t="s">
        <v>2</v>
      </c>
      <c r="O15271" t="s">
        <v>2</v>
      </c>
      <c r="P15271" t="s">
        <v>2</v>
      </c>
      <c r="Q15271" t="s">
        <v>2</v>
      </c>
      <c r="R15271" t="s">
        <v>2</v>
      </c>
      <c r="S15271" t="s">
        <v>2</v>
      </c>
      <c r="T15271" t="s">
        <v>2</v>
      </c>
      <c r="U15271" t="s">
        <v>2</v>
      </c>
      <c r="V15271" t="s">
        <v>2</v>
      </c>
      <c r="W15271" t="s">
        <v>2</v>
      </c>
      <c r="X15271" t="s">
        <v>2</v>
      </c>
      <c r="Y15271" t="s">
        <v>2</v>
      </c>
      <c r="Z15271" t="s">
        <v>2</v>
      </c>
      <c r="AA15271" t="s">
        <v>2</v>
      </c>
    </row>
    <row r="15272" spans="1:27" x14ac:dyDescent="0.3">
      <c r="A15272">
        <v>36046</v>
      </c>
      <c r="B15272">
        <v>19224</v>
      </c>
      <c r="C15272" t="s">
        <v>8682</v>
      </c>
      <c r="D15272" t="s">
        <v>8683</v>
      </c>
      <c r="E15272">
        <v>2020</v>
      </c>
      <c r="F15272">
        <v>1.2999999999999999E-2</v>
      </c>
      <c r="G15272">
        <v>1.327</v>
      </c>
      <c r="H15272">
        <v>243.143</v>
      </c>
      <c r="I15272">
        <v>1E-3</v>
      </c>
      <c r="J15272">
        <v>0</v>
      </c>
      <c r="K15272">
        <v>0</v>
      </c>
      <c r="L15272">
        <v>0</v>
      </c>
      <c r="M15272">
        <v>0</v>
      </c>
      <c r="N15272">
        <v>-0.93300000000000005</v>
      </c>
      <c r="O15272">
        <v>0</v>
      </c>
      <c r="P15272">
        <v>0</v>
      </c>
      <c r="Q15272">
        <v>-0.93400000000000005</v>
      </c>
      <c r="R15272">
        <v>0</v>
      </c>
      <c r="S15272">
        <v>0</v>
      </c>
      <c r="T15272">
        <v>-0.93300000000000005</v>
      </c>
      <c r="U15272">
        <v>-2.5230000000000001</v>
      </c>
      <c r="V15272">
        <v>-2.5230000000000001</v>
      </c>
      <c r="W15272">
        <v>0</v>
      </c>
      <c r="X15272" t="s">
        <v>2</v>
      </c>
      <c r="Y15272">
        <v>0.04</v>
      </c>
      <c r="Z15272">
        <v>0.2</v>
      </c>
      <c r="AA15272" t="s">
        <v>2</v>
      </c>
    </row>
    <row r="15273" spans="1:27" x14ac:dyDescent="0.3">
      <c r="A15273">
        <v>36048</v>
      </c>
      <c r="B15273">
        <v>19195</v>
      </c>
      <c r="C15273" t="s">
        <v>8684</v>
      </c>
      <c r="D15273" t="s">
        <v>8685</v>
      </c>
      <c r="E15273">
        <v>2022</v>
      </c>
      <c r="F15273">
        <v>104.89700000000001</v>
      </c>
      <c r="G15273">
        <v>53.866</v>
      </c>
      <c r="H15273">
        <v>112.559</v>
      </c>
      <c r="I15273">
        <v>82.38</v>
      </c>
      <c r="J15273">
        <v>13.358000000000001</v>
      </c>
      <c r="K15273">
        <v>1.1879999999999999</v>
      </c>
      <c r="L15273">
        <v>0</v>
      </c>
      <c r="M15273">
        <v>0.17199999999999999</v>
      </c>
      <c r="N15273">
        <v>12.544</v>
      </c>
      <c r="O15273">
        <v>18.370999999999999</v>
      </c>
      <c r="P15273">
        <v>7.49</v>
      </c>
      <c r="Q15273">
        <v>-328.46100000000001</v>
      </c>
      <c r="R15273">
        <v>1.1950000000000001</v>
      </c>
      <c r="S15273">
        <v>2.7919999999999998</v>
      </c>
      <c r="T15273">
        <v>12.544</v>
      </c>
      <c r="U15273">
        <v>9.6639999999999997</v>
      </c>
      <c r="V15273">
        <v>12.456</v>
      </c>
      <c r="W15273">
        <v>316.83499999999998</v>
      </c>
      <c r="X15273" t="s">
        <v>2</v>
      </c>
      <c r="Y15273">
        <v>8.1000000000000003E-2</v>
      </c>
      <c r="Z15273">
        <v>0.03</v>
      </c>
      <c r="AA15273" t="s">
        <v>2</v>
      </c>
    </row>
    <row r="15274" spans="1:27" x14ac:dyDescent="0.3">
      <c r="A15274">
        <v>36048</v>
      </c>
      <c r="B15274">
        <v>19195</v>
      </c>
      <c r="C15274" t="s">
        <v>8684</v>
      </c>
      <c r="D15274" t="s">
        <v>8685</v>
      </c>
      <c r="E15274">
        <v>2020</v>
      </c>
      <c r="F15274">
        <v>63.896000000000001</v>
      </c>
      <c r="G15274">
        <v>43.918999999999997</v>
      </c>
      <c r="H15274">
        <v>70.576999999999998</v>
      </c>
      <c r="I15274">
        <v>48.002000000000002</v>
      </c>
      <c r="J15274">
        <v>6.5759999999999996</v>
      </c>
      <c r="K15274">
        <v>8.8999999999999996E-2</v>
      </c>
      <c r="L15274">
        <v>0</v>
      </c>
      <c r="M15274">
        <v>0.44600000000000001</v>
      </c>
      <c r="N15274">
        <v>-12.506</v>
      </c>
      <c r="O15274">
        <v>11.74</v>
      </c>
      <c r="P15274">
        <v>5.9039999999999999</v>
      </c>
      <c r="Q15274">
        <v>-341.03100000000001</v>
      </c>
      <c r="R15274">
        <v>1.6970000000000001</v>
      </c>
      <c r="S15274">
        <v>2.9319999999999999</v>
      </c>
      <c r="T15274">
        <v>-12.506</v>
      </c>
      <c r="U15274">
        <v>-13.496</v>
      </c>
      <c r="V15274">
        <v>-10.564</v>
      </c>
      <c r="W15274">
        <v>228.691</v>
      </c>
      <c r="X15274" t="s">
        <v>2</v>
      </c>
      <c r="Y15274">
        <v>0.152</v>
      </c>
      <c r="Z15274">
        <v>0.152</v>
      </c>
      <c r="AA15274" t="s">
        <v>2</v>
      </c>
    </row>
    <row r="15275" spans="1:27" x14ac:dyDescent="0.3">
      <c r="A15275">
        <v>36048</v>
      </c>
      <c r="B15275">
        <v>19195</v>
      </c>
      <c r="C15275" t="s">
        <v>8684</v>
      </c>
      <c r="D15275" t="s">
        <v>8685</v>
      </c>
      <c r="E15275">
        <v>2021</v>
      </c>
      <c r="F15275">
        <v>90.912000000000006</v>
      </c>
      <c r="G15275">
        <v>57.695</v>
      </c>
      <c r="H15275">
        <v>101.203</v>
      </c>
      <c r="I15275">
        <v>83.95</v>
      </c>
      <c r="J15275">
        <v>13.055</v>
      </c>
      <c r="K15275">
        <v>2.6880000000000002</v>
      </c>
      <c r="L15275">
        <v>0</v>
      </c>
      <c r="M15275">
        <v>0.35299999999999998</v>
      </c>
      <c r="N15275">
        <v>-20.032</v>
      </c>
      <c r="O15275">
        <v>18.870999999999999</v>
      </c>
      <c r="P15275">
        <v>9.8119999999999994</v>
      </c>
      <c r="Q15275">
        <v>-374.077</v>
      </c>
      <c r="R15275">
        <v>2.371</v>
      </c>
      <c r="S15275">
        <v>3.2919999999999998</v>
      </c>
      <c r="T15275">
        <v>-20.032</v>
      </c>
      <c r="U15275">
        <v>-21.806000000000001</v>
      </c>
      <c r="V15275">
        <v>-18.513999999999999</v>
      </c>
      <c r="W15275">
        <v>333.65499999999997</v>
      </c>
      <c r="X15275" t="s">
        <v>2</v>
      </c>
      <c r="Y15275">
        <v>7.0999999999999994E-2</v>
      </c>
      <c r="Z15275">
        <v>5.8999999999999997E-2</v>
      </c>
      <c r="AA15275" t="s">
        <v>2</v>
      </c>
    </row>
    <row r="15276" spans="1:27" x14ac:dyDescent="0.3">
      <c r="A15276">
        <v>36049</v>
      </c>
      <c r="B15276">
        <v>19199</v>
      </c>
      <c r="C15276" t="s">
        <v>8686</v>
      </c>
      <c r="D15276" t="s">
        <v>8687</v>
      </c>
      <c r="E15276">
        <v>2020</v>
      </c>
      <c r="F15276">
        <v>2546.203</v>
      </c>
      <c r="G15276">
        <v>2277.5610000000001</v>
      </c>
      <c r="H15276">
        <v>6293.8429999999998</v>
      </c>
      <c r="I15276">
        <v>767.99900000000002</v>
      </c>
      <c r="J15276">
        <v>87.881</v>
      </c>
      <c r="K15276">
        <v>4363.8490000000002</v>
      </c>
      <c r="L15276">
        <v>0</v>
      </c>
      <c r="M15276">
        <v>2568.6120000000001</v>
      </c>
      <c r="N15276">
        <v>153.691</v>
      </c>
      <c r="O15276">
        <v>1371.595</v>
      </c>
      <c r="P15276">
        <v>668.31299999999999</v>
      </c>
      <c r="Q15276">
        <v>-2556.6529999999998</v>
      </c>
      <c r="R15276">
        <v>1632.104</v>
      </c>
      <c r="S15276">
        <v>279.11599999999999</v>
      </c>
      <c r="T15276">
        <v>153.691</v>
      </c>
      <c r="U15276">
        <v>508.07600000000002</v>
      </c>
      <c r="V15276">
        <v>787.19200000000001</v>
      </c>
      <c r="W15276">
        <v>4681.4740000000002</v>
      </c>
      <c r="X15276" t="s">
        <v>2</v>
      </c>
      <c r="Y15276">
        <v>21.206</v>
      </c>
      <c r="Z15276">
        <v>18.805</v>
      </c>
      <c r="AA15276" t="s">
        <v>2</v>
      </c>
    </row>
    <row r="15277" spans="1:27" x14ac:dyDescent="0.3">
      <c r="A15277">
        <v>36050</v>
      </c>
      <c r="B15277">
        <v>19202</v>
      </c>
      <c r="C15277" t="s">
        <v>8688</v>
      </c>
      <c r="D15277" t="s">
        <v>8689</v>
      </c>
      <c r="E15277">
        <v>2020</v>
      </c>
      <c r="F15277">
        <v>166.304</v>
      </c>
      <c r="G15277">
        <v>119.28100000000001</v>
      </c>
      <c r="H15277">
        <v>234.20099999999999</v>
      </c>
      <c r="I15277">
        <v>88.921999999999997</v>
      </c>
      <c r="J15277">
        <v>0</v>
      </c>
      <c r="K15277">
        <v>65.546000000000006</v>
      </c>
      <c r="L15277">
        <v>35.530999999999999</v>
      </c>
      <c r="M15277">
        <v>0.873</v>
      </c>
      <c r="N15277">
        <v>-89.555000000000007</v>
      </c>
      <c r="O15277">
        <v>91.960999999999999</v>
      </c>
      <c r="P15277">
        <v>66.528999999999996</v>
      </c>
      <c r="Q15277">
        <v>-414.78100000000001</v>
      </c>
      <c r="R15277">
        <v>32.783000000000001</v>
      </c>
      <c r="S15277">
        <v>15.978999999999999</v>
      </c>
      <c r="T15277">
        <v>-89.555000000000007</v>
      </c>
      <c r="U15277">
        <v>-74.492000000000004</v>
      </c>
      <c r="V15277">
        <v>-58.512999999999998</v>
      </c>
      <c r="W15277">
        <v>497</v>
      </c>
      <c r="X15277" t="s">
        <v>2</v>
      </c>
      <c r="Y15277">
        <v>0</v>
      </c>
      <c r="Z15277">
        <v>5.1999999999999998E-2</v>
      </c>
      <c r="AA15277" t="s">
        <v>2</v>
      </c>
    </row>
    <row r="15278" spans="1:27" x14ac:dyDescent="0.3">
      <c r="A15278">
        <v>36051</v>
      </c>
      <c r="B15278">
        <v>19200</v>
      </c>
      <c r="C15278" t="s">
        <v>8690</v>
      </c>
      <c r="D15278" t="s">
        <v>8691</v>
      </c>
      <c r="E15278">
        <v>2023</v>
      </c>
      <c r="F15278">
        <v>567.79600000000005</v>
      </c>
      <c r="G15278">
        <v>133.673</v>
      </c>
      <c r="H15278">
        <v>802.95500000000004</v>
      </c>
      <c r="I15278">
        <v>155.315</v>
      </c>
      <c r="J15278">
        <v>16.867999999999999</v>
      </c>
      <c r="K15278">
        <v>111.014</v>
      </c>
      <c r="L15278">
        <v>0</v>
      </c>
      <c r="M15278">
        <v>4.7910000000000004</v>
      </c>
      <c r="N15278">
        <v>40.72</v>
      </c>
      <c r="O15278" t="s">
        <v>2</v>
      </c>
      <c r="P15278">
        <v>141.10300000000001</v>
      </c>
      <c r="Q15278">
        <v>-338.137</v>
      </c>
      <c r="R15278">
        <v>89.116</v>
      </c>
      <c r="S15278">
        <v>5.5220000000000002</v>
      </c>
      <c r="T15278">
        <v>40.72</v>
      </c>
      <c r="U15278">
        <v>-177.44800000000001</v>
      </c>
      <c r="V15278">
        <v>-171.92599999999999</v>
      </c>
      <c r="W15278">
        <v>216.666</v>
      </c>
      <c r="X15278" t="s">
        <v>2</v>
      </c>
      <c r="Y15278" t="s">
        <v>2</v>
      </c>
      <c r="Z15278">
        <v>2.1989999999999998</v>
      </c>
      <c r="AA15278" t="s">
        <v>2</v>
      </c>
    </row>
    <row r="15279" spans="1:27" x14ac:dyDescent="0.3">
      <c r="A15279">
        <v>36051</v>
      </c>
      <c r="B15279">
        <v>19200</v>
      </c>
      <c r="C15279" t="s">
        <v>8690</v>
      </c>
      <c r="D15279" t="s">
        <v>8691</v>
      </c>
      <c r="E15279">
        <v>2020</v>
      </c>
      <c r="F15279">
        <v>682.97799999999995</v>
      </c>
      <c r="G15279">
        <v>73.204999999999998</v>
      </c>
      <c r="H15279">
        <v>746.26300000000003</v>
      </c>
      <c r="I15279">
        <v>202.29599999999999</v>
      </c>
      <c r="J15279">
        <v>4.5430000000000001</v>
      </c>
      <c r="K15279">
        <v>7.2210000000000001</v>
      </c>
      <c r="L15279">
        <v>0</v>
      </c>
      <c r="M15279">
        <v>0</v>
      </c>
      <c r="N15279">
        <v>-24.463000000000001</v>
      </c>
      <c r="O15279">
        <v>29.071000000000002</v>
      </c>
      <c r="P15279">
        <v>15.269</v>
      </c>
      <c r="Q15279">
        <v>-129.24199999999999</v>
      </c>
      <c r="R15279">
        <v>35.378</v>
      </c>
      <c r="S15279">
        <v>3.6579999999999999</v>
      </c>
      <c r="T15279">
        <v>-24.463000000000001</v>
      </c>
      <c r="U15279">
        <v>-60.915999999999997</v>
      </c>
      <c r="V15279">
        <v>-57.258000000000003</v>
      </c>
      <c r="W15279">
        <v>108.095</v>
      </c>
      <c r="X15279" t="s">
        <v>2</v>
      </c>
      <c r="Y15279" t="s">
        <v>2</v>
      </c>
      <c r="Z15279">
        <v>0.34499999999999997</v>
      </c>
      <c r="AA15279" t="s">
        <v>2</v>
      </c>
    </row>
    <row r="15280" spans="1:27" x14ac:dyDescent="0.3">
      <c r="A15280">
        <v>36051</v>
      </c>
      <c r="B15280">
        <v>19200</v>
      </c>
      <c r="C15280" t="s">
        <v>8690</v>
      </c>
      <c r="D15280" t="s">
        <v>8691</v>
      </c>
      <c r="E15280">
        <v>2022</v>
      </c>
      <c r="F15280">
        <v>533.98900000000003</v>
      </c>
      <c r="G15280">
        <v>108.79900000000001</v>
      </c>
      <c r="H15280">
        <v>688.58699999999999</v>
      </c>
      <c r="I15280">
        <v>90.474000000000004</v>
      </c>
      <c r="J15280">
        <v>11.006</v>
      </c>
      <c r="K15280">
        <v>105.485</v>
      </c>
      <c r="L15280">
        <v>0</v>
      </c>
      <c r="M15280">
        <v>5.3780000000000001</v>
      </c>
      <c r="N15280">
        <v>-149.18600000000001</v>
      </c>
      <c r="O15280">
        <v>134.339</v>
      </c>
      <c r="P15280">
        <v>120.226</v>
      </c>
      <c r="Q15280">
        <v>-381.52</v>
      </c>
      <c r="R15280">
        <v>69.09</v>
      </c>
      <c r="S15280">
        <v>4.3440000000000003</v>
      </c>
      <c r="T15280">
        <v>-149.18600000000001</v>
      </c>
      <c r="U15280">
        <v>-145.517</v>
      </c>
      <c r="V15280">
        <v>-141.173</v>
      </c>
      <c r="W15280">
        <v>180.95500000000001</v>
      </c>
      <c r="X15280" t="s">
        <v>2</v>
      </c>
      <c r="Y15280" t="s">
        <v>2</v>
      </c>
      <c r="Z15280">
        <v>6.3E-2</v>
      </c>
      <c r="AA15280" t="s">
        <v>2</v>
      </c>
    </row>
    <row r="15281" spans="1:27" x14ac:dyDescent="0.3">
      <c r="A15281">
        <v>36051</v>
      </c>
      <c r="B15281">
        <v>19200</v>
      </c>
      <c r="C15281" t="s">
        <v>8690</v>
      </c>
      <c r="D15281" t="s">
        <v>8691</v>
      </c>
      <c r="E15281">
        <v>2021</v>
      </c>
      <c r="F15281">
        <v>625.05999999999995</v>
      </c>
      <c r="G15281">
        <v>91.210999999999999</v>
      </c>
      <c r="H15281">
        <v>756.48699999999997</v>
      </c>
      <c r="I15281">
        <v>120.267</v>
      </c>
      <c r="J15281">
        <v>2.0419999999999998</v>
      </c>
      <c r="K15281">
        <v>77.826999999999998</v>
      </c>
      <c r="L15281">
        <v>0</v>
      </c>
      <c r="M15281">
        <v>0</v>
      </c>
      <c r="N15281">
        <v>-100.393</v>
      </c>
      <c r="O15281">
        <v>97.763999999999996</v>
      </c>
      <c r="P15281">
        <v>85.409000000000006</v>
      </c>
      <c r="Q15281">
        <v>-230.60300000000001</v>
      </c>
      <c r="R15281">
        <v>40.551000000000002</v>
      </c>
      <c r="S15281">
        <v>2.847</v>
      </c>
      <c r="T15281">
        <v>-100.393</v>
      </c>
      <c r="U15281">
        <v>-111.443</v>
      </c>
      <c r="V15281">
        <v>-108.596</v>
      </c>
      <c r="W15281">
        <v>137.93100000000001</v>
      </c>
      <c r="X15281" t="s">
        <v>2</v>
      </c>
      <c r="Y15281" t="s">
        <v>2</v>
      </c>
      <c r="Z15281">
        <v>0.41099999999999998</v>
      </c>
      <c r="AA15281" t="s">
        <v>2</v>
      </c>
    </row>
    <row r="15282" spans="1:27" x14ac:dyDescent="0.3">
      <c r="A15282">
        <v>36052</v>
      </c>
      <c r="B15282">
        <v>19176</v>
      </c>
      <c r="C15282" t="s">
        <v>8692</v>
      </c>
      <c r="D15282" t="s">
        <v>8693</v>
      </c>
      <c r="E15282">
        <v>2022</v>
      </c>
      <c r="F15282">
        <v>127.706</v>
      </c>
      <c r="G15282">
        <v>15.260999999999999</v>
      </c>
      <c r="H15282">
        <v>156.255</v>
      </c>
      <c r="I15282">
        <v>34.314999999999998</v>
      </c>
      <c r="J15282">
        <v>2.8410000000000002</v>
      </c>
      <c r="K15282">
        <v>25.298999999999999</v>
      </c>
      <c r="L15282">
        <v>0</v>
      </c>
      <c r="M15282">
        <v>0</v>
      </c>
      <c r="N15282">
        <v>-91.168999999999997</v>
      </c>
      <c r="O15282">
        <v>28.131</v>
      </c>
      <c r="P15282">
        <v>27.381</v>
      </c>
      <c r="Q15282">
        <v>-336.81299999999999</v>
      </c>
      <c r="R15282">
        <v>0</v>
      </c>
      <c r="S15282">
        <v>0.50800000000000001</v>
      </c>
      <c r="T15282">
        <v>-91.168999999999997</v>
      </c>
      <c r="U15282">
        <v>-92.828000000000003</v>
      </c>
      <c r="V15282">
        <v>-92.32</v>
      </c>
      <c r="W15282">
        <v>0</v>
      </c>
      <c r="X15282" t="s">
        <v>2</v>
      </c>
      <c r="Y15282">
        <v>0</v>
      </c>
      <c r="Z15282">
        <v>0</v>
      </c>
      <c r="AA15282" t="s">
        <v>2</v>
      </c>
    </row>
    <row r="15283" spans="1:27" x14ac:dyDescent="0.3">
      <c r="A15283">
        <v>36052</v>
      </c>
      <c r="B15283">
        <v>19176</v>
      </c>
      <c r="C15283" t="s">
        <v>8692</v>
      </c>
      <c r="D15283" t="s">
        <v>8693</v>
      </c>
      <c r="E15283">
        <v>2020</v>
      </c>
      <c r="F15283">
        <v>319.55399999999997</v>
      </c>
      <c r="G15283">
        <v>14.218</v>
      </c>
      <c r="H15283">
        <v>329.67</v>
      </c>
      <c r="I15283">
        <v>34.604999999999997</v>
      </c>
      <c r="J15283">
        <v>1.0469999999999999</v>
      </c>
      <c r="K15283">
        <v>7.694</v>
      </c>
      <c r="L15283">
        <v>0</v>
      </c>
      <c r="M15283">
        <v>0</v>
      </c>
      <c r="N15283">
        <v>-67.254000000000005</v>
      </c>
      <c r="O15283">
        <v>8.9510000000000005</v>
      </c>
      <c r="P15283">
        <v>8.7870000000000008</v>
      </c>
      <c r="Q15283">
        <v>-117.61</v>
      </c>
      <c r="R15283">
        <v>0</v>
      </c>
      <c r="S15283">
        <v>5.1999999999999998E-2</v>
      </c>
      <c r="T15283">
        <v>-67.254000000000005</v>
      </c>
      <c r="U15283">
        <v>-69.569999999999993</v>
      </c>
      <c r="V15283">
        <v>-69.518000000000001</v>
      </c>
      <c r="W15283">
        <v>0</v>
      </c>
      <c r="X15283" t="s">
        <v>2</v>
      </c>
      <c r="Y15283">
        <v>0</v>
      </c>
      <c r="Z15283">
        <v>0</v>
      </c>
      <c r="AA15283" t="s">
        <v>2</v>
      </c>
    </row>
    <row r="15284" spans="1:27" x14ac:dyDescent="0.3">
      <c r="A15284">
        <v>36052</v>
      </c>
      <c r="B15284">
        <v>19176</v>
      </c>
      <c r="C15284" t="s">
        <v>8692</v>
      </c>
      <c r="D15284" t="s">
        <v>8693</v>
      </c>
      <c r="E15284">
        <v>2021</v>
      </c>
      <c r="F15284">
        <v>215.703</v>
      </c>
      <c r="G15284">
        <v>23.641999999999999</v>
      </c>
      <c r="H15284">
        <v>247.68199999999999</v>
      </c>
      <c r="I15284">
        <v>65.799000000000007</v>
      </c>
      <c r="J15284">
        <v>0.32</v>
      </c>
      <c r="K15284">
        <v>28.14</v>
      </c>
      <c r="L15284">
        <v>0</v>
      </c>
      <c r="M15284">
        <v>0</v>
      </c>
      <c r="N15284">
        <v>-125.596</v>
      </c>
      <c r="O15284">
        <v>31.109000000000002</v>
      </c>
      <c r="P15284">
        <v>30.74</v>
      </c>
      <c r="Q15284">
        <v>-244.23400000000001</v>
      </c>
      <c r="R15284">
        <v>0</v>
      </c>
      <c r="S15284">
        <v>0.20499999999999999</v>
      </c>
      <c r="T15284">
        <v>-125.596</v>
      </c>
      <c r="U15284">
        <v>-126.872</v>
      </c>
      <c r="V15284">
        <v>-126.667</v>
      </c>
      <c r="W15284">
        <v>0</v>
      </c>
      <c r="X15284" t="s">
        <v>2</v>
      </c>
      <c r="Y15284">
        <v>0</v>
      </c>
      <c r="Z15284">
        <v>0</v>
      </c>
      <c r="AA15284" t="s">
        <v>2</v>
      </c>
    </row>
    <row r="15285" spans="1:27" x14ac:dyDescent="0.3">
      <c r="A15285">
        <v>36053</v>
      </c>
      <c r="B15285">
        <v>19225</v>
      </c>
      <c r="C15285" t="s">
        <v>8694</v>
      </c>
      <c r="D15285" t="s">
        <v>8695</v>
      </c>
      <c r="E15285">
        <v>2022</v>
      </c>
      <c r="F15285" t="s">
        <v>2</v>
      </c>
      <c r="G15285" t="s">
        <v>2</v>
      </c>
      <c r="H15285">
        <v>8154.1360000000004</v>
      </c>
      <c r="I15285">
        <v>20.047999999999998</v>
      </c>
      <c r="J15285">
        <v>331.02</v>
      </c>
      <c r="K15285">
        <v>7263.8850000000002</v>
      </c>
      <c r="L15285">
        <v>0</v>
      </c>
      <c r="M15285">
        <v>0</v>
      </c>
      <c r="N15285">
        <v>6.7460000000000004</v>
      </c>
      <c r="O15285">
        <v>0</v>
      </c>
      <c r="P15285">
        <v>0</v>
      </c>
      <c r="Q15285">
        <v>4.4349999999999996</v>
      </c>
      <c r="R15285">
        <v>7718.5889999999999</v>
      </c>
      <c r="S15285">
        <v>0</v>
      </c>
      <c r="T15285">
        <v>6.7460000000000004</v>
      </c>
      <c r="U15285">
        <v>54.451999999999998</v>
      </c>
      <c r="V15285">
        <v>54.451999999999998</v>
      </c>
      <c r="W15285">
        <v>69.403000000000006</v>
      </c>
      <c r="X15285" t="s">
        <v>2</v>
      </c>
      <c r="Y15285">
        <v>0</v>
      </c>
      <c r="Z15285">
        <v>0</v>
      </c>
      <c r="AA15285" t="s">
        <v>2</v>
      </c>
    </row>
    <row r="15286" spans="1:27" x14ac:dyDescent="0.3">
      <c r="A15286">
        <v>36053</v>
      </c>
      <c r="B15286">
        <v>19225</v>
      </c>
      <c r="C15286" t="s">
        <v>8694</v>
      </c>
      <c r="D15286" t="s">
        <v>8695</v>
      </c>
      <c r="E15286">
        <v>2023</v>
      </c>
      <c r="F15286" t="s">
        <v>2</v>
      </c>
      <c r="G15286" t="s">
        <v>2</v>
      </c>
      <c r="H15286">
        <v>7018.3530000000001</v>
      </c>
      <c r="I15286">
        <v>13.824</v>
      </c>
      <c r="J15286">
        <v>303.51400000000001</v>
      </c>
      <c r="K15286">
        <v>6254.6949999999997</v>
      </c>
      <c r="L15286">
        <v>0</v>
      </c>
      <c r="M15286">
        <v>0</v>
      </c>
      <c r="N15286">
        <v>13.975</v>
      </c>
      <c r="O15286">
        <v>0</v>
      </c>
      <c r="P15286">
        <v>0</v>
      </c>
      <c r="Q15286" t="s">
        <v>2</v>
      </c>
      <c r="R15286">
        <v>6704.6760000000004</v>
      </c>
      <c r="S15286">
        <v>0</v>
      </c>
      <c r="T15286">
        <v>13.975</v>
      </c>
      <c r="U15286">
        <v>68.81</v>
      </c>
      <c r="V15286">
        <v>68.81</v>
      </c>
      <c r="W15286">
        <v>94.123999999999995</v>
      </c>
      <c r="X15286" t="s">
        <v>2</v>
      </c>
      <c r="Y15286">
        <v>0</v>
      </c>
      <c r="Z15286">
        <v>0</v>
      </c>
      <c r="AA15286" t="s">
        <v>2</v>
      </c>
    </row>
    <row r="15287" spans="1:27" x14ac:dyDescent="0.3">
      <c r="A15287">
        <v>36053</v>
      </c>
      <c r="B15287">
        <v>19225</v>
      </c>
      <c r="C15287" t="s">
        <v>8694</v>
      </c>
      <c r="D15287" t="s">
        <v>8695</v>
      </c>
      <c r="E15287">
        <v>2021</v>
      </c>
      <c r="F15287" t="s">
        <v>2</v>
      </c>
      <c r="G15287" t="s">
        <v>2</v>
      </c>
      <c r="H15287">
        <v>8513.9169999999995</v>
      </c>
      <c r="I15287">
        <v>26.459</v>
      </c>
      <c r="J15287">
        <v>286.32400000000001</v>
      </c>
      <c r="K15287">
        <v>7712.9989999999998</v>
      </c>
      <c r="L15287">
        <v>0</v>
      </c>
      <c r="M15287">
        <v>0</v>
      </c>
      <c r="N15287">
        <v>43.085000000000001</v>
      </c>
      <c r="O15287">
        <v>0</v>
      </c>
      <c r="P15287">
        <v>0</v>
      </c>
      <c r="Q15287">
        <v>28.367000000000001</v>
      </c>
      <c r="R15287">
        <v>8289.7469999999994</v>
      </c>
      <c r="S15287">
        <v>0</v>
      </c>
      <c r="T15287">
        <v>43.085000000000001</v>
      </c>
      <c r="U15287">
        <v>113.244</v>
      </c>
      <c r="V15287">
        <v>113.244</v>
      </c>
      <c r="W15287">
        <v>127.279</v>
      </c>
      <c r="X15287" t="s">
        <v>2</v>
      </c>
      <c r="Y15287">
        <v>0</v>
      </c>
      <c r="Z15287">
        <v>0</v>
      </c>
      <c r="AA15287" t="s">
        <v>2</v>
      </c>
    </row>
    <row r="15288" spans="1:27" x14ac:dyDescent="0.3">
      <c r="A15288">
        <v>36053</v>
      </c>
      <c r="B15288">
        <v>19225</v>
      </c>
      <c r="C15288" t="s">
        <v>8694</v>
      </c>
      <c r="D15288" t="s">
        <v>8695</v>
      </c>
      <c r="E15288">
        <v>2020</v>
      </c>
      <c r="F15288" t="s">
        <v>2</v>
      </c>
      <c r="G15288" t="s">
        <v>2</v>
      </c>
      <c r="H15288">
        <v>6176.31</v>
      </c>
      <c r="I15288">
        <v>30.241</v>
      </c>
      <c r="J15288">
        <v>161.465</v>
      </c>
      <c r="K15288">
        <v>5606.8419999999996</v>
      </c>
      <c r="L15288">
        <v>0</v>
      </c>
      <c r="M15288">
        <v>0</v>
      </c>
      <c r="N15288">
        <v>12.847</v>
      </c>
      <c r="O15288">
        <v>0</v>
      </c>
      <c r="P15288">
        <v>0</v>
      </c>
      <c r="Q15288">
        <v>3.4849999999999999</v>
      </c>
      <c r="R15288">
        <v>6058.4840000000004</v>
      </c>
      <c r="S15288">
        <v>0</v>
      </c>
      <c r="T15288">
        <v>12.847</v>
      </c>
      <c r="U15288">
        <v>55.481999999999999</v>
      </c>
      <c r="V15288">
        <v>55.481999999999999</v>
      </c>
      <c r="W15288">
        <v>65.05</v>
      </c>
      <c r="X15288" t="s">
        <v>2</v>
      </c>
      <c r="Y15288">
        <v>0</v>
      </c>
      <c r="Z15288">
        <v>0</v>
      </c>
      <c r="AA15288" t="s">
        <v>2</v>
      </c>
    </row>
    <row r="15289" spans="1:27" x14ac:dyDescent="0.3">
      <c r="A15289">
        <v>36059</v>
      </c>
      <c r="B15289">
        <v>19156</v>
      </c>
      <c r="C15289" t="s">
        <v>8696</v>
      </c>
      <c r="D15289" t="s">
        <v>8697</v>
      </c>
      <c r="E15289">
        <v>2021</v>
      </c>
      <c r="F15289" t="s">
        <v>2</v>
      </c>
      <c r="G15289" t="s">
        <v>2</v>
      </c>
      <c r="H15289" t="s">
        <v>2</v>
      </c>
      <c r="I15289" t="s">
        <v>2</v>
      </c>
      <c r="J15289" t="s">
        <v>2</v>
      </c>
      <c r="K15289" t="s">
        <v>2</v>
      </c>
      <c r="L15289" t="s">
        <v>2</v>
      </c>
      <c r="M15289" t="s">
        <v>2</v>
      </c>
      <c r="N15289" t="s">
        <v>2</v>
      </c>
      <c r="O15289" t="s">
        <v>2</v>
      </c>
      <c r="P15289" t="s">
        <v>2</v>
      </c>
      <c r="Q15289" t="s">
        <v>2</v>
      </c>
      <c r="R15289" t="s">
        <v>2</v>
      </c>
      <c r="S15289" t="s">
        <v>2</v>
      </c>
      <c r="T15289" t="s">
        <v>2</v>
      </c>
      <c r="U15289" t="s">
        <v>2</v>
      </c>
      <c r="V15289" t="s">
        <v>2</v>
      </c>
      <c r="W15289" t="s">
        <v>2</v>
      </c>
      <c r="X15289" t="s">
        <v>2</v>
      </c>
      <c r="Y15289" t="s">
        <v>2</v>
      </c>
      <c r="Z15289" t="s">
        <v>2</v>
      </c>
      <c r="AA15289" t="s">
        <v>2</v>
      </c>
    </row>
    <row r="15290" spans="1:27" x14ac:dyDescent="0.3">
      <c r="A15290">
        <v>36059</v>
      </c>
      <c r="B15290">
        <v>19156</v>
      </c>
      <c r="C15290" t="s">
        <v>8696</v>
      </c>
      <c r="D15290" t="s">
        <v>8697</v>
      </c>
      <c r="E15290">
        <v>2022</v>
      </c>
      <c r="F15290" t="s">
        <v>2</v>
      </c>
      <c r="G15290" t="s">
        <v>2</v>
      </c>
      <c r="H15290" t="s">
        <v>2</v>
      </c>
      <c r="I15290" t="s">
        <v>2</v>
      </c>
      <c r="J15290" t="s">
        <v>2</v>
      </c>
      <c r="K15290" t="s">
        <v>2</v>
      </c>
      <c r="L15290" t="s">
        <v>2</v>
      </c>
      <c r="M15290" t="s">
        <v>2</v>
      </c>
      <c r="N15290" t="s">
        <v>2</v>
      </c>
      <c r="O15290" t="s">
        <v>2</v>
      </c>
      <c r="P15290" t="s">
        <v>2</v>
      </c>
      <c r="Q15290" t="s">
        <v>2</v>
      </c>
      <c r="R15290" t="s">
        <v>2</v>
      </c>
      <c r="S15290" t="s">
        <v>2</v>
      </c>
      <c r="T15290" t="s">
        <v>2</v>
      </c>
      <c r="U15290" t="s">
        <v>2</v>
      </c>
      <c r="V15290" t="s">
        <v>2</v>
      </c>
      <c r="W15290" t="s">
        <v>2</v>
      </c>
      <c r="X15290" t="s">
        <v>2</v>
      </c>
      <c r="Y15290" t="s">
        <v>2</v>
      </c>
      <c r="Z15290" t="s">
        <v>2</v>
      </c>
      <c r="AA15290" t="s">
        <v>2</v>
      </c>
    </row>
    <row r="15291" spans="1:27" x14ac:dyDescent="0.3">
      <c r="A15291">
        <v>36059</v>
      </c>
      <c r="B15291">
        <v>19156</v>
      </c>
      <c r="C15291" t="s">
        <v>8696</v>
      </c>
      <c r="D15291" t="s">
        <v>8697</v>
      </c>
      <c r="E15291">
        <v>2020</v>
      </c>
      <c r="F15291" t="s">
        <v>2</v>
      </c>
      <c r="G15291" t="s">
        <v>2</v>
      </c>
      <c r="H15291" t="s">
        <v>2</v>
      </c>
      <c r="I15291" t="s">
        <v>2</v>
      </c>
      <c r="J15291" t="s">
        <v>2</v>
      </c>
      <c r="K15291" t="s">
        <v>2</v>
      </c>
      <c r="L15291" t="s">
        <v>2</v>
      </c>
      <c r="M15291" t="s">
        <v>2</v>
      </c>
      <c r="N15291" t="s">
        <v>2</v>
      </c>
      <c r="O15291" t="s">
        <v>2</v>
      </c>
      <c r="P15291" t="s">
        <v>2</v>
      </c>
      <c r="Q15291" t="s">
        <v>2</v>
      </c>
      <c r="R15291" t="s">
        <v>2</v>
      </c>
      <c r="S15291" t="s">
        <v>2</v>
      </c>
      <c r="T15291" t="s">
        <v>2</v>
      </c>
      <c r="U15291" t="s">
        <v>2</v>
      </c>
      <c r="V15291" t="s">
        <v>2</v>
      </c>
      <c r="W15291" t="s">
        <v>2</v>
      </c>
      <c r="X15291" t="s">
        <v>2</v>
      </c>
      <c r="Y15291" t="s">
        <v>2</v>
      </c>
      <c r="Z15291" t="s">
        <v>2</v>
      </c>
      <c r="AA15291" t="s">
        <v>2</v>
      </c>
    </row>
    <row r="15292" spans="1:27" x14ac:dyDescent="0.3">
      <c r="A15292">
        <v>36060</v>
      </c>
      <c r="B15292">
        <v>19157</v>
      </c>
      <c r="C15292" t="s">
        <v>8698</v>
      </c>
      <c r="D15292" t="s">
        <v>8699</v>
      </c>
      <c r="E15292">
        <v>2023</v>
      </c>
      <c r="F15292" t="s">
        <v>2</v>
      </c>
      <c r="G15292" t="s">
        <v>2</v>
      </c>
      <c r="H15292" t="s">
        <v>2</v>
      </c>
      <c r="I15292" t="s">
        <v>2</v>
      </c>
      <c r="J15292" t="s">
        <v>2</v>
      </c>
      <c r="K15292" t="s">
        <v>2</v>
      </c>
      <c r="L15292" t="s">
        <v>2</v>
      </c>
      <c r="M15292" t="s">
        <v>2</v>
      </c>
      <c r="N15292" t="s">
        <v>2</v>
      </c>
      <c r="O15292" t="s">
        <v>2</v>
      </c>
      <c r="P15292" t="s">
        <v>2</v>
      </c>
      <c r="Q15292" t="s">
        <v>2</v>
      </c>
      <c r="R15292" t="s">
        <v>2</v>
      </c>
      <c r="S15292" t="s">
        <v>2</v>
      </c>
      <c r="T15292" t="s">
        <v>2</v>
      </c>
      <c r="U15292" t="s">
        <v>2</v>
      </c>
      <c r="V15292" t="s">
        <v>2</v>
      </c>
      <c r="W15292" t="s">
        <v>2</v>
      </c>
      <c r="X15292" t="s">
        <v>2</v>
      </c>
      <c r="Y15292" t="s">
        <v>2</v>
      </c>
      <c r="Z15292" t="s">
        <v>2</v>
      </c>
      <c r="AA15292" t="s">
        <v>2</v>
      </c>
    </row>
    <row r="15293" spans="1:27" x14ac:dyDescent="0.3">
      <c r="A15293">
        <v>36060</v>
      </c>
      <c r="B15293">
        <v>19157</v>
      </c>
      <c r="C15293" t="s">
        <v>8698</v>
      </c>
      <c r="D15293" t="s">
        <v>8699</v>
      </c>
      <c r="E15293">
        <v>2021</v>
      </c>
      <c r="F15293" t="s">
        <v>2</v>
      </c>
      <c r="G15293" t="s">
        <v>2</v>
      </c>
      <c r="H15293" t="s">
        <v>2</v>
      </c>
      <c r="I15293" t="s">
        <v>2</v>
      </c>
      <c r="J15293" t="s">
        <v>2</v>
      </c>
      <c r="K15293" t="s">
        <v>2</v>
      </c>
      <c r="L15293" t="s">
        <v>2</v>
      </c>
      <c r="M15293" t="s">
        <v>2</v>
      </c>
      <c r="N15293" t="s">
        <v>2</v>
      </c>
      <c r="O15293" t="s">
        <v>2</v>
      </c>
      <c r="P15293" t="s">
        <v>2</v>
      </c>
      <c r="Q15293" t="s">
        <v>2</v>
      </c>
      <c r="R15293" t="s">
        <v>2</v>
      </c>
      <c r="S15293" t="s">
        <v>2</v>
      </c>
      <c r="T15293" t="s">
        <v>2</v>
      </c>
      <c r="U15293" t="s">
        <v>2</v>
      </c>
      <c r="V15293" t="s">
        <v>2</v>
      </c>
      <c r="W15293" t="s">
        <v>2</v>
      </c>
      <c r="X15293" t="s">
        <v>2</v>
      </c>
      <c r="Y15293" t="s">
        <v>2</v>
      </c>
      <c r="Z15293" t="s">
        <v>2</v>
      </c>
      <c r="AA15293" t="s">
        <v>2</v>
      </c>
    </row>
    <row r="15294" spans="1:27" x14ac:dyDescent="0.3">
      <c r="A15294">
        <v>36060</v>
      </c>
      <c r="B15294">
        <v>19157</v>
      </c>
      <c r="C15294" t="s">
        <v>8698</v>
      </c>
      <c r="D15294" t="s">
        <v>8699</v>
      </c>
      <c r="E15294">
        <v>2022</v>
      </c>
      <c r="F15294" t="s">
        <v>2</v>
      </c>
      <c r="G15294" t="s">
        <v>2</v>
      </c>
      <c r="H15294" t="s">
        <v>2</v>
      </c>
      <c r="I15294" t="s">
        <v>2</v>
      </c>
      <c r="J15294" t="s">
        <v>2</v>
      </c>
      <c r="K15294" t="s">
        <v>2</v>
      </c>
      <c r="L15294" t="s">
        <v>2</v>
      </c>
      <c r="M15294" t="s">
        <v>2</v>
      </c>
      <c r="N15294" t="s">
        <v>2</v>
      </c>
      <c r="O15294" t="s">
        <v>2</v>
      </c>
      <c r="P15294" t="s">
        <v>2</v>
      </c>
      <c r="Q15294" t="s">
        <v>2</v>
      </c>
      <c r="R15294" t="s">
        <v>2</v>
      </c>
      <c r="S15294" t="s">
        <v>2</v>
      </c>
      <c r="T15294" t="s">
        <v>2</v>
      </c>
      <c r="U15294" t="s">
        <v>2</v>
      </c>
      <c r="V15294" t="s">
        <v>2</v>
      </c>
      <c r="W15294" t="s">
        <v>2</v>
      </c>
      <c r="X15294" t="s">
        <v>2</v>
      </c>
      <c r="Y15294" t="s">
        <v>2</v>
      </c>
      <c r="Z15294" t="s">
        <v>2</v>
      </c>
      <c r="AA15294" t="s">
        <v>2</v>
      </c>
    </row>
    <row r="15295" spans="1:27" x14ac:dyDescent="0.3">
      <c r="A15295">
        <v>36060</v>
      </c>
      <c r="B15295">
        <v>19157</v>
      </c>
      <c r="C15295" t="s">
        <v>8698</v>
      </c>
      <c r="D15295" t="s">
        <v>8699</v>
      </c>
      <c r="E15295">
        <v>2020</v>
      </c>
      <c r="F15295" t="s">
        <v>2</v>
      </c>
      <c r="G15295" t="s">
        <v>2</v>
      </c>
      <c r="H15295" t="s">
        <v>2</v>
      </c>
      <c r="I15295" t="s">
        <v>2</v>
      </c>
      <c r="J15295" t="s">
        <v>2</v>
      </c>
      <c r="K15295" t="s">
        <v>2</v>
      </c>
      <c r="L15295" t="s">
        <v>2</v>
      </c>
      <c r="M15295" t="s">
        <v>2</v>
      </c>
      <c r="N15295" t="s">
        <v>2</v>
      </c>
      <c r="O15295" t="s">
        <v>2</v>
      </c>
      <c r="P15295" t="s">
        <v>2</v>
      </c>
      <c r="Q15295" t="s">
        <v>2</v>
      </c>
      <c r="R15295" t="s">
        <v>2</v>
      </c>
      <c r="S15295" t="s">
        <v>2</v>
      </c>
      <c r="T15295" t="s">
        <v>2</v>
      </c>
      <c r="U15295" t="s">
        <v>2</v>
      </c>
      <c r="V15295" t="s">
        <v>2</v>
      </c>
      <c r="W15295" t="s">
        <v>2</v>
      </c>
      <c r="X15295" t="s">
        <v>2</v>
      </c>
      <c r="Y15295" t="s">
        <v>2</v>
      </c>
      <c r="Z15295" t="s">
        <v>2</v>
      </c>
      <c r="AA15295" t="s">
        <v>2</v>
      </c>
    </row>
    <row r="15296" spans="1:27" x14ac:dyDescent="0.3">
      <c r="A15296">
        <v>36061</v>
      </c>
      <c r="B15296">
        <v>20560</v>
      </c>
      <c r="C15296" t="s">
        <v>8700</v>
      </c>
      <c r="D15296" t="s">
        <v>8701</v>
      </c>
      <c r="E15296">
        <v>2021</v>
      </c>
      <c r="F15296">
        <v>942.3</v>
      </c>
      <c r="G15296">
        <v>548.70000000000005</v>
      </c>
      <c r="H15296">
        <v>3496.9</v>
      </c>
      <c r="I15296">
        <v>371.6</v>
      </c>
      <c r="J15296">
        <v>27.5</v>
      </c>
      <c r="K15296">
        <v>1593</v>
      </c>
      <c r="L15296">
        <v>185.8</v>
      </c>
      <c r="M15296">
        <v>2130</v>
      </c>
      <c r="N15296">
        <v>7.5</v>
      </c>
      <c r="O15296">
        <v>627.20000000000005</v>
      </c>
      <c r="P15296">
        <v>412.3</v>
      </c>
      <c r="Q15296" t="s">
        <v>2</v>
      </c>
      <c r="R15296">
        <v>370.9</v>
      </c>
      <c r="S15296">
        <v>178.2</v>
      </c>
      <c r="T15296">
        <v>7.5</v>
      </c>
      <c r="U15296">
        <v>243.2</v>
      </c>
      <c r="V15296">
        <v>421.4</v>
      </c>
      <c r="W15296">
        <v>1499.2</v>
      </c>
      <c r="X15296" t="s">
        <v>2</v>
      </c>
      <c r="Y15296">
        <v>93</v>
      </c>
      <c r="Z15296">
        <v>76.599999999999994</v>
      </c>
      <c r="AA15296" t="s">
        <v>2</v>
      </c>
    </row>
    <row r="15297" spans="1:27" x14ac:dyDescent="0.3">
      <c r="A15297">
        <v>36063</v>
      </c>
      <c r="B15297">
        <v>19169</v>
      </c>
      <c r="C15297" t="s">
        <v>8702</v>
      </c>
      <c r="D15297" t="s">
        <v>8703</v>
      </c>
      <c r="E15297">
        <v>2022</v>
      </c>
      <c r="F15297" t="s">
        <v>2</v>
      </c>
      <c r="G15297" t="s">
        <v>2</v>
      </c>
      <c r="H15297" t="s">
        <v>2</v>
      </c>
      <c r="I15297" t="s">
        <v>2</v>
      </c>
      <c r="J15297" t="s">
        <v>2</v>
      </c>
      <c r="K15297" t="s">
        <v>2</v>
      </c>
      <c r="L15297" t="s">
        <v>2</v>
      </c>
      <c r="M15297" t="s">
        <v>2</v>
      </c>
      <c r="N15297" t="s">
        <v>2</v>
      </c>
      <c r="O15297" t="s">
        <v>2</v>
      </c>
      <c r="P15297" t="s">
        <v>2</v>
      </c>
      <c r="Q15297" t="s">
        <v>2</v>
      </c>
      <c r="R15297" t="s">
        <v>2</v>
      </c>
      <c r="S15297" t="s">
        <v>2</v>
      </c>
      <c r="T15297" t="s">
        <v>2</v>
      </c>
      <c r="U15297" t="s">
        <v>2</v>
      </c>
      <c r="V15297" t="s">
        <v>2</v>
      </c>
      <c r="W15297" t="s">
        <v>2</v>
      </c>
      <c r="X15297" t="s">
        <v>2</v>
      </c>
      <c r="Y15297" t="s">
        <v>2</v>
      </c>
      <c r="Z15297" t="s">
        <v>2</v>
      </c>
      <c r="AA15297" t="s">
        <v>2</v>
      </c>
    </row>
    <row r="15298" spans="1:27" x14ac:dyDescent="0.3">
      <c r="A15298">
        <v>36063</v>
      </c>
      <c r="B15298">
        <v>19169</v>
      </c>
      <c r="C15298" t="s">
        <v>8702</v>
      </c>
      <c r="D15298" t="s">
        <v>8703</v>
      </c>
      <c r="E15298">
        <v>2020</v>
      </c>
      <c r="F15298" t="s">
        <v>2</v>
      </c>
      <c r="G15298" t="s">
        <v>2</v>
      </c>
      <c r="H15298" t="s">
        <v>2</v>
      </c>
      <c r="I15298" t="s">
        <v>2</v>
      </c>
      <c r="J15298" t="s">
        <v>2</v>
      </c>
      <c r="K15298" t="s">
        <v>2</v>
      </c>
      <c r="L15298" t="s">
        <v>2</v>
      </c>
      <c r="M15298" t="s">
        <v>2</v>
      </c>
      <c r="N15298" t="s">
        <v>2</v>
      </c>
      <c r="O15298" t="s">
        <v>2</v>
      </c>
      <c r="P15298" t="s">
        <v>2</v>
      </c>
      <c r="Q15298" t="s">
        <v>2</v>
      </c>
      <c r="R15298" t="s">
        <v>2</v>
      </c>
      <c r="S15298" t="s">
        <v>2</v>
      </c>
      <c r="T15298" t="s">
        <v>2</v>
      </c>
      <c r="U15298" t="s">
        <v>2</v>
      </c>
      <c r="V15298" t="s">
        <v>2</v>
      </c>
      <c r="W15298" t="s">
        <v>2</v>
      </c>
      <c r="X15298" t="s">
        <v>2</v>
      </c>
      <c r="Y15298" t="s">
        <v>2</v>
      </c>
      <c r="Z15298" t="s">
        <v>2</v>
      </c>
      <c r="AA15298" t="s">
        <v>2</v>
      </c>
    </row>
    <row r="15299" spans="1:27" x14ac:dyDescent="0.3">
      <c r="A15299">
        <v>36063</v>
      </c>
      <c r="B15299">
        <v>19169</v>
      </c>
      <c r="C15299" t="s">
        <v>8702</v>
      </c>
      <c r="D15299" t="s">
        <v>8703</v>
      </c>
      <c r="E15299">
        <v>2021</v>
      </c>
      <c r="F15299" t="s">
        <v>2</v>
      </c>
      <c r="G15299" t="s">
        <v>2</v>
      </c>
      <c r="H15299" t="s">
        <v>2</v>
      </c>
      <c r="I15299" t="s">
        <v>2</v>
      </c>
      <c r="J15299" t="s">
        <v>2</v>
      </c>
      <c r="K15299" t="s">
        <v>2</v>
      </c>
      <c r="L15299" t="s">
        <v>2</v>
      </c>
      <c r="M15299" t="s">
        <v>2</v>
      </c>
      <c r="N15299" t="s">
        <v>2</v>
      </c>
      <c r="O15299" t="s">
        <v>2</v>
      </c>
      <c r="P15299" t="s">
        <v>2</v>
      </c>
      <c r="Q15299" t="s">
        <v>2</v>
      </c>
      <c r="R15299" t="s">
        <v>2</v>
      </c>
      <c r="S15299" t="s">
        <v>2</v>
      </c>
      <c r="T15299" t="s">
        <v>2</v>
      </c>
      <c r="U15299" t="s">
        <v>2</v>
      </c>
      <c r="V15299" t="s">
        <v>2</v>
      </c>
      <c r="W15299" t="s">
        <v>2</v>
      </c>
      <c r="X15299" t="s">
        <v>2</v>
      </c>
      <c r="Y15299" t="s">
        <v>2</v>
      </c>
      <c r="Z15299" t="s">
        <v>2</v>
      </c>
      <c r="AA15299" t="s">
        <v>2</v>
      </c>
    </row>
    <row r="15300" spans="1:27" x14ac:dyDescent="0.3">
      <c r="A15300">
        <v>36063</v>
      </c>
      <c r="B15300">
        <v>19169</v>
      </c>
      <c r="C15300" t="s">
        <v>8702</v>
      </c>
      <c r="D15300" t="s">
        <v>8703</v>
      </c>
      <c r="E15300">
        <v>2023</v>
      </c>
      <c r="F15300" t="s">
        <v>2</v>
      </c>
      <c r="G15300" t="s">
        <v>2</v>
      </c>
      <c r="H15300" t="s">
        <v>2</v>
      </c>
      <c r="I15300" t="s">
        <v>2</v>
      </c>
      <c r="J15300" t="s">
        <v>2</v>
      </c>
      <c r="K15300" t="s">
        <v>2</v>
      </c>
      <c r="L15300" t="s">
        <v>2</v>
      </c>
      <c r="M15300" t="s">
        <v>2</v>
      </c>
      <c r="N15300" t="s">
        <v>2</v>
      </c>
      <c r="O15300" t="s">
        <v>2</v>
      </c>
      <c r="P15300" t="s">
        <v>2</v>
      </c>
      <c r="Q15300" t="s">
        <v>2</v>
      </c>
      <c r="R15300" t="s">
        <v>2</v>
      </c>
      <c r="S15300" t="s">
        <v>2</v>
      </c>
      <c r="T15300" t="s">
        <v>2</v>
      </c>
      <c r="U15300" t="s">
        <v>2</v>
      </c>
      <c r="V15300" t="s">
        <v>2</v>
      </c>
      <c r="W15300" t="s">
        <v>2</v>
      </c>
      <c r="X15300" t="s">
        <v>2</v>
      </c>
      <c r="Y15300" t="s">
        <v>2</v>
      </c>
      <c r="Z15300" t="s">
        <v>2</v>
      </c>
      <c r="AA15300" t="s">
        <v>2</v>
      </c>
    </row>
    <row r="15301" spans="1:27" x14ac:dyDescent="0.3">
      <c r="A15301">
        <v>36064</v>
      </c>
      <c r="B15301">
        <v>19170</v>
      </c>
      <c r="C15301" t="s">
        <v>8704</v>
      </c>
      <c r="D15301" t="s">
        <v>8705</v>
      </c>
      <c r="E15301">
        <v>2020</v>
      </c>
      <c r="F15301" t="s">
        <v>2</v>
      </c>
      <c r="G15301" t="s">
        <v>2</v>
      </c>
      <c r="H15301" t="s">
        <v>2</v>
      </c>
      <c r="I15301" t="s">
        <v>2</v>
      </c>
      <c r="J15301" t="s">
        <v>2</v>
      </c>
      <c r="K15301" t="s">
        <v>2</v>
      </c>
      <c r="L15301" t="s">
        <v>2</v>
      </c>
      <c r="M15301" t="s">
        <v>2</v>
      </c>
      <c r="N15301" t="s">
        <v>2</v>
      </c>
      <c r="O15301" t="s">
        <v>2</v>
      </c>
      <c r="P15301" t="s">
        <v>2</v>
      </c>
      <c r="Q15301" t="s">
        <v>2</v>
      </c>
      <c r="R15301" t="s">
        <v>2</v>
      </c>
      <c r="S15301" t="s">
        <v>2</v>
      </c>
      <c r="T15301" t="s">
        <v>2</v>
      </c>
      <c r="U15301" t="s">
        <v>2</v>
      </c>
      <c r="V15301" t="s">
        <v>2</v>
      </c>
      <c r="W15301" t="s">
        <v>2</v>
      </c>
      <c r="X15301" t="s">
        <v>2</v>
      </c>
      <c r="Y15301" t="s">
        <v>2</v>
      </c>
      <c r="Z15301" t="s">
        <v>2</v>
      </c>
      <c r="AA15301" t="s">
        <v>2</v>
      </c>
    </row>
    <row r="15302" spans="1:27" x14ac:dyDescent="0.3">
      <c r="A15302">
        <v>36064</v>
      </c>
      <c r="B15302">
        <v>19170</v>
      </c>
      <c r="C15302" t="s">
        <v>8704</v>
      </c>
      <c r="D15302" t="s">
        <v>8705</v>
      </c>
      <c r="E15302">
        <v>2023</v>
      </c>
      <c r="F15302" t="s">
        <v>2</v>
      </c>
      <c r="G15302" t="s">
        <v>2</v>
      </c>
      <c r="H15302" t="s">
        <v>2</v>
      </c>
      <c r="I15302" t="s">
        <v>2</v>
      </c>
      <c r="J15302" t="s">
        <v>2</v>
      </c>
      <c r="K15302" t="s">
        <v>2</v>
      </c>
      <c r="L15302" t="s">
        <v>2</v>
      </c>
      <c r="M15302" t="s">
        <v>2</v>
      </c>
      <c r="N15302" t="s">
        <v>2</v>
      </c>
      <c r="O15302" t="s">
        <v>2</v>
      </c>
      <c r="P15302" t="s">
        <v>2</v>
      </c>
      <c r="Q15302" t="s">
        <v>2</v>
      </c>
      <c r="R15302" t="s">
        <v>2</v>
      </c>
      <c r="S15302" t="s">
        <v>2</v>
      </c>
      <c r="T15302" t="s">
        <v>2</v>
      </c>
      <c r="U15302" t="s">
        <v>2</v>
      </c>
      <c r="V15302" t="s">
        <v>2</v>
      </c>
      <c r="W15302" t="s">
        <v>2</v>
      </c>
      <c r="X15302" t="s">
        <v>2</v>
      </c>
      <c r="Y15302" t="s">
        <v>2</v>
      </c>
      <c r="Z15302" t="s">
        <v>2</v>
      </c>
      <c r="AA15302" t="s">
        <v>2</v>
      </c>
    </row>
    <row r="15303" spans="1:27" x14ac:dyDescent="0.3">
      <c r="A15303">
        <v>36064</v>
      </c>
      <c r="B15303">
        <v>19170</v>
      </c>
      <c r="C15303" t="s">
        <v>8704</v>
      </c>
      <c r="D15303" t="s">
        <v>8705</v>
      </c>
      <c r="E15303">
        <v>2021</v>
      </c>
      <c r="F15303" t="s">
        <v>2</v>
      </c>
      <c r="G15303" t="s">
        <v>2</v>
      </c>
      <c r="H15303" t="s">
        <v>2</v>
      </c>
      <c r="I15303" t="s">
        <v>2</v>
      </c>
      <c r="J15303" t="s">
        <v>2</v>
      </c>
      <c r="K15303" t="s">
        <v>2</v>
      </c>
      <c r="L15303" t="s">
        <v>2</v>
      </c>
      <c r="M15303" t="s">
        <v>2</v>
      </c>
      <c r="N15303" t="s">
        <v>2</v>
      </c>
      <c r="O15303" t="s">
        <v>2</v>
      </c>
      <c r="P15303" t="s">
        <v>2</v>
      </c>
      <c r="Q15303" t="s">
        <v>2</v>
      </c>
      <c r="R15303" t="s">
        <v>2</v>
      </c>
      <c r="S15303" t="s">
        <v>2</v>
      </c>
      <c r="T15303" t="s">
        <v>2</v>
      </c>
      <c r="U15303" t="s">
        <v>2</v>
      </c>
      <c r="V15303" t="s">
        <v>2</v>
      </c>
      <c r="W15303" t="s">
        <v>2</v>
      </c>
      <c r="X15303" t="s">
        <v>2</v>
      </c>
      <c r="Y15303" t="s">
        <v>2</v>
      </c>
      <c r="Z15303" t="s">
        <v>2</v>
      </c>
      <c r="AA15303" t="s">
        <v>2</v>
      </c>
    </row>
    <row r="15304" spans="1:27" x14ac:dyDescent="0.3">
      <c r="A15304">
        <v>36064</v>
      </c>
      <c r="B15304">
        <v>19170</v>
      </c>
      <c r="C15304" t="s">
        <v>8704</v>
      </c>
      <c r="D15304" t="s">
        <v>8705</v>
      </c>
      <c r="E15304">
        <v>2022</v>
      </c>
      <c r="F15304" t="s">
        <v>2</v>
      </c>
      <c r="G15304" t="s">
        <v>2</v>
      </c>
      <c r="H15304" t="s">
        <v>2</v>
      </c>
      <c r="I15304" t="s">
        <v>2</v>
      </c>
      <c r="J15304" t="s">
        <v>2</v>
      </c>
      <c r="K15304" t="s">
        <v>2</v>
      </c>
      <c r="L15304" t="s">
        <v>2</v>
      </c>
      <c r="M15304" t="s">
        <v>2</v>
      </c>
      <c r="N15304" t="s">
        <v>2</v>
      </c>
      <c r="O15304" t="s">
        <v>2</v>
      </c>
      <c r="P15304" t="s">
        <v>2</v>
      </c>
      <c r="Q15304" t="s">
        <v>2</v>
      </c>
      <c r="R15304" t="s">
        <v>2</v>
      </c>
      <c r="S15304" t="s">
        <v>2</v>
      </c>
      <c r="T15304" t="s">
        <v>2</v>
      </c>
      <c r="U15304" t="s">
        <v>2</v>
      </c>
      <c r="V15304" t="s">
        <v>2</v>
      </c>
      <c r="W15304" t="s">
        <v>2</v>
      </c>
      <c r="X15304" t="s">
        <v>2</v>
      </c>
      <c r="Y15304" t="s">
        <v>2</v>
      </c>
      <c r="Z15304" t="s">
        <v>2</v>
      </c>
      <c r="AA15304" t="s">
        <v>2</v>
      </c>
    </row>
    <row r="15305" spans="1:27" x14ac:dyDescent="0.3">
      <c r="A15305">
        <v>36081</v>
      </c>
      <c r="B15305">
        <v>19171</v>
      </c>
      <c r="C15305" t="s">
        <v>8706</v>
      </c>
      <c r="D15305" t="s">
        <v>8707</v>
      </c>
      <c r="E15305">
        <v>2022</v>
      </c>
      <c r="F15305" t="s">
        <v>2</v>
      </c>
      <c r="G15305" t="s">
        <v>2</v>
      </c>
      <c r="H15305" t="s">
        <v>2</v>
      </c>
      <c r="I15305" t="s">
        <v>2</v>
      </c>
      <c r="J15305" t="s">
        <v>2</v>
      </c>
      <c r="K15305" t="s">
        <v>2</v>
      </c>
      <c r="L15305" t="s">
        <v>2</v>
      </c>
      <c r="M15305" t="s">
        <v>2</v>
      </c>
      <c r="N15305" t="s">
        <v>2</v>
      </c>
      <c r="O15305" t="s">
        <v>2</v>
      </c>
      <c r="P15305" t="s">
        <v>2</v>
      </c>
      <c r="Q15305" t="s">
        <v>2</v>
      </c>
      <c r="R15305" t="s">
        <v>2</v>
      </c>
      <c r="S15305" t="s">
        <v>2</v>
      </c>
      <c r="T15305" t="s">
        <v>2</v>
      </c>
      <c r="U15305" t="s">
        <v>2</v>
      </c>
      <c r="V15305" t="s">
        <v>2</v>
      </c>
      <c r="W15305" t="s">
        <v>2</v>
      </c>
      <c r="X15305" t="s">
        <v>2</v>
      </c>
      <c r="Y15305" t="s">
        <v>2</v>
      </c>
      <c r="Z15305" t="s">
        <v>2</v>
      </c>
      <c r="AA15305" t="s">
        <v>2</v>
      </c>
    </row>
    <row r="15306" spans="1:27" x14ac:dyDescent="0.3">
      <c r="A15306">
        <v>36081</v>
      </c>
      <c r="B15306">
        <v>19171</v>
      </c>
      <c r="C15306" t="s">
        <v>8706</v>
      </c>
      <c r="D15306" t="s">
        <v>8707</v>
      </c>
      <c r="E15306">
        <v>2021</v>
      </c>
      <c r="F15306" t="s">
        <v>2</v>
      </c>
      <c r="G15306" t="s">
        <v>2</v>
      </c>
      <c r="H15306" t="s">
        <v>2</v>
      </c>
      <c r="I15306" t="s">
        <v>2</v>
      </c>
      <c r="J15306" t="s">
        <v>2</v>
      </c>
      <c r="K15306" t="s">
        <v>2</v>
      </c>
      <c r="L15306" t="s">
        <v>2</v>
      </c>
      <c r="M15306" t="s">
        <v>2</v>
      </c>
      <c r="N15306" t="s">
        <v>2</v>
      </c>
      <c r="O15306" t="s">
        <v>2</v>
      </c>
      <c r="P15306" t="s">
        <v>2</v>
      </c>
      <c r="Q15306" t="s">
        <v>2</v>
      </c>
      <c r="R15306" t="s">
        <v>2</v>
      </c>
      <c r="S15306" t="s">
        <v>2</v>
      </c>
      <c r="T15306" t="s">
        <v>2</v>
      </c>
      <c r="U15306" t="s">
        <v>2</v>
      </c>
      <c r="V15306" t="s">
        <v>2</v>
      </c>
      <c r="W15306" t="s">
        <v>2</v>
      </c>
      <c r="X15306" t="s">
        <v>2</v>
      </c>
      <c r="Y15306" t="s">
        <v>2</v>
      </c>
      <c r="Z15306" t="s">
        <v>2</v>
      </c>
      <c r="AA15306" t="s">
        <v>2</v>
      </c>
    </row>
    <row r="15307" spans="1:27" x14ac:dyDescent="0.3">
      <c r="A15307">
        <v>36081</v>
      </c>
      <c r="B15307">
        <v>19171</v>
      </c>
      <c r="C15307" t="s">
        <v>8706</v>
      </c>
      <c r="D15307" t="s">
        <v>8707</v>
      </c>
      <c r="E15307">
        <v>2020</v>
      </c>
      <c r="F15307" t="s">
        <v>2</v>
      </c>
      <c r="G15307" t="s">
        <v>2</v>
      </c>
      <c r="H15307" t="s">
        <v>2</v>
      </c>
      <c r="I15307" t="s">
        <v>2</v>
      </c>
      <c r="J15307" t="s">
        <v>2</v>
      </c>
      <c r="K15307" t="s">
        <v>2</v>
      </c>
      <c r="L15307" t="s">
        <v>2</v>
      </c>
      <c r="M15307" t="s">
        <v>2</v>
      </c>
      <c r="N15307" t="s">
        <v>2</v>
      </c>
      <c r="O15307" t="s">
        <v>2</v>
      </c>
      <c r="P15307" t="s">
        <v>2</v>
      </c>
      <c r="Q15307" t="s">
        <v>2</v>
      </c>
      <c r="R15307" t="s">
        <v>2</v>
      </c>
      <c r="S15307" t="s">
        <v>2</v>
      </c>
      <c r="T15307" t="s">
        <v>2</v>
      </c>
      <c r="U15307" t="s">
        <v>2</v>
      </c>
      <c r="V15307" t="s">
        <v>2</v>
      </c>
      <c r="W15307" t="s">
        <v>2</v>
      </c>
      <c r="X15307" t="s">
        <v>2</v>
      </c>
      <c r="Y15307" t="s">
        <v>2</v>
      </c>
      <c r="Z15307" t="s">
        <v>2</v>
      </c>
      <c r="AA15307" t="s">
        <v>2</v>
      </c>
    </row>
    <row r="15308" spans="1:27" x14ac:dyDescent="0.3">
      <c r="A15308">
        <v>36081</v>
      </c>
      <c r="B15308">
        <v>19171</v>
      </c>
      <c r="C15308" t="s">
        <v>8706</v>
      </c>
      <c r="D15308" t="s">
        <v>8707</v>
      </c>
      <c r="E15308">
        <v>2023</v>
      </c>
      <c r="F15308" t="s">
        <v>2</v>
      </c>
      <c r="G15308" t="s">
        <v>2</v>
      </c>
      <c r="H15308" t="s">
        <v>2</v>
      </c>
      <c r="I15308" t="s">
        <v>2</v>
      </c>
      <c r="J15308" t="s">
        <v>2</v>
      </c>
      <c r="K15308" t="s">
        <v>2</v>
      </c>
      <c r="L15308" t="s">
        <v>2</v>
      </c>
      <c r="M15308" t="s">
        <v>2</v>
      </c>
      <c r="N15308" t="s">
        <v>2</v>
      </c>
      <c r="O15308" t="s">
        <v>2</v>
      </c>
      <c r="P15308" t="s">
        <v>2</v>
      </c>
      <c r="Q15308" t="s">
        <v>2</v>
      </c>
      <c r="R15308" t="s">
        <v>2</v>
      </c>
      <c r="S15308" t="s">
        <v>2</v>
      </c>
      <c r="T15308" t="s">
        <v>2</v>
      </c>
      <c r="U15308" t="s">
        <v>2</v>
      </c>
      <c r="V15308" t="s">
        <v>2</v>
      </c>
      <c r="W15308" t="s">
        <v>2</v>
      </c>
      <c r="X15308" t="s">
        <v>2</v>
      </c>
      <c r="Y15308" t="s">
        <v>2</v>
      </c>
      <c r="Z15308" t="s">
        <v>2</v>
      </c>
      <c r="AA15308" t="s">
        <v>2</v>
      </c>
    </row>
    <row r="15309" spans="1:27" x14ac:dyDescent="0.3">
      <c r="A15309">
        <v>36082</v>
      </c>
      <c r="B15309">
        <v>19164</v>
      </c>
      <c r="C15309" t="s">
        <v>8708</v>
      </c>
      <c r="D15309" t="s">
        <v>8709</v>
      </c>
      <c r="E15309">
        <v>2023</v>
      </c>
      <c r="F15309" t="s">
        <v>2</v>
      </c>
      <c r="G15309" t="s">
        <v>2</v>
      </c>
      <c r="H15309" t="s">
        <v>2</v>
      </c>
      <c r="I15309" t="s">
        <v>2</v>
      </c>
      <c r="J15309" t="s">
        <v>2</v>
      </c>
      <c r="K15309" t="s">
        <v>2</v>
      </c>
      <c r="L15309" t="s">
        <v>2</v>
      </c>
      <c r="M15309" t="s">
        <v>2</v>
      </c>
      <c r="N15309" t="s">
        <v>2</v>
      </c>
      <c r="O15309" t="s">
        <v>2</v>
      </c>
      <c r="P15309" t="s">
        <v>2</v>
      </c>
      <c r="Q15309" t="s">
        <v>2</v>
      </c>
      <c r="R15309" t="s">
        <v>2</v>
      </c>
      <c r="S15309" t="s">
        <v>2</v>
      </c>
      <c r="T15309" t="s">
        <v>2</v>
      </c>
      <c r="U15309" t="s">
        <v>2</v>
      </c>
      <c r="V15309" t="s">
        <v>2</v>
      </c>
      <c r="W15309" t="s">
        <v>2</v>
      </c>
      <c r="X15309" t="s">
        <v>2</v>
      </c>
      <c r="Y15309" t="s">
        <v>2</v>
      </c>
      <c r="Z15309" t="s">
        <v>2</v>
      </c>
      <c r="AA15309" t="s">
        <v>2</v>
      </c>
    </row>
    <row r="15310" spans="1:27" x14ac:dyDescent="0.3">
      <c r="A15310">
        <v>36082</v>
      </c>
      <c r="B15310">
        <v>19164</v>
      </c>
      <c r="C15310" t="s">
        <v>8708</v>
      </c>
      <c r="D15310" t="s">
        <v>8709</v>
      </c>
      <c r="E15310">
        <v>2021</v>
      </c>
      <c r="F15310" t="s">
        <v>2</v>
      </c>
      <c r="G15310" t="s">
        <v>2</v>
      </c>
      <c r="H15310" t="s">
        <v>2</v>
      </c>
      <c r="I15310" t="s">
        <v>2</v>
      </c>
      <c r="J15310" t="s">
        <v>2</v>
      </c>
      <c r="K15310" t="s">
        <v>2</v>
      </c>
      <c r="L15310" t="s">
        <v>2</v>
      </c>
      <c r="M15310" t="s">
        <v>2</v>
      </c>
      <c r="N15310" t="s">
        <v>2</v>
      </c>
      <c r="O15310" t="s">
        <v>2</v>
      </c>
      <c r="P15310" t="s">
        <v>2</v>
      </c>
      <c r="Q15310" t="s">
        <v>2</v>
      </c>
      <c r="R15310" t="s">
        <v>2</v>
      </c>
      <c r="S15310" t="s">
        <v>2</v>
      </c>
      <c r="T15310" t="s">
        <v>2</v>
      </c>
      <c r="U15310" t="s">
        <v>2</v>
      </c>
      <c r="V15310" t="s">
        <v>2</v>
      </c>
      <c r="W15310" t="s">
        <v>2</v>
      </c>
      <c r="X15310" t="s">
        <v>2</v>
      </c>
      <c r="Y15310" t="s">
        <v>2</v>
      </c>
      <c r="Z15310" t="s">
        <v>2</v>
      </c>
      <c r="AA15310" t="s">
        <v>2</v>
      </c>
    </row>
    <row r="15311" spans="1:27" x14ac:dyDescent="0.3">
      <c r="A15311">
        <v>36082</v>
      </c>
      <c r="B15311">
        <v>19164</v>
      </c>
      <c r="C15311" t="s">
        <v>8708</v>
      </c>
      <c r="D15311" t="s">
        <v>8709</v>
      </c>
      <c r="E15311">
        <v>2020</v>
      </c>
      <c r="F15311" t="s">
        <v>2</v>
      </c>
      <c r="G15311" t="s">
        <v>2</v>
      </c>
      <c r="H15311" t="s">
        <v>2</v>
      </c>
      <c r="I15311" t="s">
        <v>2</v>
      </c>
      <c r="J15311" t="s">
        <v>2</v>
      </c>
      <c r="K15311" t="s">
        <v>2</v>
      </c>
      <c r="L15311" t="s">
        <v>2</v>
      </c>
      <c r="M15311" t="s">
        <v>2</v>
      </c>
      <c r="N15311" t="s">
        <v>2</v>
      </c>
      <c r="O15311" t="s">
        <v>2</v>
      </c>
      <c r="P15311" t="s">
        <v>2</v>
      </c>
      <c r="Q15311" t="s">
        <v>2</v>
      </c>
      <c r="R15311" t="s">
        <v>2</v>
      </c>
      <c r="S15311" t="s">
        <v>2</v>
      </c>
      <c r="T15311" t="s">
        <v>2</v>
      </c>
      <c r="U15311" t="s">
        <v>2</v>
      </c>
      <c r="V15311" t="s">
        <v>2</v>
      </c>
      <c r="W15311" t="s">
        <v>2</v>
      </c>
      <c r="X15311" t="s">
        <v>2</v>
      </c>
      <c r="Y15311" t="s">
        <v>2</v>
      </c>
      <c r="Z15311" t="s">
        <v>2</v>
      </c>
      <c r="AA15311" t="s">
        <v>2</v>
      </c>
    </row>
    <row r="15312" spans="1:27" x14ac:dyDescent="0.3">
      <c r="A15312">
        <v>36082</v>
      </c>
      <c r="B15312">
        <v>19164</v>
      </c>
      <c r="C15312" t="s">
        <v>8708</v>
      </c>
      <c r="D15312" t="s">
        <v>8709</v>
      </c>
      <c r="E15312">
        <v>2022</v>
      </c>
      <c r="F15312" t="s">
        <v>2</v>
      </c>
      <c r="G15312" t="s">
        <v>2</v>
      </c>
      <c r="H15312" t="s">
        <v>2</v>
      </c>
      <c r="I15312" t="s">
        <v>2</v>
      </c>
      <c r="J15312" t="s">
        <v>2</v>
      </c>
      <c r="K15312" t="s">
        <v>2</v>
      </c>
      <c r="L15312" t="s">
        <v>2</v>
      </c>
      <c r="M15312" t="s">
        <v>2</v>
      </c>
      <c r="N15312" t="s">
        <v>2</v>
      </c>
      <c r="O15312" t="s">
        <v>2</v>
      </c>
      <c r="P15312" t="s">
        <v>2</v>
      </c>
      <c r="Q15312" t="s">
        <v>2</v>
      </c>
      <c r="R15312" t="s">
        <v>2</v>
      </c>
      <c r="S15312" t="s">
        <v>2</v>
      </c>
      <c r="T15312" t="s">
        <v>2</v>
      </c>
      <c r="U15312" t="s">
        <v>2</v>
      </c>
      <c r="V15312" t="s">
        <v>2</v>
      </c>
      <c r="W15312" t="s">
        <v>2</v>
      </c>
      <c r="X15312" t="s">
        <v>2</v>
      </c>
      <c r="Y15312" t="s">
        <v>2</v>
      </c>
      <c r="Z15312" t="s">
        <v>2</v>
      </c>
      <c r="AA15312" t="s">
        <v>2</v>
      </c>
    </row>
    <row r="15313" spans="1:27" x14ac:dyDescent="0.3">
      <c r="A15313">
        <v>36083</v>
      </c>
      <c r="B15313">
        <v>19201</v>
      </c>
      <c r="C15313" t="s">
        <v>8710</v>
      </c>
      <c r="D15313" t="s">
        <v>8711</v>
      </c>
      <c r="E15313">
        <v>2021</v>
      </c>
      <c r="F15313">
        <v>589.77300000000002</v>
      </c>
      <c r="G15313">
        <v>60.35</v>
      </c>
      <c r="H15313">
        <v>737.98800000000006</v>
      </c>
      <c r="I15313">
        <v>108.497</v>
      </c>
      <c r="J15313">
        <v>6.2140000000000004</v>
      </c>
      <c r="K15313">
        <v>60.418999999999997</v>
      </c>
      <c r="L15313">
        <v>0</v>
      </c>
      <c r="M15313">
        <v>74.483999999999995</v>
      </c>
      <c r="N15313">
        <v>-187.09100000000001</v>
      </c>
      <c r="O15313">
        <v>82.048000000000002</v>
      </c>
      <c r="P15313">
        <v>71.236000000000004</v>
      </c>
      <c r="Q15313">
        <v>-453.012</v>
      </c>
      <c r="R15313">
        <v>5.9290000000000003</v>
      </c>
      <c r="S15313">
        <v>4.1520000000000001</v>
      </c>
      <c r="T15313">
        <v>-187.09100000000001</v>
      </c>
      <c r="U15313">
        <v>-188.00800000000001</v>
      </c>
      <c r="V15313">
        <v>-183.85599999999999</v>
      </c>
      <c r="W15313">
        <v>29.39</v>
      </c>
      <c r="X15313" t="s">
        <v>2</v>
      </c>
      <c r="Y15313">
        <v>0</v>
      </c>
      <c r="Z15313">
        <v>0</v>
      </c>
      <c r="AA15313" t="s">
        <v>2</v>
      </c>
    </row>
    <row r="15314" spans="1:27" x14ac:dyDescent="0.3">
      <c r="A15314">
        <v>36083</v>
      </c>
      <c r="B15314">
        <v>19201</v>
      </c>
      <c r="C15314" t="s">
        <v>8710</v>
      </c>
      <c r="D15314" t="s">
        <v>8711</v>
      </c>
      <c r="E15314">
        <v>2020</v>
      </c>
      <c r="F15314">
        <v>454.12200000000001</v>
      </c>
      <c r="G15314">
        <v>47.176000000000002</v>
      </c>
      <c r="H15314">
        <v>567.40099999999995</v>
      </c>
      <c r="I15314">
        <v>104.268</v>
      </c>
      <c r="J15314">
        <v>3.6909999999999998</v>
      </c>
      <c r="K15314">
        <v>28.992000000000001</v>
      </c>
      <c r="L15314">
        <v>0</v>
      </c>
      <c r="M15314">
        <v>75.552999999999997</v>
      </c>
      <c r="N15314">
        <v>-108.15900000000001</v>
      </c>
      <c r="O15314">
        <v>44.406999999999996</v>
      </c>
      <c r="P15314">
        <v>36.337000000000003</v>
      </c>
      <c r="Q15314">
        <v>-265.42899999999997</v>
      </c>
      <c r="R15314">
        <v>9.5489999999999995</v>
      </c>
      <c r="S15314">
        <v>3.6789999999999998</v>
      </c>
      <c r="T15314">
        <v>-108.15900000000001</v>
      </c>
      <c r="U15314">
        <v>-110.697</v>
      </c>
      <c r="V15314">
        <v>-107.018</v>
      </c>
      <c r="W15314">
        <v>42.982999999999997</v>
      </c>
      <c r="X15314" t="s">
        <v>2</v>
      </c>
      <c r="Y15314">
        <v>0</v>
      </c>
      <c r="Z15314">
        <v>-0.371</v>
      </c>
      <c r="AA15314" t="s">
        <v>2</v>
      </c>
    </row>
    <row r="15315" spans="1:27" x14ac:dyDescent="0.3">
      <c r="A15315">
        <v>36083</v>
      </c>
      <c r="B15315">
        <v>19201</v>
      </c>
      <c r="C15315" t="s">
        <v>8710</v>
      </c>
      <c r="D15315" t="s">
        <v>8711</v>
      </c>
      <c r="E15315">
        <v>2023</v>
      </c>
      <c r="F15315">
        <v>1879.2809999999999</v>
      </c>
      <c r="G15315">
        <v>143.851</v>
      </c>
      <c r="H15315">
        <v>2061.7049999999999</v>
      </c>
      <c r="I15315">
        <v>696.14800000000002</v>
      </c>
      <c r="J15315">
        <v>7.3689999999999998</v>
      </c>
      <c r="K15315">
        <v>80.575000000000003</v>
      </c>
      <c r="L15315">
        <v>0</v>
      </c>
      <c r="M15315">
        <v>72.346999999999994</v>
      </c>
      <c r="N15315">
        <v>-436.36700000000002</v>
      </c>
      <c r="O15315">
        <v>117.708</v>
      </c>
      <c r="P15315">
        <v>100.014</v>
      </c>
      <c r="Q15315">
        <v>-1137.164</v>
      </c>
      <c r="R15315">
        <v>1.254</v>
      </c>
      <c r="S15315">
        <v>6.11</v>
      </c>
      <c r="T15315">
        <v>-436.36700000000002</v>
      </c>
      <c r="U15315">
        <v>-472.88499999999999</v>
      </c>
      <c r="V15315">
        <v>-466.77499999999998</v>
      </c>
      <c r="W15315">
        <v>11.58</v>
      </c>
      <c r="X15315" t="s">
        <v>2</v>
      </c>
      <c r="Y15315">
        <v>0</v>
      </c>
      <c r="Z15315">
        <v>-3.524</v>
      </c>
      <c r="AA15315" t="s">
        <v>2</v>
      </c>
    </row>
    <row r="15316" spans="1:27" x14ac:dyDescent="0.3">
      <c r="A15316">
        <v>36083</v>
      </c>
      <c r="B15316">
        <v>19201</v>
      </c>
      <c r="C15316" t="s">
        <v>8710</v>
      </c>
      <c r="D15316" t="s">
        <v>8711</v>
      </c>
      <c r="E15316">
        <v>2022</v>
      </c>
      <c r="F15316">
        <v>660.18499999999995</v>
      </c>
      <c r="G15316">
        <v>61.984000000000002</v>
      </c>
      <c r="H15316">
        <v>811.93</v>
      </c>
      <c r="I15316">
        <v>161.41200000000001</v>
      </c>
      <c r="J15316">
        <v>6.7729999999999997</v>
      </c>
      <c r="K15316">
        <v>57.432000000000002</v>
      </c>
      <c r="L15316">
        <v>0</v>
      </c>
      <c r="M15316">
        <v>73.415000000000006</v>
      </c>
      <c r="N15316">
        <v>-248.70500000000001</v>
      </c>
      <c r="O15316">
        <v>88.224999999999994</v>
      </c>
      <c r="P15316">
        <v>73.736000000000004</v>
      </c>
      <c r="Q15316">
        <v>-703.12099999999998</v>
      </c>
      <c r="R15316">
        <v>4.673</v>
      </c>
      <c r="S15316">
        <v>5.0410000000000004</v>
      </c>
      <c r="T15316">
        <v>-248.70500000000001</v>
      </c>
      <c r="U15316">
        <v>-258.279</v>
      </c>
      <c r="V15316">
        <v>-253.238</v>
      </c>
      <c r="W15316">
        <v>35.380000000000003</v>
      </c>
      <c r="X15316" t="s">
        <v>2</v>
      </c>
      <c r="Y15316">
        <v>0</v>
      </c>
      <c r="Z15316">
        <v>-0.42</v>
      </c>
      <c r="AA15316" t="s">
        <v>2</v>
      </c>
    </row>
    <row r="15317" spans="1:27" x14ac:dyDescent="0.3">
      <c r="A15317">
        <v>36084</v>
      </c>
      <c r="B15317">
        <v>19555</v>
      </c>
      <c r="C15317" t="s">
        <v>8712</v>
      </c>
      <c r="D15317" t="s">
        <v>8713</v>
      </c>
      <c r="E15317">
        <v>2020</v>
      </c>
      <c r="F15317">
        <v>32.856000000000002</v>
      </c>
      <c r="G15317">
        <v>4.99</v>
      </c>
      <c r="H15317">
        <v>35.225000000000001</v>
      </c>
      <c r="I15317">
        <v>28.577000000000002</v>
      </c>
      <c r="J15317">
        <v>0.39600000000000002</v>
      </c>
      <c r="K15317">
        <v>0.58399999999999996</v>
      </c>
      <c r="L15317">
        <v>0</v>
      </c>
      <c r="M15317">
        <v>1.722</v>
      </c>
      <c r="N15317">
        <v>-1.341</v>
      </c>
      <c r="O15317">
        <v>0.74299999999999999</v>
      </c>
      <c r="P15317">
        <v>0.59199999999999997</v>
      </c>
      <c r="Q15317">
        <v>-7.4880000000000004</v>
      </c>
      <c r="R15317">
        <v>2.0449999999999999</v>
      </c>
      <c r="S15317">
        <v>0.16600000000000001</v>
      </c>
      <c r="T15317">
        <v>-1.341</v>
      </c>
      <c r="U15317">
        <v>-1.1579999999999999</v>
      </c>
      <c r="V15317">
        <v>-0.99199999999999999</v>
      </c>
      <c r="W15317">
        <v>176.78399999999999</v>
      </c>
      <c r="X15317" t="s">
        <v>2</v>
      </c>
      <c r="Y15317">
        <v>0.104</v>
      </c>
      <c r="Z15317">
        <v>-8.0000000000000002E-3</v>
      </c>
      <c r="AA15317" t="s">
        <v>2</v>
      </c>
    </row>
    <row r="15318" spans="1:27" x14ac:dyDescent="0.3">
      <c r="A15318">
        <v>36084</v>
      </c>
      <c r="B15318">
        <v>19555</v>
      </c>
      <c r="C15318" t="s">
        <v>8712</v>
      </c>
      <c r="D15318" t="s">
        <v>8713</v>
      </c>
      <c r="E15318">
        <v>2021</v>
      </c>
      <c r="F15318">
        <v>54.45</v>
      </c>
      <c r="G15318">
        <v>21.071999999999999</v>
      </c>
      <c r="H15318">
        <v>104.93</v>
      </c>
      <c r="I15318">
        <v>37.83</v>
      </c>
      <c r="J15318">
        <v>11.278</v>
      </c>
      <c r="K15318">
        <v>3.7080000000000002</v>
      </c>
      <c r="L15318">
        <v>9.8620000000000001</v>
      </c>
      <c r="M15318">
        <v>44.783999999999999</v>
      </c>
      <c r="N15318">
        <v>-12.491</v>
      </c>
      <c r="O15318">
        <v>5.85</v>
      </c>
      <c r="P15318">
        <v>5.6029999999999998</v>
      </c>
      <c r="Q15318">
        <v>-19.978999999999999</v>
      </c>
      <c r="R15318">
        <v>3.9809999999999999</v>
      </c>
      <c r="S15318">
        <v>2.7480000000000002</v>
      </c>
      <c r="T15318">
        <v>-12.491</v>
      </c>
      <c r="U15318">
        <v>-14.919</v>
      </c>
      <c r="V15318">
        <v>-12.170999999999999</v>
      </c>
      <c r="W15318">
        <v>330.23</v>
      </c>
      <c r="X15318" t="s">
        <v>2</v>
      </c>
      <c r="Y15318">
        <v>0</v>
      </c>
      <c r="Z15318">
        <v>-3.2469999999999999</v>
      </c>
      <c r="AA15318" t="s">
        <v>2</v>
      </c>
    </row>
    <row r="15319" spans="1:27" x14ac:dyDescent="0.3">
      <c r="A15319">
        <v>36084</v>
      </c>
      <c r="B15319">
        <v>19555</v>
      </c>
      <c r="C15319" t="s">
        <v>8712</v>
      </c>
      <c r="D15319" t="s">
        <v>8713</v>
      </c>
      <c r="E15319">
        <v>2022</v>
      </c>
      <c r="F15319">
        <v>18.815999999999999</v>
      </c>
      <c r="G15319">
        <v>12.499000000000001</v>
      </c>
      <c r="H15319">
        <v>80.186999999999998</v>
      </c>
      <c r="I15319">
        <v>8.32</v>
      </c>
      <c r="J15319">
        <v>5.7530000000000001</v>
      </c>
      <c r="K15319">
        <v>5.37</v>
      </c>
      <c r="L15319">
        <v>3.694</v>
      </c>
      <c r="M15319">
        <v>52.866</v>
      </c>
      <c r="N15319">
        <v>-27.626000000000001</v>
      </c>
      <c r="O15319">
        <v>9.2620000000000005</v>
      </c>
      <c r="P15319">
        <v>8.4529999999999994</v>
      </c>
      <c r="Q15319">
        <v>-47.604999999999997</v>
      </c>
      <c r="R15319">
        <v>3.0739999999999998</v>
      </c>
      <c r="S15319">
        <v>5.3460000000000001</v>
      </c>
      <c r="T15319">
        <v>-27.626000000000001</v>
      </c>
      <c r="U15319">
        <v>-26.704000000000001</v>
      </c>
      <c r="V15319">
        <v>-21.358000000000001</v>
      </c>
      <c r="W15319">
        <v>412.964</v>
      </c>
      <c r="X15319" t="s">
        <v>2</v>
      </c>
      <c r="Y15319">
        <v>0</v>
      </c>
      <c r="Z15319">
        <v>-5.3999999999999999E-2</v>
      </c>
      <c r="AA15319" t="s">
        <v>2</v>
      </c>
    </row>
    <row r="15320" spans="1:27" x14ac:dyDescent="0.3">
      <c r="A15320">
        <v>36089</v>
      </c>
      <c r="B15320">
        <v>20572</v>
      </c>
      <c r="C15320" t="s">
        <v>8714</v>
      </c>
      <c r="D15320" t="s">
        <v>8715</v>
      </c>
      <c r="E15320">
        <v>2022</v>
      </c>
      <c r="F15320">
        <v>1.6619999999999999</v>
      </c>
      <c r="G15320">
        <v>2.262</v>
      </c>
      <c r="H15320">
        <v>6.1120000000000001</v>
      </c>
      <c r="I15320">
        <v>1.6619999999999999</v>
      </c>
      <c r="J15320">
        <v>1.776</v>
      </c>
      <c r="K15320">
        <v>0</v>
      </c>
      <c r="L15320">
        <v>0</v>
      </c>
      <c r="M15320">
        <v>4.1340000000000003</v>
      </c>
      <c r="N15320">
        <v>-6.8970000000000002</v>
      </c>
      <c r="O15320">
        <v>0.107</v>
      </c>
      <c r="P15320">
        <v>4.1000000000000002E-2</v>
      </c>
      <c r="Q15320">
        <v>-71.736000000000004</v>
      </c>
      <c r="R15320">
        <v>0</v>
      </c>
      <c r="S15320">
        <v>0.99199999999999999</v>
      </c>
      <c r="T15320">
        <v>-6.8970000000000002</v>
      </c>
      <c r="U15320">
        <v>-6.7240000000000002</v>
      </c>
      <c r="V15320">
        <v>-5.7320000000000002</v>
      </c>
      <c r="W15320">
        <v>0</v>
      </c>
      <c r="X15320" t="s">
        <v>2</v>
      </c>
      <c r="Y15320">
        <v>0</v>
      </c>
      <c r="Z15320">
        <v>0</v>
      </c>
      <c r="AA15320" t="s">
        <v>2</v>
      </c>
    </row>
    <row r="15321" spans="1:27" x14ac:dyDescent="0.3">
      <c r="A15321">
        <v>36089</v>
      </c>
      <c r="B15321">
        <v>20572</v>
      </c>
      <c r="C15321" t="s">
        <v>8714</v>
      </c>
      <c r="D15321" t="s">
        <v>8715</v>
      </c>
      <c r="E15321">
        <v>2021</v>
      </c>
      <c r="F15321">
        <v>6.3449999999999998</v>
      </c>
      <c r="G15321">
        <v>0.223</v>
      </c>
      <c r="H15321">
        <v>9.6340000000000003</v>
      </c>
      <c r="I15321">
        <v>6.3449999999999998</v>
      </c>
      <c r="J15321">
        <v>0</v>
      </c>
      <c r="K15321">
        <v>0</v>
      </c>
      <c r="L15321">
        <v>0</v>
      </c>
      <c r="M15321">
        <v>3.1629999999999998</v>
      </c>
      <c r="N15321">
        <v>-13.478</v>
      </c>
      <c r="O15321">
        <v>0.78</v>
      </c>
      <c r="P15321">
        <v>7.2999999999999995E-2</v>
      </c>
      <c r="Q15321">
        <v>-64.837999999999994</v>
      </c>
      <c r="R15321">
        <v>0</v>
      </c>
      <c r="S15321">
        <v>0.16700000000000001</v>
      </c>
      <c r="T15321">
        <v>-13.478</v>
      </c>
      <c r="U15321">
        <v>-5.569</v>
      </c>
      <c r="V15321">
        <v>-5.4020000000000001</v>
      </c>
      <c r="W15321">
        <v>0</v>
      </c>
      <c r="X15321" t="s">
        <v>2</v>
      </c>
      <c r="Y15321">
        <v>0</v>
      </c>
      <c r="Z15321">
        <v>0</v>
      </c>
      <c r="AA15321" t="s">
        <v>2</v>
      </c>
    </row>
    <row r="15322" spans="1:27" x14ac:dyDescent="0.3">
      <c r="A15322">
        <v>36094</v>
      </c>
      <c r="B15322">
        <v>19347</v>
      </c>
      <c r="C15322" t="s">
        <v>8716</v>
      </c>
      <c r="D15322" t="s">
        <v>8717</v>
      </c>
      <c r="E15322">
        <v>2021</v>
      </c>
      <c r="F15322">
        <v>7.8E-2</v>
      </c>
      <c r="G15322">
        <v>4.9279999999999999</v>
      </c>
      <c r="H15322">
        <v>281.952</v>
      </c>
      <c r="I15322">
        <v>3.1E-2</v>
      </c>
      <c r="J15322">
        <v>0</v>
      </c>
      <c r="K15322">
        <v>0</v>
      </c>
      <c r="L15322">
        <v>0</v>
      </c>
      <c r="M15322">
        <v>0</v>
      </c>
      <c r="N15322">
        <v>17.568000000000001</v>
      </c>
      <c r="O15322">
        <v>0</v>
      </c>
      <c r="P15322">
        <v>0</v>
      </c>
      <c r="Q15322">
        <v>-25.952999999999999</v>
      </c>
      <c r="R15322">
        <v>0</v>
      </c>
      <c r="S15322">
        <v>0</v>
      </c>
      <c r="T15322">
        <v>17.568000000000001</v>
      </c>
      <c r="U15322">
        <v>-5.7629999999999999</v>
      </c>
      <c r="V15322">
        <v>-5.7629999999999999</v>
      </c>
      <c r="W15322">
        <v>0</v>
      </c>
      <c r="X15322" t="s">
        <v>2</v>
      </c>
      <c r="Y15322">
        <v>0</v>
      </c>
      <c r="Z15322">
        <v>0</v>
      </c>
      <c r="AA15322" t="s">
        <v>2</v>
      </c>
    </row>
    <row r="15323" spans="1:27" x14ac:dyDescent="0.3">
      <c r="A15323">
        <v>36094</v>
      </c>
      <c r="B15323">
        <v>19347</v>
      </c>
      <c r="C15323" t="s">
        <v>8716</v>
      </c>
      <c r="D15323" t="s">
        <v>8717</v>
      </c>
      <c r="E15323">
        <v>2020</v>
      </c>
      <c r="F15323">
        <v>0.998</v>
      </c>
      <c r="G15323">
        <v>8.4000000000000005E-2</v>
      </c>
      <c r="H15323">
        <v>278.84399999999999</v>
      </c>
      <c r="I15323">
        <v>0.98099999999999998</v>
      </c>
      <c r="J15323">
        <v>0</v>
      </c>
      <c r="K15323">
        <v>0</v>
      </c>
      <c r="L15323">
        <v>0</v>
      </c>
      <c r="M15323">
        <v>0</v>
      </c>
      <c r="N15323">
        <v>-10.507</v>
      </c>
      <c r="O15323">
        <v>0</v>
      </c>
      <c r="P15323">
        <v>0</v>
      </c>
      <c r="Q15323">
        <v>-10.53</v>
      </c>
      <c r="R15323">
        <v>0</v>
      </c>
      <c r="S15323">
        <v>0</v>
      </c>
      <c r="T15323">
        <v>-10.507</v>
      </c>
      <c r="U15323">
        <v>-0.56200000000000006</v>
      </c>
      <c r="V15323">
        <v>-0.56200000000000006</v>
      </c>
      <c r="W15323">
        <v>0</v>
      </c>
      <c r="X15323" t="s">
        <v>2</v>
      </c>
      <c r="Y15323">
        <v>0</v>
      </c>
      <c r="Z15323">
        <v>0</v>
      </c>
      <c r="AA15323" t="s">
        <v>2</v>
      </c>
    </row>
    <row r="15324" spans="1:27" x14ac:dyDescent="0.3">
      <c r="A15324">
        <v>36133</v>
      </c>
      <c r="B15324">
        <v>19229</v>
      </c>
      <c r="C15324" t="s">
        <v>8718</v>
      </c>
      <c r="D15324" t="s">
        <v>8719</v>
      </c>
      <c r="E15324">
        <v>2021</v>
      </c>
      <c r="F15324" t="s">
        <v>2</v>
      </c>
      <c r="G15324" t="s">
        <v>2</v>
      </c>
      <c r="H15324">
        <v>1317.809</v>
      </c>
      <c r="I15324">
        <v>10.069000000000001</v>
      </c>
      <c r="J15324">
        <v>0</v>
      </c>
      <c r="K15324">
        <v>631.04</v>
      </c>
      <c r="L15324">
        <v>0</v>
      </c>
      <c r="M15324">
        <v>0</v>
      </c>
      <c r="N15324">
        <v>83.632999999999996</v>
      </c>
      <c r="O15324">
        <v>0</v>
      </c>
      <c r="P15324">
        <v>0</v>
      </c>
      <c r="Q15324">
        <v>-13.907999999999999</v>
      </c>
      <c r="R15324">
        <v>21.634</v>
      </c>
      <c r="S15324">
        <v>0</v>
      </c>
      <c r="T15324">
        <v>83.632999999999996</v>
      </c>
      <c r="U15324">
        <v>69.123999999999995</v>
      </c>
      <c r="V15324">
        <v>69.123999999999995</v>
      </c>
      <c r="W15324">
        <v>93.986000000000004</v>
      </c>
      <c r="X15324" t="s">
        <v>2</v>
      </c>
      <c r="Y15324">
        <v>0</v>
      </c>
      <c r="Z15324">
        <v>1.732</v>
      </c>
      <c r="AA15324" t="s">
        <v>2</v>
      </c>
    </row>
    <row r="15325" spans="1:27" x14ac:dyDescent="0.3">
      <c r="A15325">
        <v>36133</v>
      </c>
      <c r="B15325">
        <v>19229</v>
      </c>
      <c r="C15325" t="s">
        <v>8718</v>
      </c>
      <c r="D15325" t="s">
        <v>8719</v>
      </c>
      <c r="E15325">
        <v>2020</v>
      </c>
      <c r="F15325" t="s">
        <v>2</v>
      </c>
      <c r="G15325" t="s">
        <v>2</v>
      </c>
      <c r="H15325">
        <v>1054.152</v>
      </c>
      <c r="I15325">
        <v>1.8959999999999999</v>
      </c>
      <c r="J15325">
        <v>0</v>
      </c>
      <c r="K15325">
        <v>471.93200000000002</v>
      </c>
      <c r="L15325">
        <v>0</v>
      </c>
      <c r="M15325">
        <v>0</v>
      </c>
      <c r="N15325">
        <v>54.671999999999997</v>
      </c>
      <c r="O15325">
        <v>0</v>
      </c>
      <c r="P15325">
        <v>0</v>
      </c>
      <c r="Q15325">
        <v>-34.686</v>
      </c>
      <c r="R15325">
        <v>3.8650000000000002</v>
      </c>
      <c r="S15325">
        <v>0</v>
      </c>
      <c r="T15325">
        <v>54.671999999999997</v>
      </c>
      <c r="U15325">
        <v>65.313999999999993</v>
      </c>
      <c r="V15325">
        <v>65.313999999999993</v>
      </c>
      <c r="W15325">
        <v>77.113</v>
      </c>
      <c r="X15325" t="s">
        <v>2</v>
      </c>
      <c r="Y15325">
        <v>0</v>
      </c>
      <c r="Z15325">
        <v>-5.0999999999999997E-2</v>
      </c>
      <c r="AA15325" t="s">
        <v>2</v>
      </c>
    </row>
    <row r="15326" spans="1:27" x14ac:dyDescent="0.3">
      <c r="A15326">
        <v>36133</v>
      </c>
      <c r="B15326">
        <v>19229</v>
      </c>
      <c r="C15326" t="s">
        <v>8718</v>
      </c>
      <c r="D15326" t="s">
        <v>8719</v>
      </c>
      <c r="E15326">
        <v>2022</v>
      </c>
      <c r="F15326" t="s">
        <v>2</v>
      </c>
      <c r="G15326" t="s">
        <v>2</v>
      </c>
      <c r="H15326">
        <v>1302.8779999999999</v>
      </c>
      <c r="I15326">
        <v>6.3970000000000002</v>
      </c>
      <c r="J15326">
        <v>0</v>
      </c>
      <c r="K15326">
        <v>654.45600000000002</v>
      </c>
      <c r="L15326">
        <v>0</v>
      </c>
      <c r="M15326">
        <v>0</v>
      </c>
      <c r="N15326">
        <v>15.544</v>
      </c>
      <c r="O15326">
        <v>0</v>
      </c>
      <c r="P15326">
        <v>0</v>
      </c>
      <c r="Q15326">
        <v>-62.497999999999998</v>
      </c>
      <c r="R15326">
        <v>9.9499999999999993</v>
      </c>
      <c r="S15326">
        <v>0</v>
      </c>
      <c r="T15326">
        <v>15.544</v>
      </c>
      <c r="U15326">
        <v>91.283000000000001</v>
      </c>
      <c r="V15326">
        <v>91.283000000000001</v>
      </c>
      <c r="W15326">
        <v>116.717</v>
      </c>
      <c r="X15326" t="s">
        <v>2</v>
      </c>
      <c r="Y15326">
        <v>0</v>
      </c>
      <c r="Z15326">
        <v>-0.32600000000000001</v>
      </c>
      <c r="AA15326" t="s">
        <v>2</v>
      </c>
    </row>
    <row r="15327" spans="1:27" x14ac:dyDescent="0.3">
      <c r="A15327">
        <v>36134</v>
      </c>
      <c r="B15327">
        <v>19222</v>
      </c>
      <c r="C15327" t="s">
        <v>8720</v>
      </c>
      <c r="D15327" t="s">
        <v>8721</v>
      </c>
      <c r="E15327">
        <v>2021</v>
      </c>
      <c r="F15327" t="s">
        <v>2</v>
      </c>
      <c r="G15327" t="s">
        <v>2</v>
      </c>
      <c r="H15327" t="s">
        <v>2</v>
      </c>
      <c r="I15327" t="s">
        <v>2</v>
      </c>
      <c r="J15327" t="s">
        <v>2</v>
      </c>
      <c r="K15327" t="s">
        <v>2</v>
      </c>
      <c r="L15327" t="s">
        <v>2</v>
      </c>
      <c r="M15327" t="s">
        <v>2</v>
      </c>
      <c r="N15327" t="s">
        <v>2</v>
      </c>
      <c r="O15327" t="s">
        <v>2</v>
      </c>
      <c r="P15327" t="s">
        <v>2</v>
      </c>
      <c r="Q15327" t="s">
        <v>2</v>
      </c>
      <c r="R15327" t="s">
        <v>2</v>
      </c>
      <c r="S15327" t="s">
        <v>2</v>
      </c>
      <c r="T15327" t="s">
        <v>2</v>
      </c>
      <c r="U15327" t="s">
        <v>2</v>
      </c>
      <c r="V15327" t="s">
        <v>2</v>
      </c>
      <c r="W15327" t="s">
        <v>2</v>
      </c>
      <c r="X15327" t="s">
        <v>2</v>
      </c>
      <c r="Y15327" t="s">
        <v>2</v>
      </c>
      <c r="Z15327" t="s">
        <v>2</v>
      </c>
      <c r="AA15327" t="s">
        <v>2</v>
      </c>
    </row>
    <row r="15328" spans="1:27" x14ac:dyDescent="0.3">
      <c r="A15328">
        <v>36134</v>
      </c>
      <c r="B15328">
        <v>19222</v>
      </c>
      <c r="C15328" t="s">
        <v>8720</v>
      </c>
      <c r="D15328" t="s">
        <v>8721</v>
      </c>
      <c r="E15328">
        <v>2020</v>
      </c>
      <c r="F15328" t="s">
        <v>2</v>
      </c>
      <c r="G15328" t="s">
        <v>2</v>
      </c>
      <c r="H15328" t="s">
        <v>2</v>
      </c>
      <c r="I15328" t="s">
        <v>2</v>
      </c>
      <c r="J15328" t="s">
        <v>2</v>
      </c>
      <c r="K15328" t="s">
        <v>2</v>
      </c>
      <c r="L15328" t="s">
        <v>2</v>
      </c>
      <c r="M15328" t="s">
        <v>2</v>
      </c>
      <c r="N15328" t="s">
        <v>2</v>
      </c>
      <c r="O15328" t="s">
        <v>2</v>
      </c>
      <c r="P15328" t="s">
        <v>2</v>
      </c>
      <c r="Q15328" t="s">
        <v>2</v>
      </c>
      <c r="R15328" t="s">
        <v>2</v>
      </c>
      <c r="S15328" t="s">
        <v>2</v>
      </c>
      <c r="T15328" t="s">
        <v>2</v>
      </c>
      <c r="U15328" t="s">
        <v>2</v>
      </c>
      <c r="V15328" t="s">
        <v>2</v>
      </c>
      <c r="W15328" t="s">
        <v>2</v>
      </c>
      <c r="X15328" t="s">
        <v>2</v>
      </c>
      <c r="Y15328" t="s">
        <v>2</v>
      </c>
      <c r="Z15328" t="s">
        <v>2</v>
      </c>
      <c r="AA15328" t="s">
        <v>2</v>
      </c>
    </row>
    <row r="15329" spans="1:27" x14ac:dyDescent="0.3">
      <c r="A15329">
        <v>36134</v>
      </c>
      <c r="B15329">
        <v>19222</v>
      </c>
      <c r="C15329" t="s">
        <v>8720</v>
      </c>
      <c r="D15329" t="s">
        <v>8721</v>
      </c>
      <c r="E15329">
        <v>2023</v>
      </c>
      <c r="F15329" t="s">
        <v>2</v>
      </c>
      <c r="G15329" t="s">
        <v>2</v>
      </c>
      <c r="H15329" t="s">
        <v>2</v>
      </c>
      <c r="I15329" t="s">
        <v>2</v>
      </c>
      <c r="J15329" t="s">
        <v>2</v>
      </c>
      <c r="K15329" t="s">
        <v>2</v>
      </c>
      <c r="L15329" t="s">
        <v>2</v>
      </c>
      <c r="M15329" t="s">
        <v>2</v>
      </c>
      <c r="N15329" t="s">
        <v>2</v>
      </c>
      <c r="O15329" t="s">
        <v>2</v>
      </c>
      <c r="P15329" t="s">
        <v>2</v>
      </c>
      <c r="Q15329" t="s">
        <v>2</v>
      </c>
      <c r="R15329" t="s">
        <v>2</v>
      </c>
      <c r="S15329" t="s">
        <v>2</v>
      </c>
      <c r="T15329" t="s">
        <v>2</v>
      </c>
      <c r="U15329" t="s">
        <v>2</v>
      </c>
      <c r="V15329" t="s">
        <v>2</v>
      </c>
      <c r="W15329" t="s">
        <v>2</v>
      </c>
      <c r="X15329" t="s">
        <v>2</v>
      </c>
      <c r="Y15329" t="s">
        <v>2</v>
      </c>
      <c r="Z15329" t="s">
        <v>2</v>
      </c>
      <c r="AA15329" t="s">
        <v>2</v>
      </c>
    </row>
    <row r="15330" spans="1:27" x14ac:dyDescent="0.3">
      <c r="A15330">
        <v>36134</v>
      </c>
      <c r="B15330">
        <v>19222</v>
      </c>
      <c r="C15330" t="s">
        <v>8720</v>
      </c>
      <c r="D15330" t="s">
        <v>8721</v>
      </c>
      <c r="E15330">
        <v>2022</v>
      </c>
      <c r="F15330" t="s">
        <v>2</v>
      </c>
      <c r="G15330" t="s">
        <v>2</v>
      </c>
      <c r="H15330" t="s">
        <v>2</v>
      </c>
      <c r="I15330" t="s">
        <v>2</v>
      </c>
      <c r="J15330" t="s">
        <v>2</v>
      </c>
      <c r="K15330" t="s">
        <v>2</v>
      </c>
      <c r="L15330" t="s">
        <v>2</v>
      </c>
      <c r="M15330" t="s">
        <v>2</v>
      </c>
      <c r="N15330" t="s">
        <v>2</v>
      </c>
      <c r="O15330" t="s">
        <v>2</v>
      </c>
      <c r="P15330" t="s">
        <v>2</v>
      </c>
      <c r="Q15330" t="s">
        <v>2</v>
      </c>
      <c r="R15330" t="s">
        <v>2</v>
      </c>
      <c r="S15330" t="s">
        <v>2</v>
      </c>
      <c r="T15330" t="s">
        <v>2</v>
      </c>
      <c r="U15330" t="s">
        <v>2</v>
      </c>
      <c r="V15330" t="s">
        <v>2</v>
      </c>
      <c r="W15330" t="s">
        <v>2</v>
      </c>
      <c r="X15330" t="s">
        <v>2</v>
      </c>
      <c r="Y15330" t="s">
        <v>2</v>
      </c>
      <c r="Z15330" t="s">
        <v>2</v>
      </c>
      <c r="AA15330" t="s">
        <v>2</v>
      </c>
    </row>
    <row r="15331" spans="1:27" x14ac:dyDescent="0.3">
      <c r="A15331">
        <v>36135</v>
      </c>
      <c r="B15331">
        <v>19221</v>
      </c>
      <c r="C15331" t="s">
        <v>8722</v>
      </c>
      <c r="D15331" t="s">
        <v>8723</v>
      </c>
      <c r="E15331">
        <v>2022</v>
      </c>
      <c r="F15331" t="s">
        <v>2</v>
      </c>
      <c r="G15331" t="s">
        <v>2</v>
      </c>
      <c r="H15331" t="s">
        <v>2</v>
      </c>
      <c r="I15331" t="s">
        <v>2</v>
      </c>
      <c r="J15331" t="s">
        <v>2</v>
      </c>
      <c r="K15331" t="s">
        <v>2</v>
      </c>
      <c r="L15331" t="s">
        <v>2</v>
      </c>
      <c r="M15331" t="s">
        <v>2</v>
      </c>
      <c r="N15331" t="s">
        <v>2</v>
      </c>
      <c r="O15331" t="s">
        <v>2</v>
      </c>
      <c r="P15331" t="s">
        <v>2</v>
      </c>
      <c r="Q15331" t="s">
        <v>2</v>
      </c>
      <c r="R15331" t="s">
        <v>2</v>
      </c>
      <c r="S15331" t="s">
        <v>2</v>
      </c>
      <c r="T15331" t="s">
        <v>2</v>
      </c>
      <c r="U15331" t="s">
        <v>2</v>
      </c>
      <c r="V15331" t="s">
        <v>2</v>
      </c>
      <c r="W15331" t="s">
        <v>2</v>
      </c>
      <c r="X15331" t="s">
        <v>2</v>
      </c>
      <c r="Y15331" t="s">
        <v>2</v>
      </c>
      <c r="Z15331" t="s">
        <v>2</v>
      </c>
      <c r="AA15331" t="s">
        <v>2</v>
      </c>
    </row>
    <row r="15332" spans="1:27" x14ac:dyDescent="0.3">
      <c r="A15332">
        <v>36135</v>
      </c>
      <c r="B15332">
        <v>19221</v>
      </c>
      <c r="C15332" t="s">
        <v>8722</v>
      </c>
      <c r="D15332" t="s">
        <v>8723</v>
      </c>
      <c r="E15332">
        <v>2020</v>
      </c>
      <c r="F15332" t="s">
        <v>2</v>
      </c>
      <c r="G15332" t="s">
        <v>2</v>
      </c>
      <c r="H15332" t="s">
        <v>2</v>
      </c>
      <c r="I15332" t="s">
        <v>2</v>
      </c>
      <c r="J15332" t="s">
        <v>2</v>
      </c>
      <c r="K15332" t="s">
        <v>2</v>
      </c>
      <c r="L15332" t="s">
        <v>2</v>
      </c>
      <c r="M15332" t="s">
        <v>2</v>
      </c>
      <c r="N15332" t="s">
        <v>2</v>
      </c>
      <c r="O15332" t="s">
        <v>2</v>
      </c>
      <c r="P15332" t="s">
        <v>2</v>
      </c>
      <c r="Q15332" t="s">
        <v>2</v>
      </c>
      <c r="R15332" t="s">
        <v>2</v>
      </c>
      <c r="S15332" t="s">
        <v>2</v>
      </c>
      <c r="T15332" t="s">
        <v>2</v>
      </c>
      <c r="U15332" t="s">
        <v>2</v>
      </c>
      <c r="V15332" t="s">
        <v>2</v>
      </c>
      <c r="W15332" t="s">
        <v>2</v>
      </c>
      <c r="X15332" t="s">
        <v>2</v>
      </c>
      <c r="Y15332" t="s">
        <v>2</v>
      </c>
      <c r="Z15332" t="s">
        <v>2</v>
      </c>
      <c r="AA15332" t="s">
        <v>2</v>
      </c>
    </row>
    <row r="15333" spans="1:27" x14ac:dyDescent="0.3">
      <c r="A15333">
        <v>36135</v>
      </c>
      <c r="B15333">
        <v>19221</v>
      </c>
      <c r="C15333" t="s">
        <v>8722</v>
      </c>
      <c r="D15333" t="s">
        <v>8723</v>
      </c>
      <c r="E15333">
        <v>2023</v>
      </c>
      <c r="F15333" t="s">
        <v>2</v>
      </c>
      <c r="G15333" t="s">
        <v>2</v>
      </c>
      <c r="H15333" t="s">
        <v>2</v>
      </c>
      <c r="I15333" t="s">
        <v>2</v>
      </c>
      <c r="J15333" t="s">
        <v>2</v>
      </c>
      <c r="K15333" t="s">
        <v>2</v>
      </c>
      <c r="L15333" t="s">
        <v>2</v>
      </c>
      <c r="M15333" t="s">
        <v>2</v>
      </c>
      <c r="N15333" t="s">
        <v>2</v>
      </c>
      <c r="O15333" t="s">
        <v>2</v>
      </c>
      <c r="P15333" t="s">
        <v>2</v>
      </c>
      <c r="Q15333" t="s">
        <v>2</v>
      </c>
      <c r="R15333" t="s">
        <v>2</v>
      </c>
      <c r="S15333" t="s">
        <v>2</v>
      </c>
      <c r="T15333" t="s">
        <v>2</v>
      </c>
      <c r="U15333" t="s">
        <v>2</v>
      </c>
      <c r="V15333" t="s">
        <v>2</v>
      </c>
      <c r="W15333" t="s">
        <v>2</v>
      </c>
      <c r="X15333" t="s">
        <v>2</v>
      </c>
      <c r="Y15333" t="s">
        <v>2</v>
      </c>
      <c r="Z15333" t="s">
        <v>2</v>
      </c>
      <c r="AA15333" t="s">
        <v>2</v>
      </c>
    </row>
    <row r="15334" spans="1:27" x14ac:dyDescent="0.3">
      <c r="A15334">
        <v>36135</v>
      </c>
      <c r="B15334">
        <v>19221</v>
      </c>
      <c r="C15334" t="s">
        <v>8722</v>
      </c>
      <c r="D15334" t="s">
        <v>8723</v>
      </c>
      <c r="E15334">
        <v>2021</v>
      </c>
      <c r="F15334" t="s">
        <v>2</v>
      </c>
      <c r="G15334" t="s">
        <v>2</v>
      </c>
      <c r="H15334" t="s">
        <v>2</v>
      </c>
      <c r="I15334" t="s">
        <v>2</v>
      </c>
      <c r="J15334" t="s">
        <v>2</v>
      </c>
      <c r="K15334" t="s">
        <v>2</v>
      </c>
      <c r="L15334" t="s">
        <v>2</v>
      </c>
      <c r="M15334" t="s">
        <v>2</v>
      </c>
      <c r="N15334" t="s">
        <v>2</v>
      </c>
      <c r="O15334" t="s">
        <v>2</v>
      </c>
      <c r="P15334" t="s">
        <v>2</v>
      </c>
      <c r="Q15334" t="s">
        <v>2</v>
      </c>
      <c r="R15334" t="s">
        <v>2</v>
      </c>
      <c r="S15334" t="s">
        <v>2</v>
      </c>
      <c r="T15334" t="s">
        <v>2</v>
      </c>
      <c r="U15334" t="s">
        <v>2</v>
      </c>
      <c r="V15334" t="s">
        <v>2</v>
      </c>
      <c r="W15334" t="s">
        <v>2</v>
      </c>
      <c r="X15334" t="s">
        <v>2</v>
      </c>
      <c r="Y15334" t="s">
        <v>2</v>
      </c>
      <c r="Z15334" t="s">
        <v>2</v>
      </c>
      <c r="AA15334" t="s">
        <v>2</v>
      </c>
    </row>
    <row r="15335" spans="1:27" x14ac:dyDescent="0.3">
      <c r="A15335">
        <v>36136</v>
      </c>
      <c r="B15335">
        <v>19223</v>
      </c>
      <c r="C15335" t="s">
        <v>8724</v>
      </c>
      <c r="D15335" t="s">
        <v>8725</v>
      </c>
      <c r="E15335">
        <v>2023</v>
      </c>
      <c r="F15335" t="s">
        <v>2</v>
      </c>
      <c r="G15335" t="s">
        <v>2</v>
      </c>
      <c r="H15335" t="s">
        <v>2</v>
      </c>
      <c r="I15335" t="s">
        <v>2</v>
      </c>
      <c r="J15335" t="s">
        <v>2</v>
      </c>
      <c r="K15335" t="s">
        <v>2</v>
      </c>
      <c r="L15335" t="s">
        <v>2</v>
      </c>
      <c r="M15335" t="s">
        <v>2</v>
      </c>
      <c r="N15335" t="s">
        <v>2</v>
      </c>
      <c r="O15335" t="s">
        <v>2</v>
      </c>
      <c r="P15335" t="s">
        <v>2</v>
      </c>
      <c r="Q15335" t="s">
        <v>2</v>
      </c>
      <c r="R15335" t="s">
        <v>2</v>
      </c>
      <c r="S15335" t="s">
        <v>2</v>
      </c>
      <c r="T15335" t="s">
        <v>2</v>
      </c>
      <c r="U15335" t="s">
        <v>2</v>
      </c>
      <c r="V15335" t="s">
        <v>2</v>
      </c>
      <c r="W15335" t="s">
        <v>2</v>
      </c>
      <c r="X15335" t="s">
        <v>2</v>
      </c>
      <c r="Y15335" t="s">
        <v>2</v>
      </c>
      <c r="Z15335" t="s">
        <v>2</v>
      </c>
      <c r="AA15335" t="s">
        <v>2</v>
      </c>
    </row>
    <row r="15336" spans="1:27" x14ac:dyDescent="0.3">
      <c r="A15336">
        <v>36136</v>
      </c>
      <c r="B15336">
        <v>19223</v>
      </c>
      <c r="C15336" t="s">
        <v>8724</v>
      </c>
      <c r="D15336" t="s">
        <v>8725</v>
      </c>
      <c r="E15336">
        <v>2022</v>
      </c>
      <c r="F15336" t="s">
        <v>2</v>
      </c>
      <c r="G15336" t="s">
        <v>2</v>
      </c>
      <c r="H15336" t="s">
        <v>2</v>
      </c>
      <c r="I15336" t="s">
        <v>2</v>
      </c>
      <c r="J15336" t="s">
        <v>2</v>
      </c>
      <c r="K15336" t="s">
        <v>2</v>
      </c>
      <c r="L15336" t="s">
        <v>2</v>
      </c>
      <c r="M15336" t="s">
        <v>2</v>
      </c>
      <c r="N15336" t="s">
        <v>2</v>
      </c>
      <c r="O15336" t="s">
        <v>2</v>
      </c>
      <c r="P15336" t="s">
        <v>2</v>
      </c>
      <c r="Q15336" t="s">
        <v>2</v>
      </c>
      <c r="R15336" t="s">
        <v>2</v>
      </c>
      <c r="S15336" t="s">
        <v>2</v>
      </c>
      <c r="T15336" t="s">
        <v>2</v>
      </c>
      <c r="U15336" t="s">
        <v>2</v>
      </c>
      <c r="V15336" t="s">
        <v>2</v>
      </c>
      <c r="W15336" t="s">
        <v>2</v>
      </c>
      <c r="X15336" t="s">
        <v>2</v>
      </c>
      <c r="Y15336" t="s">
        <v>2</v>
      </c>
      <c r="Z15336" t="s">
        <v>2</v>
      </c>
      <c r="AA15336" t="s">
        <v>2</v>
      </c>
    </row>
    <row r="15337" spans="1:27" x14ac:dyDescent="0.3">
      <c r="A15337">
        <v>36136</v>
      </c>
      <c r="B15337">
        <v>19223</v>
      </c>
      <c r="C15337" t="s">
        <v>8724</v>
      </c>
      <c r="D15337" t="s">
        <v>8725</v>
      </c>
      <c r="E15337">
        <v>2020</v>
      </c>
      <c r="F15337" t="s">
        <v>2</v>
      </c>
      <c r="G15337" t="s">
        <v>2</v>
      </c>
      <c r="H15337" t="s">
        <v>2</v>
      </c>
      <c r="I15337" t="s">
        <v>2</v>
      </c>
      <c r="J15337" t="s">
        <v>2</v>
      </c>
      <c r="K15337" t="s">
        <v>2</v>
      </c>
      <c r="L15337" t="s">
        <v>2</v>
      </c>
      <c r="M15337" t="s">
        <v>2</v>
      </c>
      <c r="N15337" t="s">
        <v>2</v>
      </c>
      <c r="O15337" t="s">
        <v>2</v>
      </c>
      <c r="P15337" t="s">
        <v>2</v>
      </c>
      <c r="Q15337" t="s">
        <v>2</v>
      </c>
      <c r="R15337" t="s">
        <v>2</v>
      </c>
      <c r="S15337" t="s">
        <v>2</v>
      </c>
      <c r="T15337" t="s">
        <v>2</v>
      </c>
      <c r="U15337" t="s">
        <v>2</v>
      </c>
      <c r="V15337" t="s">
        <v>2</v>
      </c>
      <c r="W15337" t="s">
        <v>2</v>
      </c>
      <c r="X15337" t="s">
        <v>2</v>
      </c>
      <c r="Y15337" t="s">
        <v>2</v>
      </c>
      <c r="Z15337" t="s">
        <v>2</v>
      </c>
      <c r="AA15337" t="s">
        <v>2</v>
      </c>
    </row>
    <row r="15338" spans="1:27" x14ac:dyDescent="0.3">
      <c r="A15338">
        <v>36136</v>
      </c>
      <c r="B15338">
        <v>19223</v>
      </c>
      <c r="C15338" t="s">
        <v>8724</v>
      </c>
      <c r="D15338" t="s">
        <v>8725</v>
      </c>
      <c r="E15338">
        <v>2021</v>
      </c>
      <c r="F15338" t="s">
        <v>2</v>
      </c>
      <c r="G15338" t="s">
        <v>2</v>
      </c>
      <c r="H15338" t="s">
        <v>2</v>
      </c>
      <c r="I15338" t="s">
        <v>2</v>
      </c>
      <c r="J15338" t="s">
        <v>2</v>
      </c>
      <c r="K15338" t="s">
        <v>2</v>
      </c>
      <c r="L15338" t="s">
        <v>2</v>
      </c>
      <c r="M15338" t="s">
        <v>2</v>
      </c>
      <c r="N15338" t="s">
        <v>2</v>
      </c>
      <c r="O15338" t="s">
        <v>2</v>
      </c>
      <c r="P15338" t="s">
        <v>2</v>
      </c>
      <c r="Q15338" t="s">
        <v>2</v>
      </c>
      <c r="R15338" t="s">
        <v>2</v>
      </c>
      <c r="S15338" t="s">
        <v>2</v>
      </c>
      <c r="T15338" t="s">
        <v>2</v>
      </c>
      <c r="U15338" t="s">
        <v>2</v>
      </c>
      <c r="V15338" t="s">
        <v>2</v>
      </c>
      <c r="W15338" t="s">
        <v>2</v>
      </c>
      <c r="X15338" t="s">
        <v>2</v>
      </c>
      <c r="Y15338" t="s">
        <v>2</v>
      </c>
      <c r="Z15338" t="s">
        <v>2</v>
      </c>
      <c r="AA15338" t="s">
        <v>2</v>
      </c>
    </row>
    <row r="15339" spans="1:27" x14ac:dyDescent="0.3">
      <c r="A15339">
        <v>36140</v>
      </c>
      <c r="B15339">
        <v>19251</v>
      </c>
      <c r="C15339" t="s">
        <v>8726</v>
      </c>
      <c r="D15339" t="s">
        <v>8727</v>
      </c>
      <c r="E15339">
        <v>2022</v>
      </c>
      <c r="F15339">
        <v>197.04400000000001</v>
      </c>
      <c r="G15339">
        <v>18.350999999999999</v>
      </c>
      <c r="H15339">
        <v>243.54900000000001</v>
      </c>
      <c r="I15339">
        <v>34.600999999999999</v>
      </c>
      <c r="J15339">
        <v>3.2749999999999999</v>
      </c>
      <c r="K15339">
        <v>23.832000000000001</v>
      </c>
      <c r="L15339">
        <v>0</v>
      </c>
      <c r="M15339">
        <v>0</v>
      </c>
      <c r="N15339">
        <v>-136.125</v>
      </c>
      <c r="O15339">
        <v>47.390999999999998</v>
      </c>
      <c r="P15339">
        <v>42.238</v>
      </c>
      <c r="Q15339">
        <v>-493.37200000000001</v>
      </c>
      <c r="R15339">
        <v>0</v>
      </c>
      <c r="S15339">
        <v>3.6789999999999998</v>
      </c>
      <c r="T15339">
        <v>-136.125</v>
      </c>
      <c r="U15339">
        <v>-135.39400000000001</v>
      </c>
      <c r="V15339">
        <v>-131.715</v>
      </c>
      <c r="W15339">
        <v>0</v>
      </c>
      <c r="X15339" t="s">
        <v>2</v>
      </c>
      <c r="Y15339">
        <v>0</v>
      </c>
      <c r="Z15339">
        <v>0</v>
      </c>
      <c r="AA15339" t="s">
        <v>2</v>
      </c>
    </row>
    <row r="15340" spans="1:27" x14ac:dyDescent="0.3">
      <c r="A15340">
        <v>36140</v>
      </c>
      <c r="B15340">
        <v>19251</v>
      </c>
      <c r="C15340" t="s">
        <v>8726</v>
      </c>
      <c r="D15340" t="s">
        <v>8727</v>
      </c>
      <c r="E15340">
        <v>2021</v>
      </c>
      <c r="F15340">
        <v>325.06599999999997</v>
      </c>
      <c r="G15340">
        <v>29.498000000000001</v>
      </c>
      <c r="H15340">
        <v>355.07600000000002</v>
      </c>
      <c r="I15340">
        <v>128.965</v>
      </c>
      <c r="J15340">
        <v>0</v>
      </c>
      <c r="K15340">
        <v>0</v>
      </c>
      <c r="L15340">
        <v>0</v>
      </c>
      <c r="M15340">
        <v>0</v>
      </c>
      <c r="N15340">
        <v>-185.386</v>
      </c>
      <c r="O15340">
        <v>26.283000000000001</v>
      </c>
      <c r="P15340">
        <v>23.806000000000001</v>
      </c>
      <c r="Q15340">
        <v>-356.69400000000002</v>
      </c>
      <c r="R15340">
        <v>0</v>
      </c>
      <c r="S15340">
        <v>1.5429999999999999</v>
      </c>
      <c r="T15340">
        <v>-185.386</v>
      </c>
      <c r="U15340">
        <v>-170.32900000000001</v>
      </c>
      <c r="V15340">
        <v>-168.786</v>
      </c>
      <c r="W15340">
        <v>0</v>
      </c>
      <c r="X15340" t="s">
        <v>2</v>
      </c>
      <c r="Y15340">
        <v>0</v>
      </c>
      <c r="Z15340">
        <v>0</v>
      </c>
      <c r="AA15340" t="s">
        <v>2</v>
      </c>
    </row>
    <row r="15341" spans="1:27" x14ac:dyDescent="0.3">
      <c r="A15341">
        <v>36140</v>
      </c>
      <c r="B15341">
        <v>19251</v>
      </c>
      <c r="C15341" t="s">
        <v>8726</v>
      </c>
      <c r="D15341" t="s">
        <v>8727</v>
      </c>
      <c r="E15341">
        <v>2020</v>
      </c>
      <c r="F15341">
        <v>317.18299999999999</v>
      </c>
      <c r="G15341">
        <v>21.175000000000001</v>
      </c>
      <c r="H15341">
        <v>328.00700000000001</v>
      </c>
      <c r="I15341">
        <v>135.00200000000001</v>
      </c>
      <c r="J15341">
        <v>0</v>
      </c>
      <c r="K15341">
        <v>0</v>
      </c>
      <c r="L15341">
        <v>0</v>
      </c>
      <c r="M15341">
        <v>0</v>
      </c>
      <c r="N15341">
        <v>-112.232</v>
      </c>
      <c r="O15341" t="s">
        <v>2</v>
      </c>
      <c r="P15341">
        <v>2.7949999999999999</v>
      </c>
      <c r="Q15341">
        <v>-170.90700000000001</v>
      </c>
      <c r="R15341">
        <v>0</v>
      </c>
      <c r="S15341">
        <v>0.8</v>
      </c>
      <c r="T15341">
        <v>-112.232</v>
      </c>
      <c r="U15341">
        <v>-111.902</v>
      </c>
      <c r="V15341">
        <v>-111.102</v>
      </c>
      <c r="W15341">
        <v>0</v>
      </c>
      <c r="X15341" t="s">
        <v>2</v>
      </c>
      <c r="Y15341">
        <v>0</v>
      </c>
      <c r="Z15341">
        <v>0</v>
      </c>
      <c r="AA15341" t="s">
        <v>2</v>
      </c>
    </row>
    <row r="15342" spans="1:27" x14ac:dyDescent="0.3">
      <c r="A15342">
        <v>36145</v>
      </c>
      <c r="B15342">
        <v>19209</v>
      </c>
      <c r="C15342" t="s">
        <v>8728</v>
      </c>
      <c r="D15342" t="s">
        <v>8729</v>
      </c>
      <c r="E15342">
        <v>2022</v>
      </c>
      <c r="F15342" t="s">
        <v>2</v>
      </c>
      <c r="G15342" t="s">
        <v>2</v>
      </c>
      <c r="H15342" t="s">
        <v>2</v>
      </c>
      <c r="I15342" t="s">
        <v>2</v>
      </c>
      <c r="J15342" t="s">
        <v>2</v>
      </c>
      <c r="K15342" t="s">
        <v>2</v>
      </c>
      <c r="L15342" t="s">
        <v>2</v>
      </c>
      <c r="M15342" t="s">
        <v>2</v>
      </c>
      <c r="N15342" t="s">
        <v>2</v>
      </c>
      <c r="O15342" t="s">
        <v>2</v>
      </c>
      <c r="P15342" t="s">
        <v>2</v>
      </c>
      <c r="Q15342" t="s">
        <v>2</v>
      </c>
      <c r="R15342" t="s">
        <v>2</v>
      </c>
      <c r="S15342" t="s">
        <v>2</v>
      </c>
      <c r="T15342" t="s">
        <v>2</v>
      </c>
      <c r="U15342" t="s">
        <v>2</v>
      </c>
      <c r="V15342" t="s">
        <v>2</v>
      </c>
      <c r="W15342" t="s">
        <v>2</v>
      </c>
      <c r="X15342" t="s">
        <v>2</v>
      </c>
      <c r="Y15342" t="s">
        <v>2</v>
      </c>
      <c r="Z15342" t="s">
        <v>2</v>
      </c>
      <c r="AA15342" t="s">
        <v>2</v>
      </c>
    </row>
    <row r="15343" spans="1:27" x14ac:dyDescent="0.3">
      <c r="A15343">
        <v>36145</v>
      </c>
      <c r="B15343">
        <v>19209</v>
      </c>
      <c r="C15343" t="s">
        <v>8728</v>
      </c>
      <c r="D15343" t="s">
        <v>8729</v>
      </c>
      <c r="E15343">
        <v>2023</v>
      </c>
      <c r="F15343" t="s">
        <v>2</v>
      </c>
      <c r="G15343" t="s">
        <v>2</v>
      </c>
      <c r="H15343" t="s">
        <v>2</v>
      </c>
      <c r="I15343" t="s">
        <v>2</v>
      </c>
      <c r="J15343" t="s">
        <v>2</v>
      </c>
      <c r="K15343" t="s">
        <v>2</v>
      </c>
      <c r="L15343" t="s">
        <v>2</v>
      </c>
      <c r="M15343" t="s">
        <v>2</v>
      </c>
      <c r="N15343" t="s">
        <v>2</v>
      </c>
      <c r="O15343" t="s">
        <v>2</v>
      </c>
      <c r="P15343" t="s">
        <v>2</v>
      </c>
      <c r="Q15343" t="s">
        <v>2</v>
      </c>
      <c r="R15343" t="s">
        <v>2</v>
      </c>
      <c r="S15343" t="s">
        <v>2</v>
      </c>
      <c r="T15343" t="s">
        <v>2</v>
      </c>
      <c r="U15343" t="s">
        <v>2</v>
      </c>
      <c r="V15343" t="s">
        <v>2</v>
      </c>
      <c r="W15343" t="s">
        <v>2</v>
      </c>
      <c r="X15343" t="s">
        <v>2</v>
      </c>
      <c r="Y15343" t="s">
        <v>2</v>
      </c>
      <c r="Z15343" t="s">
        <v>2</v>
      </c>
      <c r="AA15343" t="s">
        <v>2</v>
      </c>
    </row>
    <row r="15344" spans="1:27" x14ac:dyDescent="0.3">
      <c r="A15344">
        <v>36145</v>
      </c>
      <c r="B15344">
        <v>19209</v>
      </c>
      <c r="C15344" t="s">
        <v>8728</v>
      </c>
      <c r="D15344" t="s">
        <v>8729</v>
      </c>
      <c r="E15344">
        <v>2021</v>
      </c>
      <c r="F15344" t="s">
        <v>2</v>
      </c>
      <c r="G15344" t="s">
        <v>2</v>
      </c>
      <c r="H15344" t="s">
        <v>2</v>
      </c>
      <c r="I15344" t="s">
        <v>2</v>
      </c>
      <c r="J15344" t="s">
        <v>2</v>
      </c>
      <c r="K15344" t="s">
        <v>2</v>
      </c>
      <c r="L15344" t="s">
        <v>2</v>
      </c>
      <c r="M15344" t="s">
        <v>2</v>
      </c>
      <c r="N15344" t="s">
        <v>2</v>
      </c>
      <c r="O15344" t="s">
        <v>2</v>
      </c>
      <c r="P15344" t="s">
        <v>2</v>
      </c>
      <c r="Q15344" t="s">
        <v>2</v>
      </c>
      <c r="R15344" t="s">
        <v>2</v>
      </c>
      <c r="S15344" t="s">
        <v>2</v>
      </c>
      <c r="T15344" t="s">
        <v>2</v>
      </c>
      <c r="U15344" t="s">
        <v>2</v>
      </c>
      <c r="V15344" t="s">
        <v>2</v>
      </c>
      <c r="W15344" t="s">
        <v>2</v>
      </c>
      <c r="X15344" t="s">
        <v>2</v>
      </c>
      <c r="Y15344" t="s">
        <v>2</v>
      </c>
      <c r="Z15344" t="s">
        <v>2</v>
      </c>
      <c r="AA15344" t="s">
        <v>2</v>
      </c>
    </row>
    <row r="15345" spans="1:27" x14ac:dyDescent="0.3">
      <c r="A15345">
        <v>36145</v>
      </c>
      <c r="B15345">
        <v>19209</v>
      </c>
      <c r="C15345" t="s">
        <v>8728</v>
      </c>
      <c r="D15345" t="s">
        <v>8729</v>
      </c>
      <c r="E15345">
        <v>2020</v>
      </c>
      <c r="F15345" t="s">
        <v>2</v>
      </c>
      <c r="G15345" t="s">
        <v>2</v>
      </c>
      <c r="H15345" t="s">
        <v>2</v>
      </c>
      <c r="I15345" t="s">
        <v>2</v>
      </c>
      <c r="J15345" t="s">
        <v>2</v>
      </c>
      <c r="K15345" t="s">
        <v>2</v>
      </c>
      <c r="L15345" t="s">
        <v>2</v>
      </c>
      <c r="M15345" t="s">
        <v>2</v>
      </c>
      <c r="N15345" t="s">
        <v>2</v>
      </c>
      <c r="O15345" t="s">
        <v>2</v>
      </c>
      <c r="P15345" t="s">
        <v>2</v>
      </c>
      <c r="Q15345" t="s">
        <v>2</v>
      </c>
      <c r="R15345" t="s">
        <v>2</v>
      </c>
      <c r="S15345" t="s">
        <v>2</v>
      </c>
      <c r="T15345" t="s">
        <v>2</v>
      </c>
      <c r="U15345" t="s">
        <v>2</v>
      </c>
      <c r="V15345" t="s">
        <v>2</v>
      </c>
      <c r="W15345" t="s">
        <v>2</v>
      </c>
      <c r="X15345" t="s">
        <v>2</v>
      </c>
      <c r="Y15345" t="s">
        <v>2</v>
      </c>
      <c r="Z15345" t="s">
        <v>2</v>
      </c>
      <c r="AA15345" t="s">
        <v>2</v>
      </c>
    </row>
    <row r="15346" spans="1:27" x14ac:dyDescent="0.3">
      <c r="A15346">
        <v>36149</v>
      </c>
      <c r="B15346">
        <v>19206</v>
      </c>
      <c r="C15346" t="s">
        <v>8730</v>
      </c>
      <c r="D15346" t="s">
        <v>8731</v>
      </c>
      <c r="E15346">
        <v>2020</v>
      </c>
      <c r="F15346" t="s">
        <v>2</v>
      </c>
      <c r="G15346" t="s">
        <v>2</v>
      </c>
      <c r="H15346" t="s">
        <v>2</v>
      </c>
      <c r="I15346" t="s">
        <v>2</v>
      </c>
      <c r="J15346" t="s">
        <v>2</v>
      </c>
      <c r="K15346" t="s">
        <v>2</v>
      </c>
      <c r="L15346" t="s">
        <v>2</v>
      </c>
      <c r="M15346" t="s">
        <v>2</v>
      </c>
      <c r="N15346" t="s">
        <v>2</v>
      </c>
      <c r="O15346" t="s">
        <v>2</v>
      </c>
      <c r="P15346" t="s">
        <v>2</v>
      </c>
      <c r="Q15346" t="s">
        <v>2</v>
      </c>
      <c r="R15346" t="s">
        <v>2</v>
      </c>
      <c r="S15346" t="s">
        <v>2</v>
      </c>
      <c r="T15346" t="s">
        <v>2</v>
      </c>
      <c r="U15346" t="s">
        <v>2</v>
      </c>
      <c r="V15346" t="s">
        <v>2</v>
      </c>
      <c r="W15346" t="s">
        <v>2</v>
      </c>
      <c r="X15346" t="s">
        <v>2</v>
      </c>
      <c r="Y15346" t="s">
        <v>2</v>
      </c>
      <c r="Z15346" t="s">
        <v>2</v>
      </c>
      <c r="AA15346" t="s">
        <v>2</v>
      </c>
    </row>
    <row r="15347" spans="1:27" x14ac:dyDescent="0.3">
      <c r="A15347">
        <v>36150</v>
      </c>
      <c r="B15347">
        <v>19207</v>
      </c>
      <c r="C15347" t="s">
        <v>8732</v>
      </c>
      <c r="D15347" t="s">
        <v>8733</v>
      </c>
      <c r="E15347">
        <v>2020</v>
      </c>
      <c r="F15347" t="s">
        <v>2</v>
      </c>
      <c r="G15347" t="s">
        <v>2</v>
      </c>
      <c r="H15347" t="s">
        <v>2</v>
      </c>
      <c r="I15347" t="s">
        <v>2</v>
      </c>
      <c r="J15347" t="s">
        <v>2</v>
      </c>
      <c r="K15347" t="s">
        <v>2</v>
      </c>
      <c r="L15347" t="s">
        <v>2</v>
      </c>
      <c r="M15347" t="s">
        <v>2</v>
      </c>
      <c r="N15347" t="s">
        <v>2</v>
      </c>
      <c r="O15347" t="s">
        <v>2</v>
      </c>
      <c r="P15347" t="s">
        <v>2</v>
      </c>
      <c r="Q15347" t="s">
        <v>2</v>
      </c>
      <c r="R15347" t="s">
        <v>2</v>
      </c>
      <c r="S15347" t="s">
        <v>2</v>
      </c>
      <c r="T15347" t="s">
        <v>2</v>
      </c>
      <c r="U15347" t="s">
        <v>2</v>
      </c>
      <c r="V15347" t="s">
        <v>2</v>
      </c>
      <c r="W15347" t="s">
        <v>2</v>
      </c>
      <c r="X15347" t="s">
        <v>2</v>
      </c>
      <c r="Y15347" t="s">
        <v>2</v>
      </c>
      <c r="Z15347" t="s">
        <v>2</v>
      </c>
      <c r="AA15347" t="s">
        <v>2</v>
      </c>
    </row>
    <row r="15348" spans="1:27" x14ac:dyDescent="0.3">
      <c r="A15348">
        <v>36151</v>
      </c>
      <c r="B15348">
        <v>19205</v>
      </c>
      <c r="C15348" t="s">
        <v>8734</v>
      </c>
      <c r="D15348" t="s">
        <v>8735</v>
      </c>
      <c r="E15348">
        <v>2021</v>
      </c>
      <c r="F15348" t="s">
        <v>2</v>
      </c>
      <c r="G15348" t="s">
        <v>2</v>
      </c>
      <c r="H15348" t="s">
        <v>2</v>
      </c>
      <c r="I15348" t="s">
        <v>2</v>
      </c>
      <c r="J15348" t="s">
        <v>2</v>
      </c>
      <c r="K15348" t="s">
        <v>2</v>
      </c>
      <c r="L15348" t="s">
        <v>2</v>
      </c>
      <c r="M15348" t="s">
        <v>2</v>
      </c>
      <c r="N15348" t="s">
        <v>2</v>
      </c>
      <c r="O15348" t="s">
        <v>2</v>
      </c>
      <c r="P15348" t="s">
        <v>2</v>
      </c>
      <c r="Q15348" t="s">
        <v>2</v>
      </c>
      <c r="R15348" t="s">
        <v>2</v>
      </c>
      <c r="S15348" t="s">
        <v>2</v>
      </c>
      <c r="T15348" t="s">
        <v>2</v>
      </c>
      <c r="U15348" t="s">
        <v>2</v>
      </c>
      <c r="V15348" t="s">
        <v>2</v>
      </c>
      <c r="W15348" t="s">
        <v>2</v>
      </c>
      <c r="X15348" t="s">
        <v>2</v>
      </c>
      <c r="Y15348" t="s">
        <v>2</v>
      </c>
      <c r="Z15348" t="s">
        <v>2</v>
      </c>
      <c r="AA15348" t="s">
        <v>2</v>
      </c>
    </row>
    <row r="15349" spans="1:27" x14ac:dyDescent="0.3">
      <c r="A15349">
        <v>36151</v>
      </c>
      <c r="B15349">
        <v>19205</v>
      </c>
      <c r="C15349" t="s">
        <v>8734</v>
      </c>
      <c r="D15349" t="s">
        <v>8735</v>
      </c>
      <c r="E15349">
        <v>2020</v>
      </c>
      <c r="F15349" t="s">
        <v>2</v>
      </c>
      <c r="G15349" t="s">
        <v>2</v>
      </c>
      <c r="H15349" t="s">
        <v>2</v>
      </c>
      <c r="I15349" t="s">
        <v>2</v>
      </c>
      <c r="J15349" t="s">
        <v>2</v>
      </c>
      <c r="K15349" t="s">
        <v>2</v>
      </c>
      <c r="L15349" t="s">
        <v>2</v>
      </c>
      <c r="M15349" t="s">
        <v>2</v>
      </c>
      <c r="N15349" t="s">
        <v>2</v>
      </c>
      <c r="O15349" t="s">
        <v>2</v>
      </c>
      <c r="P15349" t="s">
        <v>2</v>
      </c>
      <c r="Q15349" t="s">
        <v>2</v>
      </c>
      <c r="R15349" t="s">
        <v>2</v>
      </c>
      <c r="S15349" t="s">
        <v>2</v>
      </c>
      <c r="T15349" t="s">
        <v>2</v>
      </c>
      <c r="U15349" t="s">
        <v>2</v>
      </c>
      <c r="V15349" t="s">
        <v>2</v>
      </c>
      <c r="W15349" t="s">
        <v>2</v>
      </c>
      <c r="X15349" t="s">
        <v>2</v>
      </c>
      <c r="Y15349" t="s">
        <v>2</v>
      </c>
      <c r="Z15349" t="s">
        <v>2</v>
      </c>
      <c r="AA15349" t="s">
        <v>2</v>
      </c>
    </row>
    <row r="15350" spans="1:27" x14ac:dyDescent="0.3">
      <c r="A15350">
        <v>36153</v>
      </c>
      <c r="B15350">
        <v>85399</v>
      </c>
      <c r="C15350" t="s">
        <v>8736</v>
      </c>
      <c r="D15350" t="s">
        <v>8737</v>
      </c>
      <c r="E15350">
        <v>2021</v>
      </c>
      <c r="F15350">
        <v>129.691</v>
      </c>
      <c r="G15350">
        <v>35.823</v>
      </c>
      <c r="H15350">
        <v>414.178</v>
      </c>
      <c r="I15350">
        <v>23.280999999999999</v>
      </c>
      <c r="J15350">
        <v>2.827</v>
      </c>
      <c r="K15350">
        <v>2.3109999999999999</v>
      </c>
      <c r="L15350">
        <v>59.015999999999998</v>
      </c>
      <c r="M15350">
        <v>232.697</v>
      </c>
      <c r="N15350">
        <v>33.247</v>
      </c>
      <c r="O15350">
        <v>50.548999999999999</v>
      </c>
      <c r="P15350">
        <v>40.43</v>
      </c>
      <c r="Q15350">
        <v>-11.24</v>
      </c>
      <c r="R15350">
        <v>43.97</v>
      </c>
      <c r="S15350">
        <v>17.338999999999999</v>
      </c>
      <c r="T15350">
        <v>33.247</v>
      </c>
      <c r="U15350">
        <v>37.149000000000001</v>
      </c>
      <c r="V15350">
        <v>54.488</v>
      </c>
      <c r="W15350">
        <v>225.62100000000001</v>
      </c>
      <c r="X15350" t="s">
        <v>2</v>
      </c>
      <c r="Y15350">
        <v>1.7490000000000001</v>
      </c>
      <c r="Z15350">
        <v>3.286</v>
      </c>
      <c r="AA15350" t="s">
        <v>2</v>
      </c>
    </row>
    <row r="15351" spans="1:27" x14ac:dyDescent="0.3">
      <c r="A15351">
        <v>36153</v>
      </c>
      <c r="B15351">
        <v>85399</v>
      </c>
      <c r="C15351" t="s">
        <v>8736</v>
      </c>
      <c r="D15351" t="s">
        <v>8737</v>
      </c>
      <c r="E15351">
        <v>2022</v>
      </c>
      <c r="F15351">
        <v>128.452</v>
      </c>
      <c r="G15351">
        <v>25.463000000000001</v>
      </c>
      <c r="H15351">
        <v>412.33499999999998</v>
      </c>
      <c r="I15351">
        <v>39.134</v>
      </c>
      <c r="J15351">
        <v>3.0310000000000001</v>
      </c>
      <c r="K15351">
        <v>11.826000000000001</v>
      </c>
      <c r="L15351">
        <v>54.344999999999999</v>
      </c>
      <c r="M15351">
        <v>219.62899999999999</v>
      </c>
      <c r="N15351">
        <v>-4.5960000000000001</v>
      </c>
      <c r="O15351">
        <v>71.792000000000002</v>
      </c>
      <c r="P15351">
        <v>57.225000000000001</v>
      </c>
      <c r="Q15351">
        <v>-18.940999999999999</v>
      </c>
      <c r="R15351">
        <v>29.346</v>
      </c>
      <c r="S15351">
        <v>17.526</v>
      </c>
      <c r="T15351">
        <v>-4.5960000000000001</v>
      </c>
      <c r="U15351">
        <v>2.714</v>
      </c>
      <c r="V15351">
        <v>20.239999999999998</v>
      </c>
      <c r="W15351">
        <v>181.65</v>
      </c>
      <c r="X15351" t="s">
        <v>2</v>
      </c>
      <c r="Y15351">
        <v>0.40400000000000003</v>
      </c>
      <c r="Z15351">
        <v>0.73</v>
      </c>
      <c r="AA15351" t="s">
        <v>2</v>
      </c>
    </row>
    <row r="15352" spans="1:27" x14ac:dyDescent="0.3">
      <c r="A15352">
        <v>36153</v>
      </c>
      <c r="B15352">
        <v>85399</v>
      </c>
      <c r="C15352" t="s">
        <v>8736</v>
      </c>
      <c r="D15352" t="s">
        <v>8737</v>
      </c>
      <c r="E15352">
        <v>2020</v>
      </c>
      <c r="F15352">
        <v>145.62</v>
      </c>
      <c r="G15352">
        <v>12.098000000000001</v>
      </c>
      <c r="H15352">
        <v>179.37899999999999</v>
      </c>
      <c r="I15352">
        <v>118.34099999999999</v>
      </c>
      <c r="J15352">
        <v>4.2640000000000002</v>
      </c>
      <c r="K15352">
        <v>6.3440000000000003</v>
      </c>
      <c r="L15352">
        <v>15.867000000000001</v>
      </c>
      <c r="M15352">
        <v>8.2829999999999995</v>
      </c>
      <c r="N15352">
        <v>-7.8120000000000003</v>
      </c>
      <c r="O15352">
        <v>29.539000000000001</v>
      </c>
      <c r="P15352">
        <v>23.643000000000001</v>
      </c>
      <c r="Q15352">
        <v>-41.82</v>
      </c>
      <c r="R15352">
        <v>9.01</v>
      </c>
      <c r="S15352">
        <v>4.468</v>
      </c>
      <c r="T15352">
        <v>-7.8120000000000003</v>
      </c>
      <c r="U15352">
        <v>-4.5</v>
      </c>
      <c r="V15352">
        <v>-3.2000000000000001E-2</v>
      </c>
      <c r="W15352">
        <v>58.197000000000003</v>
      </c>
      <c r="X15352" t="s">
        <v>2</v>
      </c>
      <c r="Y15352">
        <v>0</v>
      </c>
      <c r="Z15352">
        <v>0</v>
      </c>
      <c r="AA15352" t="s">
        <v>2</v>
      </c>
    </row>
    <row r="15353" spans="1:27" x14ac:dyDescent="0.3">
      <c r="A15353">
        <v>36154</v>
      </c>
      <c r="B15353">
        <v>19216</v>
      </c>
      <c r="C15353" t="s">
        <v>8738</v>
      </c>
      <c r="D15353" t="s">
        <v>8739</v>
      </c>
      <c r="E15353">
        <v>2023</v>
      </c>
      <c r="F15353" t="s">
        <v>2</v>
      </c>
      <c r="G15353" t="s">
        <v>2</v>
      </c>
      <c r="H15353" t="s">
        <v>2</v>
      </c>
      <c r="I15353" t="s">
        <v>2</v>
      </c>
      <c r="J15353" t="s">
        <v>2</v>
      </c>
      <c r="K15353" t="s">
        <v>2</v>
      </c>
      <c r="L15353" t="s">
        <v>2</v>
      </c>
      <c r="M15353" t="s">
        <v>2</v>
      </c>
      <c r="N15353" t="s">
        <v>2</v>
      </c>
      <c r="O15353" t="s">
        <v>2</v>
      </c>
      <c r="P15353" t="s">
        <v>2</v>
      </c>
      <c r="Q15353" t="s">
        <v>2</v>
      </c>
      <c r="R15353" t="s">
        <v>2</v>
      </c>
      <c r="S15353" t="s">
        <v>2</v>
      </c>
      <c r="T15353" t="s">
        <v>2</v>
      </c>
      <c r="U15353" t="s">
        <v>2</v>
      </c>
      <c r="V15353" t="s">
        <v>2</v>
      </c>
      <c r="W15353" t="s">
        <v>2</v>
      </c>
      <c r="X15353" t="s">
        <v>2</v>
      </c>
      <c r="Y15353" t="s">
        <v>2</v>
      </c>
      <c r="Z15353" t="s">
        <v>2</v>
      </c>
      <c r="AA15353" t="s">
        <v>2</v>
      </c>
    </row>
    <row r="15354" spans="1:27" x14ac:dyDescent="0.3">
      <c r="A15354">
        <v>36154</v>
      </c>
      <c r="B15354">
        <v>19216</v>
      </c>
      <c r="C15354" t="s">
        <v>8738</v>
      </c>
      <c r="D15354" t="s">
        <v>8739</v>
      </c>
      <c r="E15354">
        <v>2020</v>
      </c>
      <c r="F15354" t="s">
        <v>2</v>
      </c>
      <c r="G15354" t="s">
        <v>2</v>
      </c>
      <c r="H15354" t="s">
        <v>2</v>
      </c>
      <c r="I15354" t="s">
        <v>2</v>
      </c>
      <c r="J15354" t="s">
        <v>2</v>
      </c>
      <c r="K15354" t="s">
        <v>2</v>
      </c>
      <c r="L15354" t="s">
        <v>2</v>
      </c>
      <c r="M15354" t="s">
        <v>2</v>
      </c>
      <c r="N15354" t="s">
        <v>2</v>
      </c>
      <c r="O15354" t="s">
        <v>2</v>
      </c>
      <c r="P15354" t="s">
        <v>2</v>
      </c>
      <c r="Q15354" t="s">
        <v>2</v>
      </c>
      <c r="R15354" t="s">
        <v>2</v>
      </c>
      <c r="S15354" t="s">
        <v>2</v>
      </c>
      <c r="T15354" t="s">
        <v>2</v>
      </c>
      <c r="U15354" t="s">
        <v>2</v>
      </c>
      <c r="V15354" t="s">
        <v>2</v>
      </c>
      <c r="W15354" t="s">
        <v>2</v>
      </c>
      <c r="X15354" t="s">
        <v>2</v>
      </c>
      <c r="Y15354" t="s">
        <v>2</v>
      </c>
      <c r="Z15354" t="s">
        <v>2</v>
      </c>
      <c r="AA15354" t="s">
        <v>2</v>
      </c>
    </row>
    <row r="15355" spans="1:27" x14ac:dyDescent="0.3">
      <c r="A15355">
        <v>36154</v>
      </c>
      <c r="B15355">
        <v>19216</v>
      </c>
      <c r="C15355" t="s">
        <v>8738</v>
      </c>
      <c r="D15355" t="s">
        <v>8739</v>
      </c>
      <c r="E15355">
        <v>2021</v>
      </c>
      <c r="F15355" t="s">
        <v>2</v>
      </c>
      <c r="G15355" t="s">
        <v>2</v>
      </c>
      <c r="H15355" t="s">
        <v>2</v>
      </c>
      <c r="I15355" t="s">
        <v>2</v>
      </c>
      <c r="J15355" t="s">
        <v>2</v>
      </c>
      <c r="K15355" t="s">
        <v>2</v>
      </c>
      <c r="L15355" t="s">
        <v>2</v>
      </c>
      <c r="M15355" t="s">
        <v>2</v>
      </c>
      <c r="N15355" t="s">
        <v>2</v>
      </c>
      <c r="O15355" t="s">
        <v>2</v>
      </c>
      <c r="P15355" t="s">
        <v>2</v>
      </c>
      <c r="Q15355" t="s">
        <v>2</v>
      </c>
      <c r="R15355" t="s">
        <v>2</v>
      </c>
      <c r="S15355" t="s">
        <v>2</v>
      </c>
      <c r="T15355" t="s">
        <v>2</v>
      </c>
      <c r="U15355" t="s">
        <v>2</v>
      </c>
      <c r="V15355" t="s">
        <v>2</v>
      </c>
      <c r="W15355" t="s">
        <v>2</v>
      </c>
      <c r="X15355" t="s">
        <v>2</v>
      </c>
      <c r="Y15355" t="s">
        <v>2</v>
      </c>
      <c r="Z15355" t="s">
        <v>2</v>
      </c>
      <c r="AA15355" t="s">
        <v>2</v>
      </c>
    </row>
    <row r="15356" spans="1:27" x14ac:dyDescent="0.3">
      <c r="A15356">
        <v>36154</v>
      </c>
      <c r="B15356">
        <v>19216</v>
      </c>
      <c r="C15356" t="s">
        <v>8738</v>
      </c>
      <c r="D15356" t="s">
        <v>8739</v>
      </c>
      <c r="E15356">
        <v>2022</v>
      </c>
      <c r="F15356" t="s">
        <v>2</v>
      </c>
      <c r="G15356" t="s">
        <v>2</v>
      </c>
      <c r="H15356" t="s">
        <v>2</v>
      </c>
      <c r="I15356" t="s">
        <v>2</v>
      </c>
      <c r="J15356" t="s">
        <v>2</v>
      </c>
      <c r="K15356" t="s">
        <v>2</v>
      </c>
      <c r="L15356" t="s">
        <v>2</v>
      </c>
      <c r="M15356" t="s">
        <v>2</v>
      </c>
      <c r="N15356" t="s">
        <v>2</v>
      </c>
      <c r="O15356" t="s">
        <v>2</v>
      </c>
      <c r="P15356" t="s">
        <v>2</v>
      </c>
      <c r="Q15356" t="s">
        <v>2</v>
      </c>
      <c r="R15356" t="s">
        <v>2</v>
      </c>
      <c r="S15356" t="s">
        <v>2</v>
      </c>
      <c r="T15356" t="s">
        <v>2</v>
      </c>
      <c r="U15356" t="s">
        <v>2</v>
      </c>
      <c r="V15356" t="s">
        <v>2</v>
      </c>
      <c r="W15356" t="s">
        <v>2</v>
      </c>
      <c r="X15356" t="s">
        <v>2</v>
      </c>
      <c r="Y15356" t="s">
        <v>2</v>
      </c>
      <c r="Z15356" t="s">
        <v>2</v>
      </c>
      <c r="AA15356" t="s">
        <v>2</v>
      </c>
    </row>
    <row r="15357" spans="1:27" x14ac:dyDescent="0.3">
      <c r="A15357">
        <v>36157</v>
      </c>
      <c r="B15357">
        <v>19311</v>
      </c>
      <c r="C15357" t="s">
        <v>8740</v>
      </c>
      <c r="D15357" t="s">
        <v>8741</v>
      </c>
      <c r="E15357">
        <v>2020</v>
      </c>
      <c r="F15357">
        <v>0.59199999999999997</v>
      </c>
      <c r="G15357">
        <v>3.7999999999999999E-2</v>
      </c>
      <c r="H15357">
        <v>139.41900000000001</v>
      </c>
      <c r="I15357">
        <v>0.38900000000000001</v>
      </c>
      <c r="J15357">
        <v>0</v>
      </c>
      <c r="K15357">
        <v>0</v>
      </c>
      <c r="L15357">
        <v>0</v>
      </c>
      <c r="M15357">
        <v>0</v>
      </c>
      <c r="N15357">
        <v>0.55100000000000005</v>
      </c>
      <c r="O15357">
        <v>0</v>
      </c>
      <c r="P15357">
        <v>0</v>
      </c>
      <c r="Q15357">
        <v>0.53700000000000003</v>
      </c>
      <c r="R15357">
        <v>0</v>
      </c>
      <c r="S15357">
        <v>0</v>
      </c>
      <c r="T15357">
        <v>0.55100000000000005</v>
      </c>
      <c r="U15357">
        <v>-0.27600000000000002</v>
      </c>
      <c r="V15357">
        <v>-0.27600000000000002</v>
      </c>
      <c r="W15357">
        <v>0</v>
      </c>
      <c r="X15357" t="s">
        <v>2</v>
      </c>
      <c r="Y15357">
        <v>0</v>
      </c>
      <c r="Z15357">
        <v>0</v>
      </c>
      <c r="AA15357" t="s">
        <v>2</v>
      </c>
    </row>
    <row r="15358" spans="1:27" x14ac:dyDescent="0.3">
      <c r="A15358">
        <v>36157</v>
      </c>
      <c r="B15358">
        <v>23515</v>
      </c>
      <c r="C15358" t="s">
        <v>8740</v>
      </c>
      <c r="D15358" t="s">
        <v>8741</v>
      </c>
      <c r="E15358">
        <v>2022</v>
      </c>
      <c r="F15358">
        <v>240.279</v>
      </c>
      <c r="G15358">
        <v>63.131</v>
      </c>
      <c r="H15358">
        <v>350.20699999999999</v>
      </c>
      <c r="I15358">
        <v>211.864</v>
      </c>
      <c r="J15358">
        <v>21.757999999999999</v>
      </c>
      <c r="K15358">
        <v>8.8439999999999994</v>
      </c>
      <c r="L15358">
        <v>2.1070000000000002</v>
      </c>
      <c r="M15358">
        <v>7.0000000000000001E-3</v>
      </c>
      <c r="N15358">
        <v>-40.719000000000001</v>
      </c>
      <c r="O15358">
        <v>7.1139999999999999</v>
      </c>
      <c r="P15358">
        <v>7.0339999999999998</v>
      </c>
      <c r="Q15358">
        <v>-294.92</v>
      </c>
      <c r="R15358">
        <v>11.986000000000001</v>
      </c>
      <c r="S15358">
        <v>4.4999999999999998E-2</v>
      </c>
      <c r="T15358">
        <v>-40.719000000000001</v>
      </c>
      <c r="U15358">
        <v>-40.445999999999998</v>
      </c>
      <c r="V15358">
        <v>-40.401000000000003</v>
      </c>
      <c r="W15358">
        <v>0</v>
      </c>
      <c r="X15358" t="s">
        <v>2</v>
      </c>
      <c r="Y15358">
        <v>5.1150000000000002</v>
      </c>
      <c r="Z15358">
        <v>0</v>
      </c>
      <c r="AA15358" t="s">
        <v>2</v>
      </c>
    </row>
    <row r="15359" spans="1:27" x14ac:dyDescent="0.3">
      <c r="A15359">
        <v>36157</v>
      </c>
      <c r="B15359">
        <v>19311</v>
      </c>
      <c r="C15359" t="s">
        <v>8740</v>
      </c>
      <c r="D15359" t="s">
        <v>8741</v>
      </c>
      <c r="E15359">
        <v>2021</v>
      </c>
      <c r="F15359">
        <v>6.4000000000000001E-2</v>
      </c>
      <c r="G15359">
        <v>4.8179999999999996</v>
      </c>
      <c r="H15359">
        <v>33.569000000000003</v>
      </c>
      <c r="I15359">
        <v>3.7999999999999999E-2</v>
      </c>
      <c r="J15359">
        <v>3.31</v>
      </c>
      <c r="K15359">
        <v>0</v>
      </c>
      <c r="L15359">
        <v>0</v>
      </c>
      <c r="M15359">
        <v>0</v>
      </c>
      <c r="N15359">
        <v>-4.891</v>
      </c>
      <c r="O15359">
        <v>0</v>
      </c>
      <c r="P15359">
        <v>0</v>
      </c>
      <c r="Q15359">
        <v>-14.066000000000001</v>
      </c>
      <c r="R15359">
        <v>0</v>
      </c>
      <c r="S15359">
        <v>0</v>
      </c>
      <c r="T15359">
        <v>-4.891</v>
      </c>
      <c r="U15359">
        <v>-2.0590000000000002</v>
      </c>
      <c r="V15359">
        <v>-2.0590000000000002</v>
      </c>
      <c r="W15359">
        <v>0</v>
      </c>
      <c r="X15359" t="s">
        <v>2</v>
      </c>
      <c r="Y15359">
        <v>0</v>
      </c>
      <c r="Z15359">
        <v>0</v>
      </c>
      <c r="AA15359" t="s">
        <v>2</v>
      </c>
    </row>
    <row r="15360" spans="1:27" x14ac:dyDescent="0.3">
      <c r="A15360">
        <v>36160</v>
      </c>
      <c r="B15360">
        <v>18927</v>
      </c>
      <c r="C15360" t="s">
        <v>8742</v>
      </c>
      <c r="D15360" t="s">
        <v>8743</v>
      </c>
      <c r="E15360">
        <v>2023</v>
      </c>
      <c r="F15360" t="s">
        <v>2</v>
      </c>
      <c r="G15360" t="s">
        <v>2</v>
      </c>
      <c r="H15360" t="s">
        <v>2</v>
      </c>
      <c r="I15360" t="s">
        <v>2</v>
      </c>
      <c r="J15360" t="s">
        <v>2</v>
      </c>
      <c r="K15360" t="s">
        <v>2</v>
      </c>
      <c r="L15360" t="s">
        <v>2</v>
      </c>
      <c r="M15360" t="s">
        <v>2</v>
      </c>
      <c r="N15360" t="s">
        <v>2</v>
      </c>
      <c r="O15360" t="s">
        <v>2</v>
      </c>
      <c r="P15360" t="s">
        <v>2</v>
      </c>
      <c r="Q15360" t="s">
        <v>2</v>
      </c>
      <c r="R15360" t="s">
        <v>2</v>
      </c>
      <c r="S15360" t="s">
        <v>2</v>
      </c>
      <c r="T15360" t="s">
        <v>2</v>
      </c>
      <c r="U15360" t="s">
        <v>2</v>
      </c>
      <c r="V15360" t="s">
        <v>2</v>
      </c>
      <c r="W15360" t="s">
        <v>2</v>
      </c>
      <c r="X15360" t="s">
        <v>2</v>
      </c>
      <c r="Y15360" t="s">
        <v>2</v>
      </c>
      <c r="Z15360" t="s">
        <v>2</v>
      </c>
      <c r="AA15360" t="s">
        <v>2</v>
      </c>
    </row>
    <row r="15361" spans="1:27" x14ac:dyDescent="0.3">
      <c r="A15361">
        <v>36160</v>
      </c>
      <c r="B15361">
        <v>18927</v>
      </c>
      <c r="C15361" t="s">
        <v>8742</v>
      </c>
      <c r="D15361" t="s">
        <v>8743</v>
      </c>
      <c r="E15361">
        <v>2022</v>
      </c>
      <c r="F15361" t="s">
        <v>2</v>
      </c>
      <c r="G15361" t="s">
        <v>2</v>
      </c>
      <c r="H15361" t="s">
        <v>2</v>
      </c>
      <c r="I15361" t="s">
        <v>2</v>
      </c>
      <c r="J15361" t="s">
        <v>2</v>
      </c>
      <c r="K15361" t="s">
        <v>2</v>
      </c>
      <c r="L15361" t="s">
        <v>2</v>
      </c>
      <c r="M15361" t="s">
        <v>2</v>
      </c>
      <c r="N15361" t="s">
        <v>2</v>
      </c>
      <c r="O15361" t="s">
        <v>2</v>
      </c>
      <c r="P15361" t="s">
        <v>2</v>
      </c>
      <c r="Q15361" t="s">
        <v>2</v>
      </c>
      <c r="R15361" t="s">
        <v>2</v>
      </c>
      <c r="S15361" t="s">
        <v>2</v>
      </c>
      <c r="T15361" t="s">
        <v>2</v>
      </c>
      <c r="U15361" t="s">
        <v>2</v>
      </c>
      <c r="V15361" t="s">
        <v>2</v>
      </c>
      <c r="W15361" t="s">
        <v>2</v>
      </c>
      <c r="X15361" t="s">
        <v>2</v>
      </c>
      <c r="Y15361" t="s">
        <v>2</v>
      </c>
      <c r="Z15361" t="s">
        <v>2</v>
      </c>
      <c r="AA15361" t="s">
        <v>2</v>
      </c>
    </row>
    <row r="15362" spans="1:27" x14ac:dyDescent="0.3">
      <c r="A15362">
        <v>36160</v>
      </c>
      <c r="B15362">
        <v>18927</v>
      </c>
      <c r="C15362" t="s">
        <v>8742</v>
      </c>
      <c r="D15362" t="s">
        <v>8743</v>
      </c>
      <c r="E15362">
        <v>2021</v>
      </c>
      <c r="F15362" t="s">
        <v>2</v>
      </c>
      <c r="G15362" t="s">
        <v>2</v>
      </c>
      <c r="H15362" t="s">
        <v>2</v>
      </c>
      <c r="I15362" t="s">
        <v>2</v>
      </c>
      <c r="J15362" t="s">
        <v>2</v>
      </c>
      <c r="K15362" t="s">
        <v>2</v>
      </c>
      <c r="L15362" t="s">
        <v>2</v>
      </c>
      <c r="M15362" t="s">
        <v>2</v>
      </c>
      <c r="N15362" t="s">
        <v>2</v>
      </c>
      <c r="O15362" t="s">
        <v>2</v>
      </c>
      <c r="P15362" t="s">
        <v>2</v>
      </c>
      <c r="Q15362" t="s">
        <v>2</v>
      </c>
      <c r="R15362" t="s">
        <v>2</v>
      </c>
      <c r="S15362" t="s">
        <v>2</v>
      </c>
      <c r="T15362" t="s">
        <v>2</v>
      </c>
      <c r="U15362" t="s">
        <v>2</v>
      </c>
      <c r="V15362" t="s">
        <v>2</v>
      </c>
      <c r="W15362" t="s">
        <v>2</v>
      </c>
      <c r="X15362" t="s">
        <v>2</v>
      </c>
      <c r="Y15362" t="s">
        <v>2</v>
      </c>
      <c r="Z15362" t="s">
        <v>2</v>
      </c>
      <c r="AA15362" t="s">
        <v>2</v>
      </c>
    </row>
    <row r="15363" spans="1:27" x14ac:dyDescent="0.3">
      <c r="A15363">
        <v>36160</v>
      </c>
      <c r="B15363">
        <v>18927</v>
      </c>
      <c r="C15363" t="s">
        <v>8742</v>
      </c>
      <c r="D15363" t="s">
        <v>8743</v>
      </c>
      <c r="E15363">
        <v>2020</v>
      </c>
      <c r="F15363" t="s">
        <v>2</v>
      </c>
      <c r="G15363" t="s">
        <v>2</v>
      </c>
      <c r="H15363" t="s">
        <v>2</v>
      </c>
      <c r="I15363" t="s">
        <v>2</v>
      </c>
      <c r="J15363" t="s">
        <v>2</v>
      </c>
      <c r="K15363" t="s">
        <v>2</v>
      </c>
      <c r="L15363" t="s">
        <v>2</v>
      </c>
      <c r="M15363" t="s">
        <v>2</v>
      </c>
      <c r="N15363" t="s">
        <v>2</v>
      </c>
      <c r="O15363" t="s">
        <v>2</v>
      </c>
      <c r="P15363" t="s">
        <v>2</v>
      </c>
      <c r="Q15363" t="s">
        <v>2</v>
      </c>
      <c r="R15363" t="s">
        <v>2</v>
      </c>
      <c r="S15363" t="s">
        <v>2</v>
      </c>
      <c r="T15363" t="s">
        <v>2</v>
      </c>
      <c r="U15363" t="s">
        <v>2</v>
      </c>
      <c r="V15363" t="s">
        <v>2</v>
      </c>
      <c r="W15363" t="s">
        <v>2</v>
      </c>
      <c r="X15363" t="s">
        <v>2</v>
      </c>
      <c r="Y15363" t="s">
        <v>2</v>
      </c>
      <c r="Z15363" t="s">
        <v>2</v>
      </c>
      <c r="AA15363" t="s">
        <v>2</v>
      </c>
    </row>
    <row r="15364" spans="1:27" x14ac:dyDescent="0.3">
      <c r="A15364">
        <v>36162</v>
      </c>
      <c r="B15364">
        <v>19132</v>
      </c>
      <c r="C15364" t="s">
        <v>8744</v>
      </c>
      <c r="D15364" t="s">
        <v>8745</v>
      </c>
      <c r="E15364">
        <v>2020</v>
      </c>
      <c r="F15364" t="s">
        <v>2</v>
      </c>
      <c r="G15364" t="s">
        <v>2</v>
      </c>
      <c r="H15364" t="s">
        <v>2</v>
      </c>
      <c r="I15364" t="s">
        <v>2</v>
      </c>
      <c r="J15364" t="s">
        <v>2</v>
      </c>
      <c r="K15364" t="s">
        <v>2</v>
      </c>
      <c r="L15364" t="s">
        <v>2</v>
      </c>
      <c r="M15364" t="s">
        <v>2</v>
      </c>
      <c r="N15364" t="s">
        <v>2</v>
      </c>
      <c r="O15364" t="s">
        <v>2</v>
      </c>
      <c r="P15364" t="s">
        <v>2</v>
      </c>
      <c r="Q15364" t="s">
        <v>2</v>
      </c>
      <c r="R15364" t="s">
        <v>2</v>
      </c>
      <c r="S15364" t="s">
        <v>2</v>
      </c>
      <c r="T15364" t="s">
        <v>2</v>
      </c>
      <c r="U15364" t="s">
        <v>2</v>
      </c>
      <c r="V15364" t="s">
        <v>2</v>
      </c>
      <c r="W15364" t="s">
        <v>2</v>
      </c>
      <c r="X15364" t="s">
        <v>2</v>
      </c>
      <c r="Y15364" t="s">
        <v>2</v>
      </c>
      <c r="Z15364" t="s">
        <v>2</v>
      </c>
      <c r="AA15364" t="s">
        <v>2</v>
      </c>
    </row>
    <row r="15365" spans="1:27" x14ac:dyDescent="0.3">
      <c r="A15365">
        <v>36162</v>
      </c>
      <c r="B15365">
        <v>19132</v>
      </c>
      <c r="C15365" t="s">
        <v>8744</v>
      </c>
      <c r="D15365" t="s">
        <v>8745</v>
      </c>
      <c r="E15365">
        <v>2022</v>
      </c>
      <c r="F15365" t="s">
        <v>2</v>
      </c>
      <c r="G15365" t="s">
        <v>2</v>
      </c>
      <c r="H15365" t="s">
        <v>2</v>
      </c>
      <c r="I15365" t="s">
        <v>2</v>
      </c>
      <c r="J15365" t="s">
        <v>2</v>
      </c>
      <c r="K15365" t="s">
        <v>2</v>
      </c>
      <c r="L15365" t="s">
        <v>2</v>
      </c>
      <c r="M15365" t="s">
        <v>2</v>
      </c>
      <c r="N15365" t="s">
        <v>2</v>
      </c>
      <c r="O15365" t="s">
        <v>2</v>
      </c>
      <c r="P15365" t="s">
        <v>2</v>
      </c>
      <c r="Q15365" t="s">
        <v>2</v>
      </c>
      <c r="R15365" t="s">
        <v>2</v>
      </c>
      <c r="S15365" t="s">
        <v>2</v>
      </c>
      <c r="T15365" t="s">
        <v>2</v>
      </c>
      <c r="U15365" t="s">
        <v>2</v>
      </c>
      <c r="V15365" t="s">
        <v>2</v>
      </c>
      <c r="W15365" t="s">
        <v>2</v>
      </c>
      <c r="X15365" t="s">
        <v>2</v>
      </c>
      <c r="Y15365" t="s">
        <v>2</v>
      </c>
      <c r="Z15365" t="s">
        <v>2</v>
      </c>
      <c r="AA15365" t="s">
        <v>2</v>
      </c>
    </row>
    <row r="15366" spans="1:27" x14ac:dyDescent="0.3">
      <c r="A15366">
        <v>36162</v>
      </c>
      <c r="B15366">
        <v>19132</v>
      </c>
      <c r="C15366" t="s">
        <v>8744</v>
      </c>
      <c r="D15366" t="s">
        <v>8745</v>
      </c>
      <c r="E15366">
        <v>2021</v>
      </c>
      <c r="F15366" t="s">
        <v>2</v>
      </c>
      <c r="G15366" t="s">
        <v>2</v>
      </c>
      <c r="H15366" t="s">
        <v>2</v>
      </c>
      <c r="I15366" t="s">
        <v>2</v>
      </c>
      <c r="J15366" t="s">
        <v>2</v>
      </c>
      <c r="K15366" t="s">
        <v>2</v>
      </c>
      <c r="L15366" t="s">
        <v>2</v>
      </c>
      <c r="M15366" t="s">
        <v>2</v>
      </c>
      <c r="N15366" t="s">
        <v>2</v>
      </c>
      <c r="O15366" t="s">
        <v>2</v>
      </c>
      <c r="P15366" t="s">
        <v>2</v>
      </c>
      <c r="Q15366" t="s">
        <v>2</v>
      </c>
      <c r="R15366" t="s">
        <v>2</v>
      </c>
      <c r="S15366" t="s">
        <v>2</v>
      </c>
      <c r="T15366" t="s">
        <v>2</v>
      </c>
      <c r="U15366" t="s">
        <v>2</v>
      </c>
      <c r="V15366" t="s">
        <v>2</v>
      </c>
      <c r="W15366" t="s">
        <v>2</v>
      </c>
      <c r="X15366" t="s">
        <v>2</v>
      </c>
      <c r="Y15366" t="s">
        <v>2</v>
      </c>
      <c r="Z15366" t="s">
        <v>2</v>
      </c>
      <c r="AA15366" t="s">
        <v>2</v>
      </c>
    </row>
    <row r="15367" spans="1:27" x14ac:dyDescent="0.3">
      <c r="A15367">
        <v>36163</v>
      </c>
      <c r="B15367">
        <v>19130</v>
      </c>
      <c r="C15367" t="s">
        <v>8746</v>
      </c>
      <c r="D15367" t="s">
        <v>8747</v>
      </c>
      <c r="E15367">
        <v>2022</v>
      </c>
      <c r="F15367" t="s">
        <v>2</v>
      </c>
      <c r="G15367" t="s">
        <v>2</v>
      </c>
      <c r="H15367" t="s">
        <v>2</v>
      </c>
      <c r="I15367" t="s">
        <v>2</v>
      </c>
      <c r="J15367" t="s">
        <v>2</v>
      </c>
      <c r="K15367" t="s">
        <v>2</v>
      </c>
      <c r="L15367" t="s">
        <v>2</v>
      </c>
      <c r="M15367" t="s">
        <v>2</v>
      </c>
      <c r="N15367" t="s">
        <v>2</v>
      </c>
      <c r="O15367" t="s">
        <v>2</v>
      </c>
      <c r="P15367" t="s">
        <v>2</v>
      </c>
      <c r="Q15367" t="s">
        <v>2</v>
      </c>
      <c r="R15367" t="s">
        <v>2</v>
      </c>
      <c r="S15367" t="s">
        <v>2</v>
      </c>
      <c r="T15367" t="s">
        <v>2</v>
      </c>
      <c r="U15367" t="s">
        <v>2</v>
      </c>
      <c r="V15367" t="s">
        <v>2</v>
      </c>
      <c r="W15367" t="s">
        <v>2</v>
      </c>
      <c r="X15367" t="s">
        <v>2</v>
      </c>
      <c r="Y15367" t="s">
        <v>2</v>
      </c>
      <c r="Z15367" t="s">
        <v>2</v>
      </c>
      <c r="AA15367" t="s">
        <v>2</v>
      </c>
    </row>
    <row r="15368" spans="1:27" x14ac:dyDescent="0.3">
      <c r="A15368">
        <v>36163</v>
      </c>
      <c r="B15368">
        <v>19130</v>
      </c>
      <c r="C15368" t="s">
        <v>8746</v>
      </c>
      <c r="D15368" t="s">
        <v>8747</v>
      </c>
      <c r="E15368">
        <v>2023</v>
      </c>
      <c r="F15368" t="s">
        <v>2</v>
      </c>
      <c r="G15368" t="s">
        <v>2</v>
      </c>
      <c r="H15368" t="s">
        <v>2</v>
      </c>
      <c r="I15368" t="s">
        <v>2</v>
      </c>
      <c r="J15368" t="s">
        <v>2</v>
      </c>
      <c r="K15368" t="s">
        <v>2</v>
      </c>
      <c r="L15368" t="s">
        <v>2</v>
      </c>
      <c r="M15368" t="s">
        <v>2</v>
      </c>
      <c r="N15368" t="s">
        <v>2</v>
      </c>
      <c r="O15368" t="s">
        <v>2</v>
      </c>
      <c r="P15368" t="s">
        <v>2</v>
      </c>
      <c r="Q15368" t="s">
        <v>2</v>
      </c>
      <c r="R15368" t="s">
        <v>2</v>
      </c>
      <c r="S15368" t="s">
        <v>2</v>
      </c>
      <c r="T15368" t="s">
        <v>2</v>
      </c>
      <c r="U15368" t="s">
        <v>2</v>
      </c>
      <c r="V15368" t="s">
        <v>2</v>
      </c>
      <c r="W15368" t="s">
        <v>2</v>
      </c>
      <c r="X15368" t="s">
        <v>2</v>
      </c>
      <c r="Y15368" t="s">
        <v>2</v>
      </c>
      <c r="Z15368" t="s">
        <v>2</v>
      </c>
      <c r="AA15368" t="s">
        <v>2</v>
      </c>
    </row>
    <row r="15369" spans="1:27" x14ac:dyDescent="0.3">
      <c r="A15369">
        <v>36163</v>
      </c>
      <c r="B15369">
        <v>19130</v>
      </c>
      <c r="C15369" t="s">
        <v>8746</v>
      </c>
      <c r="D15369" t="s">
        <v>8747</v>
      </c>
      <c r="E15369">
        <v>2021</v>
      </c>
      <c r="F15369" t="s">
        <v>2</v>
      </c>
      <c r="G15369" t="s">
        <v>2</v>
      </c>
      <c r="H15369" t="s">
        <v>2</v>
      </c>
      <c r="I15369" t="s">
        <v>2</v>
      </c>
      <c r="J15369" t="s">
        <v>2</v>
      </c>
      <c r="K15369" t="s">
        <v>2</v>
      </c>
      <c r="L15369" t="s">
        <v>2</v>
      </c>
      <c r="M15369" t="s">
        <v>2</v>
      </c>
      <c r="N15369" t="s">
        <v>2</v>
      </c>
      <c r="O15369" t="s">
        <v>2</v>
      </c>
      <c r="P15369" t="s">
        <v>2</v>
      </c>
      <c r="Q15369" t="s">
        <v>2</v>
      </c>
      <c r="R15369" t="s">
        <v>2</v>
      </c>
      <c r="S15369" t="s">
        <v>2</v>
      </c>
      <c r="T15369" t="s">
        <v>2</v>
      </c>
      <c r="U15369" t="s">
        <v>2</v>
      </c>
      <c r="V15369" t="s">
        <v>2</v>
      </c>
      <c r="W15369" t="s">
        <v>2</v>
      </c>
      <c r="X15369" t="s">
        <v>2</v>
      </c>
      <c r="Y15369" t="s">
        <v>2</v>
      </c>
      <c r="Z15369" t="s">
        <v>2</v>
      </c>
      <c r="AA15369" t="s">
        <v>2</v>
      </c>
    </row>
    <row r="15370" spans="1:27" x14ac:dyDescent="0.3">
      <c r="A15370">
        <v>36163</v>
      </c>
      <c r="B15370">
        <v>19130</v>
      </c>
      <c r="C15370" t="s">
        <v>8746</v>
      </c>
      <c r="D15370" t="s">
        <v>8747</v>
      </c>
      <c r="E15370">
        <v>2020</v>
      </c>
      <c r="F15370" t="s">
        <v>2</v>
      </c>
      <c r="G15370" t="s">
        <v>2</v>
      </c>
      <c r="H15370" t="s">
        <v>2</v>
      </c>
      <c r="I15370" t="s">
        <v>2</v>
      </c>
      <c r="J15370" t="s">
        <v>2</v>
      </c>
      <c r="K15370" t="s">
        <v>2</v>
      </c>
      <c r="L15370" t="s">
        <v>2</v>
      </c>
      <c r="M15370" t="s">
        <v>2</v>
      </c>
      <c r="N15370" t="s">
        <v>2</v>
      </c>
      <c r="O15370" t="s">
        <v>2</v>
      </c>
      <c r="P15370" t="s">
        <v>2</v>
      </c>
      <c r="Q15370" t="s">
        <v>2</v>
      </c>
      <c r="R15370" t="s">
        <v>2</v>
      </c>
      <c r="S15370" t="s">
        <v>2</v>
      </c>
      <c r="T15370" t="s">
        <v>2</v>
      </c>
      <c r="U15370" t="s">
        <v>2</v>
      </c>
      <c r="V15370" t="s">
        <v>2</v>
      </c>
      <c r="W15370" t="s">
        <v>2</v>
      </c>
      <c r="X15370" t="s">
        <v>2</v>
      </c>
      <c r="Y15370" t="s">
        <v>2</v>
      </c>
      <c r="Z15370" t="s">
        <v>2</v>
      </c>
      <c r="AA15370" t="s">
        <v>2</v>
      </c>
    </row>
    <row r="15371" spans="1:27" x14ac:dyDescent="0.3">
      <c r="A15371">
        <v>36164</v>
      </c>
      <c r="B15371">
        <v>19133</v>
      </c>
      <c r="C15371" t="s">
        <v>8748</v>
      </c>
      <c r="D15371" t="s">
        <v>8749</v>
      </c>
      <c r="E15371">
        <v>2023</v>
      </c>
      <c r="F15371" t="s">
        <v>2</v>
      </c>
      <c r="G15371" t="s">
        <v>2</v>
      </c>
      <c r="H15371" t="s">
        <v>2</v>
      </c>
      <c r="I15371" t="s">
        <v>2</v>
      </c>
      <c r="J15371" t="s">
        <v>2</v>
      </c>
      <c r="K15371" t="s">
        <v>2</v>
      </c>
      <c r="L15371" t="s">
        <v>2</v>
      </c>
      <c r="M15371" t="s">
        <v>2</v>
      </c>
      <c r="N15371" t="s">
        <v>2</v>
      </c>
      <c r="O15371" t="s">
        <v>2</v>
      </c>
      <c r="P15371" t="s">
        <v>2</v>
      </c>
      <c r="Q15371" t="s">
        <v>2</v>
      </c>
      <c r="R15371" t="s">
        <v>2</v>
      </c>
      <c r="S15371" t="s">
        <v>2</v>
      </c>
      <c r="T15371" t="s">
        <v>2</v>
      </c>
      <c r="U15371" t="s">
        <v>2</v>
      </c>
      <c r="V15371" t="s">
        <v>2</v>
      </c>
      <c r="W15371" t="s">
        <v>2</v>
      </c>
      <c r="X15371" t="s">
        <v>2</v>
      </c>
      <c r="Y15371" t="s">
        <v>2</v>
      </c>
      <c r="Z15371" t="s">
        <v>2</v>
      </c>
      <c r="AA15371" t="s">
        <v>2</v>
      </c>
    </row>
    <row r="15372" spans="1:27" x14ac:dyDescent="0.3">
      <c r="A15372">
        <v>36164</v>
      </c>
      <c r="B15372">
        <v>19133</v>
      </c>
      <c r="C15372" t="s">
        <v>8748</v>
      </c>
      <c r="D15372" t="s">
        <v>8749</v>
      </c>
      <c r="E15372">
        <v>2020</v>
      </c>
      <c r="F15372" t="s">
        <v>2</v>
      </c>
      <c r="G15372" t="s">
        <v>2</v>
      </c>
      <c r="H15372" t="s">
        <v>2</v>
      </c>
      <c r="I15372" t="s">
        <v>2</v>
      </c>
      <c r="J15372" t="s">
        <v>2</v>
      </c>
      <c r="K15372" t="s">
        <v>2</v>
      </c>
      <c r="L15372" t="s">
        <v>2</v>
      </c>
      <c r="M15372" t="s">
        <v>2</v>
      </c>
      <c r="N15372" t="s">
        <v>2</v>
      </c>
      <c r="O15372" t="s">
        <v>2</v>
      </c>
      <c r="P15372" t="s">
        <v>2</v>
      </c>
      <c r="Q15372" t="s">
        <v>2</v>
      </c>
      <c r="R15372" t="s">
        <v>2</v>
      </c>
      <c r="S15372" t="s">
        <v>2</v>
      </c>
      <c r="T15372" t="s">
        <v>2</v>
      </c>
      <c r="U15372" t="s">
        <v>2</v>
      </c>
      <c r="V15372" t="s">
        <v>2</v>
      </c>
      <c r="W15372" t="s">
        <v>2</v>
      </c>
      <c r="X15372" t="s">
        <v>2</v>
      </c>
      <c r="Y15372" t="s">
        <v>2</v>
      </c>
      <c r="Z15372" t="s">
        <v>2</v>
      </c>
      <c r="AA15372" t="s">
        <v>2</v>
      </c>
    </row>
    <row r="15373" spans="1:27" x14ac:dyDescent="0.3">
      <c r="A15373">
        <v>36164</v>
      </c>
      <c r="B15373">
        <v>19133</v>
      </c>
      <c r="C15373" t="s">
        <v>8748</v>
      </c>
      <c r="D15373" t="s">
        <v>8749</v>
      </c>
      <c r="E15373">
        <v>2022</v>
      </c>
      <c r="F15373" t="s">
        <v>2</v>
      </c>
      <c r="G15373" t="s">
        <v>2</v>
      </c>
      <c r="H15373" t="s">
        <v>2</v>
      </c>
      <c r="I15373" t="s">
        <v>2</v>
      </c>
      <c r="J15373" t="s">
        <v>2</v>
      </c>
      <c r="K15373" t="s">
        <v>2</v>
      </c>
      <c r="L15373" t="s">
        <v>2</v>
      </c>
      <c r="M15373" t="s">
        <v>2</v>
      </c>
      <c r="N15373" t="s">
        <v>2</v>
      </c>
      <c r="O15373" t="s">
        <v>2</v>
      </c>
      <c r="P15373" t="s">
        <v>2</v>
      </c>
      <c r="Q15373" t="s">
        <v>2</v>
      </c>
      <c r="R15373" t="s">
        <v>2</v>
      </c>
      <c r="S15373" t="s">
        <v>2</v>
      </c>
      <c r="T15373" t="s">
        <v>2</v>
      </c>
      <c r="U15373" t="s">
        <v>2</v>
      </c>
      <c r="V15373" t="s">
        <v>2</v>
      </c>
      <c r="W15373" t="s">
        <v>2</v>
      </c>
      <c r="X15373" t="s">
        <v>2</v>
      </c>
      <c r="Y15373" t="s">
        <v>2</v>
      </c>
      <c r="Z15373" t="s">
        <v>2</v>
      </c>
      <c r="AA15373" t="s">
        <v>2</v>
      </c>
    </row>
    <row r="15374" spans="1:27" x14ac:dyDescent="0.3">
      <c r="A15374">
        <v>36164</v>
      </c>
      <c r="B15374">
        <v>19133</v>
      </c>
      <c r="C15374" t="s">
        <v>8748</v>
      </c>
      <c r="D15374" t="s">
        <v>8749</v>
      </c>
      <c r="E15374">
        <v>2021</v>
      </c>
      <c r="F15374" t="s">
        <v>2</v>
      </c>
      <c r="G15374" t="s">
        <v>2</v>
      </c>
      <c r="H15374" t="s">
        <v>2</v>
      </c>
      <c r="I15374" t="s">
        <v>2</v>
      </c>
      <c r="J15374" t="s">
        <v>2</v>
      </c>
      <c r="K15374" t="s">
        <v>2</v>
      </c>
      <c r="L15374" t="s">
        <v>2</v>
      </c>
      <c r="M15374" t="s">
        <v>2</v>
      </c>
      <c r="N15374" t="s">
        <v>2</v>
      </c>
      <c r="O15374" t="s">
        <v>2</v>
      </c>
      <c r="P15374" t="s">
        <v>2</v>
      </c>
      <c r="Q15374" t="s">
        <v>2</v>
      </c>
      <c r="R15374" t="s">
        <v>2</v>
      </c>
      <c r="S15374" t="s">
        <v>2</v>
      </c>
      <c r="T15374" t="s">
        <v>2</v>
      </c>
      <c r="U15374" t="s">
        <v>2</v>
      </c>
      <c r="V15374" t="s">
        <v>2</v>
      </c>
      <c r="W15374" t="s">
        <v>2</v>
      </c>
      <c r="X15374" t="s">
        <v>2</v>
      </c>
      <c r="Y15374" t="s">
        <v>2</v>
      </c>
      <c r="Z15374" t="s">
        <v>2</v>
      </c>
      <c r="AA15374" t="s">
        <v>2</v>
      </c>
    </row>
    <row r="15375" spans="1:27" x14ac:dyDescent="0.3">
      <c r="A15375">
        <v>36165</v>
      </c>
      <c r="B15375">
        <v>19089</v>
      </c>
      <c r="C15375" t="s">
        <v>8750</v>
      </c>
      <c r="D15375" t="s">
        <v>8751</v>
      </c>
      <c r="E15375">
        <v>2021</v>
      </c>
      <c r="F15375" t="s">
        <v>2</v>
      </c>
      <c r="G15375" t="s">
        <v>2</v>
      </c>
      <c r="H15375" t="s">
        <v>2</v>
      </c>
      <c r="I15375" t="s">
        <v>2</v>
      </c>
      <c r="J15375" t="s">
        <v>2</v>
      </c>
      <c r="K15375" t="s">
        <v>2</v>
      </c>
      <c r="L15375" t="s">
        <v>2</v>
      </c>
      <c r="M15375" t="s">
        <v>2</v>
      </c>
      <c r="N15375" t="s">
        <v>2</v>
      </c>
      <c r="O15375" t="s">
        <v>2</v>
      </c>
      <c r="P15375" t="s">
        <v>2</v>
      </c>
      <c r="Q15375" t="s">
        <v>2</v>
      </c>
      <c r="R15375" t="s">
        <v>2</v>
      </c>
      <c r="S15375" t="s">
        <v>2</v>
      </c>
      <c r="T15375" t="s">
        <v>2</v>
      </c>
      <c r="U15375" t="s">
        <v>2</v>
      </c>
      <c r="V15375" t="s">
        <v>2</v>
      </c>
      <c r="W15375" t="s">
        <v>2</v>
      </c>
      <c r="X15375" t="s">
        <v>2</v>
      </c>
      <c r="Y15375" t="s">
        <v>2</v>
      </c>
      <c r="Z15375" t="s">
        <v>2</v>
      </c>
      <c r="AA15375" t="s">
        <v>2</v>
      </c>
    </row>
    <row r="15376" spans="1:27" x14ac:dyDescent="0.3">
      <c r="A15376">
        <v>36165</v>
      </c>
      <c r="B15376">
        <v>19089</v>
      </c>
      <c r="C15376" t="s">
        <v>8750</v>
      </c>
      <c r="D15376" t="s">
        <v>8751</v>
      </c>
      <c r="E15376">
        <v>2023</v>
      </c>
      <c r="F15376" t="s">
        <v>2</v>
      </c>
      <c r="G15376" t="s">
        <v>2</v>
      </c>
      <c r="H15376" t="s">
        <v>2</v>
      </c>
      <c r="I15376" t="s">
        <v>2</v>
      </c>
      <c r="J15376" t="s">
        <v>2</v>
      </c>
      <c r="K15376" t="s">
        <v>2</v>
      </c>
      <c r="L15376" t="s">
        <v>2</v>
      </c>
      <c r="M15376" t="s">
        <v>2</v>
      </c>
      <c r="N15376" t="s">
        <v>2</v>
      </c>
      <c r="O15376" t="s">
        <v>2</v>
      </c>
      <c r="P15376" t="s">
        <v>2</v>
      </c>
      <c r="Q15376" t="s">
        <v>2</v>
      </c>
      <c r="R15376" t="s">
        <v>2</v>
      </c>
      <c r="S15376" t="s">
        <v>2</v>
      </c>
      <c r="T15376" t="s">
        <v>2</v>
      </c>
      <c r="U15376" t="s">
        <v>2</v>
      </c>
      <c r="V15376" t="s">
        <v>2</v>
      </c>
      <c r="W15376" t="s">
        <v>2</v>
      </c>
      <c r="X15376" t="s">
        <v>2</v>
      </c>
      <c r="Y15376" t="s">
        <v>2</v>
      </c>
      <c r="Z15376" t="s">
        <v>2</v>
      </c>
      <c r="AA15376" t="s">
        <v>2</v>
      </c>
    </row>
    <row r="15377" spans="1:27" x14ac:dyDescent="0.3">
      <c r="A15377">
        <v>36165</v>
      </c>
      <c r="B15377">
        <v>19089</v>
      </c>
      <c r="C15377" t="s">
        <v>8750</v>
      </c>
      <c r="D15377" t="s">
        <v>8751</v>
      </c>
      <c r="E15377">
        <v>2022</v>
      </c>
      <c r="F15377" t="s">
        <v>2</v>
      </c>
      <c r="G15377" t="s">
        <v>2</v>
      </c>
      <c r="H15377" t="s">
        <v>2</v>
      </c>
      <c r="I15377" t="s">
        <v>2</v>
      </c>
      <c r="J15377" t="s">
        <v>2</v>
      </c>
      <c r="K15377" t="s">
        <v>2</v>
      </c>
      <c r="L15377" t="s">
        <v>2</v>
      </c>
      <c r="M15377" t="s">
        <v>2</v>
      </c>
      <c r="N15377" t="s">
        <v>2</v>
      </c>
      <c r="O15377" t="s">
        <v>2</v>
      </c>
      <c r="P15377" t="s">
        <v>2</v>
      </c>
      <c r="Q15377" t="s">
        <v>2</v>
      </c>
      <c r="R15377" t="s">
        <v>2</v>
      </c>
      <c r="S15377" t="s">
        <v>2</v>
      </c>
      <c r="T15377" t="s">
        <v>2</v>
      </c>
      <c r="U15377" t="s">
        <v>2</v>
      </c>
      <c r="V15377" t="s">
        <v>2</v>
      </c>
      <c r="W15377" t="s">
        <v>2</v>
      </c>
      <c r="X15377" t="s">
        <v>2</v>
      </c>
      <c r="Y15377" t="s">
        <v>2</v>
      </c>
      <c r="Z15377" t="s">
        <v>2</v>
      </c>
      <c r="AA15377" t="s">
        <v>2</v>
      </c>
    </row>
    <row r="15378" spans="1:27" x14ac:dyDescent="0.3">
      <c r="A15378">
        <v>36165</v>
      </c>
      <c r="B15378">
        <v>19089</v>
      </c>
      <c r="C15378" t="s">
        <v>8750</v>
      </c>
      <c r="D15378" t="s">
        <v>8751</v>
      </c>
      <c r="E15378">
        <v>2020</v>
      </c>
      <c r="F15378" t="s">
        <v>2</v>
      </c>
      <c r="G15378" t="s">
        <v>2</v>
      </c>
      <c r="H15378" t="s">
        <v>2</v>
      </c>
      <c r="I15378" t="s">
        <v>2</v>
      </c>
      <c r="J15378" t="s">
        <v>2</v>
      </c>
      <c r="K15378" t="s">
        <v>2</v>
      </c>
      <c r="L15378" t="s">
        <v>2</v>
      </c>
      <c r="M15378" t="s">
        <v>2</v>
      </c>
      <c r="N15378" t="s">
        <v>2</v>
      </c>
      <c r="O15378" t="s">
        <v>2</v>
      </c>
      <c r="P15378" t="s">
        <v>2</v>
      </c>
      <c r="Q15378" t="s">
        <v>2</v>
      </c>
      <c r="R15378" t="s">
        <v>2</v>
      </c>
      <c r="S15378" t="s">
        <v>2</v>
      </c>
      <c r="T15378" t="s">
        <v>2</v>
      </c>
      <c r="U15378" t="s">
        <v>2</v>
      </c>
      <c r="V15378" t="s">
        <v>2</v>
      </c>
      <c r="W15378" t="s">
        <v>2</v>
      </c>
      <c r="X15378" t="s">
        <v>2</v>
      </c>
      <c r="Y15378" t="s">
        <v>2</v>
      </c>
      <c r="Z15378" t="s">
        <v>2</v>
      </c>
      <c r="AA15378" t="s">
        <v>2</v>
      </c>
    </row>
    <row r="15379" spans="1:27" x14ac:dyDescent="0.3">
      <c r="A15379">
        <v>36166</v>
      </c>
      <c r="B15379">
        <v>19281</v>
      </c>
      <c r="C15379" t="s">
        <v>8752</v>
      </c>
      <c r="D15379" t="s">
        <v>8753</v>
      </c>
      <c r="E15379">
        <v>2022</v>
      </c>
      <c r="F15379" t="s">
        <v>2</v>
      </c>
      <c r="G15379" t="s">
        <v>2</v>
      </c>
      <c r="H15379" t="s">
        <v>2</v>
      </c>
      <c r="I15379" t="s">
        <v>2</v>
      </c>
      <c r="J15379" t="s">
        <v>2</v>
      </c>
      <c r="K15379" t="s">
        <v>2</v>
      </c>
      <c r="L15379" t="s">
        <v>2</v>
      </c>
      <c r="M15379" t="s">
        <v>2</v>
      </c>
      <c r="N15379" t="s">
        <v>2</v>
      </c>
      <c r="O15379" t="s">
        <v>2</v>
      </c>
      <c r="P15379" t="s">
        <v>2</v>
      </c>
      <c r="Q15379" t="s">
        <v>2</v>
      </c>
      <c r="R15379" t="s">
        <v>2</v>
      </c>
      <c r="S15379" t="s">
        <v>2</v>
      </c>
      <c r="T15379" t="s">
        <v>2</v>
      </c>
      <c r="U15379" t="s">
        <v>2</v>
      </c>
      <c r="V15379" t="s">
        <v>2</v>
      </c>
      <c r="W15379" t="s">
        <v>2</v>
      </c>
      <c r="X15379" t="s">
        <v>2</v>
      </c>
      <c r="Y15379" t="s">
        <v>2</v>
      </c>
      <c r="Z15379" t="s">
        <v>2</v>
      </c>
      <c r="AA15379" t="s">
        <v>2</v>
      </c>
    </row>
    <row r="15380" spans="1:27" x14ac:dyDescent="0.3">
      <c r="A15380">
        <v>36166</v>
      </c>
      <c r="B15380">
        <v>19281</v>
      </c>
      <c r="C15380" t="s">
        <v>8752</v>
      </c>
      <c r="D15380" t="s">
        <v>8753</v>
      </c>
      <c r="E15380">
        <v>2023</v>
      </c>
      <c r="F15380" t="s">
        <v>2</v>
      </c>
      <c r="G15380" t="s">
        <v>2</v>
      </c>
      <c r="H15380" t="s">
        <v>2</v>
      </c>
      <c r="I15380" t="s">
        <v>2</v>
      </c>
      <c r="J15380" t="s">
        <v>2</v>
      </c>
      <c r="K15380" t="s">
        <v>2</v>
      </c>
      <c r="L15380" t="s">
        <v>2</v>
      </c>
      <c r="M15380" t="s">
        <v>2</v>
      </c>
      <c r="N15380" t="s">
        <v>2</v>
      </c>
      <c r="O15380" t="s">
        <v>2</v>
      </c>
      <c r="P15380" t="s">
        <v>2</v>
      </c>
      <c r="Q15380" t="s">
        <v>2</v>
      </c>
      <c r="R15380" t="s">
        <v>2</v>
      </c>
      <c r="S15380" t="s">
        <v>2</v>
      </c>
      <c r="T15380" t="s">
        <v>2</v>
      </c>
      <c r="U15380" t="s">
        <v>2</v>
      </c>
      <c r="V15380" t="s">
        <v>2</v>
      </c>
      <c r="W15380" t="s">
        <v>2</v>
      </c>
      <c r="X15380" t="s">
        <v>2</v>
      </c>
      <c r="Y15380" t="s">
        <v>2</v>
      </c>
      <c r="Z15380" t="s">
        <v>2</v>
      </c>
      <c r="AA15380" t="s">
        <v>2</v>
      </c>
    </row>
    <row r="15381" spans="1:27" x14ac:dyDescent="0.3">
      <c r="A15381">
        <v>36166</v>
      </c>
      <c r="B15381">
        <v>19281</v>
      </c>
      <c r="C15381" t="s">
        <v>8752</v>
      </c>
      <c r="D15381" t="s">
        <v>8753</v>
      </c>
      <c r="E15381">
        <v>2021</v>
      </c>
      <c r="F15381" t="s">
        <v>2</v>
      </c>
      <c r="G15381" t="s">
        <v>2</v>
      </c>
      <c r="H15381" t="s">
        <v>2</v>
      </c>
      <c r="I15381" t="s">
        <v>2</v>
      </c>
      <c r="J15381" t="s">
        <v>2</v>
      </c>
      <c r="K15381" t="s">
        <v>2</v>
      </c>
      <c r="L15381" t="s">
        <v>2</v>
      </c>
      <c r="M15381" t="s">
        <v>2</v>
      </c>
      <c r="N15381" t="s">
        <v>2</v>
      </c>
      <c r="O15381" t="s">
        <v>2</v>
      </c>
      <c r="P15381" t="s">
        <v>2</v>
      </c>
      <c r="Q15381" t="s">
        <v>2</v>
      </c>
      <c r="R15381" t="s">
        <v>2</v>
      </c>
      <c r="S15381" t="s">
        <v>2</v>
      </c>
      <c r="T15381" t="s">
        <v>2</v>
      </c>
      <c r="U15381" t="s">
        <v>2</v>
      </c>
      <c r="V15381" t="s">
        <v>2</v>
      </c>
      <c r="W15381" t="s">
        <v>2</v>
      </c>
      <c r="X15381" t="s">
        <v>2</v>
      </c>
      <c r="Y15381" t="s">
        <v>2</v>
      </c>
      <c r="Z15381" t="s">
        <v>2</v>
      </c>
      <c r="AA15381" t="s">
        <v>2</v>
      </c>
    </row>
    <row r="15382" spans="1:27" x14ac:dyDescent="0.3">
      <c r="A15382">
        <v>36166</v>
      </c>
      <c r="B15382">
        <v>19281</v>
      </c>
      <c r="C15382" t="s">
        <v>8752</v>
      </c>
      <c r="D15382" t="s">
        <v>8753</v>
      </c>
      <c r="E15382">
        <v>2020</v>
      </c>
      <c r="F15382" t="s">
        <v>2</v>
      </c>
      <c r="G15382" t="s">
        <v>2</v>
      </c>
      <c r="H15382" t="s">
        <v>2</v>
      </c>
      <c r="I15382" t="s">
        <v>2</v>
      </c>
      <c r="J15382" t="s">
        <v>2</v>
      </c>
      <c r="K15382" t="s">
        <v>2</v>
      </c>
      <c r="L15382" t="s">
        <v>2</v>
      </c>
      <c r="M15382" t="s">
        <v>2</v>
      </c>
      <c r="N15382" t="s">
        <v>2</v>
      </c>
      <c r="O15382" t="s">
        <v>2</v>
      </c>
      <c r="P15382" t="s">
        <v>2</v>
      </c>
      <c r="Q15382" t="s">
        <v>2</v>
      </c>
      <c r="R15382" t="s">
        <v>2</v>
      </c>
      <c r="S15382" t="s">
        <v>2</v>
      </c>
      <c r="T15382" t="s">
        <v>2</v>
      </c>
      <c r="U15382" t="s">
        <v>2</v>
      </c>
      <c r="V15382" t="s">
        <v>2</v>
      </c>
      <c r="W15382" t="s">
        <v>2</v>
      </c>
      <c r="X15382" t="s">
        <v>2</v>
      </c>
      <c r="Y15382" t="s">
        <v>2</v>
      </c>
      <c r="Z15382" t="s">
        <v>2</v>
      </c>
      <c r="AA15382" t="s">
        <v>2</v>
      </c>
    </row>
    <row r="15383" spans="1:27" x14ac:dyDescent="0.3">
      <c r="A15383">
        <v>36167</v>
      </c>
      <c r="B15383">
        <v>18925</v>
      </c>
      <c r="C15383" t="s">
        <v>8754</v>
      </c>
      <c r="D15383" t="s">
        <v>8755</v>
      </c>
      <c r="E15383">
        <v>2022</v>
      </c>
      <c r="F15383" t="s">
        <v>2</v>
      </c>
      <c r="G15383" t="s">
        <v>2</v>
      </c>
      <c r="H15383" t="s">
        <v>2</v>
      </c>
      <c r="I15383" t="s">
        <v>2</v>
      </c>
      <c r="J15383" t="s">
        <v>2</v>
      </c>
      <c r="K15383" t="s">
        <v>2</v>
      </c>
      <c r="L15383" t="s">
        <v>2</v>
      </c>
      <c r="M15383" t="s">
        <v>2</v>
      </c>
      <c r="N15383" t="s">
        <v>2</v>
      </c>
      <c r="O15383" t="s">
        <v>2</v>
      </c>
      <c r="P15383" t="s">
        <v>2</v>
      </c>
      <c r="Q15383" t="s">
        <v>2</v>
      </c>
      <c r="R15383" t="s">
        <v>2</v>
      </c>
      <c r="S15383" t="s">
        <v>2</v>
      </c>
      <c r="T15383" t="s">
        <v>2</v>
      </c>
      <c r="U15383" t="s">
        <v>2</v>
      </c>
      <c r="V15383" t="s">
        <v>2</v>
      </c>
      <c r="W15383" t="s">
        <v>2</v>
      </c>
      <c r="X15383" t="s">
        <v>2</v>
      </c>
      <c r="Y15383" t="s">
        <v>2</v>
      </c>
      <c r="Z15383" t="s">
        <v>2</v>
      </c>
      <c r="AA15383" t="s">
        <v>2</v>
      </c>
    </row>
    <row r="15384" spans="1:27" x14ac:dyDescent="0.3">
      <c r="A15384">
        <v>36167</v>
      </c>
      <c r="B15384">
        <v>18925</v>
      </c>
      <c r="C15384" t="s">
        <v>8754</v>
      </c>
      <c r="D15384" t="s">
        <v>8755</v>
      </c>
      <c r="E15384">
        <v>2020</v>
      </c>
      <c r="F15384" t="s">
        <v>2</v>
      </c>
      <c r="G15384" t="s">
        <v>2</v>
      </c>
      <c r="H15384" t="s">
        <v>2</v>
      </c>
      <c r="I15384" t="s">
        <v>2</v>
      </c>
      <c r="J15384" t="s">
        <v>2</v>
      </c>
      <c r="K15384" t="s">
        <v>2</v>
      </c>
      <c r="L15384" t="s">
        <v>2</v>
      </c>
      <c r="M15384" t="s">
        <v>2</v>
      </c>
      <c r="N15384" t="s">
        <v>2</v>
      </c>
      <c r="O15384" t="s">
        <v>2</v>
      </c>
      <c r="P15384" t="s">
        <v>2</v>
      </c>
      <c r="Q15384" t="s">
        <v>2</v>
      </c>
      <c r="R15384" t="s">
        <v>2</v>
      </c>
      <c r="S15384" t="s">
        <v>2</v>
      </c>
      <c r="T15384" t="s">
        <v>2</v>
      </c>
      <c r="U15384" t="s">
        <v>2</v>
      </c>
      <c r="V15384" t="s">
        <v>2</v>
      </c>
      <c r="W15384" t="s">
        <v>2</v>
      </c>
      <c r="X15384" t="s">
        <v>2</v>
      </c>
      <c r="Y15384" t="s">
        <v>2</v>
      </c>
      <c r="Z15384" t="s">
        <v>2</v>
      </c>
      <c r="AA15384" t="s">
        <v>2</v>
      </c>
    </row>
    <row r="15385" spans="1:27" x14ac:dyDescent="0.3">
      <c r="A15385">
        <v>36167</v>
      </c>
      <c r="B15385">
        <v>18925</v>
      </c>
      <c r="C15385" t="s">
        <v>8754</v>
      </c>
      <c r="D15385" t="s">
        <v>8755</v>
      </c>
      <c r="E15385">
        <v>2023</v>
      </c>
      <c r="F15385" t="s">
        <v>2</v>
      </c>
      <c r="G15385" t="s">
        <v>2</v>
      </c>
      <c r="H15385" t="s">
        <v>2</v>
      </c>
      <c r="I15385" t="s">
        <v>2</v>
      </c>
      <c r="J15385" t="s">
        <v>2</v>
      </c>
      <c r="K15385" t="s">
        <v>2</v>
      </c>
      <c r="L15385" t="s">
        <v>2</v>
      </c>
      <c r="M15385" t="s">
        <v>2</v>
      </c>
      <c r="N15385" t="s">
        <v>2</v>
      </c>
      <c r="O15385" t="s">
        <v>2</v>
      </c>
      <c r="P15385" t="s">
        <v>2</v>
      </c>
      <c r="Q15385" t="s">
        <v>2</v>
      </c>
      <c r="R15385" t="s">
        <v>2</v>
      </c>
      <c r="S15385" t="s">
        <v>2</v>
      </c>
      <c r="T15385" t="s">
        <v>2</v>
      </c>
      <c r="U15385" t="s">
        <v>2</v>
      </c>
      <c r="V15385" t="s">
        <v>2</v>
      </c>
      <c r="W15385" t="s">
        <v>2</v>
      </c>
      <c r="X15385" t="s">
        <v>2</v>
      </c>
      <c r="Y15385" t="s">
        <v>2</v>
      </c>
      <c r="Z15385" t="s">
        <v>2</v>
      </c>
      <c r="AA15385" t="s">
        <v>2</v>
      </c>
    </row>
    <row r="15386" spans="1:27" x14ac:dyDescent="0.3">
      <c r="A15386">
        <v>36167</v>
      </c>
      <c r="B15386">
        <v>18925</v>
      </c>
      <c r="C15386" t="s">
        <v>8754</v>
      </c>
      <c r="D15386" t="s">
        <v>8755</v>
      </c>
      <c r="E15386">
        <v>2021</v>
      </c>
      <c r="F15386" t="s">
        <v>2</v>
      </c>
      <c r="G15386" t="s">
        <v>2</v>
      </c>
      <c r="H15386" t="s">
        <v>2</v>
      </c>
      <c r="I15386" t="s">
        <v>2</v>
      </c>
      <c r="J15386" t="s">
        <v>2</v>
      </c>
      <c r="K15386" t="s">
        <v>2</v>
      </c>
      <c r="L15386" t="s">
        <v>2</v>
      </c>
      <c r="M15386" t="s">
        <v>2</v>
      </c>
      <c r="N15386" t="s">
        <v>2</v>
      </c>
      <c r="O15386" t="s">
        <v>2</v>
      </c>
      <c r="P15386" t="s">
        <v>2</v>
      </c>
      <c r="Q15386" t="s">
        <v>2</v>
      </c>
      <c r="R15386" t="s">
        <v>2</v>
      </c>
      <c r="S15386" t="s">
        <v>2</v>
      </c>
      <c r="T15386" t="s">
        <v>2</v>
      </c>
      <c r="U15386" t="s">
        <v>2</v>
      </c>
      <c r="V15386" t="s">
        <v>2</v>
      </c>
      <c r="W15386" t="s">
        <v>2</v>
      </c>
      <c r="X15386" t="s">
        <v>2</v>
      </c>
      <c r="Y15386" t="s">
        <v>2</v>
      </c>
      <c r="Z15386" t="s">
        <v>2</v>
      </c>
      <c r="AA15386" t="s">
        <v>2</v>
      </c>
    </row>
    <row r="15387" spans="1:27" x14ac:dyDescent="0.3">
      <c r="A15387">
        <v>36175</v>
      </c>
      <c r="B15387">
        <v>17987</v>
      </c>
      <c r="C15387" t="s">
        <v>8756</v>
      </c>
      <c r="D15387" t="s">
        <v>8757</v>
      </c>
      <c r="E15387">
        <v>2021</v>
      </c>
      <c r="F15387">
        <v>2698.6</v>
      </c>
      <c r="G15387">
        <v>1854.8</v>
      </c>
      <c r="H15387">
        <v>6939.6</v>
      </c>
      <c r="I15387">
        <v>439.1</v>
      </c>
      <c r="J15387">
        <v>63.9</v>
      </c>
      <c r="K15387">
        <v>3064.1</v>
      </c>
      <c r="L15387">
        <v>616.29999999999995</v>
      </c>
      <c r="M15387">
        <v>3468.3</v>
      </c>
      <c r="N15387">
        <v>119.6</v>
      </c>
      <c r="O15387">
        <v>908.2</v>
      </c>
      <c r="P15387">
        <v>642.20000000000005</v>
      </c>
      <c r="Q15387">
        <v>-1179.8</v>
      </c>
      <c r="R15387">
        <v>1536.4</v>
      </c>
      <c r="S15387">
        <v>227</v>
      </c>
      <c r="T15387">
        <v>119.6</v>
      </c>
      <c r="U15387">
        <v>327.5</v>
      </c>
      <c r="V15387">
        <v>554.5</v>
      </c>
      <c r="W15387">
        <v>4998.1000000000004</v>
      </c>
      <c r="X15387" t="s">
        <v>2</v>
      </c>
      <c r="Y15387">
        <v>21.1</v>
      </c>
      <c r="Z15387">
        <v>46.6</v>
      </c>
      <c r="AA15387" t="s">
        <v>2</v>
      </c>
    </row>
    <row r="15388" spans="1:27" x14ac:dyDescent="0.3">
      <c r="A15388">
        <v>36175</v>
      </c>
      <c r="B15388">
        <v>17987</v>
      </c>
      <c r="C15388" t="s">
        <v>8756</v>
      </c>
      <c r="D15388" t="s">
        <v>8757</v>
      </c>
      <c r="E15388">
        <v>2023</v>
      </c>
      <c r="F15388">
        <v>4001.5</v>
      </c>
      <c r="G15388">
        <v>2305.4</v>
      </c>
      <c r="H15388">
        <v>7998.5</v>
      </c>
      <c r="I15388">
        <v>780.4</v>
      </c>
      <c r="J15388">
        <v>64.7</v>
      </c>
      <c r="K15388">
        <v>3061.7</v>
      </c>
      <c r="L15388">
        <v>884.3</v>
      </c>
      <c r="M15388">
        <v>3003.2</v>
      </c>
      <c r="N15388">
        <v>460.2</v>
      </c>
      <c r="O15388">
        <v>1105.5999999999999</v>
      </c>
      <c r="P15388">
        <v>733.6</v>
      </c>
      <c r="Q15388">
        <v>-696.4</v>
      </c>
      <c r="R15388">
        <v>2185.1999999999998</v>
      </c>
      <c r="S15388">
        <v>271</v>
      </c>
      <c r="T15388">
        <v>460.2</v>
      </c>
      <c r="U15388">
        <v>906.9</v>
      </c>
      <c r="V15388">
        <v>1177.9000000000001</v>
      </c>
      <c r="W15388">
        <v>6863.2</v>
      </c>
      <c r="X15388" t="s">
        <v>2</v>
      </c>
      <c r="Y15388">
        <v>46.5</v>
      </c>
      <c r="Z15388">
        <v>73.5</v>
      </c>
      <c r="AA15388" t="s">
        <v>2</v>
      </c>
    </row>
    <row r="15389" spans="1:27" x14ac:dyDescent="0.3">
      <c r="A15389">
        <v>36175</v>
      </c>
      <c r="B15389">
        <v>17987</v>
      </c>
      <c r="C15389" t="s">
        <v>8756</v>
      </c>
      <c r="D15389" t="s">
        <v>8757</v>
      </c>
      <c r="E15389">
        <v>2020</v>
      </c>
      <c r="F15389">
        <v>2518.8000000000002</v>
      </c>
      <c r="G15389">
        <v>1741.6</v>
      </c>
      <c r="H15389">
        <v>5073.8</v>
      </c>
      <c r="I15389">
        <v>534.6</v>
      </c>
      <c r="J15389">
        <v>64.3</v>
      </c>
      <c r="K15389">
        <v>2237.8000000000002</v>
      </c>
      <c r="L15389">
        <v>446.6</v>
      </c>
      <c r="M15389">
        <v>1909.7</v>
      </c>
      <c r="N15389">
        <v>-327.3</v>
      </c>
      <c r="O15389">
        <v>794.2</v>
      </c>
      <c r="P15389">
        <v>573.4</v>
      </c>
      <c r="Q15389">
        <v>-1279.7</v>
      </c>
      <c r="R15389">
        <v>1354.4</v>
      </c>
      <c r="S15389">
        <v>203.1</v>
      </c>
      <c r="T15389">
        <v>-327.3</v>
      </c>
      <c r="U15389">
        <v>366.1</v>
      </c>
      <c r="V15389">
        <v>569.20000000000005</v>
      </c>
      <c r="W15389">
        <v>4370.6000000000004</v>
      </c>
      <c r="X15389" t="s">
        <v>2</v>
      </c>
      <c r="Y15389">
        <v>18.8</v>
      </c>
      <c r="Z15389">
        <v>72.7</v>
      </c>
      <c r="AA15389" t="s">
        <v>2</v>
      </c>
    </row>
    <row r="15390" spans="1:27" x14ac:dyDescent="0.3">
      <c r="A15390">
        <v>36175</v>
      </c>
      <c r="B15390">
        <v>17987</v>
      </c>
      <c r="C15390" t="s">
        <v>8756</v>
      </c>
      <c r="D15390" t="s">
        <v>8757</v>
      </c>
      <c r="E15390">
        <v>2022</v>
      </c>
      <c r="F15390">
        <v>3158.7</v>
      </c>
      <c r="G15390">
        <v>1897.9</v>
      </c>
      <c r="H15390">
        <v>7095.7</v>
      </c>
      <c r="I15390">
        <v>260.60000000000002</v>
      </c>
      <c r="J15390">
        <v>67</v>
      </c>
      <c r="K15390">
        <v>3301.1</v>
      </c>
      <c r="L15390">
        <v>822</v>
      </c>
      <c r="M15390">
        <v>3100.8</v>
      </c>
      <c r="N15390">
        <v>76.599999999999994</v>
      </c>
      <c r="O15390">
        <v>966.7</v>
      </c>
      <c r="P15390">
        <v>655.8</v>
      </c>
      <c r="Q15390">
        <v>-1188.8</v>
      </c>
      <c r="R15390">
        <v>1888.8</v>
      </c>
      <c r="S15390">
        <v>302.39999999999998</v>
      </c>
      <c r="T15390">
        <v>76.599999999999994</v>
      </c>
      <c r="U15390">
        <v>222</v>
      </c>
      <c r="V15390">
        <v>524.4</v>
      </c>
      <c r="W15390">
        <v>5691.5</v>
      </c>
      <c r="X15390" t="s">
        <v>2</v>
      </c>
      <c r="Y15390">
        <v>19.7</v>
      </c>
      <c r="Z15390">
        <v>90.4</v>
      </c>
      <c r="AA15390" t="s">
        <v>2</v>
      </c>
    </row>
    <row r="15391" spans="1:27" x14ac:dyDescent="0.3">
      <c r="A15391">
        <v>36179</v>
      </c>
      <c r="B15391">
        <v>19210</v>
      </c>
      <c r="C15391" t="s">
        <v>8758</v>
      </c>
      <c r="D15391" t="s">
        <v>8759</v>
      </c>
      <c r="E15391">
        <v>2020</v>
      </c>
      <c r="F15391" t="s">
        <v>2</v>
      </c>
      <c r="G15391" t="s">
        <v>2</v>
      </c>
      <c r="H15391" t="s">
        <v>2</v>
      </c>
      <c r="I15391" t="s">
        <v>2</v>
      </c>
      <c r="J15391" t="s">
        <v>2</v>
      </c>
      <c r="K15391" t="s">
        <v>2</v>
      </c>
      <c r="L15391" t="s">
        <v>2</v>
      </c>
      <c r="M15391" t="s">
        <v>2</v>
      </c>
      <c r="N15391" t="s">
        <v>2</v>
      </c>
      <c r="O15391" t="s">
        <v>2</v>
      </c>
      <c r="P15391" t="s">
        <v>2</v>
      </c>
      <c r="Q15391" t="s">
        <v>2</v>
      </c>
      <c r="R15391" t="s">
        <v>2</v>
      </c>
      <c r="S15391" t="s">
        <v>2</v>
      </c>
      <c r="T15391" t="s">
        <v>2</v>
      </c>
      <c r="U15391" t="s">
        <v>2</v>
      </c>
      <c r="V15391" t="s">
        <v>2</v>
      </c>
      <c r="W15391" t="s">
        <v>2</v>
      </c>
      <c r="X15391" t="s">
        <v>2</v>
      </c>
      <c r="Y15391" t="s">
        <v>2</v>
      </c>
      <c r="Z15391" t="s">
        <v>2</v>
      </c>
      <c r="AA15391" t="s">
        <v>2</v>
      </c>
    </row>
    <row r="15392" spans="1:27" x14ac:dyDescent="0.3">
      <c r="A15392">
        <v>36179</v>
      </c>
      <c r="B15392">
        <v>19210</v>
      </c>
      <c r="C15392" t="s">
        <v>8758</v>
      </c>
      <c r="D15392" t="s">
        <v>8759</v>
      </c>
      <c r="E15392">
        <v>2022</v>
      </c>
      <c r="F15392" t="s">
        <v>2</v>
      </c>
      <c r="G15392" t="s">
        <v>2</v>
      </c>
      <c r="H15392" t="s">
        <v>2</v>
      </c>
      <c r="I15392" t="s">
        <v>2</v>
      </c>
      <c r="J15392" t="s">
        <v>2</v>
      </c>
      <c r="K15392" t="s">
        <v>2</v>
      </c>
      <c r="L15392" t="s">
        <v>2</v>
      </c>
      <c r="M15392" t="s">
        <v>2</v>
      </c>
      <c r="N15392" t="s">
        <v>2</v>
      </c>
      <c r="O15392" t="s">
        <v>2</v>
      </c>
      <c r="P15392" t="s">
        <v>2</v>
      </c>
      <c r="Q15392" t="s">
        <v>2</v>
      </c>
      <c r="R15392" t="s">
        <v>2</v>
      </c>
      <c r="S15392" t="s">
        <v>2</v>
      </c>
      <c r="T15392" t="s">
        <v>2</v>
      </c>
      <c r="U15392" t="s">
        <v>2</v>
      </c>
      <c r="V15392" t="s">
        <v>2</v>
      </c>
      <c r="W15392" t="s">
        <v>2</v>
      </c>
      <c r="X15392" t="s">
        <v>2</v>
      </c>
      <c r="Y15392" t="s">
        <v>2</v>
      </c>
      <c r="Z15392" t="s">
        <v>2</v>
      </c>
      <c r="AA15392" t="s">
        <v>2</v>
      </c>
    </row>
    <row r="15393" spans="1:27" x14ac:dyDescent="0.3">
      <c r="A15393">
        <v>36179</v>
      </c>
      <c r="B15393">
        <v>19210</v>
      </c>
      <c r="C15393" t="s">
        <v>8758</v>
      </c>
      <c r="D15393" t="s">
        <v>8759</v>
      </c>
      <c r="E15393">
        <v>2021</v>
      </c>
      <c r="F15393" t="s">
        <v>2</v>
      </c>
      <c r="G15393" t="s">
        <v>2</v>
      </c>
      <c r="H15393" t="s">
        <v>2</v>
      </c>
      <c r="I15393" t="s">
        <v>2</v>
      </c>
      <c r="J15393" t="s">
        <v>2</v>
      </c>
      <c r="K15393" t="s">
        <v>2</v>
      </c>
      <c r="L15393" t="s">
        <v>2</v>
      </c>
      <c r="M15393" t="s">
        <v>2</v>
      </c>
      <c r="N15393" t="s">
        <v>2</v>
      </c>
      <c r="O15393" t="s">
        <v>2</v>
      </c>
      <c r="P15393" t="s">
        <v>2</v>
      </c>
      <c r="Q15393" t="s">
        <v>2</v>
      </c>
      <c r="R15393" t="s">
        <v>2</v>
      </c>
      <c r="S15393" t="s">
        <v>2</v>
      </c>
      <c r="T15393" t="s">
        <v>2</v>
      </c>
      <c r="U15393" t="s">
        <v>2</v>
      </c>
      <c r="V15393" t="s">
        <v>2</v>
      </c>
      <c r="W15393" t="s">
        <v>2</v>
      </c>
      <c r="X15393" t="s">
        <v>2</v>
      </c>
      <c r="Y15393" t="s">
        <v>2</v>
      </c>
      <c r="Z15393" t="s">
        <v>2</v>
      </c>
      <c r="AA15393" t="s">
        <v>2</v>
      </c>
    </row>
    <row r="15394" spans="1:27" x14ac:dyDescent="0.3">
      <c r="A15394">
        <v>36180</v>
      </c>
      <c r="B15394">
        <v>18202</v>
      </c>
      <c r="C15394" t="s">
        <v>8760</v>
      </c>
      <c r="D15394" t="s">
        <v>8761</v>
      </c>
      <c r="E15394">
        <v>2020</v>
      </c>
      <c r="F15394">
        <v>733.02599999999995</v>
      </c>
      <c r="G15394">
        <v>632.18100000000004</v>
      </c>
      <c r="H15394">
        <v>1829.37</v>
      </c>
      <c r="I15394">
        <v>85.908000000000001</v>
      </c>
      <c r="J15394">
        <v>52.716999999999999</v>
      </c>
      <c r="K15394">
        <v>1005.875</v>
      </c>
      <c r="L15394">
        <v>0</v>
      </c>
      <c r="M15394">
        <v>848.87800000000004</v>
      </c>
      <c r="N15394">
        <v>28.75</v>
      </c>
      <c r="O15394">
        <v>270.21699999999998</v>
      </c>
      <c r="P15394">
        <v>218.98500000000001</v>
      </c>
      <c r="Q15394">
        <v>-114.745</v>
      </c>
      <c r="R15394">
        <v>585.51099999999997</v>
      </c>
      <c r="S15394">
        <v>43.637999999999998</v>
      </c>
      <c r="T15394">
        <v>28.75</v>
      </c>
      <c r="U15394">
        <v>110.879</v>
      </c>
      <c r="V15394">
        <v>154.517</v>
      </c>
      <c r="W15394">
        <v>2714.6280000000002</v>
      </c>
      <c r="X15394" t="s">
        <v>2</v>
      </c>
      <c r="Y15394">
        <v>15.582000000000001</v>
      </c>
      <c r="Z15394">
        <v>2.2679999999999998</v>
      </c>
      <c r="AA15394" t="s">
        <v>2</v>
      </c>
    </row>
    <row r="15395" spans="1:27" x14ac:dyDescent="0.3">
      <c r="A15395">
        <v>36190</v>
      </c>
      <c r="B15395">
        <v>19286</v>
      </c>
      <c r="C15395" t="s">
        <v>8762</v>
      </c>
      <c r="D15395" t="s">
        <v>8763</v>
      </c>
      <c r="E15395">
        <v>2020</v>
      </c>
      <c r="F15395">
        <v>6493</v>
      </c>
      <c r="G15395">
        <v>6673</v>
      </c>
      <c r="H15395">
        <v>10710</v>
      </c>
      <c r="I15395">
        <v>1782</v>
      </c>
      <c r="J15395">
        <v>868</v>
      </c>
      <c r="K15395">
        <v>5629</v>
      </c>
      <c r="L15395">
        <v>1117</v>
      </c>
      <c r="M15395">
        <v>2257</v>
      </c>
      <c r="N15395">
        <v>906</v>
      </c>
      <c r="O15395">
        <v>2513</v>
      </c>
      <c r="P15395">
        <v>1316</v>
      </c>
      <c r="Q15395">
        <v>-3891</v>
      </c>
      <c r="R15395">
        <v>3148</v>
      </c>
      <c r="S15395">
        <v>191</v>
      </c>
      <c r="T15395">
        <v>906</v>
      </c>
      <c r="U15395">
        <v>1886</v>
      </c>
      <c r="V15395">
        <v>2077</v>
      </c>
      <c r="W15395">
        <v>12756</v>
      </c>
      <c r="X15395" t="s">
        <v>2</v>
      </c>
      <c r="Y15395">
        <v>182</v>
      </c>
      <c r="Z15395">
        <v>455</v>
      </c>
      <c r="AA15395" t="s">
        <v>2</v>
      </c>
    </row>
    <row r="15396" spans="1:27" x14ac:dyDescent="0.3">
      <c r="A15396">
        <v>36190</v>
      </c>
      <c r="B15396">
        <v>19286</v>
      </c>
      <c r="C15396" t="s">
        <v>8762</v>
      </c>
      <c r="D15396" t="s">
        <v>8763</v>
      </c>
      <c r="E15396">
        <v>2022</v>
      </c>
      <c r="F15396">
        <v>6143</v>
      </c>
      <c r="G15396">
        <v>6843</v>
      </c>
      <c r="H15396">
        <v>9819</v>
      </c>
      <c r="I15396">
        <v>1189</v>
      </c>
      <c r="J15396">
        <v>797</v>
      </c>
      <c r="K15396">
        <v>6413</v>
      </c>
      <c r="L15396">
        <v>1281</v>
      </c>
      <c r="M15396">
        <v>1936</v>
      </c>
      <c r="N15396">
        <v>1253</v>
      </c>
      <c r="O15396">
        <v>2319</v>
      </c>
      <c r="P15396">
        <v>1168</v>
      </c>
      <c r="Q15396">
        <v>-3457</v>
      </c>
      <c r="R15396">
        <v>3357</v>
      </c>
      <c r="S15396">
        <v>191</v>
      </c>
      <c r="T15396">
        <v>1253</v>
      </c>
      <c r="U15396">
        <v>2070</v>
      </c>
      <c r="V15396">
        <v>2261</v>
      </c>
      <c r="W15396">
        <v>13685</v>
      </c>
      <c r="X15396" t="s">
        <v>2</v>
      </c>
      <c r="Y15396">
        <v>103</v>
      </c>
      <c r="Z15396">
        <v>519</v>
      </c>
      <c r="AA15396" t="s">
        <v>2</v>
      </c>
    </row>
    <row r="15397" spans="1:27" x14ac:dyDescent="0.3">
      <c r="A15397">
        <v>36190</v>
      </c>
      <c r="B15397">
        <v>19286</v>
      </c>
      <c r="C15397" t="s">
        <v>8762</v>
      </c>
      <c r="D15397" t="s">
        <v>8763</v>
      </c>
      <c r="E15397">
        <v>2021</v>
      </c>
      <c r="F15397">
        <v>8261</v>
      </c>
      <c r="G15397">
        <v>6247</v>
      </c>
      <c r="H15397">
        <v>12279</v>
      </c>
      <c r="I15397">
        <v>1565</v>
      </c>
      <c r="J15397">
        <v>205</v>
      </c>
      <c r="K15397">
        <v>7585</v>
      </c>
      <c r="L15397">
        <v>1172</v>
      </c>
      <c r="M15397">
        <v>2086</v>
      </c>
      <c r="N15397">
        <v>1246</v>
      </c>
      <c r="O15397">
        <v>2456</v>
      </c>
      <c r="P15397">
        <v>1300</v>
      </c>
      <c r="Q15397">
        <v>-3019</v>
      </c>
      <c r="R15397">
        <v>3232</v>
      </c>
      <c r="S15397">
        <v>203</v>
      </c>
      <c r="T15397">
        <v>1246</v>
      </c>
      <c r="U15397">
        <v>2158</v>
      </c>
      <c r="V15397">
        <v>2361</v>
      </c>
      <c r="W15397">
        <v>14298</v>
      </c>
      <c r="X15397" t="s">
        <v>2</v>
      </c>
      <c r="Y15397">
        <v>142</v>
      </c>
      <c r="Z15397">
        <v>541</v>
      </c>
      <c r="AA15397" t="s">
        <v>2</v>
      </c>
    </row>
    <row r="15398" spans="1:27" x14ac:dyDescent="0.3">
      <c r="A15398">
        <v>36190</v>
      </c>
      <c r="B15398">
        <v>19286</v>
      </c>
      <c r="C15398" t="s">
        <v>8762</v>
      </c>
      <c r="D15398" t="s">
        <v>8763</v>
      </c>
      <c r="E15398">
        <v>2023</v>
      </c>
      <c r="F15398">
        <v>6400</v>
      </c>
      <c r="G15398">
        <v>6479</v>
      </c>
      <c r="H15398">
        <v>10117</v>
      </c>
      <c r="I15398" t="s">
        <v>2</v>
      </c>
      <c r="J15398">
        <v>149</v>
      </c>
      <c r="K15398">
        <v>7158</v>
      </c>
      <c r="L15398">
        <v>1329</v>
      </c>
      <c r="M15398">
        <v>1923</v>
      </c>
      <c r="N15398">
        <v>1406</v>
      </c>
      <c r="O15398">
        <v>2375</v>
      </c>
      <c r="P15398">
        <v>1143</v>
      </c>
      <c r="Q15398">
        <v>-2755</v>
      </c>
      <c r="R15398">
        <v>3538</v>
      </c>
      <c r="S15398">
        <v>193</v>
      </c>
      <c r="T15398">
        <v>1406</v>
      </c>
      <c r="U15398">
        <v>2232</v>
      </c>
      <c r="V15398">
        <v>2425</v>
      </c>
      <c r="W15398">
        <v>14209</v>
      </c>
      <c r="X15398" t="s">
        <v>2</v>
      </c>
      <c r="Y15398">
        <v>141</v>
      </c>
      <c r="Z15398">
        <v>533</v>
      </c>
      <c r="AA15398" t="s">
        <v>2</v>
      </c>
    </row>
    <row r="15399" spans="1:27" x14ac:dyDescent="0.3">
      <c r="A15399">
        <v>36191</v>
      </c>
      <c r="B15399">
        <v>19285</v>
      </c>
      <c r="C15399" t="s">
        <v>8764</v>
      </c>
      <c r="D15399" t="s">
        <v>8765</v>
      </c>
      <c r="E15399">
        <v>2020</v>
      </c>
      <c r="F15399">
        <v>8524</v>
      </c>
      <c r="G15399">
        <v>5110</v>
      </c>
      <c r="H15399">
        <v>25093</v>
      </c>
      <c r="I15399">
        <v>3115</v>
      </c>
      <c r="J15399">
        <v>352</v>
      </c>
      <c r="K15399">
        <v>10678</v>
      </c>
      <c r="L15399">
        <v>1629</v>
      </c>
      <c r="M15399">
        <v>11176</v>
      </c>
      <c r="N15399">
        <v>1982</v>
      </c>
      <c r="O15399">
        <v>4872</v>
      </c>
      <c r="P15399">
        <v>2598</v>
      </c>
      <c r="Q15399">
        <v>898</v>
      </c>
      <c r="R15399">
        <v>3437</v>
      </c>
      <c r="S15399">
        <v>336</v>
      </c>
      <c r="T15399">
        <v>1982</v>
      </c>
      <c r="U15399">
        <v>2060</v>
      </c>
      <c r="V15399">
        <v>2396</v>
      </c>
      <c r="W15399">
        <v>17456</v>
      </c>
      <c r="X15399" t="s">
        <v>2</v>
      </c>
      <c r="Y15399">
        <v>234</v>
      </c>
      <c r="Z15399">
        <v>849</v>
      </c>
      <c r="AA15399" t="s">
        <v>2</v>
      </c>
    </row>
    <row r="15400" spans="1:27" x14ac:dyDescent="0.3">
      <c r="A15400">
        <v>36191</v>
      </c>
      <c r="B15400">
        <v>19285</v>
      </c>
      <c r="C15400" t="s">
        <v>8764</v>
      </c>
      <c r="D15400" t="s">
        <v>8765</v>
      </c>
      <c r="E15400">
        <v>2023</v>
      </c>
      <c r="F15400">
        <v>18780</v>
      </c>
      <c r="G15400">
        <v>6891</v>
      </c>
      <c r="H15400">
        <v>32822</v>
      </c>
      <c r="I15400">
        <v>10015</v>
      </c>
      <c r="J15400">
        <v>159</v>
      </c>
      <c r="K15400">
        <v>14633</v>
      </c>
      <c r="L15400">
        <v>2217</v>
      </c>
      <c r="M15400">
        <v>9017</v>
      </c>
      <c r="N15400">
        <v>1349</v>
      </c>
      <c r="O15400">
        <v>5028</v>
      </c>
      <c r="P15400">
        <v>2784</v>
      </c>
      <c r="Q15400">
        <v>5105</v>
      </c>
      <c r="R15400">
        <v>2792</v>
      </c>
      <c r="S15400">
        <v>542</v>
      </c>
      <c r="T15400">
        <v>1349</v>
      </c>
      <c r="U15400">
        <v>2827</v>
      </c>
      <c r="V15400">
        <v>3369</v>
      </c>
      <c r="W15400">
        <v>22098</v>
      </c>
      <c r="X15400" t="s">
        <v>2</v>
      </c>
      <c r="Y15400" t="s">
        <v>2</v>
      </c>
      <c r="Z15400">
        <v>644</v>
      </c>
      <c r="AA15400" t="s">
        <v>2</v>
      </c>
    </row>
    <row r="15401" spans="1:27" x14ac:dyDescent="0.3">
      <c r="A15401">
        <v>36191</v>
      </c>
      <c r="B15401">
        <v>19285</v>
      </c>
      <c r="C15401" t="s">
        <v>8764</v>
      </c>
      <c r="D15401" t="s">
        <v>8765</v>
      </c>
      <c r="E15401">
        <v>2022</v>
      </c>
      <c r="F15401">
        <v>9879</v>
      </c>
      <c r="G15401">
        <v>6032</v>
      </c>
      <c r="H15401">
        <v>26086</v>
      </c>
      <c r="I15401">
        <v>3520</v>
      </c>
      <c r="J15401">
        <v>272</v>
      </c>
      <c r="K15401">
        <v>9231</v>
      </c>
      <c r="L15401">
        <v>2640</v>
      </c>
      <c r="M15401">
        <v>11319</v>
      </c>
      <c r="N15401">
        <v>3534</v>
      </c>
      <c r="O15401">
        <v>5165</v>
      </c>
      <c r="P15401">
        <v>2883</v>
      </c>
      <c r="Q15401">
        <v>4178</v>
      </c>
      <c r="R15401">
        <v>3375</v>
      </c>
      <c r="S15401">
        <v>380</v>
      </c>
      <c r="T15401">
        <v>3534</v>
      </c>
      <c r="U15401">
        <v>2475</v>
      </c>
      <c r="V15401">
        <v>2855</v>
      </c>
      <c r="W15401">
        <v>20421</v>
      </c>
      <c r="X15401" t="s">
        <v>2</v>
      </c>
      <c r="Y15401" t="s">
        <v>2</v>
      </c>
      <c r="Z15401">
        <v>708</v>
      </c>
      <c r="AA15401" t="s">
        <v>2</v>
      </c>
    </row>
    <row r="15402" spans="1:27" x14ac:dyDescent="0.3">
      <c r="A15402">
        <v>36191</v>
      </c>
      <c r="B15402">
        <v>19285</v>
      </c>
      <c r="C15402" t="s">
        <v>8764</v>
      </c>
      <c r="D15402" t="s">
        <v>8765</v>
      </c>
      <c r="E15402">
        <v>2021</v>
      </c>
      <c r="F15402">
        <v>11407</v>
      </c>
      <c r="G15402">
        <v>6627</v>
      </c>
      <c r="H15402">
        <v>26172</v>
      </c>
      <c r="I15402">
        <v>2987</v>
      </c>
      <c r="J15402">
        <v>313</v>
      </c>
      <c r="K15402">
        <v>10040</v>
      </c>
      <c r="L15402">
        <v>1970</v>
      </c>
      <c r="M15402">
        <v>9858</v>
      </c>
      <c r="N15402">
        <v>1664</v>
      </c>
      <c r="O15402">
        <v>4616</v>
      </c>
      <c r="P15402">
        <v>2466</v>
      </c>
      <c r="Q15402">
        <v>1876</v>
      </c>
      <c r="R15402">
        <v>2906</v>
      </c>
      <c r="S15402">
        <v>336</v>
      </c>
      <c r="T15402">
        <v>1664</v>
      </c>
      <c r="U15402">
        <v>2508</v>
      </c>
      <c r="V15402">
        <v>2844</v>
      </c>
      <c r="W15402">
        <v>20613</v>
      </c>
      <c r="X15402" t="s">
        <v>2</v>
      </c>
      <c r="Y15402" t="s">
        <v>2</v>
      </c>
      <c r="Z15402">
        <v>699</v>
      </c>
      <c r="AA15402" t="s">
        <v>2</v>
      </c>
    </row>
    <row r="15403" spans="1:27" x14ac:dyDescent="0.3">
      <c r="A15403">
        <v>36193</v>
      </c>
      <c r="B15403">
        <v>19409</v>
      </c>
      <c r="C15403" t="s">
        <v>8766</v>
      </c>
      <c r="D15403" t="s">
        <v>8767</v>
      </c>
      <c r="E15403">
        <v>2020</v>
      </c>
      <c r="F15403">
        <v>424.69499999999999</v>
      </c>
      <c r="G15403">
        <v>124.04</v>
      </c>
      <c r="H15403">
        <v>1931.856</v>
      </c>
      <c r="I15403">
        <v>215.012</v>
      </c>
      <c r="J15403">
        <v>0.96899999999999997</v>
      </c>
      <c r="K15403">
        <v>473.892</v>
      </c>
      <c r="L15403">
        <v>130.07</v>
      </c>
      <c r="M15403">
        <v>1243.7639999999999</v>
      </c>
      <c r="N15403">
        <v>-122.233</v>
      </c>
      <c r="O15403">
        <v>472.17500000000001</v>
      </c>
      <c r="P15403">
        <v>261.774</v>
      </c>
      <c r="Q15403">
        <v>-283.47500000000002</v>
      </c>
      <c r="R15403">
        <v>70.885999999999996</v>
      </c>
      <c r="S15403">
        <v>99.781000000000006</v>
      </c>
      <c r="T15403">
        <v>-122.233</v>
      </c>
      <c r="U15403">
        <v>-12.885</v>
      </c>
      <c r="V15403">
        <v>86.896000000000001</v>
      </c>
      <c r="W15403">
        <v>899.25900000000001</v>
      </c>
      <c r="X15403" t="s">
        <v>2</v>
      </c>
      <c r="Y15403">
        <v>0</v>
      </c>
      <c r="Z15403">
        <v>-8.2780000000000005</v>
      </c>
      <c r="AA15403" t="s">
        <v>2</v>
      </c>
    </row>
    <row r="15404" spans="1:27" x14ac:dyDescent="0.3">
      <c r="A15404">
        <v>36193</v>
      </c>
      <c r="B15404">
        <v>19409</v>
      </c>
      <c r="C15404" t="s">
        <v>8766</v>
      </c>
      <c r="D15404" t="s">
        <v>8767</v>
      </c>
      <c r="E15404">
        <v>2022</v>
      </c>
      <c r="F15404">
        <v>530.59400000000005</v>
      </c>
      <c r="G15404">
        <v>182.49100000000001</v>
      </c>
      <c r="H15404">
        <v>2383.0909999999999</v>
      </c>
      <c r="I15404">
        <v>120.81699999999999</v>
      </c>
      <c r="J15404">
        <v>13.589</v>
      </c>
      <c r="K15404">
        <v>677.846</v>
      </c>
      <c r="L15404">
        <v>299.90499999999997</v>
      </c>
      <c r="M15404">
        <v>1239.83</v>
      </c>
      <c r="N15404">
        <v>75.224999999999994</v>
      </c>
      <c r="O15404">
        <v>924.02300000000002</v>
      </c>
      <c r="P15404">
        <v>611.178</v>
      </c>
      <c r="Q15404">
        <v>-113.002</v>
      </c>
      <c r="R15404">
        <v>90.159000000000006</v>
      </c>
      <c r="S15404">
        <v>118.533</v>
      </c>
      <c r="T15404">
        <v>75.224999999999994</v>
      </c>
      <c r="U15404">
        <v>131.31299999999999</v>
      </c>
      <c r="V15404">
        <v>249.846</v>
      </c>
      <c r="W15404">
        <v>1355.586</v>
      </c>
      <c r="X15404" t="s">
        <v>2</v>
      </c>
      <c r="Y15404">
        <v>0</v>
      </c>
      <c r="Z15404">
        <v>28.754000000000001</v>
      </c>
      <c r="AA15404" t="s">
        <v>2</v>
      </c>
    </row>
    <row r="15405" spans="1:27" x14ac:dyDescent="0.3">
      <c r="A15405">
        <v>36193</v>
      </c>
      <c r="B15405">
        <v>19409</v>
      </c>
      <c r="C15405" t="s">
        <v>8766</v>
      </c>
      <c r="D15405" t="s">
        <v>8767</v>
      </c>
      <c r="E15405">
        <v>2023</v>
      </c>
      <c r="F15405">
        <v>582.97</v>
      </c>
      <c r="G15405">
        <v>195.24299999999999</v>
      </c>
      <c r="H15405">
        <v>2365.5540000000001</v>
      </c>
      <c r="I15405">
        <v>278.31400000000002</v>
      </c>
      <c r="J15405">
        <v>12.957000000000001</v>
      </c>
      <c r="K15405">
        <v>669.68200000000002</v>
      </c>
      <c r="L15405">
        <v>221.101</v>
      </c>
      <c r="M15405">
        <v>1193.768</v>
      </c>
      <c r="N15405">
        <v>67.954999999999998</v>
      </c>
      <c r="O15405">
        <v>980.68299999999999</v>
      </c>
      <c r="P15405">
        <v>587.97500000000002</v>
      </c>
      <c r="Q15405">
        <v>-43.168999999999997</v>
      </c>
      <c r="R15405">
        <v>57.66</v>
      </c>
      <c r="S15405">
        <v>132.54400000000001</v>
      </c>
      <c r="T15405">
        <v>67.954999999999998</v>
      </c>
      <c r="U15405">
        <v>138.85</v>
      </c>
      <c r="V15405">
        <v>271.39400000000001</v>
      </c>
      <c r="W15405">
        <v>1370.316</v>
      </c>
      <c r="X15405" t="s">
        <v>2</v>
      </c>
      <c r="Y15405">
        <v>6.9589999999999996</v>
      </c>
      <c r="Z15405">
        <v>23.928999999999998</v>
      </c>
      <c r="AA15405" t="s">
        <v>2</v>
      </c>
    </row>
    <row r="15406" spans="1:27" x14ac:dyDescent="0.3">
      <c r="A15406">
        <v>36193</v>
      </c>
      <c r="B15406">
        <v>19409</v>
      </c>
      <c r="C15406" t="s">
        <v>8766</v>
      </c>
      <c r="D15406" t="s">
        <v>8767</v>
      </c>
      <c r="E15406">
        <v>2021</v>
      </c>
      <c r="F15406">
        <v>532.39800000000002</v>
      </c>
      <c r="G15406">
        <v>170.40700000000001</v>
      </c>
      <c r="H15406">
        <v>2187.8339999999998</v>
      </c>
      <c r="I15406">
        <v>250.536</v>
      </c>
      <c r="J15406">
        <v>3.9769999999999999</v>
      </c>
      <c r="K15406">
        <v>533.89</v>
      </c>
      <c r="L15406">
        <v>188.88800000000001</v>
      </c>
      <c r="M15406">
        <v>1193.962</v>
      </c>
      <c r="N15406">
        <v>93.15</v>
      </c>
      <c r="O15406">
        <v>710.58799999999997</v>
      </c>
      <c r="P15406">
        <v>459.52699999999999</v>
      </c>
      <c r="Q15406">
        <v>-188.227</v>
      </c>
      <c r="R15406">
        <v>77.316000000000003</v>
      </c>
      <c r="S15406">
        <v>101.604</v>
      </c>
      <c r="T15406">
        <v>93.15</v>
      </c>
      <c r="U15406">
        <v>143.154</v>
      </c>
      <c r="V15406">
        <v>244.75800000000001</v>
      </c>
      <c r="W15406">
        <v>1178.9739999999999</v>
      </c>
      <c r="X15406" t="s">
        <v>2</v>
      </c>
      <c r="Y15406">
        <v>0</v>
      </c>
      <c r="Z15406">
        <v>28.667999999999999</v>
      </c>
      <c r="AA15406" t="s">
        <v>2</v>
      </c>
    </row>
    <row r="15407" spans="1:27" x14ac:dyDescent="0.3">
      <c r="A15407">
        <v>36203</v>
      </c>
      <c r="B15407">
        <v>19807</v>
      </c>
      <c r="C15407" t="s">
        <v>8768</v>
      </c>
      <c r="D15407" t="s">
        <v>8769</v>
      </c>
      <c r="E15407">
        <v>2021</v>
      </c>
      <c r="F15407">
        <v>1478.2</v>
      </c>
      <c r="G15407">
        <v>933.4</v>
      </c>
      <c r="H15407">
        <v>4349.8</v>
      </c>
      <c r="I15407">
        <v>572.6</v>
      </c>
      <c r="J15407">
        <v>16.5</v>
      </c>
      <c r="K15407">
        <v>2619.4</v>
      </c>
      <c r="L15407">
        <v>287</v>
      </c>
      <c r="M15407">
        <v>2285.3000000000002</v>
      </c>
      <c r="N15407">
        <v>413</v>
      </c>
      <c r="O15407">
        <v>402.3</v>
      </c>
      <c r="P15407">
        <v>146</v>
      </c>
      <c r="Q15407">
        <v>568.4</v>
      </c>
      <c r="R15407">
        <v>491.7</v>
      </c>
      <c r="S15407">
        <v>88.3</v>
      </c>
      <c r="T15407">
        <v>413</v>
      </c>
      <c r="U15407">
        <v>599.6</v>
      </c>
      <c r="V15407">
        <v>687.9</v>
      </c>
      <c r="W15407">
        <v>2990.7</v>
      </c>
      <c r="X15407" t="s">
        <v>2</v>
      </c>
      <c r="Y15407">
        <v>23</v>
      </c>
      <c r="Z15407">
        <v>121</v>
      </c>
      <c r="AA15407" t="s">
        <v>2</v>
      </c>
    </row>
    <row r="15408" spans="1:27" x14ac:dyDescent="0.3">
      <c r="A15408">
        <v>36203</v>
      </c>
      <c r="B15408">
        <v>19807</v>
      </c>
      <c r="C15408" t="s">
        <v>8768</v>
      </c>
      <c r="D15408" t="s">
        <v>8769</v>
      </c>
      <c r="E15408">
        <v>2023</v>
      </c>
      <c r="F15408">
        <v>1332.5</v>
      </c>
      <c r="G15408">
        <v>955.3</v>
      </c>
      <c r="H15408">
        <v>4294</v>
      </c>
      <c r="I15408">
        <v>340.9</v>
      </c>
      <c r="J15408">
        <v>120.6</v>
      </c>
      <c r="K15408">
        <v>2226.1</v>
      </c>
      <c r="L15408">
        <v>296.60000000000002</v>
      </c>
      <c r="M15408">
        <v>2310.6999999999998</v>
      </c>
      <c r="N15408">
        <v>376.9</v>
      </c>
      <c r="O15408">
        <v>402.8</v>
      </c>
      <c r="P15408">
        <v>149.30000000000001</v>
      </c>
      <c r="Q15408">
        <v>1237</v>
      </c>
      <c r="R15408">
        <v>517</v>
      </c>
      <c r="S15408">
        <v>104.4</v>
      </c>
      <c r="T15408">
        <v>376.9</v>
      </c>
      <c r="U15408">
        <v>568.6</v>
      </c>
      <c r="V15408">
        <v>673</v>
      </c>
      <c r="W15408">
        <v>3095.2</v>
      </c>
      <c r="X15408" t="s">
        <v>2</v>
      </c>
      <c r="Y15408">
        <v>35.4</v>
      </c>
      <c r="Z15408">
        <v>106.6</v>
      </c>
      <c r="AA15408" t="s">
        <v>2</v>
      </c>
    </row>
    <row r="15409" spans="1:27" x14ac:dyDescent="0.3">
      <c r="A15409">
        <v>36203</v>
      </c>
      <c r="B15409">
        <v>19807</v>
      </c>
      <c r="C15409" t="s">
        <v>8768</v>
      </c>
      <c r="D15409" t="s">
        <v>8769</v>
      </c>
      <c r="E15409">
        <v>2022</v>
      </c>
      <c r="F15409">
        <v>1385</v>
      </c>
      <c r="G15409">
        <v>929.9</v>
      </c>
      <c r="H15409">
        <v>4343.3</v>
      </c>
      <c r="I15409">
        <v>204.5</v>
      </c>
      <c r="J15409">
        <v>18.399999999999999</v>
      </c>
      <c r="K15409">
        <v>2619.6999999999998</v>
      </c>
      <c r="L15409">
        <v>346</v>
      </c>
      <c r="M15409">
        <v>2388.4</v>
      </c>
      <c r="N15409">
        <v>401.3</v>
      </c>
      <c r="O15409">
        <v>369.1</v>
      </c>
      <c r="P15409">
        <v>136.6</v>
      </c>
      <c r="Q15409">
        <v>876.9</v>
      </c>
      <c r="R15409">
        <v>548.29999999999995</v>
      </c>
      <c r="S15409">
        <v>101.7</v>
      </c>
      <c r="T15409">
        <v>401.3</v>
      </c>
      <c r="U15409">
        <v>591.9</v>
      </c>
      <c r="V15409">
        <v>693.6</v>
      </c>
      <c r="W15409">
        <v>3184.4</v>
      </c>
      <c r="X15409" t="s">
        <v>2</v>
      </c>
      <c r="Y15409">
        <v>28.9</v>
      </c>
      <c r="Z15409">
        <v>126.1</v>
      </c>
      <c r="AA15409" t="s">
        <v>2</v>
      </c>
    </row>
    <row r="15410" spans="1:27" x14ac:dyDescent="0.3">
      <c r="A15410">
        <v>36203</v>
      </c>
      <c r="B15410">
        <v>19807</v>
      </c>
      <c r="C15410" t="s">
        <v>8768</v>
      </c>
      <c r="D15410" t="s">
        <v>8769</v>
      </c>
      <c r="E15410">
        <v>2020</v>
      </c>
      <c r="F15410">
        <v>1182.0999999999999</v>
      </c>
      <c r="G15410">
        <v>838.3</v>
      </c>
      <c r="H15410">
        <v>3073</v>
      </c>
      <c r="I15410">
        <v>380.5</v>
      </c>
      <c r="J15410">
        <v>22.8</v>
      </c>
      <c r="K15410">
        <v>1825.8</v>
      </c>
      <c r="L15410">
        <v>233.7</v>
      </c>
      <c r="M15410">
        <v>1342.6</v>
      </c>
      <c r="N15410">
        <v>342</v>
      </c>
      <c r="O15410">
        <v>377.3</v>
      </c>
      <c r="P15410">
        <v>136.9</v>
      </c>
      <c r="Q15410">
        <v>180.2</v>
      </c>
      <c r="R15410">
        <v>456.1</v>
      </c>
      <c r="S15410">
        <v>78.3</v>
      </c>
      <c r="T15410">
        <v>342</v>
      </c>
      <c r="U15410">
        <v>559.1</v>
      </c>
      <c r="V15410">
        <v>637.4</v>
      </c>
      <c r="W15410">
        <v>2704.6</v>
      </c>
      <c r="X15410" t="s">
        <v>2</v>
      </c>
      <c r="Y15410">
        <v>62.2</v>
      </c>
      <c r="Z15410">
        <v>118.3</v>
      </c>
      <c r="AA15410" t="s">
        <v>2</v>
      </c>
    </row>
    <row r="15411" spans="1:27" x14ac:dyDescent="0.3">
      <c r="A15411">
        <v>36204</v>
      </c>
      <c r="B15411">
        <v>19313</v>
      </c>
      <c r="C15411" t="s">
        <v>8770</v>
      </c>
      <c r="D15411" t="s">
        <v>8771</v>
      </c>
      <c r="E15411">
        <v>2020</v>
      </c>
      <c r="F15411">
        <v>90.405000000000001</v>
      </c>
      <c r="G15411">
        <v>6.2469999999999999</v>
      </c>
      <c r="H15411">
        <v>90.841999999999999</v>
      </c>
      <c r="I15411">
        <v>47.698</v>
      </c>
      <c r="J15411">
        <v>0</v>
      </c>
      <c r="K15411">
        <v>0</v>
      </c>
      <c r="L15411">
        <v>0</v>
      </c>
      <c r="M15411">
        <v>0</v>
      </c>
      <c r="N15411">
        <v>-41.36</v>
      </c>
      <c r="O15411">
        <v>0.47899999999999998</v>
      </c>
      <c r="P15411">
        <v>0.34899999999999998</v>
      </c>
      <c r="Q15411">
        <v>-96.108999999999995</v>
      </c>
      <c r="R15411">
        <v>0</v>
      </c>
      <c r="S15411">
        <v>9.7000000000000003E-2</v>
      </c>
      <c r="T15411">
        <v>-41.36</v>
      </c>
      <c r="U15411">
        <v>-41.698</v>
      </c>
      <c r="V15411">
        <v>-41.600999999999999</v>
      </c>
      <c r="W15411">
        <v>0</v>
      </c>
      <c r="X15411" t="s">
        <v>2</v>
      </c>
      <c r="Y15411">
        <v>0</v>
      </c>
      <c r="Z15411">
        <v>0</v>
      </c>
      <c r="AA15411" t="s">
        <v>2</v>
      </c>
    </row>
    <row r="15412" spans="1:27" x14ac:dyDescent="0.3">
      <c r="A15412">
        <v>36204</v>
      </c>
      <c r="B15412">
        <v>19313</v>
      </c>
      <c r="C15412" t="s">
        <v>8770</v>
      </c>
      <c r="D15412" t="s">
        <v>8771</v>
      </c>
      <c r="E15412">
        <v>2021</v>
      </c>
      <c r="F15412">
        <v>92.695999999999998</v>
      </c>
      <c r="G15412">
        <v>7.21</v>
      </c>
      <c r="H15412">
        <v>93.646000000000001</v>
      </c>
      <c r="I15412">
        <v>48.308999999999997</v>
      </c>
      <c r="J15412">
        <v>0.246</v>
      </c>
      <c r="K15412">
        <v>0.40600000000000003</v>
      </c>
      <c r="L15412">
        <v>0</v>
      </c>
      <c r="M15412">
        <v>0</v>
      </c>
      <c r="N15412">
        <v>-51.384</v>
      </c>
      <c r="O15412">
        <v>1.004</v>
      </c>
      <c r="P15412">
        <v>0.77500000000000002</v>
      </c>
      <c r="Q15412">
        <v>-147.51300000000001</v>
      </c>
      <c r="R15412">
        <v>0</v>
      </c>
      <c r="S15412">
        <v>9.9000000000000005E-2</v>
      </c>
      <c r="T15412">
        <v>-51.384</v>
      </c>
      <c r="U15412">
        <v>-52.442</v>
      </c>
      <c r="V15412">
        <v>-52.343000000000004</v>
      </c>
      <c r="W15412">
        <v>0</v>
      </c>
      <c r="X15412" t="s">
        <v>2</v>
      </c>
      <c r="Y15412">
        <v>0</v>
      </c>
      <c r="Z15412">
        <v>0</v>
      </c>
      <c r="AA15412" t="s">
        <v>2</v>
      </c>
    </row>
    <row r="15413" spans="1:27" x14ac:dyDescent="0.3">
      <c r="A15413">
        <v>36204</v>
      </c>
      <c r="B15413">
        <v>19313</v>
      </c>
      <c r="C15413" t="s">
        <v>8770</v>
      </c>
      <c r="D15413" t="s">
        <v>8771</v>
      </c>
      <c r="E15413">
        <v>2022</v>
      </c>
      <c r="F15413">
        <v>89.635999999999996</v>
      </c>
      <c r="G15413">
        <v>1.83</v>
      </c>
      <c r="H15413">
        <v>91.959000000000003</v>
      </c>
      <c r="I15413">
        <v>88.197999999999993</v>
      </c>
      <c r="J15413">
        <v>0</v>
      </c>
      <c r="K15413">
        <v>0</v>
      </c>
      <c r="L15413">
        <v>0</v>
      </c>
      <c r="M15413">
        <v>0</v>
      </c>
      <c r="N15413">
        <v>1.488</v>
      </c>
      <c r="O15413">
        <v>0.84</v>
      </c>
      <c r="P15413">
        <v>0</v>
      </c>
      <c r="Q15413">
        <v>-146.00899999999999</v>
      </c>
      <c r="R15413">
        <v>0</v>
      </c>
      <c r="S15413">
        <v>0.61099999999999999</v>
      </c>
      <c r="T15413">
        <v>1.488</v>
      </c>
      <c r="U15413">
        <v>-32.17</v>
      </c>
      <c r="V15413">
        <v>-31.559000000000001</v>
      </c>
      <c r="W15413">
        <v>0</v>
      </c>
      <c r="X15413" t="s">
        <v>2</v>
      </c>
      <c r="Y15413">
        <v>0</v>
      </c>
      <c r="Z15413">
        <v>8.7999999999999995E-2</v>
      </c>
      <c r="AA15413" t="s">
        <v>2</v>
      </c>
    </row>
    <row r="15414" spans="1:27" x14ac:dyDescent="0.3">
      <c r="A15414">
        <v>36205</v>
      </c>
      <c r="B15414">
        <v>19401</v>
      </c>
      <c r="C15414" t="s">
        <v>8772</v>
      </c>
      <c r="D15414" t="s">
        <v>8773</v>
      </c>
      <c r="E15414">
        <v>2020</v>
      </c>
      <c r="F15414">
        <v>0.79100000000000004</v>
      </c>
      <c r="G15414">
        <v>0.11600000000000001</v>
      </c>
      <c r="H15414">
        <v>66.483000000000004</v>
      </c>
      <c r="I15414">
        <v>0.68500000000000005</v>
      </c>
      <c r="J15414">
        <v>0</v>
      </c>
      <c r="K15414">
        <v>1</v>
      </c>
      <c r="L15414">
        <v>0</v>
      </c>
      <c r="M15414">
        <v>0</v>
      </c>
      <c r="N15414">
        <v>-0.12</v>
      </c>
      <c r="O15414">
        <v>0</v>
      </c>
      <c r="P15414">
        <v>0</v>
      </c>
      <c r="Q15414">
        <v>-0.121</v>
      </c>
      <c r="R15414">
        <v>0</v>
      </c>
      <c r="S15414">
        <v>0</v>
      </c>
      <c r="T15414">
        <v>-0.12</v>
      </c>
      <c r="U15414">
        <v>-0.17299999999999999</v>
      </c>
      <c r="V15414">
        <v>-0.17299999999999999</v>
      </c>
      <c r="W15414">
        <v>0</v>
      </c>
      <c r="X15414" t="s">
        <v>2</v>
      </c>
      <c r="Y15414">
        <v>1E-3</v>
      </c>
      <c r="Z15414">
        <v>1E-3</v>
      </c>
      <c r="AA15414" t="s">
        <v>2</v>
      </c>
    </row>
    <row r="15415" spans="1:27" x14ac:dyDescent="0.3">
      <c r="A15415">
        <v>36206</v>
      </c>
      <c r="B15415">
        <v>18514</v>
      </c>
      <c r="C15415" t="s">
        <v>8774</v>
      </c>
      <c r="D15415" t="s">
        <v>8775</v>
      </c>
      <c r="E15415">
        <v>2020</v>
      </c>
      <c r="F15415">
        <v>381.6</v>
      </c>
      <c r="G15415">
        <v>434.3</v>
      </c>
      <c r="H15415">
        <v>746.2</v>
      </c>
      <c r="I15415">
        <v>1.2</v>
      </c>
      <c r="J15415">
        <v>324.8</v>
      </c>
      <c r="K15415">
        <v>138.1</v>
      </c>
      <c r="L15415">
        <v>229</v>
      </c>
      <c r="M15415">
        <v>50.6</v>
      </c>
      <c r="N15415">
        <v>-24</v>
      </c>
      <c r="O15415">
        <v>452.3</v>
      </c>
      <c r="P15415">
        <v>311.89999999999998</v>
      </c>
      <c r="Q15415">
        <v>-53.4</v>
      </c>
      <c r="R15415">
        <v>137.80000000000001</v>
      </c>
      <c r="S15415">
        <v>72</v>
      </c>
      <c r="T15415">
        <v>-24</v>
      </c>
      <c r="U15415">
        <v>1.8</v>
      </c>
      <c r="V15415">
        <v>73.8</v>
      </c>
      <c r="W15415">
        <v>873.6</v>
      </c>
      <c r="X15415" t="s">
        <v>2</v>
      </c>
      <c r="Y15415">
        <v>0</v>
      </c>
      <c r="Z15415">
        <v>-6.6</v>
      </c>
      <c r="AA15415" t="s">
        <v>2</v>
      </c>
    </row>
    <row r="15416" spans="1:27" x14ac:dyDescent="0.3">
      <c r="A15416">
        <v>36206</v>
      </c>
      <c r="B15416">
        <v>18514</v>
      </c>
      <c r="C15416" t="s">
        <v>8774</v>
      </c>
      <c r="D15416" t="s">
        <v>8775</v>
      </c>
      <c r="E15416">
        <v>2021</v>
      </c>
      <c r="F15416">
        <v>448.6</v>
      </c>
      <c r="G15416">
        <v>420.6</v>
      </c>
      <c r="H15416">
        <v>982.6</v>
      </c>
      <c r="I15416">
        <v>2.2999999999999998</v>
      </c>
      <c r="J15416">
        <v>272</v>
      </c>
      <c r="K15416">
        <v>407.4</v>
      </c>
      <c r="L15416">
        <v>239.2</v>
      </c>
      <c r="M15416">
        <v>85.3</v>
      </c>
      <c r="N15416">
        <v>-20.8</v>
      </c>
      <c r="O15416">
        <v>620.20000000000005</v>
      </c>
      <c r="P15416">
        <v>447.1</v>
      </c>
      <c r="Q15416">
        <v>-76.8</v>
      </c>
      <c r="R15416">
        <v>182.7</v>
      </c>
      <c r="S15416">
        <v>90</v>
      </c>
      <c r="T15416">
        <v>-20.8</v>
      </c>
      <c r="U15416">
        <v>18</v>
      </c>
      <c r="V15416">
        <v>108</v>
      </c>
      <c r="W15416">
        <v>1212.8</v>
      </c>
      <c r="X15416" t="s">
        <v>2</v>
      </c>
      <c r="Y15416">
        <v>0</v>
      </c>
      <c r="Z15416">
        <v>3.6</v>
      </c>
      <c r="AA15416" t="s">
        <v>2</v>
      </c>
    </row>
    <row r="15417" spans="1:27" x14ac:dyDescent="0.3">
      <c r="A15417">
        <v>36206</v>
      </c>
      <c r="B15417">
        <v>18514</v>
      </c>
      <c r="C15417" t="s">
        <v>8774</v>
      </c>
      <c r="D15417" t="s">
        <v>8775</v>
      </c>
      <c r="E15417">
        <v>2022</v>
      </c>
      <c r="F15417">
        <v>663.3</v>
      </c>
      <c r="G15417">
        <v>471.2</v>
      </c>
      <c r="H15417">
        <v>1290.5999999999999</v>
      </c>
      <c r="I15417">
        <v>2.7</v>
      </c>
      <c r="J15417">
        <v>275.8</v>
      </c>
      <c r="K15417">
        <v>646</v>
      </c>
      <c r="L15417">
        <v>399.7</v>
      </c>
      <c r="M15417">
        <v>129.9</v>
      </c>
      <c r="N15417">
        <v>9.3000000000000007</v>
      </c>
      <c r="O15417">
        <v>709.9</v>
      </c>
      <c r="P15417">
        <v>491.4</v>
      </c>
      <c r="Q15417">
        <v>-77.099999999999994</v>
      </c>
      <c r="R15417">
        <v>232.8</v>
      </c>
      <c r="S15417">
        <v>104.4</v>
      </c>
      <c r="T15417">
        <v>9.3000000000000007</v>
      </c>
      <c r="U15417">
        <v>40.799999999999997</v>
      </c>
      <c r="V15417">
        <v>145.19999999999999</v>
      </c>
      <c r="W15417">
        <v>1571.8</v>
      </c>
      <c r="X15417" t="s">
        <v>2</v>
      </c>
      <c r="Y15417">
        <v>0</v>
      </c>
      <c r="Z15417">
        <v>1.3</v>
      </c>
      <c r="AA15417" t="s">
        <v>2</v>
      </c>
    </row>
    <row r="15418" spans="1:27" x14ac:dyDescent="0.3">
      <c r="A15418">
        <v>36211</v>
      </c>
      <c r="B15418">
        <v>18129</v>
      </c>
      <c r="C15418" t="s">
        <v>8776</v>
      </c>
      <c r="D15418" t="s">
        <v>8777</v>
      </c>
      <c r="E15418">
        <v>2020</v>
      </c>
      <c r="F15418">
        <v>103.117</v>
      </c>
      <c r="G15418">
        <v>35.356000000000002</v>
      </c>
      <c r="H15418">
        <v>143.39599999999999</v>
      </c>
      <c r="I15418">
        <v>17.731000000000002</v>
      </c>
      <c r="J15418">
        <v>8.1709999999999994</v>
      </c>
      <c r="K15418">
        <v>2.76</v>
      </c>
      <c r="L15418">
        <v>0</v>
      </c>
      <c r="M15418">
        <v>15.632</v>
      </c>
      <c r="N15418">
        <v>48.99</v>
      </c>
      <c r="O15418">
        <v>2.6970000000000001</v>
      </c>
      <c r="P15418">
        <v>1.94</v>
      </c>
      <c r="Q15418">
        <v>94.811000000000007</v>
      </c>
      <c r="R15418">
        <v>81.11</v>
      </c>
      <c r="S15418">
        <v>2.91</v>
      </c>
      <c r="T15418">
        <v>48.99</v>
      </c>
      <c r="U15418">
        <v>30.669</v>
      </c>
      <c r="V15418">
        <v>33.579000000000001</v>
      </c>
      <c r="W15418">
        <v>123.76300000000001</v>
      </c>
      <c r="X15418" t="s">
        <v>2</v>
      </c>
      <c r="Y15418">
        <v>1.93</v>
      </c>
      <c r="Z15418">
        <v>1.673</v>
      </c>
      <c r="AA15418" t="s">
        <v>2</v>
      </c>
    </row>
    <row r="15419" spans="1:27" x14ac:dyDescent="0.3">
      <c r="A15419">
        <v>36211</v>
      </c>
      <c r="B15419">
        <v>18129</v>
      </c>
      <c r="C15419" t="s">
        <v>8776</v>
      </c>
      <c r="D15419" t="s">
        <v>8777</v>
      </c>
      <c r="E15419">
        <v>2022</v>
      </c>
      <c r="F15419">
        <v>183.845</v>
      </c>
      <c r="G15419">
        <v>32.902999999999999</v>
      </c>
      <c r="H15419">
        <v>205.96299999999999</v>
      </c>
      <c r="I15419">
        <v>70.481999999999999</v>
      </c>
      <c r="J15419">
        <v>4.6289999999999996</v>
      </c>
      <c r="K15419">
        <v>0.47099999999999997</v>
      </c>
      <c r="L15419">
        <v>0</v>
      </c>
      <c r="M15419">
        <v>20.297000000000001</v>
      </c>
      <c r="N15419">
        <v>26.89</v>
      </c>
      <c r="O15419">
        <v>1.8660000000000001</v>
      </c>
      <c r="P15419">
        <v>0.91</v>
      </c>
      <c r="Q15419">
        <v>145.41200000000001</v>
      </c>
      <c r="R15419">
        <v>98.034000000000006</v>
      </c>
      <c r="S15419">
        <v>2.91</v>
      </c>
      <c r="T15419">
        <v>26.89</v>
      </c>
      <c r="U15419">
        <v>26.725999999999999</v>
      </c>
      <c r="V15419">
        <v>29.635999999999999</v>
      </c>
      <c r="W15419">
        <v>157.07900000000001</v>
      </c>
      <c r="X15419" t="s">
        <v>2</v>
      </c>
      <c r="Y15419">
        <v>2.5049999999999999</v>
      </c>
      <c r="Z15419">
        <v>0.41299999999999998</v>
      </c>
      <c r="AA15419" t="s">
        <v>2</v>
      </c>
    </row>
    <row r="15420" spans="1:27" x14ac:dyDescent="0.3">
      <c r="A15420">
        <v>36211</v>
      </c>
      <c r="B15420">
        <v>18129</v>
      </c>
      <c r="C15420" t="s">
        <v>8776</v>
      </c>
      <c r="D15420" t="s">
        <v>8777</v>
      </c>
      <c r="E15420">
        <v>2021</v>
      </c>
      <c r="F15420">
        <v>153.54</v>
      </c>
      <c r="G15420">
        <v>34.558</v>
      </c>
      <c r="H15420">
        <v>195.173</v>
      </c>
      <c r="I15420">
        <v>77.302000000000007</v>
      </c>
      <c r="J15420">
        <v>5.2889999999999997</v>
      </c>
      <c r="K15420">
        <v>1.127</v>
      </c>
      <c r="L15420">
        <v>0</v>
      </c>
      <c r="M15420">
        <v>16.718</v>
      </c>
      <c r="N15420">
        <v>35.286999999999999</v>
      </c>
      <c r="O15420">
        <v>2.371</v>
      </c>
      <c r="P15420">
        <v>1.54</v>
      </c>
      <c r="Q15420">
        <v>133.27500000000001</v>
      </c>
      <c r="R15420">
        <v>63.134999999999998</v>
      </c>
      <c r="S15420">
        <v>2.09</v>
      </c>
      <c r="T15420">
        <v>35.286999999999999</v>
      </c>
      <c r="U15420">
        <v>36.286999999999999</v>
      </c>
      <c r="V15420">
        <v>38.377000000000002</v>
      </c>
      <c r="W15420">
        <v>153.012</v>
      </c>
      <c r="X15420" t="s">
        <v>2</v>
      </c>
      <c r="Y15420">
        <v>2.2440000000000002</v>
      </c>
      <c r="Z15420">
        <v>0.97599999999999998</v>
      </c>
      <c r="AA15420" t="s">
        <v>2</v>
      </c>
    </row>
    <row r="15421" spans="1:27" x14ac:dyDescent="0.3">
      <c r="A15421">
        <v>36213</v>
      </c>
      <c r="B15421">
        <v>22290</v>
      </c>
      <c r="C15421" t="s">
        <v>8778</v>
      </c>
      <c r="D15421" t="s">
        <v>8779</v>
      </c>
      <c r="E15421">
        <v>2022</v>
      </c>
      <c r="F15421">
        <v>6.5209999999999999</v>
      </c>
      <c r="G15421">
        <v>9.5340000000000007</v>
      </c>
      <c r="H15421">
        <v>8.6780000000000008</v>
      </c>
      <c r="I15421">
        <v>8.9999999999999993E-3</v>
      </c>
      <c r="J15421">
        <v>6.2949999999999999</v>
      </c>
      <c r="K15421">
        <v>0.39</v>
      </c>
      <c r="L15421">
        <v>4.8079999999999998</v>
      </c>
      <c r="M15421">
        <v>0</v>
      </c>
      <c r="N15421">
        <v>-13.195</v>
      </c>
      <c r="O15421">
        <v>2.597</v>
      </c>
      <c r="P15421">
        <v>0.318</v>
      </c>
      <c r="Q15421">
        <v>-29.574999999999999</v>
      </c>
      <c r="R15421">
        <v>0.81299999999999994</v>
      </c>
      <c r="S15421">
        <v>0.54600000000000004</v>
      </c>
      <c r="T15421">
        <v>-13.195</v>
      </c>
      <c r="U15421">
        <v>-5.8159999999999998</v>
      </c>
      <c r="V15421">
        <v>-5.27</v>
      </c>
      <c r="W15421">
        <v>12.766999999999999</v>
      </c>
      <c r="X15421" t="s">
        <v>2</v>
      </c>
      <c r="Y15421">
        <v>0</v>
      </c>
      <c r="Z15421">
        <v>0</v>
      </c>
      <c r="AA15421" t="s">
        <v>2</v>
      </c>
    </row>
    <row r="15422" spans="1:27" x14ac:dyDescent="0.3">
      <c r="A15422">
        <v>36213</v>
      </c>
      <c r="B15422">
        <v>22290</v>
      </c>
      <c r="C15422" t="s">
        <v>8778</v>
      </c>
      <c r="D15422" t="s">
        <v>8779</v>
      </c>
      <c r="E15422">
        <v>2021</v>
      </c>
      <c r="F15422">
        <v>9.6319999999999997</v>
      </c>
      <c r="G15422">
        <v>6.7919999999999998</v>
      </c>
      <c r="H15422">
        <v>15.945</v>
      </c>
      <c r="I15422">
        <v>1.1559999999999999</v>
      </c>
      <c r="J15422">
        <v>3.8340000000000001</v>
      </c>
      <c r="K15422">
        <v>0.246</v>
      </c>
      <c r="L15422">
        <v>2.1190000000000002</v>
      </c>
      <c r="M15422">
        <v>3.758</v>
      </c>
      <c r="N15422">
        <v>-2.605</v>
      </c>
      <c r="O15422">
        <v>2.1539999999999999</v>
      </c>
      <c r="P15422">
        <v>1.976</v>
      </c>
      <c r="Q15422">
        <v>-16.198</v>
      </c>
      <c r="R15422">
        <v>1.2310000000000001</v>
      </c>
      <c r="S15422">
        <v>0.35</v>
      </c>
      <c r="T15422">
        <v>-2.605</v>
      </c>
      <c r="U15422">
        <v>-2.379</v>
      </c>
      <c r="V15422">
        <v>-2.0289999999999999</v>
      </c>
      <c r="W15422">
        <v>9.9730000000000008</v>
      </c>
      <c r="X15422" t="s">
        <v>2</v>
      </c>
      <c r="Y15422">
        <v>0</v>
      </c>
      <c r="Z15422">
        <v>0</v>
      </c>
      <c r="AA15422" t="s">
        <v>2</v>
      </c>
    </row>
    <row r="15423" spans="1:27" x14ac:dyDescent="0.3">
      <c r="A15423">
        <v>36217</v>
      </c>
      <c r="B15423">
        <v>19220</v>
      </c>
      <c r="C15423" t="s">
        <v>8780</v>
      </c>
      <c r="D15423" t="s">
        <v>8781</v>
      </c>
      <c r="E15423">
        <v>2020</v>
      </c>
      <c r="F15423" t="s">
        <v>2</v>
      </c>
      <c r="G15423" t="s">
        <v>2</v>
      </c>
      <c r="H15423" t="s">
        <v>2</v>
      </c>
      <c r="I15423" t="s">
        <v>2</v>
      </c>
      <c r="J15423" t="s">
        <v>2</v>
      </c>
      <c r="K15423" t="s">
        <v>2</v>
      </c>
      <c r="L15423" t="s">
        <v>2</v>
      </c>
      <c r="M15423" t="s">
        <v>2</v>
      </c>
      <c r="N15423" t="s">
        <v>2</v>
      </c>
      <c r="O15423" t="s">
        <v>2</v>
      </c>
      <c r="P15423" t="s">
        <v>2</v>
      </c>
      <c r="Q15423" t="s">
        <v>2</v>
      </c>
      <c r="R15423" t="s">
        <v>2</v>
      </c>
      <c r="S15423" t="s">
        <v>2</v>
      </c>
      <c r="T15423" t="s">
        <v>2</v>
      </c>
      <c r="U15423" t="s">
        <v>2</v>
      </c>
      <c r="V15423" t="s">
        <v>2</v>
      </c>
      <c r="W15423" t="s">
        <v>2</v>
      </c>
      <c r="X15423" t="s">
        <v>2</v>
      </c>
      <c r="Y15423" t="s">
        <v>2</v>
      </c>
      <c r="Z15423" t="s">
        <v>2</v>
      </c>
      <c r="AA15423" t="s">
        <v>2</v>
      </c>
    </row>
    <row r="15424" spans="1:27" x14ac:dyDescent="0.3">
      <c r="A15424">
        <v>36217</v>
      </c>
      <c r="B15424">
        <v>19220</v>
      </c>
      <c r="C15424" t="s">
        <v>8780</v>
      </c>
      <c r="D15424" t="s">
        <v>8781</v>
      </c>
      <c r="E15424">
        <v>2022</v>
      </c>
      <c r="F15424" t="s">
        <v>2</v>
      </c>
      <c r="G15424" t="s">
        <v>2</v>
      </c>
      <c r="H15424" t="s">
        <v>2</v>
      </c>
      <c r="I15424" t="s">
        <v>2</v>
      </c>
      <c r="J15424" t="s">
        <v>2</v>
      </c>
      <c r="K15424" t="s">
        <v>2</v>
      </c>
      <c r="L15424" t="s">
        <v>2</v>
      </c>
      <c r="M15424" t="s">
        <v>2</v>
      </c>
      <c r="N15424" t="s">
        <v>2</v>
      </c>
      <c r="O15424" t="s">
        <v>2</v>
      </c>
      <c r="P15424" t="s">
        <v>2</v>
      </c>
      <c r="Q15424" t="s">
        <v>2</v>
      </c>
      <c r="R15424" t="s">
        <v>2</v>
      </c>
      <c r="S15424" t="s">
        <v>2</v>
      </c>
      <c r="T15424" t="s">
        <v>2</v>
      </c>
      <c r="U15424" t="s">
        <v>2</v>
      </c>
      <c r="V15424" t="s">
        <v>2</v>
      </c>
      <c r="W15424" t="s">
        <v>2</v>
      </c>
      <c r="X15424" t="s">
        <v>2</v>
      </c>
      <c r="Y15424" t="s">
        <v>2</v>
      </c>
      <c r="Z15424" t="s">
        <v>2</v>
      </c>
      <c r="AA15424" t="s">
        <v>2</v>
      </c>
    </row>
    <row r="15425" spans="1:27" x14ac:dyDescent="0.3">
      <c r="A15425">
        <v>36217</v>
      </c>
      <c r="B15425">
        <v>19220</v>
      </c>
      <c r="C15425" t="s">
        <v>8780</v>
      </c>
      <c r="D15425" t="s">
        <v>8781</v>
      </c>
      <c r="E15425">
        <v>2021</v>
      </c>
      <c r="F15425" t="s">
        <v>2</v>
      </c>
      <c r="G15425" t="s">
        <v>2</v>
      </c>
      <c r="H15425" t="s">
        <v>2</v>
      </c>
      <c r="I15425" t="s">
        <v>2</v>
      </c>
      <c r="J15425" t="s">
        <v>2</v>
      </c>
      <c r="K15425" t="s">
        <v>2</v>
      </c>
      <c r="L15425" t="s">
        <v>2</v>
      </c>
      <c r="M15425" t="s">
        <v>2</v>
      </c>
      <c r="N15425" t="s">
        <v>2</v>
      </c>
      <c r="O15425" t="s">
        <v>2</v>
      </c>
      <c r="P15425" t="s">
        <v>2</v>
      </c>
      <c r="Q15425" t="s">
        <v>2</v>
      </c>
      <c r="R15425" t="s">
        <v>2</v>
      </c>
      <c r="S15425" t="s">
        <v>2</v>
      </c>
      <c r="T15425" t="s">
        <v>2</v>
      </c>
      <c r="U15425" t="s">
        <v>2</v>
      </c>
      <c r="V15425" t="s">
        <v>2</v>
      </c>
      <c r="W15425" t="s">
        <v>2</v>
      </c>
      <c r="X15425" t="s">
        <v>2</v>
      </c>
      <c r="Y15425" t="s">
        <v>2</v>
      </c>
      <c r="Z15425" t="s">
        <v>2</v>
      </c>
      <c r="AA15425" t="s">
        <v>2</v>
      </c>
    </row>
    <row r="15426" spans="1:27" x14ac:dyDescent="0.3">
      <c r="A15426">
        <v>36217</v>
      </c>
      <c r="B15426">
        <v>19220</v>
      </c>
      <c r="C15426" t="s">
        <v>8780</v>
      </c>
      <c r="D15426" t="s">
        <v>8781</v>
      </c>
      <c r="E15426">
        <v>2023</v>
      </c>
      <c r="F15426" t="s">
        <v>2</v>
      </c>
      <c r="G15426" t="s">
        <v>2</v>
      </c>
      <c r="H15426" t="s">
        <v>2</v>
      </c>
      <c r="I15426" t="s">
        <v>2</v>
      </c>
      <c r="J15426" t="s">
        <v>2</v>
      </c>
      <c r="K15426" t="s">
        <v>2</v>
      </c>
      <c r="L15426" t="s">
        <v>2</v>
      </c>
      <c r="M15426" t="s">
        <v>2</v>
      </c>
      <c r="N15426" t="s">
        <v>2</v>
      </c>
      <c r="O15426" t="s">
        <v>2</v>
      </c>
      <c r="P15426" t="s">
        <v>2</v>
      </c>
      <c r="Q15426" t="s">
        <v>2</v>
      </c>
      <c r="R15426" t="s">
        <v>2</v>
      </c>
      <c r="S15426" t="s">
        <v>2</v>
      </c>
      <c r="T15426" t="s">
        <v>2</v>
      </c>
      <c r="U15426" t="s">
        <v>2</v>
      </c>
      <c r="V15426" t="s">
        <v>2</v>
      </c>
      <c r="W15426" t="s">
        <v>2</v>
      </c>
      <c r="X15426" t="s">
        <v>2</v>
      </c>
      <c r="Y15426" t="s">
        <v>2</v>
      </c>
      <c r="Z15426" t="s">
        <v>2</v>
      </c>
      <c r="AA15426" t="s">
        <v>2</v>
      </c>
    </row>
    <row r="15427" spans="1:27" x14ac:dyDescent="0.3">
      <c r="A15427">
        <v>36218</v>
      </c>
      <c r="B15427">
        <v>22297</v>
      </c>
      <c r="C15427" t="s">
        <v>8782</v>
      </c>
      <c r="D15427" t="s">
        <v>8783</v>
      </c>
      <c r="E15427">
        <v>2021</v>
      </c>
      <c r="F15427">
        <v>36.216000000000001</v>
      </c>
      <c r="G15427">
        <v>5.5190000000000001</v>
      </c>
      <c r="H15427">
        <v>80.027000000000001</v>
      </c>
      <c r="I15427">
        <v>0.91600000000000004</v>
      </c>
      <c r="J15427">
        <v>0</v>
      </c>
      <c r="K15427">
        <v>0</v>
      </c>
      <c r="L15427">
        <v>0</v>
      </c>
      <c r="M15427">
        <v>2.79</v>
      </c>
      <c r="N15427">
        <v>0.28899999999999998</v>
      </c>
      <c r="O15427">
        <v>45.289000000000001</v>
      </c>
      <c r="P15427">
        <v>40.220999999999997</v>
      </c>
      <c r="Q15427">
        <v>-2.0179999999999998</v>
      </c>
      <c r="R15427">
        <v>1.099</v>
      </c>
      <c r="S15427">
        <v>3.2810000000000001</v>
      </c>
      <c r="T15427">
        <v>0.28899999999999998</v>
      </c>
      <c r="U15427">
        <v>0.48399999999999999</v>
      </c>
      <c r="V15427">
        <v>3.7650000000000001</v>
      </c>
      <c r="W15427">
        <v>24.952000000000002</v>
      </c>
      <c r="X15427" t="s">
        <v>2</v>
      </c>
      <c r="Y15427">
        <v>0.30599999999999999</v>
      </c>
      <c r="Z15427">
        <v>2.3010000000000002</v>
      </c>
      <c r="AA15427" t="s">
        <v>2</v>
      </c>
    </row>
    <row r="15428" spans="1:27" x14ac:dyDescent="0.3">
      <c r="A15428">
        <v>36218</v>
      </c>
      <c r="B15428">
        <v>22297</v>
      </c>
      <c r="C15428" t="s">
        <v>8782</v>
      </c>
      <c r="D15428" t="s">
        <v>8783</v>
      </c>
      <c r="E15428">
        <v>2021</v>
      </c>
      <c r="F15428">
        <v>36.216000000000001</v>
      </c>
      <c r="G15428">
        <v>5.5190000000000001</v>
      </c>
      <c r="H15428">
        <v>80.027000000000001</v>
      </c>
      <c r="I15428">
        <v>0.91600000000000004</v>
      </c>
      <c r="J15428">
        <v>0</v>
      </c>
      <c r="K15428">
        <v>0</v>
      </c>
      <c r="L15428">
        <v>0</v>
      </c>
      <c r="M15428">
        <v>2.79</v>
      </c>
      <c r="N15428">
        <v>0.28899999999999998</v>
      </c>
      <c r="O15428">
        <v>45.289000000000001</v>
      </c>
      <c r="P15428">
        <v>40.220999999999997</v>
      </c>
      <c r="Q15428">
        <v>-2.0179999999999998</v>
      </c>
      <c r="R15428">
        <v>1.099</v>
      </c>
      <c r="S15428">
        <v>3.2810000000000001</v>
      </c>
      <c r="T15428">
        <v>0.28899999999999998</v>
      </c>
      <c r="U15428">
        <v>0.48399999999999999</v>
      </c>
      <c r="V15428">
        <v>3.7650000000000001</v>
      </c>
      <c r="W15428">
        <v>24.952000000000002</v>
      </c>
      <c r="X15428" t="s">
        <v>2</v>
      </c>
      <c r="Y15428">
        <v>0.30599999999999999</v>
      </c>
      <c r="Z15428">
        <v>2.3010000000000002</v>
      </c>
      <c r="AA15428" t="s">
        <v>2</v>
      </c>
    </row>
    <row r="15429" spans="1:27" x14ac:dyDescent="0.3">
      <c r="A15429">
        <v>36218</v>
      </c>
      <c r="B15429">
        <v>22297</v>
      </c>
      <c r="C15429" t="s">
        <v>8782</v>
      </c>
      <c r="D15429" t="s">
        <v>8783</v>
      </c>
      <c r="E15429">
        <v>2022</v>
      </c>
      <c r="F15429">
        <v>6.13</v>
      </c>
      <c r="G15429">
        <v>3.2549999999999999</v>
      </c>
      <c r="H15429">
        <v>52.6</v>
      </c>
      <c r="I15429">
        <v>1.851</v>
      </c>
      <c r="J15429">
        <v>0.58799999999999997</v>
      </c>
      <c r="K15429">
        <v>0.83699999999999997</v>
      </c>
      <c r="L15429">
        <v>0</v>
      </c>
      <c r="M15429">
        <v>1.3140000000000001</v>
      </c>
      <c r="N15429">
        <v>4.3289999999999997</v>
      </c>
      <c r="O15429">
        <v>60.247999999999998</v>
      </c>
      <c r="P15429">
        <v>44.35</v>
      </c>
      <c r="Q15429">
        <v>-8.1039999999999992</v>
      </c>
      <c r="R15429">
        <v>0.73699999999999999</v>
      </c>
      <c r="S15429">
        <v>10.709</v>
      </c>
      <c r="T15429">
        <v>4.3289999999999997</v>
      </c>
      <c r="U15429">
        <v>-15.148999999999999</v>
      </c>
      <c r="V15429">
        <v>-4.4400000000000004</v>
      </c>
      <c r="W15429">
        <v>24.19</v>
      </c>
      <c r="X15429" t="s">
        <v>2</v>
      </c>
      <c r="Y15429">
        <v>0</v>
      </c>
      <c r="Z15429">
        <v>-1.5369999999999999</v>
      </c>
      <c r="AA15429" t="s">
        <v>2</v>
      </c>
    </row>
    <row r="15430" spans="1:27" x14ac:dyDescent="0.3">
      <c r="A15430">
        <v>36218</v>
      </c>
      <c r="B15430">
        <v>22297</v>
      </c>
      <c r="C15430" t="s">
        <v>8782</v>
      </c>
      <c r="D15430" t="s">
        <v>8783</v>
      </c>
      <c r="E15430">
        <v>2022</v>
      </c>
      <c r="F15430">
        <v>6.13</v>
      </c>
      <c r="G15430">
        <v>3.2549999999999999</v>
      </c>
      <c r="H15430">
        <v>52.6</v>
      </c>
      <c r="I15430">
        <v>1.851</v>
      </c>
      <c r="J15430">
        <v>0.58799999999999997</v>
      </c>
      <c r="K15430">
        <v>0.83699999999999997</v>
      </c>
      <c r="L15430">
        <v>0</v>
      </c>
      <c r="M15430">
        <v>1.3140000000000001</v>
      </c>
      <c r="N15430">
        <v>4.3289999999999997</v>
      </c>
      <c r="O15430">
        <v>60.247999999999998</v>
      </c>
      <c r="P15430">
        <v>44.35</v>
      </c>
      <c r="Q15430">
        <v>-8.1039999999999992</v>
      </c>
      <c r="R15430">
        <v>0.73699999999999999</v>
      </c>
      <c r="S15430">
        <v>10.709</v>
      </c>
      <c r="T15430">
        <v>4.3289999999999997</v>
      </c>
      <c r="U15430">
        <v>-15.148999999999999</v>
      </c>
      <c r="V15430">
        <v>-4.4400000000000004</v>
      </c>
      <c r="W15430">
        <v>24.19</v>
      </c>
      <c r="X15430" t="s">
        <v>2</v>
      </c>
      <c r="Y15430">
        <v>0</v>
      </c>
      <c r="Z15430">
        <v>-1.5369999999999999</v>
      </c>
      <c r="AA15430" t="s">
        <v>2</v>
      </c>
    </row>
    <row r="15431" spans="1:27" x14ac:dyDescent="0.3">
      <c r="A15431">
        <v>36229</v>
      </c>
      <c r="B15431">
        <v>19215</v>
      </c>
      <c r="C15431" t="s">
        <v>8784</v>
      </c>
      <c r="D15431" t="s">
        <v>8785</v>
      </c>
      <c r="E15431">
        <v>2022</v>
      </c>
      <c r="F15431" t="s">
        <v>2</v>
      </c>
      <c r="G15431" t="s">
        <v>2</v>
      </c>
      <c r="H15431" t="s">
        <v>2</v>
      </c>
      <c r="I15431" t="s">
        <v>2</v>
      </c>
      <c r="J15431" t="s">
        <v>2</v>
      </c>
      <c r="K15431" t="s">
        <v>2</v>
      </c>
      <c r="L15431" t="s">
        <v>2</v>
      </c>
      <c r="M15431" t="s">
        <v>2</v>
      </c>
      <c r="N15431" t="s">
        <v>2</v>
      </c>
      <c r="O15431" t="s">
        <v>2</v>
      </c>
      <c r="P15431" t="s">
        <v>2</v>
      </c>
      <c r="Q15431" t="s">
        <v>2</v>
      </c>
      <c r="R15431" t="s">
        <v>2</v>
      </c>
      <c r="S15431" t="s">
        <v>2</v>
      </c>
      <c r="T15431" t="s">
        <v>2</v>
      </c>
      <c r="U15431" t="s">
        <v>2</v>
      </c>
      <c r="V15431" t="s">
        <v>2</v>
      </c>
      <c r="W15431" t="s">
        <v>2</v>
      </c>
      <c r="X15431" t="s">
        <v>2</v>
      </c>
      <c r="Y15431" t="s">
        <v>2</v>
      </c>
      <c r="Z15431" t="s">
        <v>2</v>
      </c>
      <c r="AA15431" t="s">
        <v>2</v>
      </c>
    </row>
    <row r="15432" spans="1:27" x14ac:dyDescent="0.3">
      <c r="A15432">
        <v>36229</v>
      </c>
      <c r="B15432">
        <v>19215</v>
      </c>
      <c r="C15432" t="s">
        <v>8784</v>
      </c>
      <c r="D15432" t="s">
        <v>8785</v>
      </c>
      <c r="E15432">
        <v>2021</v>
      </c>
      <c r="F15432" t="s">
        <v>2</v>
      </c>
      <c r="G15432" t="s">
        <v>2</v>
      </c>
      <c r="H15432" t="s">
        <v>2</v>
      </c>
      <c r="I15432" t="s">
        <v>2</v>
      </c>
      <c r="J15432" t="s">
        <v>2</v>
      </c>
      <c r="K15432" t="s">
        <v>2</v>
      </c>
      <c r="L15432" t="s">
        <v>2</v>
      </c>
      <c r="M15432" t="s">
        <v>2</v>
      </c>
      <c r="N15432" t="s">
        <v>2</v>
      </c>
      <c r="O15432" t="s">
        <v>2</v>
      </c>
      <c r="P15432" t="s">
        <v>2</v>
      </c>
      <c r="Q15432" t="s">
        <v>2</v>
      </c>
      <c r="R15432" t="s">
        <v>2</v>
      </c>
      <c r="S15432" t="s">
        <v>2</v>
      </c>
      <c r="T15432" t="s">
        <v>2</v>
      </c>
      <c r="U15432" t="s">
        <v>2</v>
      </c>
      <c r="V15432" t="s">
        <v>2</v>
      </c>
      <c r="W15432" t="s">
        <v>2</v>
      </c>
      <c r="X15432" t="s">
        <v>2</v>
      </c>
      <c r="Y15432" t="s">
        <v>2</v>
      </c>
      <c r="Z15432" t="s">
        <v>2</v>
      </c>
      <c r="AA15432" t="s">
        <v>2</v>
      </c>
    </row>
    <row r="15433" spans="1:27" x14ac:dyDescent="0.3">
      <c r="A15433">
        <v>36229</v>
      </c>
      <c r="B15433">
        <v>19215</v>
      </c>
      <c r="C15433" t="s">
        <v>8784</v>
      </c>
      <c r="D15433" t="s">
        <v>8785</v>
      </c>
      <c r="E15433">
        <v>2020</v>
      </c>
      <c r="F15433" t="s">
        <v>2</v>
      </c>
      <c r="G15433" t="s">
        <v>2</v>
      </c>
      <c r="H15433" t="s">
        <v>2</v>
      </c>
      <c r="I15433" t="s">
        <v>2</v>
      </c>
      <c r="J15433" t="s">
        <v>2</v>
      </c>
      <c r="K15433" t="s">
        <v>2</v>
      </c>
      <c r="L15433" t="s">
        <v>2</v>
      </c>
      <c r="M15433" t="s">
        <v>2</v>
      </c>
      <c r="N15433" t="s">
        <v>2</v>
      </c>
      <c r="O15433" t="s">
        <v>2</v>
      </c>
      <c r="P15433" t="s">
        <v>2</v>
      </c>
      <c r="Q15433" t="s">
        <v>2</v>
      </c>
      <c r="R15433" t="s">
        <v>2</v>
      </c>
      <c r="S15433" t="s">
        <v>2</v>
      </c>
      <c r="T15433" t="s">
        <v>2</v>
      </c>
      <c r="U15433" t="s">
        <v>2</v>
      </c>
      <c r="V15433" t="s">
        <v>2</v>
      </c>
      <c r="W15433" t="s">
        <v>2</v>
      </c>
      <c r="X15433" t="s">
        <v>2</v>
      </c>
      <c r="Y15433" t="s">
        <v>2</v>
      </c>
      <c r="Z15433" t="s">
        <v>2</v>
      </c>
      <c r="AA15433" t="s">
        <v>2</v>
      </c>
    </row>
    <row r="15434" spans="1:27" x14ac:dyDescent="0.3">
      <c r="A15434">
        <v>36229</v>
      </c>
      <c r="B15434">
        <v>19215</v>
      </c>
      <c r="C15434" t="s">
        <v>8784</v>
      </c>
      <c r="D15434" t="s">
        <v>8785</v>
      </c>
      <c r="E15434">
        <v>2023</v>
      </c>
      <c r="F15434" t="s">
        <v>2</v>
      </c>
      <c r="G15434" t="s">
        <v>2</v>
      </c>
      <c r="H15434" t="s">
        <v>2</v>
      </c>
      <c r="I15434" t="s">
        <v>2</v>
      </c>
      <c r="J15434" t="s">
        <v>2</v>
      </c>
      <c r="K15434" t="s">
        <v>2</v>
      </c>
      <c r="L15434" t="s">
        <v>2</v>
      </c>
      <c r="M15434" t="s">
        <v>2</v>
      </c>
      <c r="N15434" t="s">
        <v>2</v>
      </c>
      <c r="O15434" t="s">
        <v>2</v>
      </c>
      <c r="P15434" t="s">
        <v>2</v>
      </c>
      <c r="Q15434" t="s">
        <v>2</v>
      </c>
      <c r="R15434" t="s">
        <v>2</v>
      </c>
      <c r="S15434" t="s">
        <v>2</v>
      </c>
      <c r="T15434" t="s">
        <v>2</v>
      </c>
      <c r="U15434" t="s">
        <v>2</v>
      </c>
      <c r="V15434" t="s">
        <v>2</v>
      </c>
      <c r="W15434" t="s">
        <v>2</v>
      </c>
      <c r="X15434" t="s">
        <v>2</v>
      </c>
      <c r="Y15434" t="s">
        <v>2</v>
      </c>
      <c r="Z15434" t="s">
        <v>2</v>
      </c>
      <c r="AA15434" t="s">
        <v>2</v>
      </c>
    </row>
    <row r="15435" spans="1:27" x14ac:dyDescent="0.3">
      <c r="A15435">
        <v>36230</v>
      </c>
      <c r="B15435">
        <v>19214</v>
      </c>
      <c r="C15435" t="s">
        <v>8786</v>
      </c>
      <c r="D15435" t="s">
        <v>8787</v>
      </c>
      <c r="E15435">
        <v>2020</v>
      </c>
      <c r="F15435" t="s">
        <v>2</v>
      </c>
      <c r="G15435" t="s">
        <v>2</v>
      </c>
      <c r="H15435" t="s">
        <v>2</v>
      </c>
      <c r="I15435" t="s">
        <v>2</v>
      </c>
      <c r="J15435" t="s">
        <v>2</v>
      </c>
      <c r="K15435" t="s">
        <v>2</v>
      </c>
      <c r="L15435" t="s">
        <v>2</v>
      </c>
      <c r="M15435" t="s">
        <v>2</v>
      </c>
      <c r="N15435" t="s">
        <v>2</v>
      </c>
      <c r="O15435" t="s">
        <v>2</v>
      </c>
      <c r="P15435" t="s">
        <v>2</v>
      </c>
      <c r="Q15435" t="s">
        <v>2</v>
      </c>
      <c r="R15435" t="s">
        <v>2</v>
      </c>
      <c r="S15435" t="s">
        <v>2</v>
      </c>
      <c r="T15435" t="s">
        <v>2</v>
      </c>
      <c r="U15435" t="s">
        <v>2</v>
      </c>
      <c r="V15435" t="s">
        <v>2</v>
      </c>
      <c r="W15435" t="s">
        <v>2</v>
      </c>
      <c r="X15435" t="s">
        <v>2</v>
      </c>
      <c r="Y15435" t="s">
        <v>2</v>
      </c>
      <c r="Z15435" t="s">
        <v>2</v>
      </c>
      <c r="AA15435" t="s">
        <v>2</v>
      </c>
    </row>
    <row r="15436" spans="1:27" x14ac:dyDescent="0.3">
      <c r="A15436">
        <v>36230</v>
      </c>
      <c r="B15436">
        <v>19214</v>
      </c>
      <c r="C15436" t="s">
        <v>8786</v>
      </c>
      <c r="D15436" t="s">
        <v>8787</v>
      </c>
      <c r="E15436">
        <v>2022</v>
      </c>
      <c r="F15436" t="s">
        <v>2</v>
      </c>
      <c r="G15436" t="s">
        <v>2</v>
      </c>
      <c r="H15436" t="s">
        <v>2</v>
      </c>
      <c r="I15436" t="s">
        <v>2</v>
      </c>
      <c r="J15436" t="s">
        <v>2</v>
      </c>
      <c r="K15436" t="s">
        <v>2</v>
      </c>
      <c r="L15436" t="s">
        <v>2</v>
      </c>
      <c r="M15436" t="s">
        <v>2</v>
      </c>
      <c r="N15436" t="s">
        <v>2</v>
      </c>
      <c r="O15436" t="s">
        <v>2</v>
      </c>
      <c r="P15436" t="s">
        <v>2</v>
      </c>
      <c r="Q15436" t="s">
        <v>2</v>
      </c>
      <c r="R15436" t="s">
        <v>2</v>
      </c>
      <c r="S15436" t="s">
        <v>2</v>
      </c>
      <c r="T15436" t="s">
        <v>2</v>
      </c>
      <c r="U15436" t="s">
        <v>2</v>
      </c>
      <c r="V15436" t="s">
        <v>2</v>
      </c>
      <c r="W15436" t="s">
        <v>2</v>
      </c>
      <c r="X15436" t="s">
        <v>2</v>
      </c>
      <c r="Y15436" t="s">
        <v>2</v>
      </c>
      <c r="Z15436" t="s">
        <v>2</v>
      </c>
      <c r="AA15436" t="s">
        <v>2</v>
      </c>
    </row>
    <row r="15437" spans="1:27" x14ac:dyDescent="0.3">
      <c r="A15437">
        <v>36230</v>
      </c>
      <c r="B15437">
        <v>19214</v>
      </c>
      <c r="C15437" t="s">
        <v>8786</v>
      </c>
      <c r="D15437" t="s">
        <v>8787</v>
      </c>
      <c r="E15437">
        <v>2023</v>
      </c>
      <c r="F15437" t="s">
        <v>2</v>
      </c>
      <c r="G15437" t="s">
        <v>2</v>
      </c>
      <c r="H15437" t="s">
        <v>2</v>
      </c>
      <c r="I15437" t="s">
        <v>2</v>
      </c>
      <c r="J15437" t="s">
        <v>2</v>
      </c>
      <c r="K15437" t="s">
        <v>2</v>
      </c>
      <c r="L15437" t="s">
        <v>2</v>
      </c>
      <c r="M15437" t="s">
        <v>2</v>
      </c>
      <c r="N15437" t="s">
        <v>2</v>
      </c>
      <c r="O15437" t="s">
        <v>2</v>
      </c>
      <c r="P15437" t="s">
        <v>2</v>
      </c>
      <c r="Q15437" t="s">
        <v>2</v>
      </c>
      <c r="R15437" t="s">
        <v>2</v>
      </c>
      <c r="S15437" t="s">
        <v>2</v>
      </c>
      <c r="T15437" t="s">
        <v>2</v>
      </c>
      <c r="U15437" t="s">
        <v>2</v>
      </c>
      <c r="V15437" t="s">
        <v>2</v>
      </c>
      <c r="W15437" t="s">
        <v>2</v>
      </c>
      <c r="X15437" t="s">
        <v>2</v>
      </c>
      <c r="Y15437" t="s">
        <v>2</v>
      </c>
      <c r="Z15437" t="s">
        <v>2</v>
      </c>
      <c r="AA15437" t="s">
        <v>2</v>
      </c>
    </row>
    <row r="15438" spans="1:27" x14ac:dyDescent="0.3">
      <c r="A15438">
        <v>36230</v>
      </c>
      <c r="B15438">
        <v>19214</v>
      </c>
      <c r="C15438" t="s">
        <v>8786</v>
      </c>
      <c r="D15438" t="s">
        <v>8787</v>
      </c>
      <c r="E15438">
        <v>2021</v>
      </c>
      <c r="F15438" t="s">
        <v>2</v>
      </c>
      <c r="G15438" t="s">
        <v>2</v>
      </c>
      <c r="H15438" t="s">
        <v>2</v>
      </c>
      <c r="I15438" t="s">
        <v>2</v>
      </c>
      <c r="J15438" t="s">
        <v>2</v>
      </c>
      <c r="K15438" t="s">
        <v>2</v>
      </c>
      <c r="L15438" t="s">
        <v>2</v>
      </c>
      <c r="M15438" t="s">
        <v>2</v>
      </c>
      <c r="N15438" t="s">
        <v>2</v>
      </c>
      <c r="O15438" t="s">
        <v>2</v>
      </c>
      <c r="P15438" t="s">
        <v>2</v>
      </c>
      <c r="Q15438" t="s">
        <v>2</v>
      </c>
      <c r="R15438" t="s">
        <v>2</v>
      </c>
      <c r="S15438" t="s">
        <v>2</v>
      </c>
      <c r="T15438" t="s">
        <v>2</v>
      </c>
      <c r="U15438" t="s">
        <v>2</v>
      </c>
      <c r="V15438" t="s">
        <v>2</v>
      </c>
      <c r="W15438" t="s">
        <v>2</v>
      </c>
      <c r="X15438" t="s">
        <v>2</v>
      </c>
      <c r="Y15438" t="s">
        <v>2</v>
      </c>
      <c r="Z15438" t="s">
        <v>2</v>
      </c>
      <c r="AA15438" t="s">
        <v>2</v>
      </c>
    </row>
    <row r="15439" spans="1:27" x14ac:dyDescent="0.3">
      <c r="A15439">
        <v>36232</v>
      </c>
      <c r="B15439">
        <v>19256</v>
      </c>
      <c r="C15439" t="s">
        <v>8788</v>
      </c>
      <c r="D15439" t="s">
        <v>8789</v>
      </c>
      <c r="E15439">
        <v>2021</v>
      </c>
      <c r="F15439" t="s">
        <v>2</v>
      </c>
      <c r="G15439" t="s">
        <v>2</v>
      </c>
      <c r="H15439" t="s">
        <v>2</v>
      </c>
      <c r="I15439" t="s">
        <v>2</v>
      </c>
      <c r="J15439" t="s">
        <v>2</v>
      </c>
      <c r="K15439" t="s">
        <v>2</v>
      </c>
      <c r="L15439" t="s">
        <v>2</v>
      </c>
      <c r="M15439" t="s">
        <v>2</v>
      </c>
      <c r="N15439" t="s">
        <v>2</v>
      </c>
      <c r="O15439" t="s">
        <v>2</v>
      </c>
      <c r="P15439" t="s">
        <v>2</v>
      </c>
      <c r="Q15439" t="s">
        <v>2</v>
      </c>
      <c r="R15439" t="s">
        <v>2</v>
      </c>
      <c r="S15439" t="s">
        <v>2</v>
      </c>
      <c r="T15439" t="s">
        <v>2</v>
      </c>
      <c r="U15439" t="s">
        <v>2</v>
      </c>
      <c r="V15439" t="s">
        <v>2</v>
      </c>
      <c r="W15439" t="s">
        <v>2</v>
      </c>
      <c r="X15439" t="s">
        <v>2</v>
      </c>
      <c r="Y15439" t="s">
        <v>2</v>
      </c>
      <c r="Z15439" t="s">
        <v>2</v>
      </c>
      <c r="AA15439" t="s">
        <v>2</v>
      </c>
    </row>
    <row r="15440" spans="1:27" x14ac:dyDescent="0.3">
      <c r="A15440">
        <v>36232</v>
      </c>
      <c r="B15440">
        <v>19256</v>
      </c>
      <c r="C15440" t="s">
        <v>8788</v>
      </c>
      <c r="D15440" t="s">
        <v>8789</v>
      </c>
      <c r="E15440">
        <v>2020</v>
      </c>
      <c r="F15440" t="s">
        <v>2</v>
      </c>
      <c r="G15440" t="s">
        <v>2</v>
      </c>
      <c r="H15440" t="s">
        <v>2</v>
      </c>
      <c r="I15440" t="s">
        <v>2</v>
      </c>
      <c r="J15440" t="s">
        <v>2</v>
      </c>
      <c r="K15440" t="s">
        <v>2</v>
      </c>
      <c r="L15440" t="s">
        <v>2</v>
      </c>
      <c r="M15440" t="s">
        <v>2</v>
      </c>
      <c r="N15440" t="s">
        <v>2</v>
      </c>
      <c r="O15440" t="s">
        <v>2</v>
      </c>
      <c r="P15440" t="s">
        <v>2</v>
      </c>
      <c r="Q15440" t="s">
        <v>2</v>
      </c>
      <c r="R15440" t="s">
        <v>2</v>
      </c>
      <c r="S15440" t="s">
        <v>2</v>
      </c>
      <c r="T15440" t="s">
        <v>2</v>
      </c>
      <c r="U15440" t="s">
        <v>2</v>
      </c>
      <c r="V15440" t="s">
        <v>2</v>
      </c>
      <c r="W15440" t="s">
        <v>2</v>
      </c>
      <c r="X15440" t="s">
        <v>2</v>
      </c>
      <c r="Y15440" t="s">
        <v>2</v>
      </c>
      <c r="Z15440" t="s">
        <v>2</v>
      </c>
      <c r="AA15440" t="s">
        <v>2</v>
      </c>
    </row>
    <row r="15441" spans="1:27" x14ac:dyDescent="0.3">
      <c r="A15441">
        <v>36234</v>
      </c>
      <c r="B15441">
        <v>19357</v>
      </c>
      <c r="C15441" t="s">
        <v>8790</v>
      </c>
      <c r="D15441" t="s">
        <v>8791</v>
      </c>
      <c r="E15441">
        <v>2020</v>
      </c>
      <c r="F15441">
        <v>513.83399999999995</v>
      </c>
      <c r="G15441">
        <v>95.811000000000007</v>
      </c>
      <c r="H15441">
        <v>1073.7929999999999</v>
      </c>
      <c r="I15441">
        <v>321.065</v>
      </c>
      <c r="J15441">
        <v>4.9000000000000002E-2</v>
      </c>
      <c r="K15441">
        <v>311.87299999999999</v>
      </c>
      <c r="L15441">
        <v>0</v>
      </c>
      <c r="M15441">
        <v>74.649000000000001</v>
      </c>
      <c r="N15441">
        <v>81.147000000000006</v>
      </c>
      <c r="O15441">
        <v>36.49</v>
      </c>
      <c r="P15441">
        <v>22.15</v>
      </c>
      <c r="Q15441">
        <v>-4.0460000000000003</v>
      </c>
      <c r="R15441">
        <v>136.87899999999999</v>
      </c>
      <c r="S15441">
        <v>7.9930000000000003</v>
      </c>
      <c r="T15441">
        <v>81.147000000000006</v>
      </c>
      <c r="U15441">
        <v>136.578</v>
      </c>
      <c r="V15441">
        <v>144.571</v>
      </c>
      <c r="W15441">
        <v>531.51499999999999</v>
      </c>
      <c r="X15441" t="s">
        <v>2</v>
      </c>
      <c r="Y15441">
        <v>0</v>
      </c>
      <c r="Z15441">
        <v>25.015999999999998</v>
      </c>
      <c r="AA15441" t="s">
        <v>2</v>
      </c>
    </row>
    <row r="15442" spans="1:27" x14ac:dyDescent="0.3">
      <c r="A15442">
        <v>36234</v>
      </c>
      <c r="B15442">
        <v>19357</v>
      </c>
      <c r="C15442" t="s">
        <v>8790</v>
      </c>
      <c r="D15442" t="s">
        <v>8791</v>
      </c>
      <c r="E15442">
        <v>2021</v>
      </c>
      <c r="F15442">
        <v>493.435</v>
      </c>
      <c r="G15442">
        <v>108.81699999999999</v>
      </c>
      <c r="H15442">
        <v>1433.8720000000001</v>
      </c>
      <c r="I15442">
        <v>286.45400000000001</v>
      </c>
      <c r="J15442">
        <v>7.8369999999999997</v>
      </c>
      <c r="K15442">
        <v>497.46199999999999</v>
      </c>
      <c r="L15442">
        <v>0</v>
      </c>
      <c r="M15442">
        <v>121.3</v>
      </c>
      <c r="N15442">
        <v>131.04599999999999</v>
      </c>
      <c r="O15442">
        <v>78.180999999999997</v>
      </c>
      <c r="P15442">
        <v>60.923999999999999</v>
      </c>
      <c r="Q15442">
        <v>128.483</v>
      </c>
      <c r="R15442">
        <v>204.37700000000001</v>
      </c>
      <c r="S15442">
        <v>16.141999999999999</v>
      </c>
      <c r="T15442">
        <v>131.04599999999999</v>
      </c>
      <c r="U15442">
        <v>206.137</v>
      </c>
      <c r="V15442">
        <v>222.279</v>
      </c>
      <c r="W15442">
        <v>937.81500000000005</v>
      </c>
      <c r="X15442" t="s">
        <v>2</v>
      </c>
      <c r="Y15442">
        <v>0</v>
      </c>
      <c r="Z15442">
        <v>34.802999999999997</v>
      </c>
      <c r="AA15442" t="s">
        <v>2</v>
      </c>
    </row>
    <row r="15443" spans="1:27" x14ac:dyDescent="0.3">
      <c r="A15443">
        <v>36234</v>
      </c>
      <c r="B15443">
        <v>19357</v>
      </c>
      <c r="C15443" t="s">
        <v>8790</v>
      </c>
      <c r="D15443" t="s">
        <v>8791</v>
      </c>
      <c r="E15443">
        <v>2023</v>
      </c>
      <c r="F15443">
        <v>363.22399999999999</v>
      </c>
      <c r="G15443">
        <v>137.25700000000001</v>
      </c>
      <c r="H15443">
        <v>1219.251</v>
      </c>
      <c r="I15443">
        <v>83.156000000000006</v>
      </c>
      <c r="J15443">
        <v>39.185000000000002</v>
      </c>
      <c r="K15443">
        <v>692.61500000000001</v>
      </c>
      <c r="L15443">
        <v>5.5670000000000002</v>
      </c>
      <c r="M15443">
        <v>54.076000000000001</v>
      </c>
      <c r="N15443">
        <v>-58.543999999999997</v>
      </c>
      <c r="O15443">
        <v>84.709000000000003</v>
      </c>
      <c r="P15443">
        <v>51.015000000000001</v>
      </c>
      <c r="Q15443">
        <v>-221.965</v>
      </c>
      <c r="R15443">
        <v>267.44400000000002</v>
      </c>
      <c r="S15443">
        <v>27.881</v>
      </c>
      <c r="T15443">
        <v>-58.543999999999997</v>
      </c>
      <c r="U15443">
        <v>30.315000000000001</v>
      </c>
      <c r="V15443">
        <v>58.195999999999998</v>
      </c>
      <c r="W15443">
        <v>1002.848</v>
      </c>
      <c r="X15443" t="s">
        <v>2</v>
      </c>
      <c r="Y15443">
        <v>0</v>
      </c>
      <c r="Z15443">
        <v>-10.6</v>
      </c>
      <c r="AA15443" t="s">
        <v>2</v>
      </c>
    </row>
    <row r="15444" spans="1:27" x14ac:dyDescent="0.3">
      <c r="A15444">
        <v>36234</v>
      </c>
      <c r="B15444">
        <v>19357</v>
      </c>
      <c r="C15444" t="s">
        <v>8790</v>
      </c>
      <c r="D15444" t="s">
        <v>8791</v>
      </c>
      <c r="E15444">
        <v>2022</v>
      </c>
      <c r="F15444">
        <v>402.77300000000002</v>
      </c>
      <c r="G15444">
        <v>113.51300000000001</v>
      </c>
      <c r="H15444">
        <v>1290.0519999999999</v>
      </c>
      <c r="I15444">
        <v>140.99700000000001</v>
      </c>
      <c r="J15444">
        <v>12.566000000000001</v>
      </c>
      <c r="K15444">
        <v>732.49800000000005</v>
      </c>
      <c r="L15444">
        <v>5.7539999999999996</v>
      </c>
      <c r="M15444">
        <v>76.691999999999993</v>
      </c>
      <c r="N15444">
        <v>-297.50400000000002</v>
      </c>
      <c r="O15444">
        <v>94.054000000000002</v>
      </c>
      <c r="P15444">
        <v>69.819999999999993</v>
      </c>
      <c r="Q15444">
        <v>-165.38399999999999</v>
      </c>
      <c r="R15444">
        <v>248.07900000000001</v>
      </c>
      <c r="S15444">
        <v>24.724</v>
      </c>
      <c r="T15444">
        <v>-297.50400000000002</v>
      </c>
      <c r="U15444">
        <v>-298.26600000000002</v>
      </c>
      <c r="V15444">
        <v>-273.54199999999997</v>
      </c>
      <c r="W15444">
        <v>764.04499999999996</v>
      </c>
      <c r="X15444" t="s">
        <v>2</v>
      </c>
      <c r="Y15444">
        <v>0</v>
      </c>
      <c r="Z15444">
        <v>-92.302000000000007</v>
      </c>
      <c r="AA15444" t="s">
        <v>2</v>
      </c>
    </row>
    <row r="15445" spans="1:27" x14ac:dyDescent="0.3">
      <c r="A15445">
        <v>36235</v>
      </c>
      <c r="B15445">
        <v>21664</v>
      </c>
      <c r="C15445" t="s">
        <v>8792</v>
      </c>
      <c r="D15445" t="s">
        <v>8793</v>
      </c>
      <c r="E15445">
        <v>2023</v>
      </c>
      <c r="F15445">
        <v>12.391</v>
      </c>
      <c r="G15445">
        <v>5.6</v>
      </c>
      <c r="H15445">
        <v>13.33</v>
      </c>
      <c r="I15445">
        <v>6.6159999999999997</v>
      </c>
      <c r="J15445">
        <v>0.28000000000000003</v>
      </c>
      <c r="K15445">
        <v>0.151</v>
      </c>
      <c r="L15445">
        <v>4.4189999999999996</v>
      </c>
      <c r="M15445">
        <v>0.48</v>
      </c>
      <c r="N15445">
        <v>-1.798</v>
      </c>
      <c r="O15445">
        <v>1.161</v>
      </c>
      <c r="P15445">
        <v>0.443</v>
      </c>
      <c r="Q15445">
        <v>-4.883</v>
      </c>
      <c r="R15445">
        <v>0.90500000000000003</v>
      </c>
      <c r="S15445">
        <v>0.104</v>
      </c>
      <c r="T15445">
        <v>-1.798</v>
      </c>
      <c r="U15445">
        <v>-1.0209999999999999</v>
      </c>
      <c r="V15445">
        <v>-0.91700000000000004</v>
      </c>
      <c r="W15445">
        <v>20.207000000000001</v>
      </c>
      <c r="X15445" t="s">
        <v>2</v>
      </c>
      <c r="Y15445">
        <v>0</v>
      </c>
      <c r="Z15445">
        <v>0</v>
      </c>
      <c r="AA15445" t="s">
        <v>2</v>
      </c>
    </row>
    <row r="15446" spans="1:27" x14ac:dyDescent="0.3">
      <c r="A15446">
        <v>36235</v>
      </c>
      <c r="B15446">
        <v>21664</v>
      </c>
      <c r="C15446" t="s">
        <v>8792</v>
      </c>
      <c r="D15446" t="s">
        <v>8793</v>
      </c>
      <c r="E15446">
        <v>2022</v>
      </c>
      <c r="F15446">
        <v>13.362</v>
      </c>
      <c r="G15446">
        <v>5.4139999999999997</v>
      </c>
      <c r="H15446">
        <v>14.851000000000001</v>
      </c>
      <c r="I15446">
        <v>2.34</v>
      </c>
      <c r="J15446">
        <v>0</v>
      </c>
      <c r="K15446">
        <v>0</v>
      </c>
      <c r="L15446">
        <v>4.0330000000000004</v>
      </c>
      <c r="M15446">
        <v>1.1259999999999999</v>
      </c>
      <c r="N15446">
        <v>-1.345</v>
      </c>
      <c r="O15446">
        <v>0.73199999999999998</v>
      </c>
      <c r="P15446">
        <v>2.1999999999999999E-2</v>
      </c>
      <c r="Q15446">
        <v>-3.085</v>
      </c>
      <c r="R15446">
        <v>1.762</v>
      </c>
      <c r="S15446">
        <v>0.115</v>
      </c>
      <c r="T15446">
        <v>-1.345</v>
      </c>
      <c r="U15446">
        <v>-1.762</v>
      </c>
      <c r="V15446">
        <v>-1.647</v>
      </c>
      <c r="W15446">
        <v>18.350999999999999</v>
      </c>
      <c r="X15446" t="s">
        <v>2</v>
      </c>
      <c r="Y15446">
        <v>0</v>
      </c>
      <c r="Z15446">
        <v>0</v>
      </c>
      <c r="AA15446" t="s">
        <v>2</v>
      </c>
    </row>
    <row r="15447" spans="1:27" x14ac:dyDescent="0.3">
      <c r="A15447">
        <v>36236</v>
      </c>
      <c r="B15447">
        <v>19358</v>
      </c>
      <c r="C15447" t="s">
        <v>8794</v>
      </c>
      <c r="D15447" t="s">
        <v>8795</v>
      </c>
      <c r="E15447">
        <v>2020</v>
      </c>
      <c r="F15447">
        <v>205.673</v>
      </c>
      <c r="G15447">
        <v>13.837999999999999</v>
      </c>
      <c r="H15447">
        <v>214.09200000000001</v>
      </c>
      <c r="I15447">
        <v>114.229</v>
      </c>
      <c r="J15447">
        <v>0</v>
      </c>
      <c r="K15447">
        <v>0</v>
      </c>
      <c r="L15447">
        <v>10.597</v>
      </c>
      <c r="M15447">
        <v>0</v>
      </c>
      <c r="N15447">
        <v>13.789</v>
      </c>
      <c r="O15447">
        <v>9.5310000000000006</v>
      </c>
      <c r="P15447">
        <v>7.4980000000000002</v>
      </c>
      <c r="Q15447">
        <v>-27.419</v>
      </c>
      <c r="R15447">
        <v>28.007999999999999</v>
      </c>
      <c r="S15447">
        <v>1.385</v>
      </c>
      <c r="T15447">
        <v>13.789</v>
      </c>
      <c r="U15447">
        <v>19.518999999999998</v>
      </c>
      <c r="V15447">
        <v>20.904</v>
      </c>
      <c r="W15447">
        <v>139.66999999999999</v>
      </c>
      <c r="X15447" t="s">
        <v>2</v>
      </c>
      <c r="Y15447">
        <v>0</v>
      </c>
      <c r="Z15447">
        <v>0</v>
      </c>
      <c r="AA15447" t="s">
        <v>2</v>
      </c>
    </row>
    <row r="15448" spans="1:27" x14ac:dyDescent="0.3">
      <c r="A15448">
        <v>36236</v>
      </c>
      <c r="B15448">
        <v>19358</v>
      </c>
      <c r="C15448" t="s">
        <v>8794</v>
      </c>
      <c r="D15448" t="s">
        <v>8795</v>
      </c>
      <c r="E15448">
        <v>2022</v>
      </c>
      <c r="F15448">
        <v>422.90499999999997</v>
      </c>
      <c r="G15448">
        <v>56.173999999999999</v>
      </c>
      <c r="H15448">
        <v>504.15199999999999</v>
      </c>
      <c r="I15448">
        <v>60.222000000000001</v>
      </c>
      <c r="J15448">
        <v>1.3109999999999999</v>
      </c>
      <c r="K15448">
        <v>30.975999999999999</v>
      </c>
      <c r="L15448">
        <v>32.581000000000003</v>
      </c>
      <c r="M15448">
        <v>0</v>
      </c>
      <c r="N15448">
        <v>-29.266999999999999</v>
      </c>
      <c r="O15448">
        <v>81.186000000000007</v>
      </c>
      <c r="P15448">
        <v>72.358000000000004</v>
      </c>
      <c r="Q15448">
        <v>-46.000999999999998</v>
      </c>
      <c r="R15448">
        <v>58.610999999999997</v>
      </c>
      <c r="S15448">
        <v>4.673</v>
      </c>
      <c r="T15448">
        <v>-29.266999999999999</v>
      </c>
      <c r="U15448">
        <v>-28.099</v>
      </c>
      <c r="V15448">
        <v>-23.425999999999998</v>
      </c>
      <c r="W15448">
        <v>383.471</v>
      </c>
      <c r="X15448" t="s">
        <v>2</v>
      </c>
      <c r="Y15448">
        <v>0</v>
      </c>
      <c r="Z15448">
        <v>3.0819999999999999</v>
      </c>
      <c r="AA15448" t="s">
        <v>2</v>
      </c>
    </row>
    <row r="15449" spans="1:27" x14ac:dyDescent="0.3">
      <c r="A15449">
        <v>36236</v>
      </c>
      <c r="B15449">
        <v>19358</v>
      </c>
      <c r="C15449" t="s">
        <v>8794</v>
      </c>
      <c r="D15449" t="s">
        <v>8795</v>
      </c>
      <c r="E15449">
        <v>2021</v>
      </c>
      <c r="F15449">
        <v>245.19800000000001</v>
      </c>
      <c r="G15449">
        <v>42.512999999999998</v>
      </c>
      <c r="H15449">
        <v>311.54199999999997</v>
      </c>
      <c r="I15449">
        <v>92.751999999999995</v>
      </c>
      <c r="J15449">
        <v>0.80200000000000005</v>
      </c>
      <c r="K15449">
        <v>28.404</v>
      </c>
      <c r="L15449">
        <v>21.053000000000001</v>
      </c>
      <c r="M15449">
        <v>0</v>
      </c>
      <c r="N15449">
        <v>9.84</v>
      </c>
      <c r="O15449">
        <v>66.161000000000001</v>
      </c>
      <c r="P15449">
        <v>61.38</v>
      </c>
      <c r="Q15449">
        <v>-17.984999999999999</v>
      </c>
      <c r="R15449">
        <v>42.350999999999999</v>
      </c>
      <c r="S15449">
        <v>3.0339999999999998</v>
      </c>
      <c r="T15449">
        <v>9.84</v>
      </c>
      <c r="U15449">
        <v>19.544</v>
      </c>
      <c r="V15449">
        <v>22.577999999999999</v>
      </c>
      <c r="W15449">
        <v>276.98399999999998</v>
      </c>
      <c r="X15449" t="s">
        <v>2</v>
      </c>
      <c r="Y15449">
        <v>0</v>
      </c>
      <c r="Z15449">
        <v>0.84499999999999997</v>
      </c>
      <c r="AA15449" t="s">
        <v>2</v>
      </c>
    </row>
    <row r="15450" spans="1:27" x14ac:dyDescent="0.3">
      <c r="A15450">
        <v>36236</v>
      </c>
      <c r="B15450">
        <v>19358</v>
      </c>
      <c r="C15450" t="s">
        <v>8794</v>
      </c>
      <c r="D15450" t="s">
        <v>8795</v>
      </c>
      <c r="E15450">
        <v>2023</v>
      </c>
      <c r="F15450">
        <v>235.56299999999999</v>
      </c>
      <c r="G15450">
        <v>76.338999999999999</v>
      </c>
      <c r="H15450">
        <v>674.23500000000001</v>
      </c>
      <c r="I15450">
        <v>38.597000000000001</v>
      </c>
      <c r="J15450">
        <v>1.6919999999999999</v>
      </c>
      <c r="K15450">
        <v>30.355</v>
      </c>
      <c r="L15450">
        <v>42.9</v>
      </c>
      <c r="M15450">
        <v>365.21899999999999</v>
      </c>
      <c r="N15450">
        <v>-1.6359999999999999</v>
      </c>
      <c r="O15450" t="s">
        <v>2</v>
      </c>
      <c r="P15450">
        <v>69.335999999999999</v>
      </c>
      <c r="Q15450">
        <v>-39.600999999999999</v>
      </c>
      <c r="R15450">
        <v>70.119</v>
      </c>
      <c r="S15450" t="s">
        <v>2</v>
      </c>
      <c r="T15450">
        <v>-1.6359999999999999</v>
      </c>
      <c r="U15450">
        <v>-3.6259999999999999</v>
      </c>
      <c r="V15450" t="s">
        <v>2</v>
      </c>
      <c r="W15450">
        <v>493.63200000000001</v>
      </c>
      <c r="X15450" t="s">
        <v>2</v>
      </c>
      <c r="Y15450">
        <v>0</v>
      </c>
      <c r="Z15450">
        <v>5.8819999999999997</v>
      </c>
      <c r="AA15450" t="s">
        <v>2</v>
      </c>
    </row>
    <row r="15451" spans="1:27" x14ac:dyDescent="0.3">
      <c r="A15451">
        <v>36237</v>
      </c>
      <c r="B15451">
        <v>19397</v>
      </c>
      <c r="C15451" t="s">
        <v>8796</v>
      </c>
      <c r="D15451" t="s">
        <v>8797</v>
      </c>
      <c r="E15451">
        <v>2021</v>
      </c>
      <c r="F15451">
        <v>154.05600000000001</v>
      </c>
      <c r="G15451">
        <v>29.797999999999998</v>
      </c>
      <c r="H15451">
        <v>203.43899999999999</v>
      </c>
      <c r="I15451">
        <v>114.29900000000001</v>
      </c>
      <c r="J15451">
        <v>0.183</v>
      </c>
      <c r="K15451">
        <v>0</v>
      </c>
      <c r="L15451">
        <v>6.4379999999999997</v>
      </c>
      <c r="M15451">
        <v>44.871000000000002</v>
      </c>
      <c r="N15451">
        <v>-10.927</v>
      </c>
      <c r="O15451">
        <v>6.1760000000000002</v>
      </c>
      <c r="P15451">
        <v>4.1920000000000002</v>
      </c>
      <c r="Q15451">
        <v>-63.234000000000002</v>
      </c>
      <c r="R15451">
        <v>21.244</v>
      </c>
      <c r="S15451">
        <v>3.3410000000000002</v>
      </c>
      <c r="T15451">
        <v>-10.927</v>
      </c>
      <c r="U15451">
        <v>-45.381999999999998</v>
      </c>
      <c r="V15451">
        <v>-42.040999999999997</v>
      </c>
      <c r="W15451">
        <v>203.00299999999999</v>
      </c>
      <c r="X15451" t="s">
        <v>2</v>
      </c>
      <c r="Y15451">
        <v>0.13200000000000001</v>
      </c>
      <c r="Z15451">
        <v>-0.67100000000000004</v>
      </c>
      <c r="AA15451" t="s">
        <v>2</v>
      </c>
    </row>
    <row r="15452" spans="1:27" x14ac:dyDescent="0.3">
      <c r="A15452">
        <v>36237</v>
      </c>
      <c r="B15452">
        <v>19397</v>
      </c>
      <c r="C15452" t="s">
        <v>8796</v>
      </c>
      <c r="D15452" t="s">
        <v>8797</v>
      </c>
      <c r="E15452">
        <v>2020</v>
      </c>
      <c r="F15452">
        <v>1.069</v>
      </c>
      <c r="G15452">
        <v>0.26800000000000002</v>
      </c>
      <c r="H15452">
        <v>231.32400000000001</v>
      </c>
      <c r="I15452">
        <v>0.91700000000000004</v>
      </c>
      <c r="J15452">
        <v>0</v>
      </c>
      <c r="K15452">
        <v>0</v>
      </c>
      <c r="L15452">
        <v>0</v>
      </c>
      <c r="M15452">
        <v>0</v>
      </c>
      <c r="N15452">
        <v>-8.34</v>
      </c>
      <c r="O15452">
        <v>0</v>
      </c>
      <c r="P15452">
        <v>0</v>
      </c>
      <c r="Q15452">
        <v>-8.3420000000000005</v>
      </c>
      <c r="R15452">
        <v>0</v>
      </c>
      <c r="S15452">
        <v>0</v>
      </c>
      <c r="T15452">
        <v>-8.34</v>
      </c>
      <c r="U15452">
        <v>-0.68300000000000005</v>
      </c>
      <c r="V15452">
        <v>-0.68300000000000005</v>
      </c>
      <c r="W15452">
        <v>0</v>
      </c>
      <c r="X15452" t="s">
        <v>2</v>
      </c>
      <c r="Y15452">
        <v>0</v>
      </c>
      <c r="Z15452">
        <v>1.2E-2</v>
      </c>
      <c r="AA15452" t="s">
        <v>2</v>
      </c>
    </row>
    <row r="15453" spans="1:27" x14ac:dyDescent="0.3">
      <c r="A15453">
        <v>36237</v>
      </c>
      <c r="B15453">
        <v>19397</v>
      </c>
      <c r="C15453" t="s">
        <v>8796</v>
      </c>
      <c r="D15453" t="s">
        <v>8797</v>
      </c>
      <c r="E15453">
        <v>2022</v>
      </c>
      <c r="F15453">
        <v>130.41800000000001</v>
      </c>
      <c r="G15453">
        <v>29.72</v>
      </c>
      <c r="H15453">
        <v>261.66500000000002</v>
      </c>
      <c r="I15453">
        <v>14.01</v>
      </c>
      <c r="J15453">
        <v>5.57</v>
      </c>
      <c r="K15453">
        <v>102.85</v>
      </c>
      <c r="L15453">
        <v>9.2609999999999992</v>
      </c>
      <c r="M15453">
        <v>39.375</v>
      </c>
      <c r="N15453">
        <v>0.152</v>
      </c>
      <c r="O15453">
        <v>36.546999999999997</v>
      </c>
      <c r="P15453">
        <v>33.040999999999997</v>
      </c>
      <c r="Q15453">
        <v>-63.082000000000001</v>
      </c>
      <c r="R15453">
        <v>40.433</v>
      </c>
      <c r="S15453">
        <v>4.4109999999999996</v>
      </c>
      <c r="T15453">
        <v>0.152</v>
      </c>
      <c r="U15453">
        <v>-68.974000000000004</v>
      </c>
      <c r="V15453">
        <v>-64.563000000000002</v>
      </c>
      <c r="W15453">
        <v>252.483</v>
      </c>
      <c r="X15453" t="s">
        <v>2</v>
      </c>
      <c r="Y15453">
        <v>0.255</v>
      </c>
      <c r="Z15453">
        <v>-0.24299999999999999</v>
      </c>
      <c r="AA15453" t="s">
        <v>2</v>
      </c>
    </row>
    <row r="15454" spans="1:27" x14ac:dyDescent="0.3">
      <c r="A15454">
        <v>36243</v>
      </c>
      <c r="B15454">
        <v>19272</v>
      </c>
      <c r="C15454" t="s">
        <v>8798</v>
      </c>
      <c r="D15454" t="s">
        <v>8799</v>
      </c>
      <c r="E15454">
        <v>2020</v>
      </c>
      <c r="F15454" t="s">
        <v>2</v>
      </c>
      <c r="G15454" t="s">
        <v>2</v>
      </c>
      <c r="H15454" t="s">
        <v>2</v>
      </c>
      <c r="I15454" t="s">
        <v>2</v>
      </c>
      <c r="J15454" t="s">
        <v>2</v>
      </c>
      <c r="K15454" t="s">
        <v>2</v>
      </c>
      <c r="L15454" t="s">
        <v>2</v>
      </c>
      <c r="M15454" t="s">
        <v>2</v>
      </c>
      <c r="N15454" t="s">
        <v>2</v>
      </c>
      <c r="O15454" t="s">
        <v>2</v>
      </c>
      <c r="P15454" t="s">
        <v>2</v>
      </c>
      <c r="Q15454" t="s">
        <v>2</v>
      </c>
      <c r="R15454" t="s">
        <v>2</v>
      </c>
      <c r="S15454" t="s">
        <v>2</v>
      </c>
      <c r="T15454" t="s">
        <v>2</v>
      </c>
      <c r="U15454" t="s">
        <v>2</v>
      </c>
      <c r="V15454" t="s">
        <v>2</v>
      </c>
      <c r="W15454" t="s">
        <v>2</v>
      </c>
      <c r="X15454" t="s">
        <v>2</v>
      </c>
      <c r="Y15454" t="s">
        <v>2</v>
      </c>
      <c r="Z15454" t="s">
        <v>2</v>
      </c>
      <c r="AA15454" t="s">
        <v>2</v>
      </c>
    </row>
    <row r="15455" spans="1:27" x14ac:dyDescent="0.3">
      <c r="A15455">
        <v>36244</v>
      </c>
      <c r="B15455">
        <v>19273</v>
      </c>
      <c r="C15455" t="s">
        <v>8800</v>
      </c>
      <c r="D15455" t="s">
        <v>8801</v>
      </c>
      <c r="E15455">
        <v>2021</v>
      </c>
      <c r="F15455" t="s">
        <v>2</v>
      </c>
      <c r="G15455" t="s">
        <v>2</v>
      </c>
      <c r="H15455" t="s">
        <v>2</v>
      </c>
      <c r="I15455" t="s">
        <v>2</v>
      </c>
      <c r="J15455" t="s">
        <v>2</v>
      </c>
      <c r="K15455" t="s">
        <v>2</v>
      </c>
      <c r="L15455" t="s">
        <v>2</v>
      </c>
      <c r="M15455" t="s">
        <v>2</v>
      </c>
      <c r="N15455" t="s">
        <v>2</v>
      </c>
      <c r="O15455" t="s">
        <v>2</v>
      </c>
      <c r="P15455" t="s">
        <v>2</v>
      </c>
      <c r="Q15455" t="s">
        <v>2</v>
      </c>
      <c r="R15455" t="s">
        <v>2</v>
      </c>
      <c r="S15455" t="s">
        <v>2</v>
      </c>
      <c r="T15455" t="s">
        <v>2</v>
      </c>
      <c r="U15455" t="s">
        <v>2</v>
      </c>
      <c r="V15455" t="s">
        <v>2</v>
      </c>
      <c r="W15455" t="s">
        <v>2</v>
      </c>
      <c r="X15455" t="s">
        <v>2</v>
      </c>
      <c r="Y15455" t="s">
        <v>2</v>
      </c>
      <c r="Z15455" t="s">
        <v>2</v>
      </c>
      <c r="AA15455" t="s">
        <v>2</v>
      </c>
    </row>
    <row r="15456" spans="1:27" x14ac:dyDescent="0.3">
      <c r="A15456">
        <v>36244</v>
      </c>
      <c r="B15456">
        <v>19273</v>
      </c>
      <c r="C15456" t="s">
        <v>8800</v>
      </c>
      <c r="D15456" t="s">
        <v>8801</v>
      </c>
      <c r="E15456">
        <v>2020</v>
      </c>
      <c r="F15456" t="s">
        <v>2</v>
      </c>
      <c r="G15456" t="s">
        <v>2</v>
      </c>
      <c r="H15456" t="s">
        <v>2</v>
      </c>
      <c r="I15456" t="s">
        <v>2</v>
      </c>
      <c r="J15456" t="s">
        <v>2</v>
      </c>
      <c r="K15456" t="s">
        <v>2</v>
      </c>
      <c r="L15456" t="s">
        <v>2</v>
      </c>
      <c r="M15456" t="s">
        <v>2</v>
      </c>
      <c r="N15456" t="s">
        <v>2</v>
      </c>
      <c r="O15456" t="s">
        <v>2</v>
      </c>
      <c r="P15456" t="s">
        <v>2</v>
      </c>
      <c r="Q15456" t="s">
        <v>2</v>
      </c>
      <c r="R15456" t="s">
        <v>2</v>
      </c>
      <c r="S15456" t="s">
        <v>2</v>
      </c>
      <c r="T15456" t="s">
        <v>2</v>
      </c>
      <c r="U15456" t="s">
        <v>2</v>
      </c>
      <c r="V15456" t="s">
        <v>2</v>
      </c>
      <c r="W15456" t="s">
        <v>2</v>
      </c>
      <c r="X15456" t="s">
        <v>2</v>
      </c>
      <c r="Y15456" t="s">
        <v>2</v>
      </c>
      <c r="Z15456" t="s">
        <v>2</v>
      </c>
      <c r="AA15456" t="s">
        <v>2</v>
      </c>
    </row>
    <row r="15457" spans="1:27" x14ac:dyDescent="0.3">
      <c r="A15457">
        <v>36245</v>
      </c>
      <c r="B15457">
        <v>19274</v>
      </c>
      <c r="C15457" t="s">
        <v>8802</v>
      </c>
      <c r="D15457" t="s">
        <v>8803</v>
      </c>
      <c r="E15457">
        <v>2022</v>
      </c>
      <c r="F15457" t="s">
        <v>2</v>
      </c>
      <c r="G15457" t="s">
        <v>2</v>
      </c>
      <c r="H15457" t="s">
        <v>2</v>
      </c>
      <c r="I15457" t="s">
        <v>2</v>
      </c>
      <c r="J15457" t="s">
        <v>2</v>
      </c>
      <c r="K15457" t="s">
        <v>2</v>
      </c>
      <c r="L15457" t="s">
        <v>2</v>
      </c>
      <c r="M15457" t="s">
        <v>2</v>
      </c>
      <c r="N15457" t="s">
        <v>2</v>
      </c>
      <c r="O15457" t="s">
        <v>2</v>
      </c>
      <c r="P15457" t="s">
        <v>2</v>
      </c>
      <c r="Q15457" t="s">
        <v>2</v>
      </c>
      <c r="R15457" t="s">
        <v>2</v>
      </c>
      <c r="S15457" t="s">
        <v>2</v>
      </c>
      <c r="T15457" t="s">
        <v>2</v>
      </c>
      <c r="U15457" t="s">
        <v>2</v>
      </c>
      <c r="V15457" t="s">
        <v>2</v>
      </c>
      <c r="W15457" t="s">
        <v>2</v>
      </c>
      <c r="X15457" t="s">
        <v>2</v>
      </c>
      <c r="Y15457" t="s">
        <v>2</v>
      </c>
      <c r="Z15457" t="s">
        <v>2</v>
      </c>
      <c r="AA15457" t="s">
        <v>2</v>
      </c>
    </row>
    <row r="15458" spans="1:27" x14ac:dyDescent="0.3">
      <c r="A15458">
        <v>36245</v>
      </c>
      <c r="B15458">
        <v>19274</v>
      </c>
      <c r="C15458" t="s">
        <v>8802</v>
      </c>
      <c r="D15458" t="s">
        <v>8803</v>
      </c>
      <c r="E15458">
        <v>2021</v>
      </c>
      <c r="F15458" t="s">
        <v>2</v>
      </c>
      <c r="G15458" t="s">
        <v>2</v>
      </c>
      <c r="H15458" t="s">
        <v>2</v>
      </c>
      <c r="I15458" t="s">
        <v>2</v>
      </c>
      <c r="J15458" t="s">
        <v>2</v>
      </c>
      <c r="K15458" t="s">
        <v>2</v>
      </c>
      <c r="L15458" t="s">
        <v>2</v>
      </c>
      <c r="M15458" t="s">
        <v>2</v>
      </c>
      <c r="N15458" t="s">
        <v>2</v>
      </c>
      <c r="O15458" t="s">
        <v>2</v>
      </c>
      <c r="P15458" t="s">
        <v>2</v>
      </c>
      <c r="Q15458" t="s">
        <v>2</v>
      </c>
      <c r="R15458" t="s">
        <v>2</v>
      </c>
      <c r="S15458" t="s">
        <v>2</v>
      </c>
      <c r="T15458" t="s">
        <v>2</v>
      </c>
      <c r="U15458" t="s">
        <v>2</v>
      </c>
      <c r="V15458" t="s">
        <v>2</v>
      </c>
      <c r="W15458" t="s">
        <v>2</v>
      </c>
      <c r="X15458" t="s">
        <v>2</v>
      </c>
      <c r="Y15458" t="s">
        <v>2</v>
      </c>
      <c r="Z15458" t="s">
        <v>2</v>
      </c>
      <c r="AA15458" t="s">
        <v>2</v>
      </c>
    </row>
    <row r="15459" spans="1:27" x14ac:dyDescent="0.3">
      <c r="A15459">
        <v>36245</v>
      </c>
      <c r="B15459">
        <v>19274</v>
      </c>
      <c r="C15459" t="s">
        <v>8802</v>
      </c>
      <c r="D15459" t="s">
        <v>8803</v>
      </c>
      <c r="E15459">
        <v>2020</v>
      </c>
      <c r="F15459" t="s">
        <v>2</v>
      </c>
      <c r="G15459" t="s">
        <v>2</v>
      </c>
      <c r="H15459" t="s">
        <v>2</v>
      </c>
      <c r="I15459" t="s">
        <v>2</v>
      </c>
      <c r="J15459" t="s">
        <v>2</v>
      </c>
      <c r="K15459" t="s">
        <v>2</v>
      </c>
      <c r="L15459" t="s">
        <v>2</v>
      </c>
      <c r="M15459" t="s">
        <v>2</v>
      </c>
      <c r="N15459" t="s">
        <v>2</v>
      </c>
      <c r="O15459" t="s">
        <v>2</v>
      </c>
      <c r="P15459" t="s">
        <v>2</v>
      </c>
      <c r="Q15459" t="s">
        <v>2</v>
      </c>
      <c r="R15459" t="s">
        <v>2</v>
      </c>
      <c r="S15459" t="s">
        <v>2</v>
      </c>
      <c r="T15459" t="s">
        <v>2</v>
      </c>
      <c r="U15459" t="s">
        <v>2</v>
      </c>
      <c r="V15459" t="s">
        <v>2</v>
      </c>
      <c r="W15459" t="s">
        <v>2</v>
      </c>
      <c r="X15459" t="s">
        <v>2</v>
      </c>
      <c r="Y15459" t="s">
        <v>2</v>
      </c>
      <c r="Z15459" t="s">
        <v>2</v>
      </c>
      <c r="AA15459" t="s">
        <v>2</v>
      </c>
    </row>
    <row r="15460" spans="1:27" x14ac:dyDescent="0.3">
      <c r="A15460">
        <v>36246</v>
      </c>
      <c r="B15460">
        <v>19276</v>
      </c>
      <c r="C15460" t="s">
        <v>8804</v>
      </c>
      <c r="D15460" t="s">
        <v>8805</v>
      </c>
      <c r="E15460">
        <v>2020</v>
      </c>
      <c r="F15460" t="s">
        <v>2</v>
      </c>
      <c r="G15460" t="s">
        <v>2</v>
      </c>
      <c r="H15460" t="s">
        <v>2</v>
      </c>
      <c r="I15460" t="s">
        <v>2</v>
      </c>
      <c r="J15460" t="s">
        <v>2</v>
      </c>
      <c r="K15460" t="s">
        <v>2</v>
      </c>
      <c r="L15460" t="s">
        <v>2</v>
      </c>
      <c r="M15460" t="s">
        <v>2</v>
      </c>
      <c r="N15460" t="s">
        <v>2</v>
      </c>
      <c r="O15460" t="s">
        <v>2</v>
      </c>
      <c r="P15460" t="s">
        <v>2</v>
      </c>
      <c r="Q15460" t="s">
        <v>2</v>
      </c>
      <c r="R15460" t="s">
        <v>2</v>
      </c>
      <c r="S15460" t="s">
        <v>2</v>
      </c>
      <c r="T15460" t="s">
        <v>2</v>
      </c>
      <c r="U15460" t="s">
        <v>2</v>
      </c>
      <c r="V15460" t="s">
        <v>2</v>
      </c>
      <c r="W15460" t="s">
        <v>2</v>
      </c>
      <c r="X15460" t="s">
        <v>2</v>
      </c>
      <c r="Y15460" t="s">
        <v>2</v>
      </c>
      <c r="Z15460" t="s">
        <v>2</v>
      </c>
      <c r="AA15460" t="s">
        <v>2</v>
      </c>
    </row>
    <row r="15461" spans="1:27" x14ac:dyDescent="0.3">
      <c r="A15461">
        <v>36246</v>
      </c>
      <c r="B15461">
        <v>19276</v>
      </c>
      <c r="C15461" t="s">
        <v>8804</v>
      </c>
      <c r="D15461" t="s">
        <v>8805</v>
      </c>
      <c r="E15461">
        <v>2022</v>
      </c>
      <c r="F15461" t="s">
        <v>2</v>
      </c>
      <c r="G15461" t="s">
        <v>2</v>
      </c>
      <c r="H15461" t="s">
        <v>2</v>
      </c>
      <c r="I15461" t="s">
        <v>2</v>
      </c>
      <c r="J15461" t="s">
        <v>2</v>
      </c>
      <c r="K15461" t="s">
        <v>2</v>
      </c>
      <c r="L15461" t="s">
        <v>2</v>
      </c>
      <c r="M15461" t="s">
        <v>2</v>
      </c>
      <c r="N15461" t="s">
        <v>2</v>
      </c>
      <c r="O15461" t="s">
        <v>2</v>
      </c>
      <c r="P15461" t="s">
        <v>2</v>
      </c>
      <c r="Q15461" t="s">
        <v>2</v>
      </c>
      <c r="R15461" t="s">
        <v>2</v>
      </c>
      <c r="S15461" t="s">
        <v>2</v>
      </c>
      <c r="T15461" t="s">
        <v>2</v>
      </c>
      <c r="U15461" t="s">
        <v>2</v>
      </c>
      <c r="V15461" t="s">
        <v>2</v>
      </c>
      <c r="W15461" t="s">
        <v>2</v>
      </c>
      <c r="X15461" t="s">
        <v>2</v>
      </c>
      <c r="Y15461" t="s">
        <v>2</v>
      </c>
      <c r="Z15461" t="s">
        <v>2</v>
      </c>
      <c r="AA15461" t="s">
        <v>2</v>
      </c>
    </row>
    <row r="15462" spans="1:27" x14ac:dyDescent="0.3">
      <c r="A15462">
        <v>36246</v>
      </c>
      <c r="B15462">
        <v>19276</v>
      </c>
      <c r="C15462" t="s">
        <v>8804</v>
      </c>
      <c r="D15462" t="s">
        <v>8805</v>
      </c>
      <c r="E15462">
        <v>2023</v>
      </c>
      <c r="F15462" t="s">
        <v>2</v>
      </c>
      <c r="G15462" t="s">
        <v>2</v>
      </c>
      <c r="H15462" t="s">
        <v>2</v>
      </c>
      <c r="I15462" t="s">
        <v>2</v>
      </c>
      <c r="J15462" t="s">
        <v>2</v>
      </c>
      <c r="K15462" t="s">
        <v>2</v>
      </c>
      <c r="L15462" t="s">
        <v>2</v>
      </c>
      <c r="M15462" t="s">
        <v>2</v>
      </c>
      <c r="N15462" t="s">
        <v>2</v>
      </c>
      <c r="O15462" t="s">
        <v>2</v>
      </c>
      <c r="P15462" t="s">
        <v>2</v>
      </c>
      <c r="Q15462" t="s">
        <v>2</v>
      </c>
      <c r="R15462" t="s">
        <v>2</v>
      </c>
      <c r="S15462" t="s">
        <v>2</v>
      </c>
      <c r="T15462" t="s">
        <v>2</v>
      </c>
      <c r="U15462" t="s">
        <v>2</v>
      </c>
      <c r="V15462" t="s">
        <v>2</v>
      </c>
      <c r="W15462" t="s">
        <v>2</v>
      </c>
      <c r="X15462" t="s">
        <v>2</v>
      </c>
      <c r="Y15462" t="s">
        <v>2</v>
      </c>
      <c r="Z15462" t="s">
        <v>2</v>
      </c>
      <c r="AA15462" t="s">
        <v>2</v>
      </c>
    </row>
    <row r="15463" spans="1:27" x14ac:dyDescent="0.3">
      <c r="A15463">
        <v>36246</v>
      </c>
      <c r="B15463">
        <v>19276</v>
      </c>
      <c r="C15463" t="s">
        <v>8804</v>
      </c>
      <c r="D15463" t="s">
        <v>8805</v>
      </c>
      <c r="E15463">
        <v>2021</v>
      </c>
      <c r="F15463" t="s">
        <v>2</v>
      </c>
      <c r="G15463" t="s">
        <v>2</v>
      </c>
      <c r="H15463" t="s">
        <v>2</v>
      </c>
      <c r="I15463" t="s">
        <v>2</v>
      </c>
      <c r="J15463" t="s">
        <v>2</v>
      </c>
      <c r="K15463" t="s">
        <v>2</v>
      </c>
      <c r="L15463" t="s">
        <v>2</v>
      </c>
      <c r="M15463" t="s">
        <v>2</v>
      </c>
      <c r="N15463" t="s">
        <v>2</v>
      </c>
      <c r="O15463" t="s">
        <v>2</v>
      </c>
      <c r="P15463" t="s">
        <v>2</v>
      </c>
      <c r="Q15463" t="s">
        <v>2</v>
      </c>
      <c r="R15463" t="s">
        <v>2</v>
      </c>
      <c r="S15463" t="s">
        <v>2</v>
      </c>
      <c r="T15463" t="s">
        <v>2</v>
      </c>
      <c r="U15463" t="s">
        <v>2</v>
      </c>
      <c r="V15463" t="s">
        <v>2</v>
      </c>
      <c r="W15463" t="s">
        <v>2</v>
      </c>
      <c r="X15463" t="s">
        <v>2</v>
      </c>
      <c r="Y15463" t="s">
        <v>2</v>
      </c>
      <c r="Z15463" t="s">
        <v>2</v>
      </c>
      <c r="AA15463" t="s">
        <v>2</v>
      </c>
    </row>
    <row r="15464" spans="1:27" x14ac:dyDescent="0.3">
      <c r="A15464">
        <v>36247</v>
      </c>
      <c r="B15464">
        <v>19277</v>
      </c>
      <c r="C15464" t="s">
        <v>8806</v>
      </c>
      <c r="D15464" t="s">
        <v>8807</v>
      </c>
      <c r="E15464">
        <v>2023</v>
      </c>
      <c r="F15464" t="s">
        <v>2</v>
      </c>
      <c r="G15464" t="s">
        <v>2</v>
      </c>
      <c r="H15464" t="s">
        <v>2</v>
      </c>
      <c r="I15464" t="s">
        <v>2</v>
      </c>
      <c r="J15464" t="s">
        <v>2</v>
      </c>
      <c r="K15464" t="s">
        <v>2</v>
      </c>
      <c r="L15464" t="s">
        <v>2</v>
      </c>
      <c r="M15464" t="s">
        <v>2</v>
      </c>
      <c r="N15464" t="s">
        <v>2</v>
      </c>
      <c r="O15464" t="s">
        <v>2</v>
      </c>
      <c r="P15464" t="s">
        <v>2</v>
      </c>
      <c r="Q15464" t="s">
        <v>2</v>
      </c>
      <c r="R15464" t="s">
        <v>2</v>
      </c>
      <c r="S15464" t="s">
        <v>2</v>
      </c>
      <c r="T15464" t="s">
        <v>2</v>
      </c>
      <c r="U15464" t="s">
        <v>2</v>
      </c>
      <c r="V15464" t="s">
        <v>2</v>
      </c>
      <c r="W15464" t="s">
        <v>2</v>
      </c>
      <c r="X15464" t="s">
        <v>2</v>
      </c>
      <c r="Y15464" t="s">
        <v>2</v>
      </c>
      <c r="Z15464" t="s">
        <v>2</v>
      </c>
      <c r="AA15464" t="s">
        <v>2</v>
      </c>
    </row>
    <row r="15465" spans="1:27" x14ac:dyDescent="0.3">
      <c r="A15465">
        <v>36247</v>
      </c>
      <c r="B15465">
        <v>19277</v>
      </c>
      <c r="C15465" t="s">
        <v>8806</v>
      </c>
      <c r="D15465" t="s">
        <v>8807</v>
      </c>
      <c r="E15465">
        <v>2020</v>
      </c>
      <c r="F15465" t="s">
        <v>2</v>
      </c>
      <c r="G15465" t="s">
        <v>2</v>
      </c>
      <c r="H15465" t="s">
        <v>2</v>
      </c>
      <c r="I15465" t="s">
        <v>2</v>
      </c>
      <c r="J15465" t="s">
        <v>2</v>
      </c>
      <c r="K15465" t="s">
        <v>2</v>
      </c>
      <c r="L15465" t="s">
        <v>2</v>
      </c>
      <c r="M15465" t="s">
        <v>2</v>
      </c>
      <c r="N15465" t="s">
        <v>2</v>
      </c>
      <c r="O15465" t="s">
        <v>2</v>
      </c>
      <c r="P15465" t="s">
        <v>2</v>
      </c>
      <c r="Q15465" t="s">
        <v>2</v>
      </c>
      <c r="R15465" t="s">
        <v>2</v>
      </c>
      <c r="S15465" t="s">
        <v>2</v>
      </c>
      <c r="T15465" t="s">
        <v>2</v>
      </c>
      <c r="U15465" t="s">
        <v>2</v>
      </c>
      <c r="V15465" t="s">
        <v>2</v>
      </c>
      <c r="W15465" t="s">
        <v>2</v>
      </c>
      <c r="X15465" t="s">
        <v>2</v>
      </c>
      <c r="Y15465" t="s">
        <v>2</v>
      </c>
      <c r="Z15465" t="s">
        <v>2</v>
      </c>
      <c r="AA15465" t="s">
        <v>2</v>
      </c>
    </row>
    <row r="15466" spans="1:27" x14ac:dyDescent="0.3">
      <c r="A15466">
        <v>36247</v>
      </c>
      <c r="B15466">
        <v>19277</v>
      </c>
      <c r="C15466" t="s">
        <v>8806</v>
      </c>
      <c r="D15466" t="s">
        <v>8807</v>
      </c>
      <c r="E15466">
        <v>2021</v>
      </c>
      <c r="F15466" t="s">
        <v>2</v>
      </c>
      <c r="G15466" t="s">
        <v>2</v>
      </c>
      <c r="H15466" t="s">
        <v>2</v>
      </c>
      <c r="I15466" t="s">
        <v>2</v>
      </c>
      <c r="J15466" t="s">
        <v>2</v>
      </c>
      <c r="K15466" t="s">
        <v>2</v>
      </c>
      <c r="L15466" t="s">
        <v>2</v>
      </c>
      <c r="M15466" t="s">
        <v>2</v>
      </c>
      <c r="N15466" t="s">
        <v>2</v>
      </c>
      <c r="O15466" t="s">
        <v>2</v>
      </c>
      <c r="P15466" t="s">
        <v>2</v>
      </c>
      <c r="Q15466" t="s">
        <v>2</v>
      </c>
      <c r="R15466" t="s">
        <v>2</v>
      </c>
      <c r="S15466" t="s">
        <v>2</v>
      </c>
      <c r="T15466" t="s">
        <v>2</v>
      </c>
      <c r="U15466" t="s">
        <v>2</v>
      </c>
      <c r="V15466" t="s">
        <v>2</v>
      </c>
      <c r="W15466" t="s">
        <v>2</v>
      </c>
      <c r="X15466" t="s">
        <v>2</v>
      </c>
      <c r="Y15466" t="s">
        <v>2</v>
      </c>
      <c r="Z15466" t="s">
        <v>2</v>
      </c>
      <c r="AA15466" t="s">
        <v>2</v>
      </c>
    </row>
    <row r="15467" spans="1:27" x14ac:dyDescent="0.3">
      <c r="A15467">
        <v>36247</v>
      </c>
      <c r="B15467">
        <v>19277</v>
      </c>
      <c r="C15467" t="s">
        <v>8806</v>
      </c>
      <c r="D15467" t="s">
        <v>8807</v>
      </c>
      <c r="E15467">
        <v>2022</v>
      </c>
      <c r="F15467" t="s">
        <v>2</v>
      </c>
      <c r="G15467" t="s">
        <v>2</v>
      </c>
      <c r="H15467" t="s">
        <v>2</v>
      </c>
      <c r="I15467" t="s">
        <v>2</v>
      </c>
      <c r="J15467" t="s">
        <v>2</v>
      </c>
      <c r="K15467" t="s">
        <v>2</v>
      </c>
      <c r="L15467" t="s">
        <v>2</v>
      </c>
      <c r="M15467" t="s">
        <v>2</v>
      </c>
      <c r="N15467" t="s">
        <v>2</v>
      </c>
      <c r="O15467" t="s">
        <v>2</v>
      </c>
      <c r="P15467" t="s">
        <v>2</v>
      </c>
      <c r="Q15467" t="s">
        <v>2</v>
      </c>
      <c r="R15467" t="s">
        <v>2</v>
      </c>
      <c r="S15467" t="s">
        <v>2</v>
      </c>
      <c r="T15467" t="s">
        <v>2</v>
      </c>
      <c r="U15467" t="s">
        <v>2</v>
      </c>
      <c r="V15467" t="s">
        <v>2</v>
      </c>
      <c r="W15467" t="s">
        <v>2</v>
      </c>
      <c r="X15467" t="s">
        <v>2</v>
      </c>
      <c r="Y15467" t="s">
        <v>2</v>
      </c>
      <c r="Z15467" t="s">
        <v>2</v>
      </c>
      <c r="AA15467" t="s">
        <v>2</v>
      </c>
    </row>
    <row r="15468" spans="1:27" x14ac:dyDescent="0.3">
      <c r="A15468">
        <v>36248</v>
      </c>
      <c r="B15468">
        <v>19278</v>
      </c>
      <c r="C15468" t="s">
        <v>8808</v>
      </c>
      <c r="D15468" t="s">
        <v>8809</v>
      </c>
      <c r="E15468">
        <v>2023</v>
      </c>
      <c r="F15468" t="s">
        <v>2</v>
      </c>
      <c r="G15468" t="s">
        <v>2</v>
      </c>
      <c r="H15468" t="s">
        <v>2</v>
      </c>
      <c r="I15468" t="s">
        <v>2</v>
      </c>
      <c r="J15468" t="s">
        <v>2</v>
      </c>
      <c r="K15468" t="s">
        <v>2</v>
      </c>
      <c r="L15468" t="s">
        <v>2</v>
      </c>
      <c r="M15468" t="s">
        <v>2</v>
      </c>
      <c r="N15468" t="s">
        <v>2</v>
      </c>
      <c r="O15468" t="s">
        <v>2</v>
      </c>
      <c r="P15468" t="s">
        <v>2</v>
      </c>
      <c r="Q15468" t="s">
        <v>2</v>
      </c>
      <c r="R15468" t="s">
        <v>2</v>
      </c>
      <c r="S15468" t="s">
        <v>2</v>
      </c>
      <c r="T15468" t="s">
        <v>2</v>
      </c>
      <c r="U15468" t="s">
        <v>2</v>
      </c>
      <c r="V15468" t="s">
        <v>2</v>
      </c>
      <c r="W15468" t="s">
        <v>2</v>
      </c>
      <c r="X15468" t="s">
        <v>2</v>
      </c>
      <c r="Y15468" t="s">
        <v>2</v>
      </c>
      <c r="Z15468" t="s">
        <v>2</v>
      </c>
      <c r="AA15468" t="s">
        <v>2</v>
      </c>
    </row>
    <row r="15469" spans="1:27" x14ac:dyDescent="0.3">
      <c r="A15469">
        <v>36248</v>
      </c>
      <c r="B15469">
        <v>19278</v>
      </c>
      <c r="C15469" t="s">
        <v>8808</v>
      </c>
      <c r="D15469" t="s">
        <v>8809</v>
      </c>
      <c r="E15469">
        <v>2021</v>
      </c>
      <c r="F15469" t="s">
        <v>2</v>
      </c>
      <c r="G15469" t="s">
        <v>2</v>
      </c>
      <c r="H15469" t="s">
        <v>2</v>
      </c>
      <c r="I15469" t="s">
        <v>2</v>
      </c>
      <c r="J15469" t="s">
        <v>2</v>
      </c>
      <c r="K15469" t="s">
        <v>2</v>
      </c>
      <c r="L15469" t="s">
        <v>2</v>
      </c>
      <c r="M15469" t="s">
        <v>2</v>
      </c>
      <c r="N15469" t="s">
        <v>2</v>
      </c>
      <c r="O15469" t="s">
        <v>2</v>
      </c>
      <c r="P15469" t="s">
        <v>2</v>
      </c>
      <c r="Q15469" t="s">
        <v>2</v>
      </c>
      <c r="R15469" t="s">
        <v>2</v>
      </c>
      <c r="S15469" t="s">
        <v>2</v>
      </c>
      <c r="T15469" t="s">
        <v>2</v>
      </c>
      <c r="U15469" t="s">
        <v>2</v>
      </c>
      <c r="V15469" t="s">
        <v>2</v>
      </c>
      <c r="W15469" t="s">
        <v>2</v>
      </c>
      <c r="X15469" t="s">
        <v>2</v>
      </c>
      <c r="Y15469" t="s">
        <v>2</v>
      </c>
      <c r="Z15469" t="s">
        <v>2</v>
      </c>
      <c r="AA15469" t="s">
        <v>2</v>
      </c>
    </row>
    <row r="15470" spans="1:27" x14ac:dyDescent="0.3">
      <c r="A15470">
        <v>36248</v>
      </c>
      <c r="B15470">
        <v>19278</v>
      </c>
      <c r="C15470" t="s">
        <v>8808</v>
      </c>
      <c r="D15470" t="s">
        <v>8809</v>
      </c>
      <c r="E15470">
        <v>2020</v>
      </c>
      <c r="F15470" t="s">
        <v>2</v>
      </c>
      <c r="G15470" t="s">
        <v>2</v>
      </c>
      <c r="H15470" t="s">
        <v>2</v>
      </c>
      <c r="I15470" t="s">
        <v>2</v>
      </c>
      <c r="J15470" t="s">
        <v>2</v>
      </c>
      <c r="K15470" t="s">
        <v>2</v>
      </c>
      <c r="L15470" t="s">
        <v>2</v>
      </c>
      <c r="M15470" t="s">
        <v>2</v>
      </c>
      <c r="N15470" t="s">
        <v>2</v>
      </c>
      <c r="O15470" t="s">
        <v>2</v>
      </c>
      <c r="P15470" t="s">
        <v>2</v>
      </c>
      <c r="Q15470" t="s">
        <v>2</v>
      </c>
      <c r="R15470" t="s">
        <v>2</v>
      </c>
      <c r="S15470" t="s">
        <v>2</v>
      </c>
      <c r="T15470" t="s">
        <v>2</v>
      </c>
      <c r="U15470" t="s">
        <v>2</v>
      </c>
      <c r="V15470" t="s">
        <v>2</v>
      </c>
      <c r="W15470" t="s">
        <v>2</v>
      </c>
      <c r="X15470" t="s">
        <v>2</v>
      </c>
      <c r="Y15470" t="s">
        <v>2</v>
      </c>
      <c r="Z15470" t="s">
        <v>2</v>
      </c>
      <c r="AA15470" t="s">
        <v>2</v>
      </c>
    </row>
    <row r="15471" spans="1:27" x14ac:dyDescent="0.3">
      <c r="A15471">
        <v>36248</v>
      </c>
      <c r="B15471">
        <v>19278</v>
      </c>
      <c r="C15471" t="s">
        <v>8808</v>
      </c>
      <c r="D15471" t="s">
        <v>8809</v>
      </c>
      <c r="E15471">
        <v>2022</v>
      </c>
      <c r="F15471" t="s">
        <v>2</v>
      </c>
      <c r="G15471" t="s">
        <v>2</v>
      </c>
      <c r="H15471" t="s">
        <v>2</v>
      </c>
      <c r="I15471" t="s">
        <v>2</v>
      </c>
      <c r="J15471" t="s">
        <v>2</v>
      </c>
      <c r="K15471" t="s">
        <v>2</v>
      </c>
      <c r="L15471" t="s">
        <v>2</v>
      </c>
      <c r="M15471" t="s">
        <v>2</v>
      </c>
      <c r="N15471" t="s">
        <v>2</v>
      </c>
      <c r="O15471" t="s">
        <v>2</v>
      </c>
      <c r="P15471" t="s">
        <v>2</v>
      </c>
      <c r="Q15471" t="s">
        <v>2</v>
      </c>
      <c r="R15471" t="s">
        <v>2</v>
      </c>
      <c r="S15471" t="s">
        <v>2</v>
      </c>
      <c r="T15471" t="s">
        <v>2</v>
      </c>
      <c r="U15471" t="s">
        <v>2</v>
      </c>
      <c r="V15471" t="s">
        <v>2</v>
      </c>
      <c r="W15471" t="s">
        <v>2</v>
      </c>
      <c r="X15471" t="s">
        <v>2</v>
      </c>
      <c r="Y15471" t="s">
        <v>2</v>
      </c>
      <c r="Z15471" t="s">
        <v>2</v>
      </c>
      <c r="AA15471" t="s">
        <v>2</v>
      </c>
    </row>
    <row r="15472" spans="1:27" x14ac:dyDescent="0.3">
      <c r="A15472">
        <v>36250</v>
      </c>
      <c r="B15472">
        <v>19279</v>
      </c>
      <c r="C15472" t="s">
        <v>8810</v>
      </c>
      <c r="D15472" t="s">
        <v>8811</v>
      </c>
      <c r="E15472">
        <v>2022</v>
      </c>
      <c r="F15472" t="s">
        <v>2</v>
      </c>
      <c r="G15472" t="s">
        <v>2</v>
      </c>
      <c r="H15472" t="s">
        <v>2</v>
      </c>
      <c r="I15472" t="s">
        <v>2</v>
      </c>
      <c r="J15472" t="s">
        <v>2</v>
      </c>
      <c r="K15472" t="s">
        <v>2</v>
      </c>
      <c r="L15472" t="s">
        <v>2</v>
      </c>
      <c r="M15472" t="s">
        <v>2</v>
      </c>
      <c r="N15472" t="s">
        <v>2</v>
      </c>
      <c r="O15472" t="s">
        <v>2</v>
      </c>
      <c r="P15472" t="s">
        <v>2</v>
      </c>
      <c r="Q15472" t="s">
        <v>2</v>
      </c>
      <c r="R15472" t="s">
        <v>2</v>
      </c>
      <c r="S15472" t="s">
        <v>2</v>
      </c>
      <c r="T15472" t="s">
        <v>2</v>
      </c>
      <c r="U15472" t="s">
        <v>2</v>
      </c>
      <c r="V15472" t="s">
        <v>2</v>
      </c>
      <c r="W15472" t="s">
        <v>2</v>
      </c>
      <c r="X15472" t="s">
        <v>2</v>
      </c>
      <c r="Y15472" t="s">
        <v>2</v>
      </c>
      <c r="Z15472" t="s">
        <v>2</v>
      </c>
      <c r="AA15472" t="s">
        <v>2</v>
      </c>
    </row>
    <row r="15473" spans="1:27" x14ac:dyDescent="0.3">
      <c r="A15473">
        <v>36250</v>
      </c>
      <c r="B15473">
        <v>19279</v>
      </c>
      <c r="C15473" t="s">
        <v>8810</v>
      </c>
      <c r="D15473" t="s">
        <v>8811</v>
      </c>
      <c r="E15473">
        <v>2020</v>
      </c>
      <c r="F15473" t="s">
        <v>2</v>
      </c>
      <c r="G15473" t="s">
        <v>2</v>
      </c>
      <c r="H15473" t="s">
        <v>2</v>
      </c>
      <c r="I15473" t="s">
        <v>2</v>
      </c>
      <c r="J15473" t="s">
        <v>2</v>
      </c>
      <c r="K15473" t="s">
        <v>2</v>
      </c>
      <c r="L15473" t="s">
        <v>2</v>
      </c>
      <c r="M15473" t="s">
        <v>2</v>
      </c>
      <c r="N15473" t="s">
        <v>2</v>
      </c>
      <c r="O15473" t="s">
        <v>2</v>
      </c>
      <c r="P15473" t="s">
        <v>2</v>
      </c>
      <c r="Q15473" t="s">
        <v>2</v>
      </c>
      <c r="R15473" t="s">
        <v>2</v>
      </c>
      <c r="S15473" t="s">
        <v>2</v>
      </c>
      <c r="T15473" t="s">
        <v>2</v>
      </c>
      <c r="U15473" t="s">
        <v>2</v>
      </c>
      <c r="V15473" t="s">
        <v>2</v>
      </c>
      <c r="W15473" t="s">
        <v>2</v>
      </c>
      <c r="X15473" t="s">
        <v>2</v>
      </c>
      <c r="Y15473" t="s">
        <v>2</v>
      </c>
      <c r="Z15473" t="s">
        <v>2</v>
      </c>
      <c r="AA15473" t="s">
        <v>2</v>
      </c>
    </row>
    <row r="15474" spans="1:27" x14ac:dyDescent="0.3">
      <c r="A15474">
        <v>36250</v>
      </c>
      <c r="B15474">
        <v>19279</v>
      </c>
      <c r="C15474" t="s">
        <v>8810</v>
      </c>
      <c r="D15474" t="s">
        <v>8811</v>
      </c>
      <c r="E15474">
        <v>2023</v>
      </c>
      <c r="F15474" t="s">
        <v>2</v>
      </c>
      <c r="G15474" t="s">
        <v>2</v>
      </c>
      <c r="H15474" t="s">
        <v>2</v>
      </c>
      <c r="I15474" t="s">
        <v>2</v>
      </c>
      <c r="J15474" t="s">
        <v>2</v>
      </c>
      <c r="K15474" t="s">
        <v>2</v>
      </c>
      <c r="L15474" t="s">
        <v>2</v>
      </c>
      <c r="M15474" t="s">
        <v>2</v>
      </c>
      <c r="N15474" t="s">
        <v>2</v>
      </c>
      <c r="O15474" t="s">
        <v>2</v>
      </c>
      <c r="P15474" t="s">
        <v>2</v>
      </c>
      <c r="Q15474" t="s">
        <v>2</v>
      </c>
      <c r="R15474" t="s">
        <v>2</v>
      </c>
      <c r="S15474" t="s">
        <v>2</v>
      </c>
      <c r="T15474" t="s">
        <v>2</v>
      </c>
      <c r="U15474" t="s">
        <v>2</v>
      </c>
      <c r="V15474" t="s">
        <v>2</v>
      </c>
      <c r="W15474" t="s">
        <v>2</v>
      </c>
      <c r="X15474" t="s">
        <v>2</v>
      </c>
      <c r="Y15474" t="s">
        <v>2</v>
      </c>
      <c r="Z15474" t="s">
        <v>2</v>
      </c>
      <c r="AA15474" t="s">
        <v>2</v>
      </c>
    </row>
    <row r="15475" spans="1:27" x14ac:dyDescent="0.3">
      <c r="A15475">
        <v>36250</v>
      </c>
      <c r="B15475">
        <v>19279</v>
      </c>
      <c r="C15475" t="s">
        <v>8810</v>
      </c>
      <c r="D15475" t="s">
        <v>8811</v>
      </c>
      <c r="E15475">
        <v>2021</v>
      </c>
      <c r="F15475" t="s">
        <v>2</v>
      </c>
      <c r="G15475" t="s">
        <v>2</v>
      </c>
      <c r="H15475" t="s">
        <v>2</v>
      </c>
      <c r="I15475" t="s">
        <v>2</v>
      </c>
      <c r="J15475" t="s">
        <v>2</v>
      </c>
      <c r="K15475" t="s">
        <v>2</v>
      </c>
      <c r="L15475" t="s">
        <v>2</v>
      </c>
      <c r="M15475" t="s">
        <v>2</v>
      </c>
      <c r="N15475" t="s">
        <v>2</v>
      </c>
      <c r="O15475" t="s">
        <v>2</v>
      </c>
      <c r="P15475" t="s">
        <v>2</v>
      </c>
      <c r="Q15475" t="s">
        <v>2</v>
      </c>
      <c r="R15475" t="s">
        <v>2</v>
      </c>
      <c r="S15475" t="s">
        <v>2</v>
      </c>
      <c r="T15475" t="s">
        <v>2</v>
      </c>
      <c r="U15475" t="s">
        <v>2</v>
      </c>
      <c r="V15475" t="s">
        <v>2</v>
      </c>
      <c r="W15475" t="s">
        <v>2</v>
      </c>
      <c r="X15475" t="s">
        <v>2</v>
      </c>
      <c r="Y15475" t="s">
        <v>2</v>
      </c>
      <c r="Z15475" t="s">
        <v>2</v>
      </c>
      <c r="AA15475" t="s">
        <v>2</v>
      </c>
    </row>
    <row r="15476" spans="1:27" x14ac:dyDescent="0.3">
      <c r="A15476">
        <v>36251</v>
      </c>
      <c r="B15476">
        <v>19280</v>
      </c>
      <c r="C15476" t="s">
        <v>8812</v>
      </c>
      <c r="D15476" t="s">
        <v>8813</v>
      </c>
      <c r="E15476">
        <v>2021</v>
      </c>
      <c r="F15476" t="s">
        <v>2</v>
      </c>
      <c r="G15476" t="s">
        <v>2</v>
      </c>
      <c r="H15476" t="s">
        <v>2</v>
      </c>
      <c r="I15476" t="s">
        <v>2</v>
      </c>
      <c r="J15476" t="s">
        <v>2</v>
      </c>
      <c r="K15476" t="s">
        <v>2</v>
      </c>
      <c r="L15476" t="s">
        <v>2</v>
      </c>
      <c r="M15476" t="s">
        <v>2</v>
      </c>
      <c r="N15476" t="s">
        <v>2</v>
      </c>
      <c r="O15476" t="s">
        <v>2</v>
      </c>
      <c r="P15476" t="s">
        <v>2</v>
      </c>
      <c r="Q15476" t="s">
        <v>2</v>
      </c>
      <c r="R15476" t="s">
        <v>2</v>
      </c>
      <c r="S15476" t="s">
        <v>2</v>
      </c>
      <c r="T15476" t="s">
        <v>2</v>
      </c>
      <c r="U15476" t="s">
        <v>2</v>
      </c>
      <c r="V15476" t="s">
        <v>2</v>
      </c>
      <c r="W15476" t="s">
        <v>2</v>
      </c>
      <c r="X15476" t="s">
        <v>2</v>
      </c>
      <c r="Y15476" t="s">
        <v>2</v>
      </c>
      <c r="Z15476" t="s">
        <v>2</v>
      </c>
      <c r="AA15476" t="s">
        <v>2</v>
      </c>
    </row>
    <row r="15477" spans="1:27" x14ac:dyDescent="0.3">
      <c r="A15477">
        <v>36251</v>
      </c>
      <c r="B15477">
        <v>19280</v>
      </c>
      <c r="C15477" t="s">
        <v>8812</v>
      </c>
      <c r="D15477" t="s">
        <v>8813</v>
      </c>
      <c r="E15477">
        <v>2022</v>
      </c>
      <c r="F15477" t="s">
        <v>2</v>
      </c>
      <c r="G15477" t="s">
        <v>2</v>
      </c>
      <c r="H15477" t="s">
        <v>2</v>
      </c>
      <c r="I15477" t="s">
        <v>2</v>
      </c>
      <c r="J15477" t="s">
        <v>2</v>
      </c>
      <c r="K15477" t="s">
        <v>2</v>
      </c>
      <c r="L15477" t="s">
        <v>2</v>
      </c>
      <c r="M15477" t="s">
        <v>2</v>
      </c>
      <c r="N15477" t="s">
        <v>2</v>
      </c>
      <c r="O15477" t="s">
        <v>2</v>
      </c>
      <c r="P15477" t="s">
        <v>2</v>
      </c>
      <c r="Q15477" t="s">
        <v>2</v>
      </c>
      <c r="R15477" t="s">
        <v>2</v>
      </c>
      <c r="S15477" t="s">
        <v>2</v>
      </c>
      <c r="T15477" t="s">
        <v>2</v>
      </c>
      <c r="U15477" t="s">
        <v>2</v>
      </c>
      <c r="V15477" t="s">
        <v>2</v>
      </c>
      <c r="W15477" t="s">
        <v>2</v>
      </c>
      <c r="X15477" t="s">
        <v>2</v>
      </c>
      <c r="Y15477" t="s">
        <v>2</v>
      </c>
      <c r="Z15477" t="s">
        <v>2</v>
      </c>
      <c r="AA15477" t="s">
        <v>2</v>
      </c>
    </row>
    <row r="15478" spans="1:27" x14ac:dyDescent="0.3">
      <c r="A15478">
        <v>36251</v>
      </c>
      <c r="B15478">
        <v>19280</v>
      </c>
      <c r="C15478" t="s">
        <v>8812</v>
      </c>
      <c r="D15478" t="s">
        <v>8813</v>
      </c>
      <c r="E15478">
        <v>2020</v>
      </c>
      <c r="F15478" t="s">
        <v>2</v>
      </c>
      <c r="G15478" t="s">
        <v>2</v>
      </c>
      <c r="H15478" t="s">
        <v>2</v>
      </c>
      <c r="I15478" t="s">
        <v>2</v>
      </c>
      <c r="J15478" t="s">
        <v>2</v>
      </c>
      <c r="K15478" t="s">
        <v>2</v>
      </c>
      <c r="L15478" t="s">
        <v>2</v>
      </c>
      <c r="M15478" t="s">
        <v>2</v>
      </c>
      <c r="N15478" t="s">
        <v>2</v>
      </c>
      <c r="O15478" t="s">
        <v>2</v>
      </c>
      <c r="P15478" t="s">
        <v>2</v>
      </c>
      <c r="Q15478" t="s">
        <v>2</v>
      </c>
      <c r="R15478" t="s">
        <v>2</v>
      </c>
      <c r="S15478" t="s">
        <v>2</v>
      </c>
      <c r="T15478" t="s">
        <v>2</v>
      </c>
      <c r="U15478" t="s">
        <v>2</v>
      </c>
      <c r="V15478" t="s">
        <v>2</v>
      </c>
      <c r="W15478" t="s">
        <v>2</v>
      </c>
      <c r="X15478" t="s">
        <v>2</v>
      </c>
      <c r="Y15478" t="s">
        <v>2</v>
      </c>
      <c r="Z15478" t="s">
        <v>2</v>
      </c>
      <c r="AA15478" t="s">
        <v>2</v>
      </c>
    </row>
    <row r="15479" spans="1:27" x14ac:dyDescent="0.3">
      <c r="A15479">
        <v>36251</v>
      </c>
      <c r="B15479">
        <v>19280</v>
      </c>
      <c r="C15479" t="s">
        <v>8812</v>
      </c>
      <c r="D15479" t="s">
        <v>8813</v>
      </c>
      <c r="E15479">
        <v>2023</v>
      </c>
      <c r="F15479" t="s">
        <v>2</v>
      </c>
      <c r="G15479" t="s">
        <v>2</v>
      </c>
      <c r="H15479" t="s">
        <v>2</v>
      </c>
      <c r="I15479" t="s">
        <v>2</v>
      </c>
      <c r="J15479" t="s">
        <v>2</v>
      </c>
      <c r="K15479" t="s">
        <v>2</v>
      </c>
      <c r="L15479" t="s">
        <v>2</v>
      </c>
      <c r="M15479" t="s">
        <v>2</v>
      </c>
      <c r="N15479" t="s">
        <v>2</v>
      </c>
      <c r="O15479" t="s">
        <v>2</v>
      </c>
      <c r="P15479" t="s">
        <v>2</v>
      </c>
      <c r="Q15479" t="s">
        <v>2</v>
      </c>
      <c r="R15479" t="s">
        <v>2</v>
      </c>
      <c r="S15479" t="s">
        <v>2</v>
      </c>
      <c r="T15479" t="s">
        <v>2</v>
      </c>
      <c r="U15479" t="s">
        <v>2</v>
      </c>
      <c r="V15479" t="s">
        <v>2</v>
      </c>
      <c r="W15479" t="s">
        <v>2</v>
      </c>
      <c r="X15479" t="s">
        <v>2</v>
      </c>
      <c r="Y15479" t="s">
        <v>2</v>
      </c>
      <c r="Z15479" t="s">
        <v>2</v>
      </c>
      <c r="AA15479" t="s">
        <v>2</v>
      </c>
    </row>
    <row r="15480" spans="1:27" x14ac:dyDescent="0.3">
      <c r="A15480">
        <v>36252</v>
      </c>
      <c r="B15480">
        <v>19218</v>
      </c>
      <c r="C15480" t="s">
        <v>8814</v>
      </c>
      <c r="D15480" t="s">
        <v>8815</v>
      </c>
      <c r="E15480">
        <v>2022</v>
      </c>
      <c r="F15480" t="s">
        <v>2</v>
      </c>
      <c r="G15480" t="s">
        <v>2</v>
      </c>
      <c r="H15480" t="s">
        <v>2</v>
      </c>
      <c r="I15480" t="s">
        <v>2</v>
      </c>
      <c r="J15480" t="s">
        <v>2</v>
      </c>
      <c r="K15480" t="s">
        <v>2</v>
      </c>
      <c r="L15480" t="s">
        <v>2</v>
      </c>
      <c r="M15480" t="s">
        <v>2</v>
      </c>
      <c r="N15480" t="s">
        <v>2</v>
      </c>
      <c r="O15480" t="s">
        <v>2</v>
      </c>
      <c r="P15480" t="s">
        <v>2</v>
      </c>
      <c r="Q15480" t="s">
        <v>2</v>
      </c>
      <c r="R15480" t="s">
        <v>2</v>
      </c>
      <c r="S15480" t="s">
        <v>2</v>
      </c>
      <c r="T15480" t="s">
        <v>2</v>
      </c>
      <c r="U15480" t="s">
        <v>2</v>
      </c>
      <c r="V15480" t="s">
        <v>2</v>
      </c>
      <c r="W15480" t="s">
        <v>2</v>
      </c>
      <c r="X15480" t="s">
        <v>2</v>
      </c>
      <c r="Y15480" t="s">
        <v>2</v>
      </c>
      <c r="Z15480" t="s">
        <v>2</v>
      </c>
      <c r="AA15480" t="s">
        <v>2</v>
      </c>
    </row>
    <row r="15481" spans="1:27" x14ac:dyDescent="0.3">
      <c r="A15481">
        <v>36252</v>
      </c>
      <c r="B15481">
        <v>19218</v>
      </c>
      <c r="C15481" t="s">
        <v>8814</v>
      </c>
      <c r="D15481" t="s">
        <v>8815</v>
      </c>
      <c r="E15481">
        <v>2023</v>
      </c>
      <c r="F15481" t="s">
        <v>2</v>
      </c>
      <c r="G15481" t="s">
        <v>2</v>
      </c>
      <c r="H15481" t="s">
        <v>2</v>
      </c>
      <c r="I15481" t="s">
        <v>2</v>
      </c>
      <c r="J15481" t="s">
        <v>2</v>
      </c>
      <c r="K15481" t="s">
        <v>2</v>
      </c>
      <c r="L15481" t="s">
        <v>2</v>
      </c>
      <c r="M15481" t="s">
        <v>2</v>
      </c>
      <c r="N15481" t="s">
        <v>2</v>
      </c>
      <c r="O15481" t="s">
        <v>2</v>
      </c>
      <c r="P15481" t="s">
        <v>2</v>
      </c>
      <c r="Q15481" t="s">
        <v>2</v>
      </c>
      <c r="R15481" t="s">
        <v>2</v>
      </c>
      <c r="S15481" t="s">
        <v>2</v>
      </c>
      <c r="T15481" t="s">
        <v>2</v>
      </c>
      <c r="U15481" t="s">
        <v>2</v>
      </c>
      <c r="V15481" t="s">
        <v>2</v>
      </c>
      <c r="W15481" t="s">
        <v>2</v>
      </c>
      <c r="X15481" t="s">
        <v>2</v>
      </c>
      <c r="Y15481" t="s">
        <v>2</v>
      </c>
      <c r="Z15481" t="s">
        <v>2</v>
      </c>
      <c r="AA15481" t="s">
        <v>2</v>
      </c>
    </row>
    <row r="15482" spans="1:27" x14ac:dyDescent="0.3">
      <c r="A15482">
        <v>36252</v>
      </c>
      <c r="B15482">
        <v>19218</v>
      </c>
      <c r="C15482" t="s">
        <v>8814</v>
      </c>
      <c r="D15482" t="s">
        <v>8815</v>
      </c>
      <c r="E15482">
        <v>2021</v>
      </c>
      <c r="F15482" t="s">
        <v>2</v>
      </c>
      <c r="G15482" t="s">
        <v>2</v>
      </c>
      <c r="H15482" t="s">
        <v>2</v>
      </c>
      <c r="I15482" t="s">
        <v>2</v>
      </c>
      <c r="J15482" t="s">
        <v>2</v>
      </c>
      <c r="K15482" t="s">
        <v>2</v>
      </c>
      <c r="L15482" t="s">
        <v>2</v>
      </c>
      <c r="M15482" t="s">
        <v>2</v>
      </c>
      <c r="N15482" t="s">
        <v>2</v>
      </c>
      <c r="O15482" t="s">
        <v>2</v>
      </c>
      <c r="P15482" t="s">
        <v>2</v>
      </c>
      <c r="Q15482" t="s">
        <v>2</v>
      </c>
      <c r="R15482" t="s">
        <v>2</v>
      </c>
      <c r="S15482" t="s">
        <v>2</v>
      </c>
      <c r="T15482" t="s">
        <v>2</v>
      </c>
      <c r="U15482" t="s">
        <v>2</v>
      </c>
      <c r="V15482" t="s">
        <v>2</v>
      </c>
      <c r="W15482" t="s">
        <v>2</v>
      </c>
      <c r="X15482" t="s">
        <v>2</v>
      </c>
      <c r="Y15482" t="s">
        <v>2</v>
      </c>
      <c r="Z15482" t="s">
        <v>2</v>
      </c>
      <c r="AA15482" t="s">
        <v>2</v>
      </c>
    </row>
    <row r="15483" spans="1:27" x14ac:dyDescent="0.3">
      <c r="A15483">
        <v>36252</v>
      </c>
      <c r="B15483">
        <v>19218</v>
      </c>
      <c r="C15483" t="s">
        <v>8814</v>
      </c>
      <c r="D15483" t="s">
        <v>8815</v>
      </c>
      <c r="E15483">
        <v>2020</v>
      </c>
      <c r="F15483" t="s">
        <v>2</v>
      </c>
      <c r="G15483" t="s">
        <v>2</v>
      </c>
      <c r="H15483" t="s">
        <v>2</v>
      </c>
      <c r="I15483" t="s">
        <v>2</v>
      </c>
      <c r="J15483" t="s">
        <v>2</v>
      </c>
      <c r="K15483" t="s">
        <v>2</v>
      </c>
      <c r="L15483" t="s">
        <v>2</v>
      </c>
      <c r="M15483" t="s">
        <v>2</v>
      </c>
      <c r="N15483" t="s">
        <v>2</v>
      </c>
      <c r="O15483" t="s">
        <v>2</v>
      </c>
      <c r="P15483" t="s">
        <v>2</v>
      </c>
      <c r="Q15483" t="s">
        <v>2</v>
      </c>
      <c r="R15483" t="s">
        <v>2</v>
      </c>
      <c r="S15483" t="s">
        <v>2</v>
      </c>
      <c r="T15483" t="s">
        <v>2</v>
      </c>
      <c r="U15483" t="s">
        <v>2</v>
      </c>
      <c r="V15483" t="s">
        <v>2</v>
      </c>
      <c r="W15483" t="s">
        <v>2</v>
      </c>
      <c r="X15483" t="s">
        <v>2</v>
      </c>
      <c r="Y15483" t="s">
        <v>2</v>
      </c>
      <c r="Z15483" t="s">
        <v>2</v>
      </c>
      <c r="AA15483" t="s">
        <v>2</v>
      </c>
    </row>
    <row r="15484" spans="1:27" x14ac:dyDescent="0.3">
      <c r="A15484">
        <v>36253</v>
      </c>
      <c r="B15484">
        <v>19219</v>
      </c>
      <c r="C15484" t="s">
        <v>8816</v>
      </c>
      <c r="D15484" t="s">
        <v>8817</v>
      </c>
      <c r="E15484">
        <v>2021</v>
      </c>
      <c r="F15484" t="s">
        <v>2</v>
      </c>
      <c r="G15484" t="s">
        <v>2</v>
      </c>
      <c r="H15484" t="s">
        <v>2</v>
      </c>
      <c r="I15484" t="s">
        <v>2</v>
      </c>
      <c r="J15484" t="s">
        <v>2</v>
      </c>
      <c r="K15484" t="s">
        <v>2</v>
      </c>
      <c r="L15484" t="s">
        <v>2</v>
      </c>
      <c r="M15484" t="s">
        <v>2</v>
      </c>
      <c r="N15484" t="s">
        <v>2</v>
      </c>
      <c r="O15484" t="s">
        <v>2</v>
      </c>
      <c r="P15484" t="s">
        <v>2</v>
      </c>
      <c r="Q15484" t="s">
        <v>2</v>
      </c>
      <c r="R15484" t="s">
        <v>2</v>
      </c>
      <c r="S15484" t="s">
        <v>2</v>
      </c>
      <c r="T15484" t="s">
        <v>2</v>
      </c>
      <c r="U15484" t="s">
        <v>2</v>
      </c>
      <c r="V15484" t="s">
        <v>2</v>
      </c>
      <c r="W15484" t="s">
        <v>2</v>
      </c>
      <c r="X15484" t="s">
        <v>2</v>
      </c>
      <c r="Y15484" t="s">
        <v>2</v>
      </c>
      <c r="Z15484" t="s">
        <v>2</v>
      </c>
      <c r="AA15484" t="s">
        <v>2</v>
      </c>
    </row>
    <row r="15485" spans="1:27" x14ac:dyDescent="0.3">
      <c r="A15485">
        <v>36253</v>
      </c>
      <c r="B15485">
        <v>19219</v>
      </c>
      <c r="C15485" t="s">
        <v>8816</v>
      </c>
      <c r="D15485" t="s">
        <v>8817</v>
      </c>
      <c r="E15485">
        <v>2023</v>
      </c>
      <c r="F15485" t="s">
        <v>2</v>
      </c>
      <c r="G15485" t="s">
        <v>2</v>
      </c>
      <c r="H15485" t="s">
        <v>2</v>
      </c>
      <c r="I15485" t="s">
        <v>2</v>
      </c>
      <c r="J15485" t="s">
        <v>2</v>
      </c>
      <c r="K15485" t="s">
        <v>2</v>
      </c>
      <c r="L15485" t="s">
        <v>2</v>
      </c>
      <c r="M15485" t="s">
        <v>2</v>
      </c>
      <c r="N15485" t="s">
        <v>2</v>
      </c>
      <c r="O15485" t="s">
        <v>2</v>
      </c>
      <c r="P15485" t="s">
        <v>2</v>
      </c>
      <c r="Q15485" t="s">
        <v>2</v>
      </c>
      <c r="R15485" t="s">
        <v>2</v>
      </c>
      <c r="S15485" t="s">
        <v>2</v>
      </c>
      <c r="T15485" t="s">
        <v>2</v>
      </c>
      <c r="U15485" t="s">
        <v>2</v>
      </c>
      <c r="V15485" t="s">
        <v>2</v>
      </c>
      <c r="W15485" t="s">
        <v>2</v>
      </c>
      <c r="X15485" t="s">
        <v>2</v>
      </c>
      <c r="Y15485" t="s">
        <v>2</v>
      </c>
      <c r="Z15485" t="s">
        <v>2</v>
      </c>
      <c r="AA15485" t="s">
        <v>2</v>
      </c>
    </row>
    <row r="15486" spans="1:27" x14ac:dyDescent="0.3">
      <c r="A15486">
        <v>36253</v>
      </c>
      <c r="B15486">
        <v>19219</v>
      </c>
      <c r="C15486" t="s">
        <v>8816</v>
      </c>
      <c r="D15486" t="s">
        <v>8817</v>
      </c>
      <c r="E15486">
        <v>2022</v>
      </c>
      <c r="F15486" t="s">
        <v>2</v>
      </c>
      <c r="G15486" t="s">
        <v>2</v>
      </c>
      <c r="H15486" t="s">
        <v>2</v>
      </c>
      <c r="I15486" t="s">
        <v>2</v>
      </c>
      <c r="J15486" t="s">
        <v>2</v>
      </c>
      <c r="K15486" t="s">
        <v>2</v>
      </c>
      <c r="L15486" t="s">
        <v>2</v>
      </c>
      <c r="M15486" t="s">
        <v>2</v>
      </c>
      <c r="N15486" t="s">
        <v>2</v>
      </c>
      <c r="O15486" t="s">
        <v>2</v>
      </c>
      <c r="P15486" t="s">
        <v>2</v>
      </c>
      <c r="Q15486" t="s">
        <v>2</v>
      </c>
      <c r="R15486" t="s">
        <v>2</v>
      </c>
      <c r="S15486" t="s">
        <v>2</v>
      </c>
      <c r="T15486" t="s">
        <v>2</v>
      </c>
      <c r="U15486" t="s">
        <v>2</v>
      </c>
      <c r="V15486" t="s">
        <v>2</v>
      </c>
      <c r="W15486" t="s">
        <v>2</v>
      </c>
      <c r="X15486" t="s">
        <v>2</v>
      </c>
      <c r="Y15486" t="s">
        <v>2</v>
      </c>
      <c r="Z15486" t="s">
        <v>2</v>
      </c>
      <c r="AA15486" t="s">
        <v>2</v>
      </c>
    </row>
    <row r="15487" spans="1:27" x14ac:dyDescent="0.3">
      <c r="A15487">
        <v>36253</v>
      </c>
      <c r="B15487">
        <v>19219</v>
      </c>
      <c r="C15487" t="s">
        <v>8816</v>
      </c>
      <c r="D15487" t="s">
        <v>8817</v>
      </c>
      <c r="E15487">
        <v>2020</v>
      </c>
      <c r="F15487" t="s">
        <v>2</v>
      </c>
      <c r="G15487" t="s">
        <v>2</v>
      </c>
      <c r="H15487" t="s">
        <v>2</v>
      </c>
      <c r="I15487" t="s">
        <v>2</v>
      </c>
      <c r="J15487" t="s">
        <v>2</v>
      </c>
      <c r="K15487" t="s">
        <v>2</v>
      </c>
      <c r="L15487" t="s">
        <v>2</v>
      </c>
      <c r="M15487" t="s">
        <v>2</v>
      </c>
      <c r="N15487" t="s">
        <v>2</v>
      </c>
      <c r="O15487" t="s">
        <v>2</v>
      </c>
      <c r="P15487" t="s">
        <v>2</v>
      </c>
      <c r="Q15487" t="s">
        <v>2</v>
      </c>
      <c r="R15487" t="s">
        <v>2</v>
      </c>
      <c r="S15487" t="s">
        <v>2</v>
      </c>
      <c r="T15487" t="s">
        <v>2</v>
      </c>
      <c r="U15487" t="s">
        <v>2</v>
      </c>
      <c r="V15487" t="s">
        <v>2</v>
      </c>
      <c r="W15487" t="s">
        <v>2</v>
      </c>
      <c r="X15487" t="s">
        <v>2</v>
      </c>
      <c r="Y15487" t="s">
        <v>2</v>
      </c>
      <c r="Z15487" t="s">
        <v>2</v>
      </c>
      <c r="AA15487" t="s">
        <v>2</v>
      </c>
    </row>
    <row r="15488" spans="1:27" x14ac:dyDescent="0.3">
      <c r="A15488">
        <v>36254</v>
      </c>
      <c r="B15488">
        <v>19217</v>
      </c>
      <c r="C15488" t="s">
        <v>8818</v>
      </c>
      <c r="D15488" t="s">
        <v>8819</v>
      </c>
      <c r="E15488">
        <v>2022</v>
      </c>
      <c r="F15488" t="s">
        <v>2</v>
      </c>
      <c r="G15488" t="s">
        <v>2</v>
      </c>
      <c r="H15488" t="s">
        <v>2</v>
      </c>
      <c r="I15488" t="s">
        <v>2</v>
      </c>
      <c r="J15488" t="s">
        <v>2</v>
      </c>
      <c r="K15488" t="s">
        <v>2</v>
      </c>
      <c r="L15488" t="s">
        <v>2</v>
      </c>
      <c r="M15488" t="s">
        <v>2</v>
      </c>
      <c r="N15488" t="s">
        <v>2</v>
      </c>
      <c r="O15488" t="s">
        <v>2</v>
      </c>
      <c r="P15488" t="s">
        <v>2</v>
      </c>
      <c r="Q15488" t="s">
        <v>2</v>
      </c>
      <c r="R15488" t="s">
        <v>2</v>
      </c>
      <c r="S15488" t="s">
        <v>2</v>
      </c>
      <c r="T15488" t="s">
        <v>2</v>
      </c>
      <c r="U15488" t="s">
        <v>2</v>
      </c>
      <c r="V15488" t="s">
        <v>2</v>
      </c>
      <c r="W15488" t="s">
        <v>2</v>
      </c>
      <c r="X15488" t="s">
        <v>2</v>
      </c>
      <c r="Y15488" t="s">
        <v>2</v>
      </c>
      <c r="Z15488" t="s">
        <v>2</v>
      </c>
      <c r="AA15488" t="s">
        <v>2</v>
      </c>
    </row>
    <row r="15489" spans="1:27" x14ac:dyDescent="0.3">
      <c r="A15489">
        <v>36254</v>
      </c>
      <c r="B15489">
        <v>19217</v>
      </c>
      <c r="C15489" t="s">
        <v>8818</v>
      </c>
      <c r="D15489" t="s">
        <v>8819</v>
      </c>
      <c r="E15489">
        <v>2020</v>
      </c>
      <c r="F15489" t="s">
        <v>2</v>
      </c>
      <c r="G15489" t="s">
        <v>2</v>
      </c>
      <c r="H15489" t="s">
        <v>2</v>
      </c>
      <c r="I15489" t="s">
        <v>2</v>
      </c>
      <c r="J15489" t="s">
        <v>2</v>
      </c>
      <c r="K15489" t="s">
        <v>2</v>
      </c>
      <c r="L15489" t="s">
        <v>2</v>
      </c>
      <c r="M15489" t="s">
        <v>2</v>
      </c>
      <c r="N15489" t="s">
        <v>2</v>
      </c>
      <c r="O15489" t="s">
        <v>2</v>
      </c>
      <c r="P15489" t="s">
        <v>2</v>
      </c>
      <c r="Q15489" t="s">
        <v>2</v>
      </c>
      <c r="R15489" t="s">
        <v>2</v>
      </c>
      <c r="S15489" t="s">
        <v>2</v>
      </c>
      <c r="T15489" t="s">
        <v>2</v>
      </c>
      <c r="U15489" t="s">
        <v>2</v>
      </c>
      <c r="V15489" t="s">
        <v>2</v>
      </c>
      <c r="W15489" t="s">
        <v>2</v>
      </c>
      <c r="X15489" t="s">
        <v>2</v>
      </c>
      <c r="Y15489" t="s">
        <v>2</v>
      </c>
      <c r="Z15489" t="s">
        <v>2</v>
      </c>
      <c r="AA15489" t="s">
        <v>2</v>
      </c>
    </row>
    <row r="15490" spans="1:27" x14ac:dyDescent="0.3">
      <c r="A15490">
        <v>36254</v>
      </c>
      <c r="B15490">
        <v>19217</v>
      </c>
      <c r="C15490" t="s">
        <v>8818</v>
      </c>
      <c r="D15490" t="s">
        <v>8819</v>
      </c>
      <c r="E15490">
        <v>2023</v>
      </c>
      <c r="F15490" t="s">
        <v>2</v>
      </c>
      <c r="G15490" t="s">
        <v>2</v>
      </c>
      <c r="H15490" t="s">
        <v>2</v>
      </c>
      <c r="I15490" t="s">
        <v>2</v>
      </c>
      <c r="J15490" t="s">
        <v>2</v>
      </c>
      <c r="K15490" t="s">
        <v>2</v>
      </c>
      <c r="L15490" t="s">
        <v>2</v>
      </c>
      <c r="M15490" t="s">
        <v>2</v>
      </c>
      <c r="N15490" t="s">
        <v>2</v>
      </c>
      <c r="O15490" t="s">
        <v>2</v>
      </c>
      <c r="P15490" t="s">
        <v>2</v>
      </c>
      <c r="Q15490" t="s">
        <v>2</v>
      </c>
      <c r="R15490" t="s">
        <v>2</v>
      </c>
      <c r="S15490" t="s">
        <v>2</v>
      </c>
      <c r="T15490" t="s">
        <v>2</v>
      </c>
      <c r="U15490" t="s">
        <v>2</v>
      </c>
      <c r="V15490" t="s">
        <v>2</v>
      </c>
      <c r="W15490" t="s">
        <v>2</v>
      </c>
      <c r="X15490" t="s">
        <v>2</v>
      </c>
      <c r="Y15490" t="s">
        <v>2</v>
      </c>
      <c r="Z15490" t="s">
        <v>2</v>
      </c>
      <c r="AA15490" t="s">
        <v>2</v>
      </c>
    </row>
    <row r="15491" spans="1:27" x14ac:dyDescent="0.3">
      <c r="A15491">
        <v>36254</v>
      </c>
      <c r="B15491">
        <v>19217</v>
      </c>
      <c r="C15491" t="s">
        <v>8818</v>
      </c>
      <c r="D15491" t="s">
        <v>8819</v>
      </c>
      <c r="E15491">
        <v>2021</v>
      </c>
      <c r="F15491" t="s">
        <v>2</v>
      </c>
      <c r="G15491" t="s">
        <v>2</v>
      </c>
      <c r="H15491" t="s">
        <v>2</v>
      </c>
      <c r="I15491" t="s">
        <v>2</v>
      </c>
      <c r="J15491" t="s">
        <v>2</v>
      </c>
      <c r="K15491" t="s">
        <v>2</v>
      </c>
      <c r="L15491" t="s">
        <v>2</v>
      </c>
      <c r="M15491" t="s">
        <v>2</v>
      </c>
      <c r="N15491" t="s">
        <v>2</v>
      </c>
      <c r="O15491" t="s">
        <v>2</v>
      </c>
      <c r="P15491" t="s">
        <v>2</v>
      </c>
      <c r="Q15491" t="s">
        <v>2</v>
      </c>
      <c r="R15491" t="s">
        <v>2</v>
      </c>
      <c r="S15491" t="s">
        <v>2</v>
      </c>
      <c r="T15491" t="s">
        <v>2</v>
      </c>
      <c r="U15491" t="s">
        <v>2</v>
      </c>
      <c r="V15491" t="s">
        <v>2</v>
      </c>
      <c r="W15491" t="s">
        <v>2</v>
      </c>
      <c r="X15491" t="s">
        <v>2</v>
      </c>
      <c r="Y15491" t="s">
        <v>2</v>
      </c>
      <c r="Z15491" t="s">
        <v>2</v>
      </c>
      <c r="AA15491" t="s">
        <v>2</v>
      </c>
    </row>
    <row r="15492" spans="1:27" x14ac:dyDescent="0.3">
      <c r="A15492">
        <v>36255</v>
      </c>
      <c r="B15492">
        <v>19213</v>
      </c>
      <c r="C15492" t="s">
        <v>8820</v>
      </c>
      <c r="D15492" t="s">
        <v>8821</v>
      </c>
      <c r="E15492">
        <v>2020</v>
      </c>
      <c r="F15492" t="s">
        <v>2</v>
      </c>
      <c r="G15492" t="s">
        <v>2</v>
      </c>
      <c r="H15492" t="s">
        <v>2</v>
      </c>
      <c r="I15492" t="s">
        <v>2</v>
      </c>
      <c r="J15492" t="s">
        <v>2</v>
      </c>
      <c r="K15492" t="s">
        <v>2</v>
      </c>
      <c r="L15492" t="s">
        <v>2</v>
      </c>
      <c r="M15492" t="s">
        <v>2</v>
      </c>
      <c r="N15492" t="s">
        <v>2</v>
      </c>
      <c r="O15492" t="s">
        <v>2</v>
      </c>
      <c r="P15492" t="s">
        <v>2</v>
      </c>
      <c r="Q15492" t="s">
        <v>2</v>
      </c>
      <c r="R15492" t="s">
        <v>2</v>
      </c>
      <c r="S15492" t="s">
        <v>2</v>
      </c>
      <c r="T15492" t="s">
        <v>2</v>
      </c>
      <c r="U15492" t="s">
        <v>2</v>
      </c>
      <c r="V15492" t="s">
        <v>2</v>
      </c>
      <c r="W15492" t="s">
        <v>2</v>
      </c>
      <c r="X15492" t="s">
        <v>2</v>
      </c>
      <c r="Y15492" t="s">
        <v>2</v>
      </c>
      <c r="Z15492" t="s">
        <v>2</v>
      </c>
      <c r="AA15492" t="s">
        <v>2</v>
      </c>
    </row>
    <row r="15493" spans="1:27" x14ac:dyDescent="0.3">
      <c r="A15493">
        <v>36255</v>
      </c>
      <c r="B15493">
        <v>19213</v>
      </c>
      <c r="C15493" t="s">
        <v>8820</v>
      </c>
      <c r="D15493" t="s">
        <v>8821</v>
      </c>
      <c r="E15493">
        <v>2022</v>
      </c>
      <c r="F15493" t="s">
        <v>2</v>
      </c>
      <c r="G15493" t="s">
        <v>2</v>
      </c>
      <c r="H15493" t="s">
        <v>2</v>
      </c>
      <c r="I15493" t="s">
        <v>2</v>
      </c>
      <c r="J15493" t="s">
        <v>2</v>
      </c>
      <c r="K15493" t="s">
        <v>2</v>
      </c>
      <c r="L15493" t="s">
        <v>2</v>
      </c>
      <c r="M15493" t="s">
        <v>2</v>
      </c>
      <c r="N15493" t="s">
        <v>2</v>
      </c>
      <c r="O15493" t="s">
        <v>2</v>
      </c>
      <c r="P15493" t="s">
        <v>2</v>
      </c>
      <c r="Q15493" t="s">
        <v>2</v>
      </c>
      <c r="R15493" t="s">
        <v>2</v>
      </c>
      <c r="S15493" t="s">
        <v>2</v>
      </c>
      <c r="T15493" t="s">
        <v>2</v>
      </c>
      <c r="U15493" t="s">
        <v>2</v>
      </c>
      <c r="V15493" t="s">
        <v>2</v>
      </c>
      <c r="W15493" t="s">
        <v>2</v>
      </c>
      <c r="X15493" t="s">
        <v>2</v>
      </c>
      <c r="Y15493" t="s">
        <v>2</v>
      </c>
      <c r="Z15493" t="s">
        <v>2</v>
      </c>
      <c r="AA15493" t="s">
        <v>2</v>
      </c>
    </row>
    <row r="15494" spans="1:27" x14ac:dyDescent="0.3">
      <c r="A15494">
        <v>36255</v>
      </c>
      <c r="B15494">
        <v>19213</v>
      </c>
      <c r="C15494" t="s">
        <v>8820</v>
      </c>
      <c r="D15494" t="s">
        <v>8821</v>
      </c>
      <c r="E15494">
        <v>2021</v>
      </c>
      <c r="F15494" t="s">
        <v>2</v>
      </c>
      <c r="G15494" t="s">
        <v>2</v>
      </c>
      <c r="H15494" t="s">
        <v>2</v>
      </c>
      <c r="I15494" t="s">
        <v>2</v>
      </c>
      <c r="J15494" t="s">
        <v>2</v>
      </c>
      <c r="K15494" t="s">
        <v>2</v>
      </c>
      <c r="L15494" t="s">
        <v>2</v>
      </c>
      <c r="M15494" t="s">
        <v>2</v>
      </c>
      <c r="N15494" t="s">
        <v>2</v>
      </c>
      <c r="O15494" t="s">
        <v>2</v>
      </c>
      <c r="P15494" t="s">
        <v>2</v>
      </c>
      <c r="Q15494" t="s">
        <v>2</v>
      </c>
      <c r="R15494" t="s">
        <v>2</v>
      </c>
      <c r="S15494" t="s">
        <v>2</v>
      </c>
      <c r="T15494" t="s">
        <v>2</v>
      </c>
      <c r="U15494" t="s">
        <v>2</v>
      </c>
      <c r="V15494" t="s">
        <v>2</v>
      </c>
      <c r="W15494" t="s">
        <v>2</v>
      </c>
      <c r="X15494" t="s">
        <v>2</v>
      </c>
      <c r="Y15494" t="s">
        <v>2</v>
      </c>
      <c r="Z15494" t="s">
        <v>2</v>
      </c>
      <c r="AA15494" t="s">
        <v>2</v>
      </c>
    </row>
    <row r="15495" spans="1:27" x14ac:dyDescent="0.3">
      <c r="A15495">
        <v>36260</v>
      </c>
      <c r="B15495">
        <v>19979</v>
      </c>
      <c r="C15495" t="s">
        <v>8822</v>
      </c>
      <c r="D15495" t="s">
        <v>8823</v>
      </c>
      <c r="E15495">
        <v>2020</v>
      </c>
      <c r="F15495">
        <v>249.989</v>
      </c>
      <c r="G15495">
        <v>12.526</v>
      </c>
      <c r="H15495">
        <v>263.70800000000003</v>
      </c>
      <c r="I15495">
        <v>231.56100000000001</v>
      </c>
      <c r="J15495">
        <v>2.238</v>
      </c>
      <c r="K15495">
        <v>24.986000000000001</v>
      </c>
      <c r="L15495">
        <v>10.741</v>
      </c>
      <c r="M15495">
        <v>2.7330000000000001</v>
      </c>
      <c r="N15495">
        <v>-32.231000000000002</v>
      </c>
      <c r="O15495">
        <v>12.223000000000001</v>
      </c>
      <c r="P15495">
        <v>10.45</v>
      </c>
      <c r="Q15495">
        <v>-241.04900000000001</v>
      </c>
      <c r="R15495">
        <v>4.5670000000000002</v>
      </c>
      <c r="S15495">
        <v>0.48299999999999998</v>
      </c>
      <c r="T15495">
        <v>-32.231000000000002</v>
      </c>
      <c r="U15495">
        <v>-29.302</v>
      </c>
      <c r="V15495">
        <v>-28.818999999999999</v>
      </c>
      <c r="W15495">
        <v>32.732999999999997</v>
      </c>
      <c r="X15495" t="s">
        <v>2</v>
      </c>
      <c r="Y15495">
        <v>9.4E-2</v>
      </c>
      <c r="Z15495">
        <v>0.21299999999999999</v>
      </c>
      <c r="AA15495" t="s">
        <v>2</v>
      </c>
    </row>
    <row r="15496" spans="1:27" x14ac:dyDescent="0.3">
      <c r="A15496">
        <v>36260</v>
      </c>
      <c r="B15496">
        <v>19979</v>
      </c>
      <c r="C15496" t="s">
        <v>8822</v>
      </c>
      <c r="D15496" t="s">
        <v>8823</v>
      </c>
      <c r="E15496">
        <v>2023</v>
      </c>
      <c r="F15496">
        <v>150.422</v>
      </c>
      <c r="G15496">
        <v>23.157</v>
      </c>
      <c r="H15496">
        <v>177.78100000000001</v>
      </c>
      <c r="I15496">
        <v>83.546999999999997</v>
      </c>
      <c r="J15496">
        <v>5.2290000000000001</v>
      </c>
      <c r="K15496">
        <v>36.195</v>
      </c>
      <c r="L15496">
        <v>16.742999999999999</v>
      </c>
      <c r="M15496">
        <v>2.3639999999999999</v>
      </c>
      <c r="N15496">
        <v>-60.843000000000004</v>
      </c>
      <c r="O15496">
        <v>12.289</v>
      </c>
      <c r="P15496">
        <v>7.4340000000000002</v>
      </c>
      <c r="Q15496">
        <v>-408.52100000000002</v>
      </c>
      <c r="R15496">
        <v>13.42</v>
      </c>
      <c r="S15496">
        <v>1.548</v>
      </c>
      <c r="T15496">
        <v>-60.843000000000004</v>
      </c>
      <c r="U15496">
        <v>-61.935000000000002</v>
      </c>
      <c r="V15496">
        <v>-60.387</v>
      </c>
      <c r="W15496">
        <v>68.674999999999997</v>
      </c>
      <c r="X15496" t="s">
        <v>2</v>
      </c>
      <c r="Y15496">
        <v>9.2999999999999999E-2</v>
      </c>
      <c r="Z15496">
        <v>0.57099999999999995</v>
      </c>
      <c r="AA15496" t="s">
        <v>2</v>
      </c>
    </row>
    <row r="15497" spans="1:27" x14ac:dyDescent="0.3">
      <c r="A15497">
        <v>36260</v>
      </c>
      <c r="B15497">
        <v>19979</v>
      </c>
      <c r="C15497" t="s">
        <v>8822</v>
      </c>
      <c r="D15497" t="s">
        <v>8823</v>
      </c>
      <c r="E15497">
        <v>2021</v>
      </c>
      <c r="F15497">
        <v>208.00200000000001</v>
      </c>
      <c r="G15497">
        <v>17.55</v>
      </c>
      <c r="H15497">
        <v>235.173</v>
      </c>
      <c r="I15497">
        <v>148.47999999999999</v>
      </c>
      <c r="J15497">
        <v>2.2919999999999998</v>
      </c>
      <c r="K15497">
        <v>24.167999999999999</v>
      </c>
      <c r="L15497">
        <v>16.285</v>
      </c>
      <c r="M15497">
        <v>2.61</v>
      </c>
      <c r="N15497">
        <v>-48.661000000000001</v>
      </c>
      <c r="O15497">
        <v>15.132</v>
      </c>
      <c r="P15497">
        <v>12.888999999999999</v>
      </c>
      <c r="Q15497">
        <v>-289.68299999999999</v>
      </c>
      <c r="R15497">
        <v>7.024</v>
      </c>
      <c r="S15497">
        <v>0.86699999999999999</v>
      </c>
      <c r="T15497">
        <v>-48.661000000000001</v>
      </c>
      <c r="U15497">
        <v>-47.304000000000002</v>
      </c>
      <c r="V15497">
        <v>-46.436999999999998</v>
      </c>
      <c r="W15497">
        <v>48.415999999999997</v>
      </c>
      <c r="X15497" t="s">
        <v>2</v>
      </c>
      <c r="Y15497">
        <v>0.14699999999999999</v>
      </c>
      <c r="Z15497">
        <v>0.34300000000000003</v>
      </c>
      <c r="AA15497" t="s">
        <v>2</v>
      </c>
    </row>
    <row r="15498" spans="1:27" x14ac:dyDescent="0.3">
      <c r="A15498">
        <v>36260</v>
      </c>
      <c r="B15498">
        <v>19979</v>
      </c>
      <c r="C15498" t="s">
        <v>8822</v>
      </c>
      <c r="D15498" t="s">
        <v>8823</v>
      </c>
      <c r="E15498">
        <v>2022</v>
      </c>
      <c r="F15498">
        <v>168.953</v>
      </c>
      <c r="G15498">
        <v>18.492000000000001</v>
      </c>
      <c r="H15498">
        <v>193.67599999999999</v>
      </c>
      <c r="I15498">
        <v>101.736</v>
      </c>
      <c r="J15498">
        <v>3.319</v>
      </c>
      <c r="K15498">
        <v>21.082999999999998</v>
      </c>
      <c r="L15498">
        <v>14.564</v>
      </c>
      <c r="M15498">
        <v>2.4870000000000001</v>
      </c>
      <c r="N15498">
        <v>-58.923000000000002</v>
      </c>
      <c r="O15498">
        <v>14.055999999999999</v>
      </c>
      <c r="P15498">
        <v>10.5</v>
      </c>
      <c r="Q15498">
        <v>-348.74299999999999</v>
      </c>
      <c r="R15498">
        <v>9.3789999999999996</v>
      </c>
      <c r="S15498">
        <v>1.5129999999999999</v>
      </c>
      <c r="T15498">
        <v>-58.923000000000002</v>
      </c>
      <c r="U15498">
        <v>-58.637</v>
      </c>
      <c r="V15498">
        <v>-57.124000000000002</v>
      </c>
      <c r="W15498">
        <v>53.661999999999999</v>
      </c>
      <c r="X15498" t="s">
        <v>2</v>
      </c>
      <c r="Y15498">
        <v>1.9E-2</v>
      </c>
      <c r="Z15498">
        <v>0.35299999999999998</v>
      </c>
      <c r="AA15498" t="s">
        <v>2</v>
      </c>
    </row>
    <row r="15499" spans="1:27" x14ac:dyDescent="0.3">
      <c r="A15499">
        <v>36263</v>
      </c>
      <c r="B15499">
        <v>19496</v>
      </c>
      <c r="C15499" t="s">
        <v>8824</v>
      </c>
      <c r="D15499" t="s">
        <v>8825</v>
      </c>
      <c r="E15499">
        <v>2020</v>
      </c>
      <c r="F15499">
        <v>453.98099999999999</v>
      </c>
      <c r="G15499">
        <v>79.075000000000003</v>
      </c>
      <c r="H15499">
        <v>475.51</v>
      </c>
      <c r="I15499">
        <v>433.88400000000001</v>
      </c>
      <c r="J15499">
        <v>0</v>
      </c>
      <c r="K15499">
        <v>0</v>
      </c>
      <c r="L15499">
        <v>0</v>
      </c>
      <c r="M15499">
        <v>4.617</v>
      </c>
      <c r="N15499">
        <v>-50.652000000000001</v>
      </c>
      <c r="O15499">
        <v>53.506999999999998</v>
      </c>
      <c r="P15499">
        <v>9.2270000000000003</v>
      </c>
      <c r="Q15499">
        <v>-371.52</v>
      </c>
      <c r="R15499">
        <v>11.874000000000001</v>
      </c>
      <c r="S15499">
        <v>8.2119999999999997</v>
      </c>
      <c r="T15499">
        <v>-50.652000000000001</v>
      </c>
      <c r="U15499">
        <v>-46.777000000000001</v>
      </c>
      <c r="V15499">
        <v>-38.564999999999998</v>
      </c>
      <c r="W15499">
        <v>170.358</v>
      </c>
      <c r="X15499" t="s">
        <v>2</v>
      </c>
      <c r="Y15499">
        <v>1.0740000000000001</v>
      </c>
      <c r="Z15499">
        <v>4.0000000000000001E-3</v>
      </c>
      <c r="AA15499" t="s">
        <v>2</v>
      </c>
    </row>
    <row r="15500" spans="1:27" x14ac:dyDescent="0.3">
      <c r="A15500">
        <v>36263</v>
      </c>
      <c r="B15500">
        <v>19496</v>
      </c>
      <c r="C15500" t="s">
        <v>8824</v>
      </c>
      <c r="D15500" t="s">
        <v>8825</v>
      </c>
      <c r="E15500">
        <v>2022</v>
      </c>
      <c r="F15500">
        <v>365.94900000000001</v>
      </c>
      <c r="G15500">
        <v>119.414</v>
      </c>
      <c r="H15500">
        <v>903.06899999999996</v>
      </c>
      <c r="I15500">
        <v>321.08300000000003</v>
      </c>
      <c r="J15500">
        <v>7.88</v>
      </c>
      <c r="K15500">
        <v>309.512</v>
      </c>
      <c r="L15500">
        <v>0</v>
      </c>
      <c r="M15500">
        <v>481.39299999999997</v>
      </c>
      <c r="N15500">
        <v>-459.65</v>
      </c>
      <c r="O15500">
        <v>99.131</v>
      </c>
      <c r="P15500">
        <v>44.287999999999997</v>
      </c>
      <c r="Q15500">
        <v>-954.29399999999998</v>
      </c>
      <c r="R15500">
        <v>26.695</v>
      </c>
      <c r="S15500">
        <v>46.377000000000002</v>
      </c>
      <c r="T15500">
        <v>-459.65</v>
      </c>
      <c r="U15500">
        <v>-155.52600000000001</v>
      </c>
      <c r="V15500">
        <v>-109.149</v>
      </c>
      <c r="W15500">
        <v>363.142</v>
      </c>
      <c r="X15500" t="s">
        <v>2</v>
      </c>
      <c r="Y15500">
        <v>0.52800000000000002</v>
      </c>
      <c r="Z15500">
        <v>-3.6240000000000001</v>
      </c>
      <c r="AA15500" t="s">
        <v>2</v>
      </c>
    </row>
    <row r="15501" spans="1:27" x14ac:dyDescent="0.3">
      <c r="A15501">
        <v>36263</v>
      </c>
      <c r="B15501">
        <v>19496</v>
      </c>
      <c r="C15501" t="s">
        <v>8824</v>
      </c>
      <c r="D15501" t="s">
        <v>8825</v>
      </c>
      <c r="E15501">
        <v>2021</v>
      </c>
      <c r="F15501">
        <v>409.137</v>
      </c>
      <c r="G15501">
        <v>111.753</v>
      </c>
      <c r="H15501">
        <v>1285.529</v>
      </c>
      <c r="I15501">
        <v>365.85300000000001</v>
      </c>
      <c r="J15501">
        <v>7.1849999999999996</v>
      </c>
      <c r="K15501">
        <v>313.15199999999999</v>
      </c>
      <c r="L15501">
        <v>0</v>
      </c>
      <c r="M15501">
        <v>822.58600000000001</v>
      </c>
      <c r="N15501">
        <v>-123.124</v>
      </c>
      <c r="O15501">
        <v>94.893000000000001</v>
      </c>
      <c r="P15501">
        <v>44.923000000000002</v>
      </c>
      <c r="Q15501">
        <v>-494.64400000000001</v>
      </c>
      <c r="R15501">
        <v>30.800999999999998</v>
      </c>
      <c r="S15501">
        <v>42.607999999999997</v>
      </c>
      <c r="T15501">
        <v>-123.124</v>
      </c>
      <c r="U15501">
        <v>-157.922</v>
      </c>
      <c r="V15501">
        <v>-115.31399999999999</v>
      </c>
      <c r="W15501">
        <v>310.02100000000002</v>
      </c>
      <c r="X15501" t="s">
        <v>2</v>
      </c>
      <c r="Y15501">
        <v>0.76900000000000002</v>
      </c>
      <c r="Z15501">
        <v>-5.6390000000000002</v>
      </c>
      <c r="AA15501" t="s">
        <v>2</v>
      </c>
    </row>
    <row r="15502" spans="1:27" x14ac:dyDescent="0.3">
      <c r="A15502">
        <v>36264</v>
      </c>
      <c r="B15502">
        <v>19353</v>
      </c>
      <c r="C15502" t="s">
        <v>8826</v>
      </c>
      <c r="D15502" t="s">
        <v>8827</v>
      </c>
      <c r="E15502">
        <v>2022</v>
      </c>
      <c r="F15502">
        <v>210.45699999999999</v>
      </c>
      <c r="G15502">
        <v>15.388</v>
      </c>
      <c r="H15502">
        <v>247.178</v>
      </c>
      <c r="I15502">
        <v>66.84</v>
      </c>
      <c r="J15502">
        <v>2.6589999999999998</v>
      </c>
      <c r="K15502">
        <v>9.4390000000000001</v>
      </c>
      <c r="L15502">
        <v>0</v>
      </c>
      <c r="M15502">
        <v>0</v>
      </c>
      <c r="N15502">
        <v>-89.122</v>
      </c>
      <c r="O15502">
        <v>20.045999999999999</v>
      </c>
      <c r="P15502">
        <v>14.253</v>
      </c>
      <c r="Q15502">
        <v>-335.52100000000002</v>
      </c>
      <c r="R15502" t="s">
        <v>2</v>
      </c>
      <c r="S15502">
        <v>0.96599999999999997</v>
      </c>
      <c r="T15502">
        <v>-89.122</v>
      </c>
      <c r="U15502">
        <v>-86.766999999999996</v>
      </c>
      <c r="V15502">
        <v>-85.801000000000002</v>
      </c>
      <c r="W15502">
        <v>0</v>
      </c>
      <c r="X15502" t="s">
        <v>2</v>
      </c>
      <c r="Y15502">
        <v>0</v>
      </c>
      <c r="Z15502">
        <v>0</v>
      </c>
      <c r="AA15502" t="s">
        <v>2</v>
      </c>
    </row>
    <row r="15503" spans="1:27" x14ac:dyDescent="0.3">
      <c r="A15503">
        <v>36264</v>
      </c>
      <c r="B15503">
        <v>19353</v>
      </c>
      <c r="C15503" t="s">
        <v>8826</v>
      </c>
      <c r="D15503" t="s">
        <v>8827</v>
      </c>
      <c r="E15503">
        <v>2021</v>
      </c>
      <c r="F15503">
        <v>240.52199999999999</v>
      </c>
      <c r="G15503">
        <v>15.151</v>
      </c>
      <c r="H15503">
        <v>298.642</v>
      </c>
      <c r="I15503">
        <v>226.006</v>
      </c>
      <c r="J15503">
        <v>1.9259999999999999</v>
      </c>
      <c r="K15503">
        <v>10.515000000000001</v>
      </c>
      <c r="L15503">
        <v>0</v>
      </c>
      <c r="M15503">
        <v>0</v>
      </c>
      <c r="N15503">
        <v>-78.715000000000003</v>
      </c>
      <c r="O15503">
        <v>19.202000000000002</v>
      </c>
      <c r="P15503">
        <v>14.212999999999999</v>
      </c>
      <c r="Q15503">
        <v>-245.21100000000001</v>
      </c>
      <c r="R15503" t="s">
        <v>2</v>
      </c>
      <c r="S15503">
        <v>0.89700000000000002</v>
      </c>
      <c r="T15503">
        <v>-78.715000000000003</v>
      </c>
      <c r="U15503">
        <v>-78.870999999999995</v>
      </c>
      <c r="V15503">
        <v>-77.974000000000004</v>
      </c>
      <c r="W15503">
        <v>0</v>
      </c>
      <c r="X15503" t="s">
        <v>2</v>
      </c>
      <c r="Y15503">
        <v>0</v>
      </c>
      <c r="Z15503">
        <v>0</v>
      </c>
      <c r="AA15503" t="s">
        <v>2</v>
      </c>
    </row>
    <row r="15504" spans="1:27" x14ac:dyDescent="0.3">
      <c r="A15504">
        <v>36264</v>
      </c>
      <c r="B15504">
        <v>19353</v>
      </c>
      <c r="C15504" t="s">
        <v>8826</v>
      </c>
      <c r="D15504" t="s">
        <v>8827</v>
      </c>
      <c r="E15504">
        <v>2020</v>
      </c>
      <c r="F15504">
        <v>296.697</v>
      </c>
      <c r="G15504">
        <v>9.0020000000000007</v>
      </c>
      <c r="H15504">
        <v>298.99700000000001</v>
      </c>
      <c r="I15504">
        <v>78.445999999999998</v>
      </c>
      <c r="J15504">
        <v>0</v>
      </c>
      <c r="K15504">
        <v>0</v>
      </c>
      <c r="L15504">
        <v>0</v>
      </c>
      <c r="M15504">
        <v>0</v>
      </c>
      <c r="N15504">
        <v>-73.703000000000003</v>
      </c>
      <c r="O15504">
        <v>6.4660000000000002</v>
      </c>
      <c r="P15504">
        <v>1.9810000000000001</v>
      </c>
      <c r="Q15504">
        <v>-166.42400000000001</v>
      </c>
      <c r="R15504">
        <v>0</v>
      </c>
      <c r="S15504">
        <v>0.97</v>
      </c>
      <c r="T15504">
        <v>-73.703000000000003</v>
      </c>
      <c r="U15504">
        <v>-49.343000000000004</v>
      </c>
      <c r="V15504">
        <v>-48.372999999999998</v>
      </c>
      <c r="W15504">
        <v>0</v>
      </c>
      <c r="X15504" t="s">
        <v>2</v>
      </c>
      <c r="Y15504">
        <v>0</v>
      </c>
      <c r="Z15504">
        <v>0</v>
      </c>
      <c r="AA15504" t="s">
        <v>2</v>
      </c>
    </row>
    <row r="15505" spans="1:27" x14ac:dyDescent="0.3">
      <c r="A15505">
        <v>36268</v>
      </c>
      <c r="B15505">
        <v>19299</v>
      </c>
      <c r="C15505" t="s">
        <v>8828</v>
      </c>
      <c r="D15505" t="s">
        <v>8829</v>
      </c>
      <c r="E15505">
        <v>2020</v>
      </c>
      <c r="F15505" t="s">
        <v>2</v>
      </c>
      <c r="G15505" t="s">
        <v>2</v>
      </c>
      <c r="H15505" t="s">
        <v>2</v>
      </c>
      <c r="I15505" t="s">
        <v>2</v>
      </c>
      <c r="J15505" t="s">
        <v>2</v>
      </c>
      <c r="K15505" t="s">
        <v>2</v>
      </c>
      <c r="L15505" t="s">
        <v>2</v>
      </c>
      <c r="M15505" t="s">
        <v>2</v>
      </c>
      <c r="N15505" t="s">
        <v>2</v>
      </c>
      <c r="O15505" t="s">
        <v>2</v>
      </c>
      <c r="P15505" t="s">
        <v>2</v>
      </c>
      <c r="Q15505" t="s">
        <v>2</v>
      </c>
      <c r="R15505" t="s">
        <v>2</v>
      </c>
      <c r="S15505" t="s">
        <v>2</v>
      </c>
      <c r="T15505" t="s">
        <v>2</v>
      </c>
      <c r="U15505" t="s">
        <v>2</v>
      </c>
      <c r="V15505" t="s">
        <v>2</v>
      </c>
      <c r="W15505" t="s">
        <v>2</v>
      </c>
      <c r="X15505" t="s">
        <v>2</v>
      </c>
      <c r="Y15505" t="s">
        <v>2</v>
      </c>
      <c r="Z15505" t="s">
        <v>2</v>
      </c>
      <c r="AA15505" t="s">
        <v>2</v>
      </c>
    </row>
    <row r="15506" spans="1:27" x14ac:dyDescent="0.3">
      <c r="A15506">
        <v>36268</v>
      </c>
      <c r="B15506">
        <v>19299</v>
      </c>
      <c r="C15506" t="s">
        <v>8828</v>
      </c>
      <c r="D15506" t="s">
        <v>8829</v>
      </c>
      <c r="E15506">
        <v>2023</v>
      </c>
      <c r="F15506" t="s">
        <v>2</v>
      </c>
      <c r="G15506" t="s">
        <v>2</v>
      </c>
      <c r="H15506" t="s">
        <v>2</v>
      </c>
      <c r="I15506" t="s">
        <v>2</v>
      </c>
      <c r="J15506" t="s">
        <v>2</v>
      </c>
      <c r="K15506" t="s">
        <v>2</v>
      </c>
      <c r="L15506" t="s">
        <v>2</v>
      </c>
      <c r="M15506" t="s">
        <v>2</v>
      </c>
      <c r="N15506" t="s">
        <v>2</v>
      </c>
      <c r="O15506" t="s">
        <v>2</v>
      </c>
      <c r="P15506" t="s">
        <v>2</v>
      </c>
      <c r="Q15506" t="s">
        <v>2</v>
      </c>
      <c r="R15506" t="s">
        <v>2</v>
      </c>
      <c r="S15506" t="s">
        <v>2</v>
      </c>
      <c r="T15506" t="s">
        <v>2</v>
      </c>
      <c r="U15506" t="s">
        <v>2</v>
      </c>
      <c r="V15506" t="s">
        <v>2</v>
      </c>
      <c r="W15506" t="s">
        <v>2</v>
      </c>
      <c r="X15506" t="s">
        <v>2</v>
      </c>
      <c r="Y15506" t="s">
        <v>2</v>
      </c>
      <c r="Z15506" t="s">
        <v>2</v>
      </c>
      <c r="AA15506" t="s">
        <v>2</v>
      </c>
    </row>
    <row r="15507" spans="1:27" x14ac:dyDescent="0.3">
      <c r="A15507">
        <v>36268</v>
      </c>
      <c r="B15507">
        <v>19299</v>
      </c>
      <c r="C15507" t="s">
        <v>8828</v>
      </c>
      <c r="D15507" t="s">
        <v>8829</v>
      </c>
      <c r="E15507">
        <v>2021</v>
      </c>
      <c r="F15507" t="s">
        <v>2</v>
      </c>
      <c r="G15507" t="s">
        <v>2</v>
      </c>
      <c r="H15507" t="s">
        <v>2</v>
      </c>
      <c r="I15507" t="s">
        <v>2</v>
      </c>
      <c r="J15507" t="s">
        <v>2</v>
      </c>
      <c r="K15507" t="s">
        <v>2</v>
      </c>
      <c r="L15507" t="s">
        <v>2</v>
      </c>
      <c r="M15507" t="s">
        <v>2</v>
      </c>
      <c r="N15507" t="s">
        <v>2</v>
      </c>
      <c r="O15507" t="s">
        <v>2</v>
      </c>
      <c r="P15507" t="s">
        <v>2</v>
      </c>
      <c r="Q15507" t="s">
        <v>2</v>
      </c>
      <c r="R15507" t="s">
        <v>2</v>
      </c>
      <c r="S15507" t="s">
        <v>2</v>
      </c>
      <c r="T15507" t="s">
        <v>2</v>
      </c>
      <c r="U15507" t="s">
        <v>2</v>
      </c>
      <c r="V15507" t="s">
        <v>2</v>
      </c>
      <c r="W15507" t="s">
        <v>2</v>
      </c>
      <c r="X15507" t="s">
        <v>2</v>
      </c>
      <c r="Y15507" t="s">
        <v>2</v>
      </c>
      <c r="Z15507" t="s">
        <v>2</v>
      </c>
      <c r="AA15507" t="s">
        <v>2</v>
      </c>
    </row>
    <row r="15508" spans="1:27" x14ac:dyDescent="0.3">
      <c r="A15508">
        <v>36268</v>
      </c>
      <c r="B15508">
        <v>19299</v>
      </c>
      <c r="C15508" t="s">
        <v>8828</v>
      </c>
      <c r="D15508" t="s">
        <v>8829</v>
      </c>
      <c r="E15508">
        <v>2022</v>
      </c>
      <c r="F15508" t="s">
        <v>2</v>
      </c>
      <c r="G15508" t="s">
        <v>2</v>
      </c>
      <c r="H15508" t="s">
        <v>2</v>
      </c>
      <c r="I15508" t="s">
        <v>2</v>
      </c>
      <c r="J15508" t="s">
        <v>2</v>
      </c>
      <c r="K15508" t="s">
        <v>2</v>
      </c>
      <c r="L15508" t="s">
        <v>2</v>
      </c>
      <c r="M15508" t="s">
        <v>2</v>
      </c>
      <c r="N15508" t="s">
        <v>2</v>
      </c>
      <c r="O15508" t="s">
        <v>2</v>
      </c>
      <c r="P15508" t="s">
        <v>2</v>
      </c>
      <c r="Q15508" t="s">
        <v>2</v>
      </c>
      <c r="R15508" t="s">
        <v>2</v>
      </c>
      <c r="S15508" t="s">
        <v>2</v>
      </c>
      <c r="T15508" t="s">
        <v>2</v>
      </c>
      <c r="U15508" t="s">
        <v>2</v>
      </c>
      <c r="V15508" t="s">
        <v>2</v>
      </c>
      <c r="W15508" t="s">
        <v>2</v>
      </c>
      <c r="X15508" t="s">
        <v>2</v>
      </c>
      <c r="Y15508" t="s">
        <v>2</v>
      </c>
      <c r="Z15508" t="s">
        <v>2</v>
      </c>
      <c r="AA15508" t="s">
        <v>2</v>
      </c>
    </row>
    <row r="15509" spans="1:27" x14ac:dyDescent="0.3">
      <c r="A15509">
        <v>36269</v>
      </c>
      <c r="B15509">
        <v>19296</v>
      </c>
      <c r="C15509" t="s">
        <v>8830</v>
      </c>
      <c r="D15509" t="s">
        <v>8831</v>
      </c>
      <c r="E15509">
        <v>2021</v>
      </c>
      <c r="F15509" t="s">
        <v>2</v>
      </c>
      <c r="G15509" t="s">
        <v>2</v>
      </c>
      <c r="H15509" t="s">
        <v>2</v>
      </c>
      <c r="I15509" t="s">
        <v>2</v>
      </c>
      <c r="J15509" t="s">
        <v>2</v>
      </c>
      <c r="K15509" t="s">
        <v>2</v>
      </c>
      <c r="L15509" t="s">
        <v>2</v>
      </c>
      <c r="M15509" t="s">
        <v>2</v>
      </c>
      <c r="N15509" t="s">
        <v>2</v>
      </c>
      <c r="O15509" t="s">
        <v>2</v>
      </c>
      <c r="P15509" t="s">
        <v>2</v>
      </c>
      <c r="Q15509" t="s">
        <v>2</v>
      </c>
      <c r="R15509" t="s">
        <v>2</v>
      </c>
      <c r="S15509" t="s">
        <v>2</v>
      </c>
      <c r="T15509" t="s">
        <v>2</v>
      </c>
      <c r="U15509" t="s">
        <v>2</v>
      </c>
      <c r="V15509" t="s">
        <v>2</v>
      </c>
      <c r="W15509" t="s">
        <v>2</v>
      </c>
      <c r="X15509" t="s">
        <v>2</v>
      </c>
      <c r="Y15509" t="s">
        <v>2</v>
      </c>
      <c r="Z15509" t="s">
        <v>2</v>
      </c>
      <c r="AA15509" t="s">
        <v>2</v>
      </c>
    </row>
    <row r="15510" spans="1:27" x14ac:dyDescent="0.3">
      <c r="A15510">
        <v>36269</v>
      </c>
      <c r="B15510">
        <v>19296</v>
      </c>
      <c r="C15510" t="s">
        <v>8830</v>
      </c>
      <c r="D15510" t="s">
        <v>8831</v>
      </c>
      <c r="E15510">
        <v>2022</v>
      </c>
      <c r="F15510" t="s">
        <v>2</v>
      </c>
      <c r="G15510" t="s">
        <v>2</v>
      </c>
      <c r="H15510" t="s">
        <v>2</v>
      </c>
      <c r="I15510" t="s">
        <v>2</v>
      </c>
      <c r="J15510" t="s">
        <v>2</v>
      </c>
      <c r="K15510" t="s">
        <v>2</v>
      </c>
      <c r="L15510" t="s">
        <v>2</v>
      </c>
      <c r="M15510" t="s">
        <v>2</v>
      </c>
      <c r="N15510" t="s">
        <v>2</v>
      </c>
      <c r="O15510" t="s">
        <v>2</v>
      </c>
      <c r="P15510" t="s">
        <v>2</v>
      </c>
      <c r="Q15510" t="s">
        <v>2</v>
      </c>
      <c r="R15510" t="s">
        <v>2</v>
      </c>
      <c r="S15510" t="s">
        <v>2</v>
      </c>
      <c r="T15510" t="s">
        <v>2</v>
      </c>
      <c r="U15510" t="s">
        <v>2</v>
      </c>
      <c r="V15510" t="s">
        <v>2</v>
      </c>
      <c r="W15510" t="s">
        <v>2</v>
      </c>
      <c r="X15510" t="s">
        <v>2</v>
      </c>
      <c r="Y15510" t="s">
        <v>2</v>
      </c>
      <c r="Z15510" t="s">
        <v>2</v>
      </c>
      <c r="AA15510" t="s">
        <v>2</v>
      </c>
    </row>
    <row r="15511" spans="1:27" x14ac:dyDescent="0.3">
      <c r="A15511">
        <v>36269</v>
      </c>
      <c r="B15511">
        <v>19296</v>
      </c>
      <c r="C15511" t="s">
        <v>8830</v>
      </c>
      <c r="D15511" t="s">
        <v>8831</v>
      </c>
      <c r="E15511">
        <v>2020</v>
      </c>
      <c r="F15511" t="s">
        <v>2</v>
      </c>
      <c r="G15511" t="s">
        <v>2</v>
      </c>
      <c r="H15511" t="s">
        <v>2</v>
      </c>
      <c r="I15511" t="s">
        <v>2</v>
      </c>
      <c r="J15511" t="s">
        <v>2</v>
      </c>
      <c r="K15511" t="s">
        <v>2</v>
      </c>
      <c r="L15511" t="s">
        <v>2</v>
      </c>
      <c r="M15511" t="s">
        <v>2</v>
      </c>
      <c r="N15511" t="s">
        <v>2</v>
      </c>
      <c r="O15511" t="s">
        <v>2</v>
      </c>
      <c r="P15511" t="s">
        <v>2</v>
      </c>
      <c r="Q15511" t="s">
        <v>2</v>
      </c>
      <c r="R15511" t="s">
        <v>2</v>
      </c>
      <c r="S15511" t="s">
        <v>2</v>
      </c>
      <c r="T15511" t="s">
        <v>2</v>
      </c>
      <c r="U15511" t="s">
        <v>2</v>
      </c>
      <c r="V15511" t="s">
        <v>2</v>
      </c>
      <c r="W15511" t="s">
        <v>2</v>
      </c>
      <c r="X15511" t="s">
        <v>2</v>
      </c>
      <c r="Y15511" t="s">
        <v>2</v>
      </c>
      <c r="Z15511" t="s">
        <v>2</v>
      </c>
      <c r="AA15511" t="s">
        <v>2</v>
      </c>
    </row>
    <row r="15512" spans="1:27" x14ac:dyDescent="0.3">
      <c r="A15512">
        <v>36270</v>
      </c>
      <c r="B15512">
        <v>19292</v>
      </c>
      <c r="C15512" t="s">
        <v>8832</v>
      </c>
      <c r="D15512" t="s">
        <v>8833</v>
      </c>
      <c r="E15512">
        <v>2023</v>
      </c>
      <c r="F15512" t="s">
        <v>2</v>
      </c>
      <c r="G15512" t="s">
        <v>2</v>
      </c>
      <c r="H15512" t="s">
        <v>2</v>
      </c>
      <c r="I15512" t="s">
        <v>2</v>
      </c>
      <c r="J15512" t="s">
        <v>2</v>
      </c>
      <c r="K15512" t="s">
        <v>2</v>
      </c>
      <c r="L15512" t="s">
        <v>2</v>
      </c>
      <c r="M15512" t="s">
        <v>2</v>
      </c>
      <c r="N15512" t="s">
        <v>2</v>
      </c>
      <c r="O15512" t="s">
        <v>2</v>
      </c>
      <c r="P15512" t="s">
        <v>2</v>
      </c>
      <c r="Q15512" t="s">
        <v>2</v>
      </c>
      <c r="R15512" t="s">
        <v>2</v>
      </c>
      <c r="S15512" t="s">
        <v>2</v>
      </c>
      <c r="T15512" t="s">
        <v>2</v>
      </c>
      <c r="U15512" t="s">
        <v>2</v>
      </c>
      <c r="V15512" t="s">
        <v>2</v>
      </c>
      <c r="W15512" t="s">
        <v>2</v>
      </c>
      <c r="X15512" t="s">
        <v>2</v>
      </c>
      <c r="Y15512" t="s">
        <v>2</v>
      </c>
      <c r="Z15512" t="s">
        <v>2</v>
      </c>
      <c r="AA15512" t="s">
        <v>2</v>
      </c>
    </row>
    <row r="15513" spans="1:27" x14ac:dyDescent="0.3">
      <c r="A15513">
        <v>36270</v>
      </c>
      <c r="B15513">
        <v>19292</v>
      </c>
      <c r="C15513" t="s">
        <v>8832</v>
      </c>
      <c r="D15513" t="s">
        <v>8833</v>
      </c>
      <c r="E15513">
        <v>2021</v>
      </c>
      <c r="F15513" t="s">
        <v>2</v>
      </c>
      <c r="G15513" t="s">
        <v>2</v>
      </c>
      <c r="H15513" t="s">
        <v>2</v>
      </c>
      <c r="I15513" t="s">
        <v>2</v>
      </c>
      <c r="J15513" t="s">
        <v>2</v>
      </c>
      <c r="K15513" t="s">
        <v>2</v>
      </c>
      <c r="L15513" t="s">
        <v>2</v>
      </c>
      <c r="M15513" t="s">
        <v>2</v>
      </c>
      <c r="N15513" t="s">
        <v>2</v>
      </c>
      <c r="O15513" t="s">
        <v>2</v>
      </c>
      <c r="P15513" t="s">
        <v>2</v>
      </c>
      <c r="Q15513" t="s">
        <v>2</v>
      </c>
      <c r="R15513" t="s">
        <v>2</v>
      </c>
      <c r="S15513" t="s">
        <v>2</v>
      </c>
      <c r="T15513" t="s">
        <v>2</v>
      </c>
      <c r="U15513" t="s">
        <v>2</v>
      </c>
      <c r="V15513" t="s">
        <v>2</v>
      </c>
      <c r="W15513" t="s">
        <v>2</v>
      </c>
      <c r="X15513" t="s">
        <v>2</v>
      </c>
      <c r="Y15513" t="s">
        <v>2</v>
      </c>
      <c r="Z15513" t="s">
        <v>2</v>
      </c>
      <c r="AA15513" t="s">
        <v>2</v>
      </c>
    </row>
    <row r="15514" spans="1:27" x14ac:dyDescent="0.3">
      <c r="A15514">
        <v>36270</v>
      </c>
      <c r="B15514">
        <v>19292</v>
      </c>
      <c r="C15514" t="s">
        <v>8832</v>
      </c>
      <c r="D15514" t="s">
        <v>8833</v>
      </c>
      <c r="E15514">
        <v>2022</v>
      </c>
      <c r="F15514" t="s">
        <v>2</v>
      </c>
      <c r="G15514" t="s">
        <v>2</v>
      </c>
      <c r="H15514" t="s">
        <v>2</v>
      </c>
      <c r="I15514" t="s">
        <v>2</v>
      </c>
      <c r="J15514" t="s">
        <v>2</v>
      </c>
      <c r="K15514" t="s">
        <v>2</v>
      </c>
      <c r="L15514" t="s">
        <v>2</v>
      </c>
      <c r="M15514" t="s">
        <v>2</v>
      </c>
      <c r="N15514" t="s">
        <v>2</v>
      </c>
      <c r="O15514" t="s">
        <v>2</v>
      </c>
      <c r="P15514" t="s">
        <v>2</v>
      </c>
      <c r="Q15514" t="s">
        <v>2</v>
      </c>
      <c r="R15514" t="s">
        <v>2</v>
      </c>
      <c r="S15514" t="s">
        <v>2</v>
      </c>
      <c r="T15514" t="s">
        <v>2</v>
      </c>
      <c r="U15514" t="s">
        <v>2</v>
      </c>
      <c r="V15514" t="s">
        <v>2</v>
      </c>
      <c r="W15514" t="s">
        <v>2</v>
      </c>
      <c r="X15514" t="s">
        <v>2</v>
      </c>
      <c r="Y15514" t="s">
        <v>2</v>
      </c>
      <c r="Z15514" t="s">
        <v>2</v>
      </c>
      <c r="AA15514" t="s">
        <v>2</v>
      </c>
    </row>
    <row r="15515" spans="1:27" x14ac:dyDescent="0.3">
      <c r="A15515">
        <v>36270</v>
      </c>
      <c r="B15515">
        <v>19292</v>
      </c>
      <c r="C15515" t="s">
        <v>8832</v>
      </c>
      <c r="D15515" t="s">
        <v>8833</v>
      </c>
      <c r="E15515">
        <v>2020</v>
      </c>
      <c r="F15515" t="s">
        <v>2</v>
      </c>
      <c r="G15515" t="s">
        <v>2</v>
      </c>
      <c r="H15515" t="s">
        <v>2</v>
      </c>
      <c r="I15515" t="s">
        <v>2</v>
      </c>
      <c r="J15515" t="s">
        <v>2</v>
      </c>
      <c r="K15515" t="s">
        <v>2</v>
      </c>
      <c r="L15515" t="s">
        <v>2</v>
      </c>
      <c r="M15515" t="s">
        <v>2</v>
      </c>
      <c r="N15515" t="s">
        <v>2</v>
      </c>
      <c r="O15515" t="s">
        <v>2</v>
      </c>
      <c r="P15515" t="s">
        <v>2</v>
      </c>
      <c r="Q15515" t="s">
        <v>2</v>
      </c>
      <c r="R15515" t="s">
        <v>2</v>
      </c>
      <c r="S15515" t="s">
        <v>2</v>
      </c>
      <c r="T15515" t="s">
        <v>2</v>
      </c>
      <c r="U15515" t="s">
        <v>2</v>
      </c>
      <c r="V15515" t="s">
        <v>2</v>
      </c>
      <c r="W15515" t="s">
        <v>2</v>
      </c>
      <c r="X15515" t="s">
        <v>2</v>
      </c>
      <c r="Y15515" t="s">
        <v>2</v>
      </c>
      <c r="Z15515" t="s">
        <v>2</v>
      </c>
      <c r="AA15515" t="s">
        <v>2</v>
      </c>
    </row>
    <row r="15516" spans="1:27" x14ac:dyDescent="0.3">
      <c r="A15516">
        <v>36271</v>
      </c>
      <c r="B15516">
        <v>19293</v>
      </c>
      <c r="C15516" t="s">
        <v>8834</v>
      </c>
      <c r="D15516" t="s">
        <v>8835</v>
      </c>
      <c r="E15516">
        <v>2022</v>
      </c>
      <c r="F15516" t="s">
        <v>2</v>
      </c>
      <c r="G15516" t="s">
        <v>2</v>
      </c>
      <c r="H15516" t="s">
        <v>2</v>
      </c>
      <c r="I15516" t="s">
        <v>2</v>
      </c>
      <c r="J15516" t="s">
        <v>2</v>
      </c>
      <c r="K15516" t="s">
        <v>2</v>
      </c>
      <c r="L15516" t="s">
        <v>2</v>
      </c>
      <c r="M15516" t="s">
        <v>2</v>
      </c>
      <c r="N15516" t="s">
        <v>2</v>
      </c>
      <c r="O15516" t="s">
        <v>2</v>
      </c>
      <c r="P15516" t="s">
        <v>2</v>
      </c>
      <c r="Q15516" t="s">
        <v>2</v>
      </c>
      <c r="R15516" t="s">
        <v>2</v>
      </c>
      <c r="S15516" t="s">
        <v>2</v>
      </c>
      <c r="T15516" t="s">
        <v>2</v>
      </c>
      <c r="U15516" t="s">
        <v>2</v>
      </c>
      <c r="V15516" t="s">
        <v>2</v>
      </c>
      <c r="W15516" t="s">
        <v>2</v>
      </c>
      <c r="X15516" t="s">
        <v>2</v>
      </c>
      <c r="Y15516" t="s">
        <v>2</v>
      </c>
      <c r="Z15516" t="s">
        <v>2</v>
      </c>
      <c r="AA15516" t="s">
        <v>2</v>
      </c>
    </row>
    <row r="15517" spans="1:27" x14ac:dyDescent="0.3">
      <c r="A15517">
        <v>36271</v>
      </c>
      <c r="B15517">
        <v>19293</v>
      </c>
      <c r="C15517" t="s">
        <v>8834</v>
      </c>
      <c r="D15517" t="s">
        <v>8835</v>
      </c>
      <c r="E15517">
        <v>2020</v>
      </c>
      <c r="F15517" t="s">
        <v>2</v>
      </c>
      <c r="G15517" t="s">
        <v>2</v>
      </c>
      <c r="H15517" t="s">
        <v>2</v>
      </c>
      <c r="I15517" t="s">
        <v>2</v>
      </c>
      <c r="J15517" t="s">
        <v>2</v>
      </c>
      <c r="K15517" t="s">
        <v>2</v>
      </c>
      <c r="L15517" t="s">
        <v>2</v>
      </c>
      <c r="M15517" t="s">
        <v>2</v>
      </c>
      <c r="N15517" t="s">
        <v>2</v>
      </c>
      <c r="O15517" t="s">
        <v>2</v>
      </c>
      <c r="P15517" t="s">
        <v>2</v>
      </c>
      <c r="Q15517" t="s">
        <v>2</v>
      </c>
      <c r="R15517" t="s">
        <v>2</v>
      </c>
      <c r="S15517" t="s">
        <v>2</v>
      </c>
      <c r="T15517" t="s">
        <v>2</v>
      </c>
      <c r="U15517" t="s">
        <v>2</v>
      </c>
      <c r="V15517" t="s">
        <v>2</v>
      </c>
      <c r="W15517" t="s">
        <v>2</v>
      </c>
      <c r="X15517" t="s">
        <v>2</v>
      </c>
      <c r="Y15517" t="s">
        <v>2</v>
      </c>
      <c r="Z15517" t="s">
        <v>2</v>
      </c>
      <c r="AA15517" t="s">
        <v>2</v>
      </c>
    </row>
    <row r="15518" spans="1:27" x14ac:dyDescent="0.3">
      <c r="A15518">
        <v>36271</v>
      </c>
      <c r="B15518">
        <v>19293</v>
      </c>
      <c r="C15518" t="s">
        <v>8834</v>
      </c>
      <c r="D15518" t="s">
        <v>8835</v>
      </c>
      <c r="E15518">
        <v>2021</v>
      </c>
      <c r="F15518" t="s">
        <v>2</v>
      </c>
      <c r="G15518" t="s">
        <v>2</v>
      </c>
      <c r="H15518" t="s">
        <v>2</v>
      </c>
      <c r="I15518" t="s">
        <v>2</v>
      </c>
      <c r="J15518" t="s">
        <v>2</v>
      </c>
      <c r="K15518" t="s">
        <v>2</v>
      </c>
      <c r="L15518" t="s">
        <v>2</v>
      </c>
      <c r="M15518" t="s">
        <v>2</v>
      </c>
      <c r="N15518" t="s">
        <v>2</v>
      </c>
      <c r="O15518" t="s">
        <v>2</v>
      </c>
      <c r="P15518" t="s">
        <v>2</v>
      </c>
      <c r="Q15518" t="s">
        <v>2</v>
      </c>
      <c r="R15518" t="s">
        <v>2</v>
      </c>
      <c r="S15518" t="s">
        <v>2</v>
      </c>
      <c r="T15518" t="s">
        <v>2</v>
      </c>
      <c r="U15518" t="s">
        <v>2</v>
      </c>
      <c r="V15518" t="s">
        <v>2</v>
      </c>
      <c r="W15518" t="s">
        <v>2</v>
      </c>
      <c r="X15518" t="s">
        <v>2</v>
      </c>
      <c r="Y15518" t="s">
        <v>2</v>
      </c>
      <c r="Z15518" t="s">
        <v>2</v>
      </c>
      <c r="AA15518" t="s">
        <v>2</v>
      </c>
    </row>
    <row r="15519" spans="1:27" x14ac:dyDescent="0.3">
      <c r="A15519">
        <v>36271</v>
      </c>
      <c r="B15519">
        <v>19293</v>
      </c>
      <c r="C15519" t="s">
        <v>8834</v>
      </c>
      <c r="D15519" t="s">
        <v>8835</v>
      </c>
      <c r="E15519">
        <v>2023</v>
      </c>
      <c r="F15519" t="s">
        <v>2</v>
      </c>
      <c r="G15519" t="s">
        <v>2</v>
      </c>
      <c r="H15519" t="s">
        <v>2</v>
      </c>
      <c r="I15519" t="s">
        <v>2</v>
      </c>
      <c r="J15519" t="s">
        <v>2</v>
      </c>
      <c r="K15519" t="s">
        <v>2</v>
      </c>
      <c r="L15519" t="s">
        <v>2</v>
      </c>
      <c r="M15519" t="s">
        <v>2</v>
      </c>
      <c r="N15519" t="s">
        <v>2</v>
      </c>
      <c r="O15519" t="s">
        <v>2</v>
      </c>
      <c r="P15519" t="s">
        <v>2</v>
      </c>
      <c r="Q15519" t="s">
        <v>2</v>
      </c>
      <c r="R15519" t="s">
        <v>2</v>
      </c>
      <c r="S15519" t="s">
        <v>2</v>
      </c>
      <c r="T15519" t="s">
        <v>2</v>
      </c>
      <c r="U15519" t="s">
        <v>2</v>
      </c>
      <c r="V15519" t="s">
        <v>2</v>
      </c>
      <c r="W15519" t="s">
        <v>2</v>
      </c>
      <c r="X15519" t="s">
        <v>2</v>
      </c>
      <c r="Y15519" t="s">
        <v>2</v>
      </c>
      <c r="Z15519" t="s">
        <v>2</v>
      </c>
      <c r="AA15519" t="s">
        <v>2</v>
      </c>
    </row>
    <row r="15520" spans="1:27" x14ac:dyDescent="0.3">
      <c r="A15520">
        <v>36272</v>
      </c>
      <c r="B15520">
        <v>19294</v>
      </c>
      <c r="C15520" t="s">
        <v>8836</v>
      </c>
      <c r="D15520" t="s">
        <v>8837</v>
      </c>
      <c r="E15520">
        <v>2021</v>
      </c>
      <c r="F15520" t="s">
        <v>2</v>
      </c>
      <c r="G15520" t="s">
        <v>2</v>
      </c>
      <c r="H15520" t="s">
        <v>2</v>
      </c>
      <c r="I15520" t="s">
        <v>2</v>
      </c>
      <c r="J15520" t="s">
        <v>2</v>
      </c>
      <c r="K15520" t="s">
        <v>2</v>
      </c>
      <c r="L15520" t="s">
        <v>2</v>
      </c>
      <c r="M15520" t="s">
        <v>2</v>
      </c>
      <c r="N15520" t="s">
        <v>2</v>
      </c>
      <c r="O15520" t="s">
        <v>2</v>
      </c>
      <c r="P15520" t="s">
        <v>2</v>
      </c>
      <c r="Q15520" t="s">
        <v>2</v>
      </c>
      <c r="R15520" t="s">
        <v>2</v>
      </c>
      <c r="S15520" t="s">
        <v>2</v>
      </c>
      <c r="T15520" t="s">
        <v>2</v>
      </c>
      <c r="U15520" t="s">
        <v>2</v>
      </c>
      <c r="V15520" t="s">
        <v>2</v>
      </c>
      <c r="W15520" t="s">
        <v>2</v>
      </c>
      <c r="X15520" t="s">
        <v>2</v>
      </c>
      <c r="Y15520" t="s">
        <v>2</v>
      </c>
      <c r="Z15520" t="s">
        <v>2</v>
      </c>
      <c r="AA15520" t="s">
        <v>2</v>
      </c>
    </row>
    <row r="15521" spans="1:27" x14ac:dyDescent="0.3">
      <c r="A15521">
        <v>36272</v>
      </c>
      <c r="B15521">
        <v>19294</v>
      </c>
      <c r="C15521" t="s">
        <v>8836</v>
      </c>
      <c r="D15521" t="s">
        <v>8837</v>
      </c>
      <c r="E15521">
        <v>2023</v>
      </c>
      <c r="F15521" t="s">
        <v>2</v>
      </c>
      <c r="G15521" t="s">
        <v>2</v>
      </c>
      <c r="H15521" t="s">
        <v>2</v>
      </c>
      <c r="I15521" t="s">
        <v>2</v>
      </c>
      <c r="J15521" t="s">
        <v>2</v>
      </c>
      <c r="K15521" t="s">
        <v>2</v>
      </c>
      <c r="L15521" t="s">
        <v>2</v>
      </c>
      <c r="M15521" t="s">
        <v>2</v>
      </c>
      <c r="N15521" t="s">
        <v>2</v>
      </c>
      <c r="O15521" t="s">
        <v>2</v>
      </c>
      <c r="P15521" t="s">
        <v>2</v>
      </c>
      <c r="Q15521" t="s">
        <v>2</v>
      </c>
      <c r="R15521" t="s">
        <v>2</v>
      </c>
      <c r="S15521" t="s">
        <v>2</v>
      </c>
      <c r="T15521" t="s">
        <v>2</v>
      </c>
      <c r="U15521" t="s">
        <v>2</v>
      </c>
      <c r="V15521" t="s">
        <v>2</v>
      </c>
      <c r="W15521" t="s">
        <v>2</v>
      </c>
      <c r="X15521" t="s">
        <v>2</v>
      </c>
      <c r="Y15521" t="s">
        <v>2</v>
      </c>
      <c r="Z15521" t="s">
        <v>2</v>
      </c>
      <c r="AA15521" t="s">
        <v>2</v>
      </c>
    </row>
    <row r="15522" spans="1:27" x14ac:dyDescent="0.3">
      <c r="A15522">
        <v>36272</v>
      </c>
      <c r="B15522">
        <v>19294</v>
      </c>
      <c r="C15522" t="s">
        <v>8836</v>
      </c>
      <c r="D15522" t="s">
        <v>8837</v>
      </c>
      <c r="E15522">
        <v>2020</v>
      </c>
      <c r="F15522" t="s">
        <v>2</v>
      </c>
      <c r="G15522" t="s">
        <v>2</v>
      </c>
      <c r="H15522" t="s">
        <v>2</v>
      </c>
      <c r="I15522" t="s">
        <v>2</v>
      </c>
      <c r="J15522" t="s">
        <v>2</v>
      </c>
      <c r="K15522" t="s">
        <v>2</v>
      </c>
      <c r="L15522" t="s">
        <v>2</v>
      </c>
      <c r="M15522" t="s">
        <v>2</v>
      </c>
      <c r="N15522" t="s">
        <v>2</v>
      </c>
      <c r="O15522" t="s">
        <v>2</v>
      </c>
      <c r="P15522" t="s">
        <v>2</v>
      </c>
      <c r="Q15522" t="s">
        <v>2</v>
      </c>
      <c r="R15522" t="s">
        <v>2</v>
      </c>
      <c r="S15522" t="s">
        <v>2</v>
      </c>
      <c r="T15522" t="s">
        <v>2</v>
      </c>
      <c r="U15522" t="s">
        <v>2</v>
      </c>
      <c r="V15522" t="s">
        <v>2</v>
      </c>
      <c r="W15522" t="s">
        <v>2</v>
      </c>
      <c r="X15522" t="s">
        <v>2</v>
      </c>
      <c r="Y15522" t="s">
        <v>2</v>
      </c>
      <c r="Z15522" t="s">
        <v>2</v>
      </c>
      <c r="AA15522" t="s">
        <v>2</v>
      </c>
    </row>
    <row r="15523" spans="1:27" x14ac:dyDescent="0.3">
      <c r="A15523">
        <v>36272</v>
      </c>
      <c r="B15523">
        <v>19294</v>
      </c>
      <c r="C15523" t="s">
        <v>8836</v>
      </c>
      <c r="D15523" t="s">
        <v>8837</v>
      </c>
      <c r="E15523">
        <v>2022</v>
      </c>
      <c r="F15523" t="s">
        <v>2</v>
      </c>
      <c r="G15523" t="s">
        <v>2</v>
      </c>
      <c r="H15523" t="s">
        <v>2</v>
      </c>
      <c r="I15523" t="s">
        <v>2</v>
      </c>
      <c r="J15523" t="s">
        <v>2</v>
      </c>
      <c r="K15523" t="s">
        <v>2</v>
      </c>
      <c r="L15523" t="s">
        <v>2</v>
      </c>
      <c r="M15523" t="s">
        <v>2</v>
      </c>
      <c r="N15523" t="s">
        <v>2</v>
      </c>
      <c r="O15523" t="s">
        <v>2</v>
      </c>
      <c r="P15523" t="s">
        <v>2</v>
      </c>
      <c r="Q15523" t="s">
        <v>2</v>
      </c>
      <c r="R15523" t="s">
        <v>2</v>
      </c>
      <c r="S15523" t="s">
        <v>2</v>
      </c>
      <c r="T15523" t="s">
        <v>2</v>
      </c>
      <c r="U15523" t="s">
        <v>2</v>
      </c>
      <c r="V15523" t="s">
        <v>2</v>
      </c>
      <c r="W15523" t="s">
        <v>2</v>
      </c>
      <c r="X15523" t="s">
        <v>2</v>
      </c>
      <c r="Y15523" t="s">
        <v>2</v>
      </c>
      <c r="Z15523" t="s">
        <v>2</v>
      </c>
      <c r="AA15523" t="s">
        <v>2</v>
      </c>
    </row>
    <row r="15524" spans="1:27" x14ac:dyDescent="0.3">
      <c r="A15524">
        <v>36273</v>
      </c>
      <c r="B15524">
        <v>21237</v>
      </c>
      <c r="C15524" t="s">
        <v>8838</v>
      </c>
      <c r="D15524" t="s">
        <v>8839</v>
      </c>
      <c r="E15524">
        <v>2022</v>
      </c>
      <c r="F15524">
        <v>799.21900000000005</v>
      </c>
      <c r="G15524">
        <v>531.63800000000003</v>
      </c>
      <c r="H15524">
        <v>1740.41</v>
      </c>
      <c r="I15524">
        <v>296.71199999999999</v>
      </c>
      <c r="J15524">
        <v>10.654999999999999</v>
      </c>
      <c r="K15524">
        <v>83.665000000000006</v>
      </c>
      <c r="L15524">
        <v>0</v>
      </c>
      <c r="M15524">
        <v>760.65800000000002</v>
      </c>
      <c r="N15524">
        <v>-286.93099999999998</v>
      </c>
      <c r="O15524">
        <v>144.096</v>
      </c>
      <c r="P15524">
        <v>118.15300000000001</v>
      </c>
      <c r="Q15524">
        <v>-951.45899999999995</v>
      </c>
      <c r="R15524">
        <v>160.18299999999999</v>
      </c>
      <c r="S15524">
        <v>63.039000000000001</v>
      </c>
      <c r="T15524">
        <v>-286.93099999999998</v>
      </c>
      <c r="U15524">
        <v>-281.05200000000002</v>
      </c>
      <c r="V15524">
        <v>-218.01300000000001</v>
      </c>
      <c r="W15524">
        <v>720.20299999999997</v>
      </c>
      <c r="X15524" t="s">
        <v>2</v>
      </c>
      <c r="Y15524">
        <v>0</v>
      </c>
      <c r="Z15524">
        <v>0.46600000000000003</v>
      </c>
      <c r="AA15524" t="s">
        <v>2</v>
      </c>
    </row>
    <row r="15525" spans="1:27" x14ac:dyDescent="0.3">
      <c r="A15525">
        <v>36273</v>
      </c>
      <c r="B15525">
        <v>21237</v>
      </c>
      <c r="C15525" t="s">
        <v>8838</v>
      </c>
      <c r="D15525" t="s">
        <v>8839</v>
      </c>
      <c r="E15525">
        <v>2023</v>
      </c>
      <c r="F15525">
        <v>955.73400000000004</v>
      </c>
      <c r="G15525">
        <v>642.42999999999995</v>
      </c>
      <c r="H15525">
        <v>1893.568</v>
      </c>
      <c r="I15525">
        <v>357.79</v>
      </c>
      <c r="J15525">
        <v>12.417999999999999</v>
      </c>
      <c r="K15525">
        <v>81.504000000000005</v>
      </c>
      <c r="L15525">
        <v>0</v>
      </c>
      <c r="M15525">
        <v>759.94500000000005</v>
      </c>
      <c r="N15525">
        <v>-189.69399999999999</v>
      </c>
      <c r="O15525">
        <v>149.75899999999999</v>
      </c>
      <c r="P15525">
        <v>114.774</v>
      </c>
      <c r="Q15525">
        <v>-1140.212</v>
      </c>
      <c r="R15525">
        <v>208.54400000000001</v>
      </c>
      <c r="S15525">
        <v>71.349999999999994</v>
      </c>
      <c r="T15525">
        <v>-189.69399999999999</v>
      </c>
      <c r="U15525">
        <v>-206.78899999999999</v>
      </c>
      <c r="V15525">
        <v>-135.43899999999999</v>
      </c>
      <c r="W15525">
        <v>950.01</v>
      </c>
      <c r="X15525" t="s">
        <v>2</v>
      </c>
      <c r="Y15525">
        <v>0</v>
      </c>
      <c r="Z15525">
        <v>1.2729999999999999</v>
      </c>
      <c r="AA15525" t="s">
        <v>2</v>
      </c>
    </row>
    <row r="15526" spans="1:27" x14ac:dyDescent="0.3">
      <c r="A15526">
        <v>36273</v>
      </c>
      <c r="B15526">
        <v>21237</v>
      </c>
      <c r="C15526" t="s">
        <v>8838</v>
      </c>
      <c r="D15526" t="s">
        <v>8839</v>
      </c>
      <c r="E15526">
        <v>2021</v>
      </c>
      <c r="F15526">
        <v>752.28800000000001</v>
      </c>
      <c r="G15526">
        <v>403.70400000000001</v>
      </c>
      <c r="H15526">
        <v>1690.6569999999999</v>
      </c>
      <c r="I15526">
        <v>586.10799999999995</v>
      </c>
      <c r="J15526">
        <v>7.8419999999999996</v>
      </c>
      <c r="K15526">
        <v>88.917000000000002</v>
      </c>
      <c r="L15526">
        <v>0</v>
      </c>
      <c r="M15526">
        <v>769.96100000000001</v>
      </c>
      <c r="N15526">
        <v>-265.16500000000002</v>
      </c>
      <c r="O15526">
        <v>141.39699999999999</v>
      </c>
      <c r="P15526">
        <v>120.512</v>
      </c>
      <c r="Q15526">
        <v>-662.79499999999996</v>
      </c>
      <c r="R15526">
        <v>113.977</v>
      </c>
      <c r="S15526">
        <v>36.375999999999998</v>
      </c>
      <c r="T15526">
        <v>-265.16500000000002</v>
      </c>
      <c r="U15526">
        <v>-276.64699999999999</v>
      </c>
      <c r="V15526">
        <v>-240.27099999999999</v>
      </c>
      <c r="W15526">
        <v>514.82100000000003</v>
      </c>
      <c r="X15526" t="s">
        <v>2</v>
      </c>
      <c r="Y15526">
        <v>0</v>
      </c>
      <c r="Z15526">
        <v>-23.757999999999999</v>
      </c>
      <c r="AA15526" t="s">
        <v>2</v>
      </c>
    </row>
    <row r="15527" spans="1:27" x14ac:dyDescent="0.3">
      <c r="A15527">
        <v>36274</v>
      </c>
      <c r="B15527">
        <v>19469</v>
      </c>
      <c r="C15527" t="s">
        <v>8840</v>
      </c>
      <c r="D15527" t="s">
        <v>8841</v>
      </c>
      <c r="E15527">
        <v>2020</v>
      </c>
      <c r="F15527">
        <v>0.34599999999999997</v>
      </c>
      <c r="G15527">
        <v>0.371</v>
      </c>
      <c r="H15527">
        <v>150.446</v>
      </c>
      <c r="I15527">
        <v>0.28399999999999997</v>
      </c>
      <c r="J15527">
        <v>0</v>
      </c>
      <c r="K15527">
        <v>0</v>
      </c>
      <c r="L15527">
        <v>0</v>
      </c>
      <c r="M15527">
        <v>0</v>
      </c>
      <c r="N15527">
        <v>-1.0349999999999999</v>
      </c>
      <c r="O15527">
        <v>0</v>
      </c>
      <c r="P15527">
        <v>0</v>
      </c>
      <c r="Q15527">
        <v>-1.0349999999999999</v>
      </c>
      <c r="R15527">
        <v>0</v>
      </c>
      <c r="S15527">
        <v>0</v>
      </c>
      <c r="T15527">
        <v>-1.0349999999999999</v>
      </c>
      <c r="U15527">
        <v>-1.135</v>
      </c>
      <c r="V15527">
        <v>-1.135</v>
      </c>
      <c r="W15527">
        <v>0</v>
      </c>
      <c r="X15527" t="s">
        <v>2</v>
      </c>
      <c r="Y15527">
        <v>0</v>
      </c>
      <c r="Z15527">
        <v>0</v>
      </c>
      <c r="AA15527" t="s">
        <v>2</v>
      </c>
    </row>
    <row r="15528" spans="1:27" x14ac:dyDescent="0.3">
      <c r="A15528">
        <v>36276</v>
      </c>
      <c r="B15528">
        <v>20442</v>
      </c>
      <c r="C15528" t="s">
        <v>8842</v>
      </c>
      <c r="D15528" t="s">
        <v>8843</v>
      </c>
      <c r="E15528">
        <v>2022</v>
      </c>
      <c r="F15528">
        <v>9.2460000000000004</v>
      </c>
      <c r="G15528">
        <v>3.36</v>
      </c>
      <c r="H15528">
        <v>9.2769999999999992</v>
      </c>
      <c r="I15528">
        <v>8.9480000000000004</v>
      </c>
      <c r="J15528">
        <v>0</v>
      </c>
      <c r="K15528">
        <v>0</v>
      </c>
      <c r="L15528">
        <v>0</v>
      </c>
      <c r="M15528">
        <v>0</v>
      </c>
      <c r="N15528">
        <v>-16.495999999999999</v>
      </c>
      <c r="O15528">
        <v>3.9E-2</v>
      </c>
      <c r="P15528">
        <v>1.7999999999999999E-2</v>
      </c>
      <c r="Q15528">
        <v>-58.252000000000002</v>
      </c>
      <c r="R15528" t="s">
        <v>2</v>
      </c>
      <c r="S15528">
        <v>1.0999999999999999E-2</v>
      </c>
      <c r="T15528">
        <v>-16.495999999999999</v>
      </c>
      <c r="U15528">
        <v>-15.483000000000001</v>
      </c>
      <c r="V15528">
        <v>-15.472</v>
      </c>
      <c r="W15528">
        <v>0</v>
      </c>
      <c r="X15528" t="s">
        <v>2</v>
      </c>
      <c r="Y15528">
        <v>0</v>
      </c>
      <c r="Z15528">
        <v>0</v>
      </c>
      <c r="AA15528" t="s">
        <v>2</v>
      </c>
    </row>
    <row r="15529" spans="1:27" x14ac:dyDescent="0.3">
      <c r="A15529">
        <v>36276</v>
      </c>
      <c r="B15529">
        <v>20442</v>
      </c>
      <c r="C15529" t="s">
        <v>8842</v>
      </c>
      <c r="D15529" t="s">
        <v>8843</v>
      </c>
      <c r="E15529">
        <v>2021</v>
      </c>
      <c r="F15529">
        <v>5.7229999999999999</v>
      </c>
      <c r="G15529">
        <v>2.403</v>
      </c>
      <c r="H15529">
        <v>5.7649999999999997</v>
      </c>
      <c r="I15529">
        <v>5.431</v>
      </c>
      <c r="J15529">
        <v>0</v>
      </c>
      <c r="K15529">
        <v>0</v>
      </c>
      <c r="L15529">
        <v>0</v>
      </c>
      <c r="M15529">
        <v>0</v>
      </c>
      <c r="N15529">
        <v>-11.946</v>
      </c>
      <c r="O15529">
        <v>0.04</v>
      </c>
      <c r="P15529">
        <v>0.03</v>
      </c>
      <c r="Q15529">
        <v>-41.857999999999997</v>
      </c>
      <c r="R15529" t="s">
        <v>2</v>
      </c>
      <c r="S15529">
        <v>0.01</v>
      </c>
      <c r="T15529">
        <v>-11.946</v>
      </c>
      <c r="U15529">
        <v>-11.861000000000001</v>
      </c>
      <c r="V15529">
        <v>-11.851000000000001</v>
      </c>
      <c r="W15529">
        <v>0</v>
      </c>
      <c r="X15529" t="s">
        <v>2</v>
      </c>
      <c r="Y15529">
        <v>0</v>
      </c>
      <c r="Z15529">
        <v>0</v>
      </c>
      <c r="AA15529" t="s">
        <v>2</v>
      </c>
    </row>
    <row r="15530" spans="1:27" x14ac:dyDescent="0.3">
      <c r="A15530">
        <v>36278</v>
      </c>
      <c r="B15530">
        <v>19489</v>
      </c>
      <c r="C15530" t="s">
        <v>8844</v>
      </c>
      <c r="D15530" t="s">
        <v>8845</v>
      </c>
      <c r="E15530">
        <v>2020</v>
      </c>
      <c r="F15530">
        <v>0.307</v>
      </c>
      <c r="G15530">
        <v>0.72699999999999998</v>
      </c>
      <c r="H15530">
        <v>76.841999999999999</v>
      </c>
      <c r="I15530">
        <v>0.20100000000000001</v>
      </c>
      <c r="J15530">
        <v>0</v>
      </c>
      <c r="K15530">
        <v>0</v>
      </c>
      <c r="L15530">
        <v>0</v>
      </c>
      <c r="M15530">
        <v>0</v>
      </c>
      <c r="N15530">
        <v>-1.0629999999999999</v>
      </c>
      <c r="O15530">
        <v>0</v>
      </c>
      <c r="P15530">
        <v>0</v>
      </c>
      <c r="Q15530">
        <v>-1.0640000000000001</v>
      </c>
      <c r="R15530">
        <v>0</v>
      </c>
      <c r="S15530">
        <v>0</v>
      </c>
      <c r="T15530">
        <v>-1.0629999999999999</v>
      </c>
      <c r="U15530">
        <v>-1.0980000000000001</v>
      </c>
      <c r="V15530">
        <v>-1.0980000000000001</v>
      </c>
      <c r="W15530">
        <v>0</v>
      </c>
      <c r="X15530" t="s">
        <v>2</v>
      </c>
      <c r="Y15530">
        <v>0</v>
      </c>
      <c r="Z15530">
        <v>0</v>
      </c>
      <c r="AA15530" t="s">
        <v>2</v>
      </c>
    </row>
    <row r="15531" spans="1:27" x14ac:dyDescent="0.3">
      <c r="A15531">
        <v>36288</v>
      </c>
      <c r="B15531">
        <v>21077</v>
      </c>
      <c r="C15531" t="s">
        <v>8846</v>
      </c>
      <c r="D15531" t="s">
        <v>8847</v>
      </c>
      <c r="E15531">
        <v>2021</v>
      </c>
      <c r="F15531">
        <v>137.215</v>
      </c>
      <c r="G15531">
        <v>10.407999999999999</v>
      </c>
      <c r="H15531">
        <v>164.00200000000001</v>
      </c>
      <c r="I15531">
        <v>133.53899999999999</v>
      </c>
      <c r="J15531">
        <v>0</v>
      </c>
      <c r="K15531">
        <v>0</v>
      </c>
      <c r="L15531">
        <v>0</v>
      </c>
      <c r="M15531">
        <v>26.786999999999999</v>
      </c>
      <c r="N15531">
        <v>-93.036000000000001</v>
      </c>
      <c r="O15531">
        <v>0</v>
      </c>
      <c r="P15531">
        <v>0</v>
      </c>
      <c r="Q15531">
        <v>-136.626</v>
      </c>
      <c r="R15531">
        <v>0</v>
      </c>
      <c r="S15531">
        <v>2.6160000000000001</v>
      </c>
      <c r="T15531">
        <v>-93.036000000000001</v>
      </c>
      <c r="U15531">
        <v>-93.554000000000002</v>
      </c>
      <c r="V15531">
        <v>-90.938000000000002</v>
      </c>
      <c r="W15531">
        <v>0</v>
      </c>
      <c r="X15531" t="s">
        <v>2</v>
      </c>
      <c r="Y15531">
        <v>0</v>
      </c>
      <c r="Z15531">
        <v>-1.157</v>
      </c>
      <c r="AA15531" t="s">
        <v>2</v>
      </c>
    </row>
    <row r="15532" spans="1:27" x14ac:dyDescent="0.3">
      <c r="A15532">
        <v>36288</v>
      </c>
      <c r="B15532">
        <v>21077</v>
      </c>
      <c r="C15532" t="s">
        <v>8846</v>
      </c>
      <c r="D15532" t="s">
        <v>8847</v>
      </c>
      <c r="E15532">
        <v>2022</v>
      </c>
      <c r="F15532">
        <v>146.05500000000001</v>
      </c>
      <c r="G15532">
        <v>17.891999999999999</v>
      </c>
      <c r="H15532">
        <v>169.99299999999999</v>
      </c>
      <c r="I15532">
        <v>142.142</v>
      </c>
      <c r="J15532">
        <v>7.1999999999999995E-2</v>
      </c>
      <c r="K15532">
        <v>0</v>
      </c>
      <c r="L15532">
        <v>0</v>
      </c>
      <c r="M15532">
        <v>23.606999999999999</v>
      </c>
      <c r="N15532">
        <v>-56.795999999999999</v>
      </c>
      <c r="O15532">
        <v>0</v>
      </c>
      <c r="P15532">
        <v>0</v>
      </c>
      <c r="Q15532">
        <v>-193.84100000000001</v>
      </c>
      <c r="R15532">
        <v>0</v>
      </c>
      <c r="S15532">
        <v>3.18</v>
      </c>
      <c r="T15532">
        <v>-56.795999999999999</v>
      </c>
      <c r="U15532">
        <v>-66.331000000000003</v>
      </c>
      <c r="V15532">
        <v>-63.151000000000003</v>
      </c>
      <c r="W15532">
        <v>0</v>
      </c>
      <c r="X15532" t="s">
        <v>2</v>
      </c>
      <c r="Y15532">
        <v>0</v>
      </c>
      <c r="Z15532">
        <v>0</v>
      </c>
      <c r="AA15532" t="s">
        <v>2</v>
      </c>
    </row>
    <row r="15533" spans="1:27" x14ac:dyDescent="0.3">
      <c r="A15533">
        <v>36293</v>
      </c>
      <c r="B15533">
        <v>18192</v>
      </c>
      <c r="C15533" t="s">
        <v>8848</v>
      </c>
      <c r="D15533" t="s">
        <v>8849</v>
      </c>
      <c r="E15533">
        <v>2020</v>
      </c>
      <c r="F15533">
        <v>134.61600000000001</v>
      </c>
      <c r="G15533">
        <v>13.318</v>
      </c>
      <c r="H15533">
        <v>167.13499999999999</v>
      </c>
      <c r="I15533">
        <v>112.745</v>
      </c>
      <c r="J15533">
        <v>0</v>
      </c>
      <c r="K15533">
        <v>0</v>
      </c>
      <c r="L15533">
        <v>0</v>
      </c>
      <c r="M15533">
        <v>22.815000000000001</v>
      </c>
      <c r="N15533">
        <v>-12.599</v>
      </c>
      <c r="O15533">
        <v>11.962</v>
      </c>
      <c r="P15533">
        <v>4.0949999999999998</v>
      </c>
      <c r="Q15533">
        <v>22.789000000000001</v>
      </c>
      <c r="R15533">
        <v>18.689</v>
      </c>
      <c r="S15533">
        <v>2.6720000000000002</v>
      </c>
      <c r="T15533">
        <v>-12.599</v>
      </c>
      <c r="U15533">
        <v>-13.936</v>
      </c>
      <c r="V15533">
        <v>-11.263999999999999</v>
      </c>
      <c r="W15533">
        <v>111.283</v>
      </c>
      <c r="X15533" t="s">
        <v>2</v>
      </c>
      <c r="Y15533">
        <v>1.248</v>
      </c>
      <c r="Z15533">
        <v>-2.613</v>
      </c>
      <c r="AA15533" t="s">
        <v>2</v>
      </c>
    </row>
    <row r="15534" spans="1:27" x14ac:dyDescent="0.3">
      <c r="A15534">
        <v>36293</v>
      </c>
      <c r="B15534">
        <v>18192</v>
      </c>
      <c r="C15534" t="s">
        <v>8848</v>
      </c>
      <c r="D15534" t="s">
        <v>8849</v>
      </c>
      <c r="E15534">
        <v>2022</v>
      </c>
      <c r="F15534">
        <v>323.12599999999998</v>
      </c>
      <c r="G15534">
        <v>38.71</v>
      </c>
      <c r="H15534">
        <v>411.14600000000002</v>
      </c>
      <c r="I15534">
        <v>256.72899999999998</v>
      </c>
      <c r="J15534">
        <v>2.5049999999999999</v>
      </c>
      <c r="K15534">
        <v>5.6360000000000001</v>
      </c>
      <c r="L15534">
        <v>0</v>
      </c>
      <c r="M15534">
        <v>65.888999999999996</v>
      </c>
      <c r="N15534">
        <v>-29.213999999999999</v>
      </c>
      <c r="O15534">
        <v>29.245000000000001</v>
      </c>
      <c r="P15534">
        <v>15.909000000000001</v>
      </c>
      <c r="Q15534">
        <v>-14.968999999999999</v>
      </c>
      <c r="R15534">
        <v>55.332999999999998</v>
      </c>
      <c r="S15534">
        <v>6.6260000000000003</v>
      </c>
      <c r="T15534">
        <v>-29.213999999999999</v>
      </c>
      <c r="U15534">
        <v>-9.3810000000000002</v>
      </c>
      <c r="V15534">
        <v>-2.7549999999999999</v>
      </c>
      <c r="W15534">
        <v>310.48200000000003</v>
      </c>
      <c r="X15534" t="s">
        <v>2</v>
      </c>
      <c r="Y15534">
        <v>10.718</v>
      </c>
      <c r="Z15534">
        <v>8.7609999999999992</v>
      </c>
      <c r="AA15534" t="s">
        <v>2</v>
      </c>
    </row>
    <row r="15535" spans="1:27" x14ac:dyDescent="0.3">
      <c r="A15535">
        <v>36293</v>
      </c>
      <c r="B15535">
        <v>18192</v>
      </c>
      <c r="C15535" t="s">
        <v>8848</v>
      </c>
      <c r="D15535" t="s">
        <v>8849</v>
      </c>
      <c r="E15535">
        <v>2023</v>
      </c>
      <c r="F15535">
        <v>323.98</v>
      </c>
      <c r="G15535">
        <v>42.222999999999999</v>
      </c>
      <c r="H15535">
        <v>435.16500000000002</v>
      </c>
      <c r="I15535">
        <v>257.22699999999998</v>
      </c>
      <c r="J15535">
        <v>4.2350000000000003</v>
      </c>
      <c r="K15535">
        <v>6.7610000000000001</v>
      </c>
      <c r="L15535">
        <v>0</v>
      </c>
      <c r="M15535">
        <v>80.414000000000001</v>
      </c>
      <c r="N15535">
        <v>-1.7649999999999999</v>
      </c>
      <c r="O15535" t="s">
        <v>2</v>
      </c>
      <c r="P15535">
        <v>21.803999999999998</v>
      </c>
      <c r="Q15535">
        <v>-14.612</v>
      </c>
      <c r="R15535">
        <v>53.558999999999997</v>
      </c>
      <c r="S15535">
        <v>8.9260000000000002</v>
      </c>
      <c r="T15535">
        <v>-1.7649999999999999</v>
      </c>
      <c r="U15535">
        <v>-0.19600000000000001</v>
      </c>
      <c r="V15535">
        <v>8.73</v>
      </c>
      <c r="W15535">
        <v>312.91000000000003</v>
      </c>
      <c r="X15535" t="s">
        <v>2</v>
      </c>
      <c r="Y15535">
        <v>8.8279999999999994</v>
      </c>
      <c r="Z15535">
        <v>6.6029999999999998</v>
      </c>
      <c r="AA15535" t="s">
        <v>2</v>
      </c>
    </row>
    <row r="15536" spans="1:27" x14ac:dyDescent="0.3">
      <c r="A15536">
        <v>36293</v>
      </c>
      <c r="B15536">
        <v>18192</v>
      </c>
      <c r="C15536" t="s">
        <v>8848</v>
      </c>
      <c r="D15536" t="s">
        <v>8849</v>
      </c>
      <c r="E15536">
        <v>2021</v>
      </c>
      <c r="F15536">
        <v>192.76400000000001</v>
      </c>
      <c r="G15536">
        <v>25.344000000000001</v>
      </c>
      <c r="H15536">
        <v>256.71899999999999</v>
      </c>
      <c r="I15536">
        <v>144.364</v>
      </c>
      <c r="J15536">
        <v>0</v>
      </c>
      <c r="K15536">
        <v>0</v>
      </c>
      <c r="L15536">
        <v>0</v>
      </c>
      <c r="M15536">
        <v>55.055</v>
      </c>
      <c r="N15536">
        <v>-7.7</v>
      </c>
      <c r="O15536">
        <v>17.859000000000002</v>
      </c>
      <c r="P15536">
        <v>6.1689999999999996</v>
      </c>
      <c r="Q15536">
        <v>14.967000000000001</v>
      </c>
      <c r="R15536">
        <v>44.244</v>
      </c>
      <c r="S15536">
        <v>5.0490000000000004</v>
      </c>
      <c r="T15536">
        <v>-7.7</v>
      </c>
      <c r="U15536">
        <v>0.65</v>
      </c>
      <c r="V15536">
        <v>5.6989999999999998</v>
      </c>
      <c r="W15536">
        <v>211.28</v>
      </c>
      <c r="X15536" t="s">
        <v>2</v>
      </c>
      <c r="Y15536">
        <v>1.98</v>
      </c>
      <c r="Z15536">
        <v>5.2480000000000002</v>
      </c>
      <c r="AA15536" t="s">
        <v>2</v>
      </c>
    </row>
    <row r="15537" spans="1:27" x14ac:dyDescent="0.3">
      <c r="A15537">
        <v>36295</v>
      </c>
      <c r="B15537">
        <v>19549</v>
      </c>
      <c r="C15537" t="s">
        <v>8850</v>
      </c>
      <c r="D15537" t="s">
        <v>8851</v>
      </c>
      <c r="E15537">
        <v>2022</v>
      </c>
      <c r="F15537">
        <v>6.1120000000000001</v>
      </c>
      <c r="G15537">
        <v>3.9660000000000002</v>
      </c>
      <c r="H15537">
        <v>6.1120000000000001</v>
      </c>
      <c r="I15537">
        <v>6.1109999999999998</v>
      </c>
      <c r="J15537">
        <v>3.65</v>
      </c>
      <c r="K15537">
        <v>0</v>
      </c>
      <c r="L15537">
        <v>0</v>
      </c>
      <c r="M15537">
        <v>0</v>
      </c>
      <c r="N15537">
        <v>-0.96799999999999997</v>
      </c>
      <c r="O15537">
        <v>0</v>
      </c>
      <c r="P15537">
        <v>0</v>
      </c>
      <c r="Q15537">
        <v>-7.8</v>
      </c>
      <c r="R15537">
        <v>0</v>
      </c>
      <c r="S15537">
        <v>0</v>
      </c>
      <c r="T15537">
        <v>-0.96799999999999997</v>
      </c>
      <c r="U15537">
        <v>-1.2030000000000001</v>
      </c>
      <c r="V15537">
        <v>-1.2030000000000001</v>
      </c>
      <c r="W15537">
        <v>0</v>
      </c>
      <c r="X15537" t="s">
        <v>2</v>
      </c>
      <c r="Y15537">
        <v>0</v>
      </c>
      <c r="Z15537">
        <v>0</v>
      </c>
      <c r="AA15537" t="s">
        <v>2</v>
      </c>
    </row>
    <row r="15538" spans="1:27" x14ac:dyDescent="0.3">
      <c r="A15538">
        <v>36295</v>
      </c>
      <c r="B15538">
        <v>19549</v>
      </c>
      <c r="C15538" t="s">
        <v>8850</v>
      </c>
      <c r="D15538" t="s">
        <v>8851</v>
      </c>
      <c r="E15538">
        <v>2021</v>
      </c>
      <c r="F15538">
        <v>47.670999999999999</v>
      </c>
      <c r="G15538">
        <v>1.9350000000000001</v>
      </c>
      <c r="H15538">
        <v>47.670999999999999</v>
      </c>
      <c r="I15538">
        <v>0.28299999999999997</v>
      </c>
      <c r="J15538">
        <v>1.625</v>
      </c>
      <c r="K15538">
        <v>0</v>
      </c>
      <c r="L15538">
        <v>0</v>
      </c>
      <c r="M15538">
        <v>0</v>
      </c>
      <c r="N15538">
        <v>-0.59899999999999998</v>
      </c>
      <c r="O15538">
        <v>0</v>
      </c>
      <c r="P15538">
        <v>0</v>
      </c>
      <c r="Q15538">
        <v>-4.3319999999999999</v>
      </c>
      <c r="R15538">
        <v>0</v>
      </c>
      <c r="S15538">
        <v>0</v>
      </c>
      <c r="T15538">
        <v>-0.59899999999999998</v>
      </c>
      <c r="U15538">
        <v>-0.67100000000000004</v>
      </c>
      <c r="V15538">
        <v>-0.67100000000000004</v>
      </c>
      <c r="W15538">
        <v>0</v>
      </c>
      <c r="X15538" t="s">
        <v>2</v>
      </c>
      <c r="Y15538">
        <v>0</v>
      </c>
      <c r="Z15538">
        <v>0</v>
      </c>
      <c r="AA15538" t="s">
        <v>2</v>
      </c>
    </row>
    <row r="15539" spans="1:27" x14ac:dyDescent="0.3">
      <c r="A15539">
        <v>36295</v>
      </c>
      <c r="B15539">
        <v>19549</v>
      </c>
      <c r="C15539" t="s">
        <v>8850</v>
      </c>
      <c r="D15539" t="s">
        <v>8851</v>
      </c>
      <c r="E15539">
        <v>2020</v>
      </c>
      <c r="F15539">
        <v>0.72699999999999998</v>
      </c>
      <c r="G15539">
        <v>0.32800000000000001</v>
      </c>
      <c r="H15539">
        <v>46.73</v>
      </c>
      <c r="I15539">
        <v>0.71299999999999997</v>
      </c>
      <c r="J15539">
        <v>0.24399999999999999</v>
      </c>
      <c r="K15539">
        <v>0</v>
      </c>
      <c r="L15539">
        <v>0</v>
      </c>
      <c r="M15539">
        <v>0</v>
      </c>
      <c r="N15539">
        <v>-0.318</v>
      </c>
      <c r="O15539">
        <v>0</v>
      </c>
      <c r="P15539">
        <v>0</v>
      </c>
      <c r="Q15539">
        <v>-3.7250000000000001</v>
      </c>
      <c r="R15539">
        <v>0</v>
      </c>
      <c r="S15539">
        <v>0</v>
      </c>
      <c r="T15539">
        <v>-0.318</v>
      </c>
      <c r="U15539">
        <v>-0.14799999999999999</v>
      </c>
      <c r="V15539">
        <v>-0.14799999999999999</v>
      </c>
      <c r="W15539">
        <v>0</v>
      </c>
      <c r="X15539" t="s">
        <v>2</v>
      </c>
      <c r="Y15539">
        <v>0</v>
      </c>
      <c r="Z15539">
        <v>0</v>
      </c>
      <c r="AA15539" t="s">
        <v>2</v>
      </c>
    </row>
    <row r="15540" spans="1:27" x14ac:dyDescent="0.3">
      <c r="A15540">
        <v>36298</v>
      </c>
      <c r="B15540">
        <v>19417</v>
      </c>
      <c r="C15540" t="s">
        <v>8852</v>
      </c>
      <c r="D15540" t="s">
        <v>8853</v>
      </c>
      <c r="E15540">
        <v>2020</v>
      </c>
      <c r="F15540">
        <v>0.71799999999999997</v>
      </c>
      <c r="G15540">
        <v>0.35899999999999999</v>
      </c>
      <c r="H15540">
        <v>86.965000000000003</v>
      </c>
      <c r="I15540">
        <v>0.68799999999999994</v>
      </c>
      <c r="J15540">
        <v>0</v>
      </c>
      <c r="K15540">
        <v>0.5</v>
      </c>
      <c r="L15540">
        <v>0</v>
      </c>
      <c r="M15540">
        <v>0</v>
      </c>
      <c r="N15540">
        <v>-0.78100000000000003</v>
      </c>
      <c r="O15540">
        <v>0</v>
      </c>
      <c r="P15540">
        <v>0</v>
      </c>
      <c r="Q15540">
        <v>-0.78300000000000003</v>
      </c>
      <c r="R15540">
        <v>0</v>
      </c>
      <c r="S15540">
        <v>0</v>
      </c>
      <c r="T15540">
        <v>-0.78100000000000003</v>
      </c>
      <c r="U15540">
        <v>-0.80200000000000005</v>
      </c>
      <c r="V15540">
        <v>-0.80200000000000005</v>
      </c>
      <c r="W15540">
        <v>0</v>
      </c>
      <c r="X15540" t="s">
        <v>2</v>
      </c>
      <c r="Y15540">
        <v>0</v>
      </c>
      <c r="Z15540">
        <v>0</v>
      </c>
      <c r="AA15540" t="s">
        <v>2</v>
      </c>
    </row>
    <row r="15541" spans="1:27" x14ac:dyDescent="0.3">
      <c r="A15541">
        <v>36299</v>
      </c>
      <c r="B15541">
        <v>19454</v>
      </c>
      <c r="C15541" t="s">
        <v>8854</v>
      </c>
      <c r="D15541" t="s">
        <v>8855</v>
      </c>
      <c r="E15541">
        <v>2020</v>
      </c>
      <c r="F15541">
        <v>0.75700000000000001</v>
      </c>
      <c r="G15541">
        <v>3.4329999999999998</v>
      </c>
      <c r="H15541">
        <v>414.80700000000002</v>
      </c>
      <c r="I15541">
        <v>0.45500000000000002</v>
      </c>
      <c r="J15541">
        <v>0</v>
      </c>
      <c r="K15541">
        <v>0</v>
      </c>
      <c r="L15541">
        <v>0</v>
      </c>
      <c r="M15541">
        <v>0</v>
      </c>
      <c r="N15541">
        <v>-71.272000000000006</v>
      </c>
      <c r="O15541">
        <v>0</v>
      </c>
      <c r="P15541">
        <v>0</v>
      </c>
      <c r="Q15541">
        <v>-117.18</v>
      </c>
      <c r="R15541">
        <v>0</v>
      </c>
      <c r="S15541">
        <v>0</v>
      </c>
      <c r="T15541">
        <v>-71.272000000000006</v>
      </c>
      <c r="U15541">
        <v>-3.8889999999999998</v>
      </c>
      <c r="V15541">
        <v>-3.8889999999999998</v>
      </c>
      <c r="W15541">
        <v>0</v>
      </c>
      <c r="X15541" t="s">
        <v>2</v>
      </c>
      <c r="Y15541">
        <v>0</v>
      </c>
      <c r="Z15541">
        <v>0</v>
      </c>
      <c r="AA15541" t="s">
        <v>2</v>
      </c>
    </row>
    <row r="15542" spans="1:27" x14ac:dyDescent="0.3">
      <c r="A15542">
        <v>36299</v>
      </c>
      <c r="B15542">
        <v>19454</v>
      </c>
      <c r="C15542" t="s">
        <v>8854</v>
      </c>
      <c r="D15542" t="s">
        <v>8855</v>
      </c>
      <c r="E15542">
        <v>2022</v>
      </c>
      <c r="F15542">
        <v>304.351</v>
      </c>
      <c r="G15542">
        <v>336.16300000000001</v>
      </c>
      <c r="H15542">
        <v>4400.1750000000002</v>
      </c>
      <c r="I15542">
        <v>93.031999999999996</v>
      </c>
      <c r="J15542">
        <v>21.347999999999999</v>
      </c>
      <c r="K15542">
        <v>1060.0640000000001</v>
      </c>
      <c r="L15542">
        <v>0</v>
      </c>
      <c r="M15542">
        <v>3978.931</v>
      </c>
      <c r="N15542">
        <v>-648.70299999999997</v>
      </c>
      <c r="O15542">
        <v>145.35</v>
      </c>
      <c r="P15542">
        <v>91.233999999999995</v>
      </c>
      <c r="Q15542">
        <v>-872.28200000000004</v>
      </c>
      <c r="R15542">
        <v>179.42699999999999</v>
      </c>
      <c r="S15542">
        <v>213.26</v>
      </c>
      <c r="T15542">
        <v>-648.70299999999997</v>
      </c>
      <c r="U15542">
        <v>-10.804</v>
      </c>
      <c r="V15542">
        <v>202.45599999999999</v>
      </c>
      <c r="W15542">
        <v>652.21500000000003</v>
      </c>
      <c r="X15542" t="s">
        <v>2</v>
      </c>
      <c r="Y15542">
        <v>2.19</v>
      </c>
      <c r="Z15542">
        <v>-250.376</v>
      </c>
      <c r="AA15542" t="s">
        <v>2</v>
      </c>
    </row>
    <row r="15543" spans="1:27" x14ac:dyDescent="0.3">
      <c r="A15543">
        <v>36299</v>
      </c>
      <c r="B15543">
        <v>19454</v>
      </c>
      <c r="C15543" t="s">
        <v>8854</v>
      </c>
      <c r="D15543" t="s">
        <v>8855</v>
      </c>
      <c r="E15543">
        <v>2021</v>
      </c>
      <c r="F15543">
        <v>356.13799999999998</v>
      </c>
      <c r="G15543">
        <v>440.36700000000002</v>
      </c>
      <c r="H15543">
        <v>5405.4549999999999</v>
      </c>
      <c r="I15543">
        <v>155.48099999999999</v>
      </c>
      <c r="J15543">
        <v>99.055999999999997</v>
      </c>
      <c r="K15543">
        <v>886.72900000000004</v>
      </c>
      <c r="L15543">
        <v>0</v>
      </c>
      <c r="M15543">
        <v>4938.2610000000004</v>
      </c>
      <c r="N15543">
        <v>-165.77600000000001</v>
      </c>
      <c r="O15543">
        <v>117.727</v>
      </c>
      <c r="P15543">
        <v>94.039000000000001</v>
      </c>
      <c r="Q15543">
        <v>-173.995</v>
      </c>
      <c r="R15543">
        <v>159.88499999999999</v>
      </c>
      <c r="S15543">
        <v>142.60900000000001</v>
      </c>
      <c r="T15543">
        <v>-165.77600000000001</v>
      </c>
      <c r="U15543">
        <v>-53.66</v>
      </c>
      <c r="V15543">
        <v>88.948999999999998</v>
      </c>
      <c r="W15543">
        <v>425.56099999999998</v>
      </c>
      <c r="X15543" t="s">
        <v>2</v>
      </c>
      <c r="Y15543">
        <v>2.702</v>
      </c>
      <c r="Z15543">
        <v>-30.05</v>
      </c>
      <c r="AA15543" t="s">
        <v>2</v>
      </c>
    </row>
    <row r="15544" spans="1:27" x14ac:dyDescent="0.3">
      <c r="A15544">
        <v>36300</v>
      </c>
      <c r="B15544">
        <v>19402</v>
      </c>
      <c r="C15544" t="s">
        <v>8856</v>
      </c>
      <c r="D15544" t="s">
        <v>8857</v>
      </c>
      <c r="E15544">
        <v>2022</v>
      </c>
      <c r="F15544">
        <v>100.82899999999999</v>
      </c>
      <c r="G15544">
        <v>14.47</v>
      </c>
      <c r="H15544">
        <v>109.968</v>
      </c>
      <c r="I15544">
        <v>32.549999999999997</v>
      </c>
      <c r="J15544">
        <v>1.5489999999999999</v>
      </c>
      <c r="K15544">
        <v>0.66700000000000004</v>
      </c>
      <c r="L15544">
        <v>0</v>
      </c>
      <c r="M15544">
        <v>0</v>
      </c>
      <c r="N15544">
        <v>-55.277999999999999</v>
      </c>
      <c r="O15544">
        <v>8.64</v>
      </c>
      <c r="P15544">
        <v>4.4660000000000002</v>
      </c>
      <c r="Q15544">
        <v>-248.66499999999999</v>
      </c>
      <c r="R15544">
        <v>0</v>
      </c>
      <c r="S15544">
        <v>1.0669999999999999</v>
      </c>
      <c r="T15544">
        <v>-55.277999999999999</v>
      </c>
      <c r="U15544">
        <v>-54.99</v>
      </c>
      <c r="V15544">
        <v>-53.923000000000002</v>
      </c>
      <c r="W15544">
        <v>1.363</v>
      </c>
      <c r="X15544" t="s">
        <v>2</v>
      </c>
      <c r="Y15544">
        <v>0</v>
      </c>
      <c r="Z15544">
        <v>1.2999999999999999E-2</v>
      </c>
      <c r="AA15544" t="s">
        <v>2</v>
      </c>
    </row>
    <row r="15545" spans="1:27" x14ac:dyDescent="0.3">
      <c r="A15545">
        <v>36300</v>
      </c>
      <c r="B15545">
        <v>19402</v>
      </c>
      <c r="C15545" t="s">
        <v>8856</v>
      </c>
      <c r="D15545" t="s">
        <v>8857</v>
      </c>
      <c r="E15545">
        <v>2020</v>
      </c>
      <c r="F15545">
        <v>75.917000000000002</v>
      </c>
      <c r="G15545">
        <v>4.8840000000000003</v>
      </c>
      <c r="H15545">
        <v>80.83</v>
      </c>
      <c r="I15545">
        <v>74.593000000000004</v>
      </c>
      <c r="J15545">
        <v>0.98499999999999999</v>
      </c>
      <c r="K15545">
        <v>1.454</v>
      </c>
      <c r="L15545">
        <v>0</v>
      </c>
      <c r="M15545">
        <v>0</v>
      </c>
      <c r="N15545">
        <v>-22.126999999999999</v>
      </c>
      <c r="O15545">
        <v>7.3440000000000003</v>
      </c>
      <c r="P15545">
        <v>4.4660000000000002</v>
      </c>
      <c r="Q15545">
        <v>-149.88399999999999</v>
      </c>
      <c r="R15545">
        <v>0</v>
      </c>
      <c r="S15545">
        <v>9.5000000000000001E-2</v>
      </c>
      <c r="T15545">
        <v>-22.126999999999999</v>
      </c>
      <c r="U15545">
        <v>-22.209</v>
      </c>
      <c r="V15545">
        <v>-22.114000000000001</v>
      </c>
      <c r="W15545">
        <v>0</v>
      </c>
      <c r="X15545" t="s">
        <v>2</v>
      </c>
      <c r="Y15545">
        <v>0</v>
      </c>
      <c r="Z15545">
        <v>0</v>
      </c>
      <c r="AA15545" t="s">
        <v>2</v>
      </c>
    </row>
    <row r="15546" spans="1:27" x14ac:dyDescent="0.3">
      <c r="A15546">
        <v>36300</v>
      </c>
      <c r="B15546">
        <v>19402</v>
      </c>
      <c r="C15546" t="s">
        <v>8856</v>
      </c>
      <c r="D15546" t="s">
        <v>8857</v>
      </c>
      <c r="E15546">
        <v>2021</v>
      </c>
      <c r="F15546">
        <v>47.917999999999999</v>
      </c>
      <c r="G15546">
        <v>18.245999999999999</v>
      </c>
      <c r="H15546">
        <v>54.866999999999997</v>
      </c>
      <c r="I15546">
        <v>45.747</v>
      </c>
      <c r="J15546">
        <v>1.0740000000000001</v>
      </c>
      <c r="K15546">
        <v>0.379</v>
      </c>
      <c r="L15546">
        <v>0</v>
      </c>
      <c r="M15546">
        <v>0</v>
      </c>
      <c r="N15546">
        <v>-43.512999999999998</v>
      </c>
      <c r="O15546">
        <v>9.7370000000000001</v>
      </c>
      <c r="P15546">
        <v>5.8579999999999997</v>
      </c>
      <c r="Q15546">
        <v>-193.39699999999999</v>
      </c>
      <c r="R15546">
        <v>0</v>
      </c>
      <c r="S15546">
        <v>1.0009999999999999</v>
      </c>
      <c r="T15546">
        <v>-43.512999999999998</v>
      </c>
      <c r="U15546">
        <v>-43.615000000000002</v>
      </c>
      <c r="V15546">
        <v>-42.613999999999997</v>
      </c>
      <c r="W15546">
        <v>0.28499999999999998</v>
      </c>
      <c r="X15546" t="s">
        <v>2</v>
      </c>
      <c r="Y15546">
        <v>0</v>
      </c>
      <c r="Z15546">
        <v>0</v>
      </c>
      <c r="AA15546" t="s">
        <v>2</v>
      </c>
    </row>
    <row r="15547" spans="1:27" x14ac:dyDescent="0.3">
      <c r="A15547">
        <v>36301</v>
      </c>
      <c r="B15547">
        <v>19356</v>
      </c>
      <c r="C15547" t="s">
        <v>8858</v>
      </c>
      <c r="D15547" t="s">
        <v>8859</v>
      </c>
      <c r="E15547">
        <v>2020</v>
      </c>
      <c r="F15547">
        <v>345.10399999999998</v>
      </c>
      <c r="G15547">
        <v>28.600999999999999</v>
      </c>
      <c r="H15547">
        <v>365.55500000000001</v>
      </c>
      <c r="I15547">
        <v>54.951000000000001</v>
      </c>
      <c r="J15547">
        <v>0.90200000000000002</v>
      </c>
      <c r="K15547">
        <v>1.097</v>
      </c>
      <c r="L15547">
        <v>0</v>
      </c>
      <c r="M15547">
        <v>12.536</v>
      </c>
      <c r="N15547">
        <v>-117.84099999999999</v>
      </c>
      <c r="O15547">
        <v>3.8690000000000002</v>
      </c>
      <c r="P15547">
        <v>3.6190000000000002</v>
      </c>
      <c r="Q15547">
        <v>-200.798</v>
      </c>
      <c r="R15547" t="s">
        <v>2</v>
      </c>
      <c r="S15547">
        <v>0.16</v>
      </c>
      <c r="T15547">
        <v>-117.84099999999999</v>
      </c>
      <c r="U15547">
        <v>-118.78700000000001</v>
      </c>
      <c r="V15547">
        <v>-118.627</v>
      </c>
      <c r="W15547">
        <v>0</v>
      </c>
      <c r="X15547" t="s">
        <v>2</v>
      </c>
      <c r="Y15547">
        <v>0.41</v>
      </c>
      <c r="Z15547">
        <v>0.44400000000000001</v>
      </c>
      <c r="AA15547" t="s">
        <v>2</v>
      </c>
    </row>
    <row r="15548" spans="1:27" x14ac:dyDescent="0.3">
      <c r="A15548">
        <v>36301</v>
      </c>
      <c r="B15548">
        <v>19356</v>
      </c>
      <c r="C15548" t="s">
        <v>8858</v>
      </c>
      <c r="D15548" t="s">
        <v>8859</v>
      </c>
      <c r="E15548">
        <v>2021</v>
      </c>
      <c r="F15548">
        <v>350.77</v>
      </c>
      <c r="G15548">
        <v>43.944000000000003</v>
      </c>
      <c r="H15548">
        <v>454.50700000000001</v>
      </c>
      <c r="I15548">
        <v>59.713999999999999</v>
      </c>
      <c r="J15548">
        <v>1.4530000000000001</v>
      </c>
      <c r="K15548">
        <v>44.459000000000003</v>
      </c>
      <c r="L15548">
        <v>0</v>
      </c>
      <c r="M15548">
        <v>3.7360000000000002</v>
      </c>
      <c r="N15548">
        <v>-158.72499999999999</v>
      </c>
      <c r="O15548">
        <v>53.631</v>
      </c>
      <c r="P15548">
        <v>52.838999999999999</v>
      </c>
      <c r="Q15548">
        <v>-359.68400000000003</v>
      </c>
      <c r="R15548" t="s">
        <v>2</v>
      </c>
      <c r="S15548">
        <v>0.54400000000000004</v>
      </c>
      <c r="T15548">
        <v>-158.72499999999999</v>
      </c>
      <c r="U15548">
        <v>-207.74199999999999</v>
      </c>
      <c r="V15548">
        <v>-207.19800000000001</v>
      </c>
      <c r="W15548">
        <v>0</v>
      </c>
      <c r="X15548" t="s">
        <v>2</v>
      </c>
      <c r="Y15548">
        <v>0.97099999999999997</v>
      </c>
      <c r="Z15548">
        <v>-0.29699999999999999</v>
      </c>
      <c r="AA15548" t="s">
        <v>2</v>
      </c>
    </row>
    <row r="15549" spans="1:27" x14ac:dyDescent="0.3">
      <c r="A15549">
        <v>36301</v>
      </c>
      <c r="B15549">
        <v>19356</v>
      </c>
      <c r="C15549" t="s">
        <v>8858</v>
      </c>
      <c r="D15549" t="s">
        <v>8859</v>
      </c>
      <c r="E15549">
        <v>2022</v>
      </c>
      <c r="F15549">
        <v>451.93299999999999</v>
      </c>
      <c r="G15549">
        <v>56.646999999999998</v>
      </c>
      <c r="H15549">
        <v>539.30999999999995</v>
      </c>
      <c r="I15549">
        <v>43.069000000000003</v>
      </c>
      <c r="J15549">
        <v>2.1619999999999999</v>
      </c>
      <c r="K15549">
        <v>45.165999999999997</v>
      </c>
      <c r="L15549">
        <v>0</v>
      </c>
      <c r="M15549">
        <v>3.7360000000000002</v>
      </c>
      <c r="N15549">
        <v>-236.80600000000001</v>
      </c>
      <c r="O15549">
        <v>52.137999999999998</v>
      </c>
      <c r="P15549">
        <v>50.078000000000003</v>
      </c>
      <c r="Q15549">
        <v>-597.71799999999996</v>
      </c>
      <c r="R15549">
        <v>5.8739999999999997</v>
      </c>
      <c r="S15549">
        <v>1.4259999999999999</v>
      </c>
      <c r="T15549">
        <v>-236.80600000000001</v>
      </c>
      <c r="U15549">
        <v>-227.28700000000001</v>
      </c>
      <c r="V15549">
        <v>-225.86099999999999</v>
      </c>
      <c r="W15549">
        <v>0</v>
      </c>
      <c r="X15549" t="s">
        <v>2</v>
      </c>
      <c r="Y15549" t="s">
        <v>2</v>
      </c>
      <c r="Z15549">
        <v>-0.46899999999999997</v>
      </c>
      <c r="AA15549" t="s">
        <v>2</v>
      </c>
    </row>
    <row r="15550" spans="1:27" x14ac:dyDescent="0.3">
      <c r="A15550">
        <v>36302</v>
      </c>
      <c r="B15550">
        <v>19392</v>
      </c>
      <c r="C15550" t="s">
        <v>8860</v>
      </c>
      <c r="D15550" t="s">
        <v>8861</v>
      </c>
      <c r="E15550">
        <v>2022</v>
      </c>
      <c r="F15550">
        <v>25.759</v>
      </c>
      <c r="G15550">
        <v>2.3029999999999999</v>
      </c>
      <c r="H15550">
        <v>25.93</v>
      </c>
      <c r="I15550">
        <v>25.207999999999998</v>
      </c>
      <c r="J15550">
        <v>1.2E-2</v>
      </c>
      <c r="K15550">
        <v>0</v>
      </c>
      <c r="L15550">
        <v>0</v>
      </c>
      <c r="M15550">
        <v>0.11</v>
      </c>
      <c r="N15550">
        <v>-14.359</v>
      </c>
      <c r="O15550">
        <v>0.13</v>
      </c>
      <c r="P15550">
        <v>0.05</v>
      </c>
      <c r="Q15550">
        <v>-442.959</v>
      </c>
      <c r="R15550">
        <v>0</v>
      </c>
      <c r="S15550">
        <v>0.28599999999999998</v>
      </c>
      <c r="T15550">
        <v>-14.359</v>
      </c>
      <c r="U15550">
        <v>-16.265000000000001</v>
      </c>
      <c r="V15550">
        <v>-15.978999999999999</v>
      </c>
      <c r="W15550">
        <v>0.25</v>
      </c>
      <c r="X15550" t="s">
        <v>2</v>
      </c>
      <c r="Y15550">
        <v>0</v>
      </c>
      <c r="Z15550">
        <v>0.05</v>
      </c>
      <c r="AA15550" t="s">
        <v>2</v>
      </c>
    </row>
    <row r="15551" spans="1:27" x14ac:dyDescent="0.3">
      <c r="A15551">
        <v>36302</v>
      </c>
      <c r="B15551">
        <v>19392</v>
      </c>
      <c r="C15551" t="s">
        <v>8860</v>
      </c>
      <c r="D15551" t="s">
        <v>8861</v>
      </c>
      <c r="E15551">
        <v>2021</v>
      </c>
      <c r="F15551">
        <v>39.74</v>
      </c>
      <c r="G15551">
        <v>6.4720000000000004</v>
      </c>
      <c r="H15551">
        <v>41.127000000000002</v>
      </c>
      <c r="I15551">
        <v>36.981999999999999</v>
      </c>
      <c r="J15551">
        <v>0</v>
      </c>
      <c r="K15551">
        <v>0</v>
      </c>
      <c r="L15551">
        <v>0</v>
      </c>
      <c r="M15551">
        <v>0</v>
      </c>
      <c r="N15551">
        <v>-40.253999999999998</v>
      </c>
      <c r="O15551">
        <v>1.6180000000000001</v>
      </c>
      <c r="P15551">
        <v>1.1200000000000001</v>
      </c>
      <c r="Q15551">
        <v>-111.14100000000001</v>
      </c>
      <c r="R15551">
        <v>0</v>
      </c>
      <c r="S15551">
        <v>0.16800000000000001</v>
      </c>
      <c r="T15551">
        <v>-40.253999999999998</v>
      </c>
      <c r="U15551">
        <v>-39.218000000000004</v>
      </c>
      <c r="V15551">
        <v>-39.049999999999997</v>
      </c>
      <c r="W15551">
        <v>3.5059999999999998</v>
      </c>
      <c r="X15551" t="s">
        <v>2</v>
      </c>
      <c r="Y15551">
        <v>1.1499999999999999</v>
      </c>
      <c r="Z15551">
        <v>0.77600000000000002</v>
      </c>
      <c r="AA15551" t="s">
        <v>2</v>
      </c>
    </row>
    <row r="15552" spans="1:27" x14ac:dyDescent="0.3">
      <c r="A15552">
        <v>36302</v>
      </c>
      <c r="B15552">
        <v>19392</v>
      </c>
      <c r="C15552" t="s">
        <v>8860</v>
      </c>
      <c r="D15552" t="s">
        <v>8861</v>
      </c>
      <c r="E15552">
        <v>2020</v>
      </c>
      <c r="F15552">
        <v>44.24</v>
      </c>
      <c r="G15552">
        <v>6.8769999999999998</v>
      </c>
      <c r="H15552">
        <v>45.828000000000003</v>
      </c>
      <c r="I15552">
        <v>42.024999999999999</v>
      </c>
      <c r="J15552">
        <v>0</v>
      </c>
      <c r="K15552">
        <v>0</v>
      </c>
      <c r="L15552">
        <v>0</v>
      </c>
      <c r="M15552">
        <v>0</v>
      </c>
      <c r="N15552">
        <v>-30.146000000000001</v>
      </c>
      <c r="O15552">
        <v>1.613</v>
      </c>
      <c r="P15552">
        <v>1.2829999999999999</v>
      </c>
      <c r="Q15552">
        <v>-70.887</v>
      </c>
      <c r="R15552">
        <v>0.68100000000000005</v>
      </c>
      <c r="S15552">
        <v>0.182</v>
      </c>
      <c r="T15552">
        <v>-30.146000000000001</v>
      </c>
      <c r="U15552">
        <v>-29.777000000000001</v>
      </c>
      <c r="V15552">
        <v>-29.594999999999999</v>
      </c>
      <c r="W15552">
        <v>3.7080000000000002</v>
      </c>
      <c r="X15552" t="s">
        <v>2</v>
      </c>
      <c r="Y15552">
        <v>0.78</v>
      </c>
      <c r="Z15552">
        <v>0.42499999999999999</v>
      </c>
      <c r="AA15552" t="s">
        <v>2</v>
      </c>
    </row>
    <row r="15553" spans="1:27" x14ac:dyDescent="0.3">
      <c r="A15553">
        <v>36305</v>
      </c>
      <c r="B15553">
        <v>19445</v>
      </c>
      <c r="C15553" t="s">
        <v>8862</v>
      </c>
      <c r="D15553" t="s">
        <v>8863</v>
      </c>
      <c r="E15553">
        <v>2020</v>
      </c>
      <c r="F15553" t="s">
        <v>2</v>
      </c>
      <c r="G15553" t="s">
        <v>2</v>
      </c>
      <c r="H15553" t="s">
        <v>2</v>
      </c>
      <c r="I15553" t="s">
        <v>2</v>
      </c>
      <c r="J15553" t="s">
        <v>2</v>
      </c>
      <c r="K15553" t="s">
        <v>2</v>
      </c>
      <c r="L15553" t="s">
        <v>2</v>
      </c>
      <c r="M15553" t="s">
        <v>2</v>
      </c>
      <c r="N15553" t="s">
        <v>2</v>
      </c>
      <c r="O15553" t="s">
        <v>2</v>
      </c>
      <c r="P15553" t="s">
        <v>2</v>
      </c>
      <c r="Q15553" t="s">
        <v>2</v>
      </c>
      <c r="R15553" t="s">
        <v>2</v>
      </c>
      <c r="S15553" t="s">
        <v>2</v>
      </c>
      <c r="T15553" t="s">
        <v>2</v>
      </c>
      <c r="U15553" t="s">
        <v>2</v>
      </c>
      <c r="V15553" t="s">
        <v>2</v>
      </c>
      <c r="W15553" t="s">
        <v>2</v>
      </c>
      <c r="X15553" t="s">
        <v>2</v>
      </c>
      <c r="Y15553" t="s">
        <v>2</v>
      </c>
      <c r="Z15553" t="s">
        <v>2</v>
      </c>
      <c r="AA15553" t="s">
        <v>2</v>
      </c>
    </row>
    <row r="15554" spans="1:27" x14ac:dyDescent="0.3">
      <c r="A15554">
        <v>36305</v>
      </c>
      <c r="B15554">
        <v>19445</v>
      </c>
      <c r="C15554" t="s">
        <v>8862</v>
      </c>
      <c r="D15554" t="s">
        <v>8863</v>
      </c>
      <c r="E15554">
        <v>2022</v>
      </c>
      <c r="F15554" t="s">
        <v>2</v>
      </c>
      <c r="G15554" t="s">
        <v>2</v>
      </c>
      <c r="H15554" t="s">
        <v>2</v>
      </c>
      <c r="I15554" t="s">
        <v>2</v>
      </c>
      <c r="J15554" t="s">
        <v>2</v>
      </c>
      <c r="K15554" t="s">
        <v>2</v>
      </c>
      <c r="L15554" t="s">
        <v>2</v>
      </c>
      <c r="M15554" t="s">
        <v>2</v>
      </c>
      <c r="N15554" t="s">
        <v>2</v>
      </c>
      <c r="O15554" t="s">
        <v>2</v>
      </c>
      <c r="P15554" t="s">
        <v>2</v>
      </c>
      <c r="Q15554" t="s">
        <v>2</v>
      </c>
      <c r="R15554" t="s">
        <v>2</v>
      </c>
      <c r="S15554" t="s">
        <v>2</v>
      </c>
      <c r="T15554" t="s">
        <v>2</v>
      </c>
      <c r="U15554" t="s">
        <v>2</v>
      </c>
      <c r="V15554" t="s">
        <v>2</v>
      </c>
      <c r="W15554" t="s">
        <v>2</v>
      </c>
      <c r="X15554" t="s">
        <v>2</v>
      </c>
      <c r="Y15554" t="s">
        <v>2</v>
      </c>
      <c r="Z15554" t="s">
        <v>2</v>
      </c>
      <c r="AA15554" t="s">
        <v>2</v>
      </c>
    </row>
    <row r="15555" spans="1:27" x14ac:dyDescent="0.3">
      <c r="A15555">
        <v>36305</v>
      </c>
      <c r="B15555">
        <v>19445</v>
      </c>
      <c r="C15555" t="s">
        <v>8862</v>
      </c>
      <c r="D15555" t="s">
        <v>8863</v>
      </c>
      <c r="E15555">
        <v>2023</v>
      </c>
      <c r="F15555" t="s">
        <v>2</v>
      </c>
      <c r="G15555" t="s">
        <v>2</v>
      </c>
      <c r="H15555" t="s">
        <v>2</v>
      </c>
      <c r="I15555" t="s">
        <v>2</v>
      </c>
      <c r="J15555" t="s">
        <v>2</v>
      </c>
      <c r="K15555" t="s">
        <v>2</v>
      </c>
      <c r="L15555" t="s">
        <v>2</v>
      </c>
      <c r="M15555" t="s">
        <v>2</v>
      </c>
      <c r="N15555" t="s">
        <v>2</v>
      </c>
      <c r="O15555" t="s">
        <v>2</v>
      </c>
      <c r="P15555" t="s">
        <v>2</v>
      </c>
      <c r="Q15555" t="s">
        <v>2</v>
      </c>
      <c r="R15555" t="s">
        <v>2</v>
      </c>
      <c r="S15555" t="s">
        <v>2</v>
      </c>
      <c r="T15555" t="s">
        <v>2</v>
      </c>
      <c r="U15555" t="s">
        <v>2</v>
      </c>
      <c r="V15555" t="s">
        <v>2</v>
      </c>
      <c r="W15555" t="s">
        <v>2</v>
      </c>
      <c r="X15555" t="s">
        <v>2</v>
      </c>
      <c r="Y15555" t="s">
        <v>2</v>
      </c>
      <c r="Z15555" t="s">
        <v>2</v>
      </c>
      <c r="AA15555" t="s">
        <v>2</v>
      </c>
    </row>
    <row r="15556" spans="1:27" x14ac:dyDescent="0.3">
      <c r="A15556">
        <v>36305</v>
      </c>
      <c r="B15556">
        <v>19445</v>
      </c>
      <c r="C15556" t="s">
        <v>8862</v>
      </c>
      <c r="D15556" t="s">
        <v>8863</v>
      </c>
      <c r="E15556">
        <v>2021</v>
      </c>
      <c r="F15556" t="s">
        <v>2</v>
      </c>
      <c r="G15556" t="s">
        <v>2</v>
      </c>
      <c r="H15556" t="s">
        <v>2</v>
      </c>
      <c r="I15556" t="s">
        <v>2</v>
      </c>
      <c r="J15556" t="s">
        <v>2</v>
      </c>
      <c r="K15556" t="s">
        <v>2</v>
      </c>
      <c r="L15556" t="s">
        <v>2</v>
      </c>
      <c r="M15556" t="s">
        <v>2</v>
      </c>
      <c r="N15556" t="s">
        <v>2</v>
      </c>
      <c r="O15556" t="s">
        <v>2</v>
      </c>
      <c r="P15556" t="s">
        <v>2</v>
      </c>
      <c r="Q15556" t="s">
        <v>2</v>
      </c>
      <c r="R15556" t="s">
        <v>2</v>
      </c>
      <c r="S15556" t="s">
        <v>2</v>
      </c>
      <c r="T15556" t="s">
        <v>2</v>
      </c>
      <c r="U15556" t="s">
        <v>2</v>
      </c>
      <c r="V15556" t="s">
        <v>2</v>
      </c>
      <c r="W15556" t="s">
        <v>2</v>
      </c>
      <c r="X15556" t="s">
        <v>2</v>
      </c>
      <c r="Y15556" t="s">
        <v>2</v>
      </c>
      <c r="Z15556" t="s">
        <v>2</v>
      </c>
      <c r="AA15556" t="s">
        <v>2</v>
      </c>
    </row>
    <row r="15557" spans="1:27" x14ac:dyDescent="0.3">
      <c r="A15557">
        <v>36306</v>
      </c>
      <c r="B15557">
        <v>19446</v>
      </c>
      <c r="C15557" t="s">
        <v>8864</v>
      </c>
      <c r="D15557" t="s">
        <v>8865</v>
      </c>
      <c r="E15557">
        <v>2023</v>
      </c>
      <c r="F15557" t="s">
        <v>2</v>
      </c>
      <c r="G15557" t="s">
        <v>2</v>
      </c>
      <c r="H15557" t="s">
        <v>2</v>
      </c>
      <c r="I15557" t="s">
        <v>2</v>
      </c>
      <c r="J15557" t="s">
        <v>2</v>
      </c>
      <c r="K15557" t="s">
        <v>2</v>
      </c>
      <c r="L15557" t="s">
        <v>2</v>
      </c>
      <c r="M15557" t="s">
        <v>2</v>
      </c>
      <c r="N15557" t="s">
        <v>2</v>
      </c>
      <c r="O15557" t="s">
        <v>2</v>
      </c>
      <c r="P15557" t="s">
        <v>2</v>
      </c>
      <c r="Q15557" t="s">
        <v>2</v>
      </c>
      <c r="R15557" t="s">
        <v>2</v>
      </c>
      <c r="S15557" t="s">
        <v>2</v>
      </c>
      <c r="T15557" t="s">
        <v>2</v>
      </c>
      <c r="U15557" t="s">
        <v>2</v>
      </c>
      <c r="V15557" t="s">
        <v>2</v>
      </c>
      <c r="W15557" t="s">
        <v>2</v>
      </c>
      <c r="X15557" t="s">
        <v>2</v>
      </c>
      <c r="Y15557" t="s">
        <v>2</v>
      </c>
      <c r="Z15557" t="s">
        <v>2</v>
      </c>
      <c r="AA15557" t="s">
        <v>2</v>
      </c>
    </row>
    <row r="15558" spans="1:27" x14ac:dyDescent="0.3">
      <c r="A15558">
        <v>36306</v>
      </c>
      <c r="B15558">
        <v>19446</v>
      </c>
      <c r="C15558" t="s">
        <v>8864</v>
      </c>
      <c r="D15558" t="s">
        <v>8865</v>
      </c>
      <c r="E15558">
        <v>2022</v>
      </c>
      <c r="F15558" t="s">
        <v>2</v>
      </c>
      <c r="G15558" t="s">
        <v>2</v>
      </c>
      <c r="H15558" t="s">
        <v>2</v>
      </c>
      <c r="I15558" t="s">
        <v>2</v>
      </c>
      <c r="J15558" t="s">
        <v>2</v>
      </c>
      <c r="K15558" t="s">
        <v>2</v>
      </c>
      <c r="L15558" t="s">
        <v>2</v>
      </c>
      <c r="M15558" t="s">
        <v>2</v>
      </c>
      <c r="N15558" t="s">
        <v>2</v>
      </c>
      <c r="O15558" t="s">
        <v>2</v>
      </c>
      <c r="P15558" t="s">
        <v>2</v>
      </c>
      <c r="Q15558" t="s">
        <v>2</v>
      </c>
      <c r="R15558" t="s">
        <v>2</v>
      </c>
      <c r="S15558" t="s">
        <v>2</v>
      </c>
      <c r="T15558" t="s">
        <v>2</v>
      </c>
      <c r="U15558" t="s">
        <v>2</v>
      </c>
      <c r="V15558" t="s">
        <v>2</v>
      </c>
      <c r="W15558" t="s">
        <v>2</v>
      </c>
      <c r="X15558" t="s">
        <v>2</v>
      </c>
      <c r="Y15558" t="s">
        <v>2</v>
      </c>
      <c r="Z15558" t="s">
        <v>2</v>
      </c>
      <c r="AA15558" t="s">
        <v>2</v>
      </c>
    </row>
    <row r="15559" spans="1:27" x14ac:dyDescent="0.3">
      <c r="A15559">
        <v>36306</v>
      </c>
      <c r="B15559">
        <v>19446</v>
      </c>
      <c r="C15559" t="s">
        <v>8864</v>
      </c>
      <c r="D15559" t="s">
        <v>8865</v>
      </c>
      <c r="E15559">
        <v>2020</v>
      </c>
      <c r="F15559" t="s">
        <v>2</v>
      </c>
      <c r="G15559" t="s">
        <v>2</v>
      </c>
      <c r="H15559" t="s">
        <v>2</v>
      </c>
      <c r="I15559" t="s">
        <v>2</v>
      </c>
      <c r="J15559" t="s">
        <v>2</v>
      </c>
      <c r="K15559" t="s">
        <v>2</v>
      </c>
      <c r="L15559" t="s">
        <v>2</v>
      </c>
      <c r="M15559" t="s">
        <v>2</v>
      </c>
      <c r="N15559" t="s">
        <v>2</v>
      </c>
      <c r="O15559" t="s">
        <v>2</v>
      </c>
      <c r="P15559" t="s">
        <v>2</v>
      </c>
      <c r="Q15559" t="s">
        <v>2</v>
      </c>
      <c r="R15559" t="s">
        <v>2</v>
      </c>
      <c r="S15559" t="s">
        <v>2</v>
      </c>
      <c r="T15559" t="s">
        <v>2</v>
      </c>
      <c r="U15559" t="s">
        <v>2</v>
      </c>
      <c r="V15559" t="s">
        <v>2</v>
      </c>
      <c r="W15559" t="s">
        <v>2</v>
      </c>
      <c r="X15559" t="s">
        <v>2</v>
      </c>
      <c r="Y15559" t="s">
        <v>2</v>
      </c>
      <c r="Z15559" t="s">
        <v>2</v>
      </c>
      <c r="AA15559" t="s">
        <v>2</v>
      </c>
    </row>
    <row r="15560" spans="1:27" x14ac:dyDescent="0.3">
      <c r="A15560">
        <v>36306</v>
      </c>
      <c r="B15560">
        <v>19446</v>
      </c>
      <c r="C15560" t="s">
        <v>8864</v>
      </c>
      <c r="D15560" t="s">
        <v>8865</v>
      </c>
      <c r="E15560">
        <v>2021</v>
      </c>
      <c r="F15560" t="s">
        <v>2</v>
      </c>
      <c r="G15560" t="s">
        <v>2</v>
      </c>
      <c r="H15560" t="s">
        <v>2</v>
      </c>
      <c r="I15560" t="s">
        <v>2</v>
      </c>
      <c r="J15560" t="s">
        <v>2</v>
      </c>
      <c r="K15560" t="s">
        <v>2</v>
      </c>
      <c r="L15560" t="s">
        <v>2</v>
      </c>
      <c r="M15560" t="s">
        <v>2</v>
      </c>
      <c r="N15560" t="s">
        <v>2</v>
      </c>
      <c r="O15560" t="s">
        <v>2</v>
      </c>
      <c r="P15560" t="s">
        <v>2</v>
      </c>
      <c r="Q15560" t="s">
        <v>2</v>
      </c>
      <c r="R15560" t="s">
        <v>2</v>
      </c>
      <c r="S15560" t="s">
        <v>2</v>
      </c>
      <c r="T15560" t="s">
        <v>2</v>
      </c>
      <c r="U15560" t="s">
        <v>2</v>
      </c>
      <c r="V15560" t="s">
        <v>2</v>
      </c>
      <c r="W15560" t="s">
        <v>2</v>
      </c>
      <c r="X15560" t="s">
        <v>2</v>
      </c>
      <c r="Y15560" t="s">
        <v>2</v>
      </c>
      <c r="Z15560" t="s">
        <v>2</v>
      </c>
      <c r="AA15560" t="s">
        <v>2</v>
      </c>
    </row>
    <row r="15561" spans="1:27" x14ac:dyDescent="0.3">
      <c r="A15561">
        <v>36309</v>
      </c>
      <c r="B15561">
        <v>19316</v>
      </c>
      <c r="C15561" t="s">
        <v>8866</v>
      </c>
      <c r="D15561" t="s">
        <v>8867</v>
      </c>
      <c r="E15561">
        <v>2023</v>
      </c>
      <c r="F15561">
        <v>623.91300000000001</v>
      </c>
      <c r="G15561">
        <v>692.14099999999996</v>
      </c>
      <c r="H15561">
        <v>4973.0150000000003</v>
      </c>
      <c r="I15561">
        <v>131.965</v>
      </c>
      <c r="J15561">
        <v>92.626999999999995</v>
      </c>
      <c r="K15561">
        <v>1228.646</v>
      </c>
      <c r="L15561">
        <v>0</v>
      </c>
      <c r="M15561">
        <v>474.71699999999998</v>
      </c>
      <c r="N15561">
        <v>172.02699999999999</v>
      </c>
      <c r="O15561">
        <v>3479.9009999999998</v>
      </c>
      <c r="P15561">
        <v>3392.0729999999999</v>
      </c>
      <c r="Q15561">
        <v>207.09800000000001</v>
      </c>
      <c r="R15561">
        <v>160.48099999999999</v>
      </c>
      <c r="S15561">
        <v>30.716000000000001</v>
      </c>
      <c r="T15561">
        <v>502.77199999999999</v>
      </c>
      <c r="U15561">
        <v>-196.191</v>
      </c>
      <c r="V15561">
        <v>-165.47499999999999</v>
      </c>
      <c r="W15561">
        <v>573.83100000000002</v>
      </c>
      <c r="X15561" t="s">
        <v>2</v>
      </c>
      <c r="Y15561">
        <v>11.842000000000001</v>
      </c>
      <c r="Z15561">
        <v>103.40300000000001</v>
      </c>
      <c r="AA15561" t="s">
        <v>2</v>
      </c>
    </row>
    <row r="15562" spans="1:27" x14ac:dyDescent="0.3">
      <c r="A15562">
        <v>36309</v>
      </c>
      <c r="B15562">
        <v>19316</v>
      </c>
      <c r="C15562" t="s">
        <v>8866</v>
      </c>
      <c r="D15562" t="s">
        <v>8867</v>
      </c>
      <c r="E15562">
        <v>2022</v>
      </c>
      <c r="F15562">
        <v>1218.6559999999999</v>
      </c>
      <c r="G15562">
        <v>956.43100000000004</v>
      </c>
      <c r="H15562">
        <v>5522.16</v>
      </c>
      <c r="I15562">
        <v>828.54</v>
      </c>
      <c r="J15562">
        <v>139.15299999999999</v>
      </c>
      <c r="K15562">
        <v>2097.2159999999999</v>
      </c>
      <c r="L15562">
        <v>13.510999999999999</v>
      </c>
      <c r="M15562">
        <v>728.06600000000003</v>
      </c>
      <c r="N15562">
        <v>-194.39500000000001</v>
      </c>
      <c r="O15562">
        <v>4364.0039999999999</v>
      </c>
      <c r="P15562">
        <v>3385.5509999999999</v>
      </c>
      <c r="Q15562">
        <v>-339.09100000000001</v>
      </c>
      <c r="R15562">
        <v>254.767</v>
      </c>
      <c r="S15562">
        <v>124.629</v>
      </c>
      <c r="T15562">
        <v>-194.39500000000001</v>
      </c>
      <c r="U15562">
        <v>-42.287999999999997</v>
      </c>
      <c r="V15562">
        <v>82.340999999999994</v>
      </c>
      <c r="W15562">
        <v>1724.6179999999999</v>
      </c>
      <c r="X15562" t="s">
        <v>2</v>
      </c>
      <c r="Y15562">
        <v>0</v>
      </c>
      <c r="Z15562">
        <v>-25.785</v>
      </c>
      <c r="AA15562" t="s">
        <v>2</v>
      </c>
    </row>
    <row r="15563" spans="1:27" x14ac:dyDescent="0.3">
      <c r="A15563">
        <v>36309</v>
      </c>
      <c r="B15563">
        <v>19316</v>
      </c>
      <c r="C15563" t="s">
        <v>8866</v>
      </c>
      <c r="D15563" t="s">
        <v>8867</v>
      </c>
      <c r="E15563">
        <v>2021</v>
      </c>
      <c r="F15563">
        <v>1412.3489999999999</v>
      </c>
      <c r="G15563">
        <v>653.077</v>
      </c>
      <c r="H15563">
        <v>4316.5690000000004</v>
      </c>
      <c r="I15563">
        <v>1168.76</v>
      </c>
      <c r="J15563">
        <v>74.272000000000006</v>
      </c>
      <c r="K15563">
        <v>879.822</v>
      </c>
      <c r="L15563">
        <v>0</v>
      </c>
      <c r="M15563">
        <v>312.93900000000002</v>
      </c>
      <c r="N15563">
        <v>-377.19200000000001</v>
      </c>
      <c r="O15563">
        <v>3261.0680000000002</v>
      </c>
      <c r="P15563">
        <v>2417.143</v>
      </c>
      <c r="Q15563">
        <v>-262.01499999999999</v>
      </c>
      <c r="R15563">
        <v>129.38499999999999</v>
      </c>
      <c r="S15563">
        <v>114.664</v>
      </c>
      <c r="T15563">
        <v>-377.19200000000001</v>
      </c>
      <c r="U15563">
        <v>-413.28699999999998</v>
      </c>
      <c r="V15563">
        <v>-298.62299999999999</v>
      </c>
      <c r="W15563">
        <v>180.40100000000001</v>
      </c>
      <c r="X15563" t="s">
        <v>2</v>
      </c>
      <c r="Y15563">
        <v>0</v>
      </c>
      <c r="Z15563">
        <v>-9.3710000000000004</v>
      </c>
      <c r="AA15563" t="s">
        <v>2</v>
      </c>
    </row>
    <row r="15564" spans="1:27" x14ac:dyDescent="0.3">
      <c r="A15564">
        <v>36309</v>
      </c>
      <c r="B15564">
        <v>19316</v>
      </c>
      <c r="C15564" t="s">
        <v>8866</v>
      </c>
      <c r="D15564" t="s">
        <v>8867</v>
      </c>
      <c r="E15564">
        <v>2020</v>
      </c>
      <c r="F15564">
        <v>1426.502</v>
      </c>
      <c r="G15564">
        <v>509.96899999999999</v>
      </c>
      <c r="H15564">
        <v>3719.2060000000001</v>
      </c>
      <c r="I15564">
        <v>906.55499999999995</v>
      </c>
      <c r="J15564">
        <v>58.817</v>
      </c>
      <c r="K15564">
        <v>202.345</v>
      </c>
      <c r="L15564">
        <v>0</v>
      </c>
      <c r="M15564">
        <v>288.536</v>
      </c>
      <c r="N15564">
        <v>17.234000000000002</v>
      </c>
      <c r="O15564">
        <v>2636.9319999999998</v>
      </c>
      <c r="P15564">
        <v>1866.443</v>
      </c>
      <c r="Q15564">
        <v>90.078999999999994</v>
      </c>
      <c r="R15564">
        <v>84.096000000000004</v>
      </c>
      <c r="S15564">
        <v>104.899</v>
      </c>
      <c r="T15564">
        <v>17.234000000000002</v>
      </c>
      <c r="U15564">
        <v>-195.93199999999999</v>
      </c>
      <c r="V15564">
        <v>-91.033000000000001</v>
      </c>
      <c r="W15564">
        <v>762.93600000000004</v>
      </c>
      <c r="X15564" t="s">
        <v>2</v>
      </c>
      <c r="Y15564">
        <v>0</v>
      </c>
      <c r="Z15564">
        <v>5.0460000000000003</v>
      </c>
      <c r="AA15564" t="s">
        <v>2</v>
      </c>
    </row>
    <row r="15565" spans="1:27" x14ac:dyDescent="0.3">
      <c r="A15565">
        <v>36327</v>
      </c>
      <c r="B15565">
        <v>19459</v>
      </c>
      <c r="C15565" t="s">
        <v>8868</v>
      </c>
      <c r="D15565" t="s">
        <v>8869</v>
      </c>
      <c r="E15565">
        <v>2020</v>
      </c>
      <c r="F15565">
        <v>1.5089999999999999</v>
      </c>
      <c r="G15565">
        <v>1.881</v>
      </c>
      <c r="H15565">
        <v>301.57799999999997</v>
      </c>
      <c r="I15565">
        <v>1.2989999999999999</v>
      </c>
      <c r="J15565">
        <v>0</v>
      </c>
      <c r="K15565">
        <v>0</v>
      </c>
      <c r="L15565">
        <v>0</v>
      </c>
      <c r="M15565">
        <v>0</v>
      </c>
      <c r="N15565">
        <v>-36.542000000000002</v>
      </c>
      <c r="O15565">
        <v>0</v>
      </c>
      <c r="P15565">
        <v>0</v>
      </c>
      <c r="Q15565">
        <v>-36.551000000000002</v>
      </c>
      <c r="R15565">
        <v>0</v>
      </c>
      <c r="S15565">
        <v>0</v>
      </c>
      <c r="T15565">
        <v>-36.542000000000002</v>
      </c>
      <c r="U15565">
        <v>-1.887</v>
      </c>
      <c r="V15565">
        <v>-1.887</v>
      </c>
      <c r="W15565">
        <v>0</v>
      </c>
      <c r="X15565" t="s">
        <v>2</v>
      </c>
      <c r="Y15565">
        <v>0</v>
      </c>
      <c r="Z15565">
        <v>0</v>
      </c>
      <c r="AA15565" t="s">
        <v>2</v>
      </c>
    </row>
    <row r="15566" spans="1:27" x14ac:dyDescent="0.3">
      <c r="A15566">
        <v>36328</v>
      </c>
      <c r="B15566">
        <v>19349</v>
      </c>
      <c r="C15566" t="s">
        <v>8870</v>
      </c>
      <c r="D15566" t="s">
        <v>8871</v>
      </c>
      <c r="E15566">
        <v>2023</v>
      </c>
      <c r="F15566">
        <v>347.29300000000001</v>
      </c>
      <c r="G15566">
        <v>24.373000000000001</v>
      </c>
      <c r="H15566">
        <v>370.02499999999998</v>
      </c>
      <c r="I15566">
        <v>331.14699999999999</v>
      </c>
      <c r="J15566">
        <v>1.0049999999999999</v>
      </c>
      <c r="K15566">
        <v>13.439</v>
      </c>
      <c r="L15566">
        <v>0</v>
      </c>
      <c r="M15566">
        <v>0</v>
      </c>
      <c r="N15566">
        <v>-152.99199999999999</v>
      </c>
      <c r="O15566" t="s">
        <v>2</v>
      </c>
      <c r="P15566">
        <v>19.468</v>
      </c>
      <c r="Q15566">
        <v>-381.42599999999999</v>
      </c>
      <c r="R15566">
        <v>0.14299999999999999</v>
      </c>
      <c r="S15566" t="s">
        <v>2</v>
      </c>
      <c r="T15566">
        <v>-152.99199999999999</v>
      </c>
      <c r="U15566">
        <v>-169.941</v>
      </c>
      <c r="V15566" t="s">
        <v>2</v>
      </c>
      <c r="W15566">
        <v>0.151</v>
      </c>
      <c r="X15566" t="s">
        <v>2</v>
      </c>
      <c r="Y15566" t="s">
        <v>2</v>
      </c>
      <c r="Z15566">
        <v>0</v>
      </c>
      <c r="AA15566" t="s">
        <v>2</v>
      </c>
    </row>
    <row r="15567" spans="1:27" x14ac:dyDescent="0.3">
      <c r="A15567">
        <v>36328</v>
      </c>
      <c r="B15567">
        <v>19349</v>
      </c>
      <c r="C15567" t="s">
        <v>8870</v>
      </c>
      <c r="D15567" t="s">
        <v>8871</v>
      </c>
      <c r="E15567">
        <v>2022</v>
      </c>
      <c r="F15567">
        <v>285.767</v>
      </c>
      <c r="G15567">
        <v>16.547000000000001</v>
      </c>
      <c r="H15567">
        <v>306.78100000000001</v>
      </c>
      <c r="I15567">
        <v>279.048</v>
      </c>
      <c r="J15567">
        <v>0.45500000000000002</v>
      </c>
      <c r="K15567">
        <v>12.811</v>
      </c>
      <c r="L15567">
        <v>0</v>
      </c>
      <c r="M15567">
        <v>0</v>
      </c>
      <c r="N15567">
        <v>-104.679</v>
      </c>
      <c r="O15567">
        <v>18.731999999999999</v>
      </c>
      <c r="P15567">
        <v>17.568999999999999</v>
      </c>
      <c r="Q15567">
        <v>-228.434</v>
      </c>
      <c r="R15567">
        <v>0.84099999999999997</v>
      </c>
      <c r="S15567">
        <v>0.67400000000000004</v>
      </c>
      <c r="T15567">
        <v>-104.679</v>
      </c>
      <c r="U15567">
        <v>-114.79</v>
      </c>
      <c r="V15567">
        <v>-114.116</v>
      </c>
      <c r="W15567">
        <v>0</v>
      </c>
      <c r="X15567" t="s">
        <v>2</v>
      </c>
      <c r="Y15567">
        <v>0.05</v>
      </c>
      <c r="Z15567">
        <v>0</v>
      </c>
      <c r="AA15567" t="s">
        <v>2</v>
      </c>
    </row>
    <row r="15568" spans="1:27" x14ac:dyDescent="0.3">
      <c r="A15568">
        <v>36328</v>
      </c>
      <c r="B15568">
        <v>19349</v>
      </c>
      <c r="C15568" t="s">
        <v>8870</v>
      </c>
      <c r="D15568" t="s">
        <v>8871</v>
      </c>
      <c r="E15568">
        <v>2021</v>
      </c>
      <c r="F15568">
        <v>251.44</v>
      </c>
      <c r="G15568">
        <v>11.846</v>
      </c>
      <c r="H15568">
        <v>255.251</v>
      </c>
      <c r="I15568">
        <v>230.042</v>
      </c>
      <c r="J15568">
        <v>0.86199999999999999</v>
      </c>
      <c r="K15568">
        <v>0.23100000000000001</v>
      </c>
      <c r="L15568">
        <v>0</v>
      </c>
      <c r="M15568">
        <v>0</v>
      </c>
      <c r="N15568">
        <v>-58.744</v>
      </c>
      <c r="O15568">
        <v>3.2480000000000002</v>
      </c>
      <c r="P15568">
        <v>2.4020000000000001</v>
      </c>
      <c r="Q15568">
        <v>-123.755</v>
      </c>
      <c r="R15568">
        <v>18.196999999999999</v>
      </c>
      <c r="S15568">
        <v>0.378</v>
      </c>
      <c r="T15568">
        <v>-58.744</v>
      </c>
      <c r="U15568">
        <v>-56.372999999999998</v>
      </c>
      <c r="V15568">
        <v>-55.994999999999997</v>
      </c>
      <c r="W15568">
        <v>20.100000000000001</v>
      </c>
      <c r="X15568" t="s">
        <v>2</v>
      </c>
      <c r="Y15568">
        <v>0.11</v>
      </c>
      <c r="Z15568">
        <v>2.0110000000000001</v>
      </c>
      <c r="AA15568" t="s">
        <v>2</v>
      </c>
    </row>
    <row r="15569" spans="1:27" x14ac:dyDescent="0.3">
      <c r="A15569">
        <v>36328</v>
      </c>
      <c r="B15569">
        <v>19349</v>
      </c>
      <c r="C15569" t="s">
        <v>8870</v>
      </c>
      <c r="D15569" t="s">
        <v>8871</v>
      </c>
      <c r="E15569">
        <v>2020</v>
      </c>
      <c r="F15569">
        <v>267.726</v>
      </c>
      <c r="G15569">
        <v>7.1840000000000002</v>
      </c>
      <c r="H15569">
        <v>269.44299999999998</v>
      </c>
      <c r="I15569">
        <v>265.87599999999998</v>
      </c>
      <c r="J15569">
        <v>0.42299999999999999</v>
      </c>
      <c r="K15569">
        <v>0.47599999999999998</v>
      </c>
      <c r="L15569">
        <v>0</v>
      </c>
      <c r="M15569">
        <v>0</v>
      </c>
      <c r="N15569">
        <v>-45.360999999999997</v>
      </c>
      <c r="O15569">
        <v>2.323</v>
      </c>
      <c r="P15569">
        <v>1.6020000000000001</v>
      </c>
      <c r="Q15569">
        <v>-65.010999999999996</v>
      </c>
      <c r="R15569">
        <v>0.216</v>
      </c>
      <c r="S15569">
        <v>0.27800000000000002</v>
      </c>
      <c r="T15569">
        <v>-45.360999999999997</v>
      </c>
      <c r="U15569">
        <v>-46.656999999999996</v>
      </c>
      <c r="V15569">
        <v>-46.378999999999998</v>
      </c>
      <c r="W15569">
        <v>0</v>
      </c>
      <c r="X15569" t="s">
        <v>2</v>
      </c>
      <c r="Y15569">
        <v>0.185</v>
      </c>
      <c r="Z15569">
        <v>-0.17199999999999999</v>
      </c>
      <c r="AA15569" t="s">
        <v>2</v>
      </c>
    </row>
    <row r="15570" spans="1:27" x14ac:dyDescent="0.3">
      <c r="A15570">
        <v>36329</v>
      </c>
      <c r="B15570">
        <v>17696</v>
      </c>
      <c r="C15570" t="s">
        <v>8872</v>
      </c>
      <c r="D15570" t="s">
        <v>8873</v>
      </c>
      <c r="E15570">
        <v>2020</v>
      </c>
      <c r="F15570" t="s">
        <v>2</v>
      </c>
      <c r="G15570" t="s">
        <v>2</v>
      </c>
      <c r="H15570">
        <v>1279.2070000000001</v>
      </c>
      <c r="I15570">
        <v>133.43899999999999</v>
      </c>
      <c r="J15570">
        <v>0.76100000000000001</v>
      </c>
      <c r="K15570">
        <v>2.1930000000000001</v>
      </c>
      <c r="L15570">
        <v>0</v>
      </c>
      <c r="M15570">
        <v>4.71</v>
      </c>
      <c r="N15570">
        <v>27.251000000000001</v>
      </c>
      <c r="O15570">
        <v>24.344999999999999</v>
      </c>
      <c r="P15570">
        <v>13.167999999999999</v>
      </c>
      <c r="Q15570">
        <v>222.84800000000001</v>
      </c>
      <c r="R15570">
        <v>171.852</v>
      </c>
      <c r="S15570">
        <v>2.6120000000000001</v>
      </c>
      <c r="T15570">
        <v>27.251000000000001</v>
      </c>
      <c r="U15570">
        <v>36.341999999999999</v>
      </c>
      <c r="V15570">
        <v>38.954000000000001</v>
      </c>
      <c r="W15570">
        <v>309.90800000000002</v>
      </c>
      <c r="X15570" t="s">
        <v>2</v>
      </c>
      <c r="Y15570">
        <v>1.49</v>
      </c>
      <c r="Z15570">
        <v>2.0750000000000002</v>
      </c>
      <c r="AA15570" t="s">
        <v>2</v>
      </c>
    </row>
    <row r="15571" spans="1:27" x14ac:dyDescent="0.3">
      <c r="A15571">
        <v>36329</v>
      </c>
      <c r="B15571">
        <v>17696</v>
      </c>
      <c r="C15571" t="s">
        <v>8872</v>
      </c>
      <c r="D15571" t="s">
        <v>8873</v>
      </c>
      <c r="E15571">
        <v>2021</v>
      </c>
      <c r="F15571" t="s">
        <v>2</v>
      </c>
      <c r="G15571" t="s">
        <v>2</v>
      </c>
      <c r="H15571">
        <v>1451.7249999999999</v>
      </c>
      <c r="I15571">
        <v>242.14599999999999</v>
      </c>
      <c r="J15571">
        <v>1.0009999999999999</v>
      </c>
      <c r="K15571">
        <v>2.7519999999999998</v>
      </c>
      <c r="L15571">
        <v>0</v>
      </c>
      <c r="M15571">
        <v>4.3209999999999997</v>
      </c>
      <c r="N15571">
        <v>43.695999999999998</v>
      </c>
      <c r="O15571">
        <v>28.216000000000001</v>
      </c>
      <c r="P15571">
        <v>14.859</v>
      </c>
      <c r="Q15571">
        <v>241.83099999999999</v>
      </c>
      <c r="R15571">
        <v>184.41200000000001</v>
      </c>
      <c r="S15571">
        <v>3.5630000000000002</v>
      </c>
      <c r="T15571">
        <v>43.695999999999998</v>
      </c>
      <c r="U15571">
        <v>57.484999999999999</v>
      </c>
      <c r="V15571">
        <v>61.048000000000002</v>
      </c>
      <c r="W15571">
        <v>386.11099999999999</v>
      </c>
      <c r="X15571" t="s">
        <v>2</v>
      </c>
      <c r="Y15571">
        <v>1.254</v>
      </c>
      <c r="Z15571">
        <v>1.7470000000000001</v>
      </c>
      <c r="AA15571" t="s">
        <v>2</v>
      </c>
    </row>
    <row r="15572" spans="1:27" x14ac:dyDescent="0.3">
      <c r="A15572">
        <v>36329</v>
      </c>
      <c r="B15572">
        <v>17696</v>
      </c>
      <c r="C15572" t="s">
        <v>8872</v>
      </c>
      <c r="D15572" t="s">
        <v>8873</v>
      </c>
      <c r="E15572">
        <v>2022</v>
      </c>
      <c r="F15572" t="s">
        <v>2</v>
      </c>
      <c r="G15572" t="s">
        <v>2</v>
      </c>
      <c r="H15572">
        <v>1561.096</v>
      </c>
      <c r="I15572">
        <v>137.94300000000001</v>
      </c>
      <c r="J15572">
        <v>0.98599999999999999</v>
      </c>
      <c r="K15572">
        <v>2.0880000000000001</v>
      </c>
      <c r="L15572">
        <v>0</v>
      </c>
      <c r="M15572">
        <v>3.556</v>
      </c>
      <c r="N15572">
        <v>85.465000000000003</v>
      </c>
      <c r="O15572">
        <v>29.041</v>
      </c>
      <c r="P15572">
        <v>13.448</v>
      </c>
      <c r="Q15572">
        <v>269.37900000000002</v>
      </c>
      <c r="R15572">
        <v>192.374</v>
      </c>
      <c r="S15572">
        <v>3.67</v>
      </c>
      <c r="T15572">
        <v>85.465000000000003</v>
      </c>
      <c r="U15572">
        <v>94.072999999999993</v>
      </c>
      <c r="V15572">
        <v>97.742999999999995</v>
      </c>
      <c r="W15572">
        <v>428.59199999999998</v>
      </c>
      <c r="X15572" t="s">
        <v>2</v>
      </c>
      <c r="Y15572">
        <v>1.1140000000000001</v>
      </c>
      <c r="Z15572">
        <v>2.262</v>
      </c>
      <c r="AA15572" t="s">
        <v>2</v>
      </c>
    </row>
    <row r="15573" spans="1:27" x14ac:dyDescent="0.3">
      <c r="A15573">
        <v>36330</v>
      </c>
      <c r="B15573">
        <v>19564</v>
      </c>
      <c r="C15573" t="s">
        <v>8874</v>
      </c>
      <c r="D15573" t="s">
        <v>8875</v>
      </c>
      <c r="E15573">
        <v>2022</v>
      </c>
      <c r="F15573">
        <v>9713.0400000000009</v>
      </c>
      <c r="G15573">
        <v>3968.6709999999998</v>
      </c>
      <c r="H15573">
        <v>12546.878000000001</v>
      </c>
      <c r="I15573">
        <v>5578.8119999999999</v>
      </c>
      <c r="J15573">
        <v>826.62599999999998</v>
      </c>
      <c r="K15573">
        <v>1620.546</v>
      </c>
      <c r="L15573">
        <v>986.59199999999998</v>
      </c>
      <c r="M15573">
        <v>121.514</v>
      </c>
      <c r="N15573">
        <v>-291.745</v>
      </c>
      <c r="O15573">
        <v>2447.8209999999999</v>
      </c>
      <c r="P15573">
        <v>2135.1959999999999</v>
      </c>
      <c r="Q15573">
        <v>-1306.617</v>
      </c>
      <c r="R15573">
        <v>7.0149999999999997</v>
      </c>
      <c r="S15573">
        <v>175.99299999999999</v>
      </c>
      <c r="T15573">
        <v>-291.745</v>
      </c>
      <c r="U15573">
        <v>-529.90899999999999</v>
      </c>
      <c r="V15573">
        <v>-353.916</v>
      </c>
      <c r="W15573">
        <v>6566</v>
      </c>
      <c r="X15573" t="s">
        <v>2</v>
      </c>
      <c r="Y15573">
        <v>64.643000000000001</v>
      </c>
      <c r="Z15573">
        <v>-18.414000000000001</v>
      </c>
      <c r="AA15573" t="s">
        <v>2</v>
      </c>
    </row>
    <row r="15574" spans="1:27" x14ac:dyDescent="0.3">
      <c r="A15574">
        <v>36330</v>
      </c>
      <c r="B15574">
        <v>19564</v>
      </c>
      <c r="C15574" t="s">
        <v>8874</v>
      </c>
      <c r="D15574" t="s">
        <v>8875</v>
      </c>
      <c r="E15574">
        <v>2020</v>
      </c>
      <c r="F15574">
        <v>4776.6450000000004</v>
      </c>
      <c r="G15574">
        <v>655.71500000000003</v>
      </c>
      <c r="H15574">
        <v>5534.759</v>
      </c>
      <c r="I15574">
        <v>1360.107</v>
      </c>
      <c r="J15574">
        <v>57.747999999999998</v>
      </c>
      <c r="K15574">
        <v>289.68900000000002</v>
      </c>
      <c r="L15574">
        <v>159.47</v>
      </c>
      <c r="M15574">
        <v>103.97199999999999</v>
      </c>
      <c r="N15574">
        <v>-25.263999999999999</v>
      </c>
      <c r="O15574">
        <v>647.37</v>
      </c>
      <c r="P15574">
        <v>571.48599999999999</v>
      </c>
      <c r="Q15574">
        <v>-1139.325</v>
      </c>
      <c r="R15574">
        <v>48.628</v>
      </c>
      <c r="S15574">
        <v>48.844000000000001</v>
      </c>
      <c r="T15574">
        <v>-23.077000000000002</v>
      </c>
      <c r="U15574">
        <v>-101.852</v>
      </c>
      <c r="V15574">
        <v>-53.008000000000003</v>
      </c>
      <c r="W15574">
        <v>1438.97</v>
      </c>
      <c r="X15574" t="s">
        <v>2</v>
      </c>
      <c r="Y15574">
        <v>7.6219999999999999</v>
      </c>
      <c r="Z15574">
        <v>-3.4769999999999999</v>
      </c>
      <c r="AA15574" t="s">
        <v>2</v>
      </c>
    </row>
    <row r="15575" spans="1:27" x14ac:dyDescent="0.3">
      <c r="A15575">
        <v>36330</v>
      </c>
      <c r="B15575">
        <v>19564</v>
      </c>
      <c r="C15575" t="s">
        <v>8874</v>
      </c>
      <c r="D15575" t="s">
        <v>8875</v>
      </c>
      <c r="E15575">
        <v>2021</v>
      </c>
      <c r="F15575">
        <v>8245.7530000000006</v>
      </c>
      <c r="G15575">
        <v>1906.088</v>
      </c>
      <c r="H15575">
        <v>9736.2890000000007</v>
      </c>
      <c r="I15575">
        <v>4384.8270000000002</v>
      </c>
      <c r="J15575">
        <v>440.3</v>
      </c>
      <c r="K15575">
        <v>1154.0060000000001</v>
      </c>
      <c r="L15575">
        <v>254.68899999999999</v>
      </c>
      <c r="M15575">
        <v>118.295</v>
      </c>
      <c r="N15575">
        <v>-50.603999999999999</v>
      </c>
      <c r="O15575">
        <v>1187.42</v>
      </c>
      <c r="P15575">
        <v>1032.6410000000001</v>
      </c>
      <c r="Q15575">
        <v>-1310.921</v>
      </c>
      <c r="R15575">
        <v>41.72</v>
      </c>
      <c r="S15575">
        <v>92.941000000000003</v>
      </c>
      <c r="T15575">
        <v>-50.603999999999999</v>
      </c>
      <c r="U15575">
        <v>-160.14699999999999</v>
      </c>
      <c r="V15575">
        <v>-67.206000000000003</v>
      </c>
      <c r="W15575">
        <v>4251.8940000000002</v>
      </c>
      <c r="X15575" t="s">
        <v>2</v>
      </c>
      <c r="Y15575">
        <v>43.643000000000001</v>
      </c>
      <c r="Z15575">
        <v>26.547999999999998</v>
      </c>
      <c r="AA15575" t="s">
        <v>2</v>
      </c>
    </row>
    <row r="15576" spans="1:27" x14ac:dyDescent="0.3">
      <c r="A15576">
        <v>36333</v>
      </c>
      <c r="B15576">
        <v>13111</v>
      </c>
      <c r="C15576" t="s">
        <v>8876</v>
      </c>
      <c r="D15576" t="s">
        <v>8877</v>
      </c>
      <c r="E15576">
        <v>2020</v>
      </c>
      <c r="F15576">
        <v>128.44900000000001</v>
      </c>
      <c r="G15576">
        <v>6.4610000000000003</v>
      </c>
      <c r="H15576">
        <v>129.03299999999999</v>
      </c>
      <c r="I15576">
        <v>98.679000000000002</v>
      </c>
      <c r="J15576">
        <v>0.31900000000000001</v>
      </c>
      <c r="K15576">
        <v>0</v>
      </c>
      <c r="L15576">
        <v>0</v>
      </c>
      <c r="M15576">
        <v>0</v>
      </c>
      <c r="N15576">
        <v>-5.6630000000000003</v>
      </c>
      <c r="O15576" t="s">
        <v>2</v>
      </c>
      <c r="P15576">
        <v>0.58399999999999996</v>
      </c>
      <c r="Q15576">
        <v>-65.991</v>
      </c>
      <c r="R15576">
        <v>26.263999999999999</v>
      </c>
      <c r="S15576">
        <v>0.58399999999999996</v>
      </c>
      <c r="T15576">
        <v>-5.6630000000000003</v>
      </c>
      <c r="U15576">
        <v>-25.876999999999999</v>
      </c>
      <c r="V15576">
        <v>-25.292999999999999</v>
      </c>
      <c r="W15576">
        <v>0.16800000000000001</v>
      </c>
      <c r="X15576" t="s">
        <v>2</v>
      </c>
      <c r="Y15576">
        <v>0</v>
      </c>
      <c r="Z15576">
        <v>-13.973000000000001</v>
      </c>
      <c r="AA15576" t="s">
        <v>2</v>
      </c>
    </row>
    <row r="15577" spans="1:27" x14ac:dyDescent="0.3">
      <c r="A15577">
        <v>36333</v>
      </c>
      <c r="B15577">
        <v>13111</v>
      </c>
      <c r="C15577" t="s">
        <v>8876</v>
      </c>
      <c r="D15577" t="s">
        <v>8877</v>
      </c>
      <c r="E15577">
        <v>2021</v>
      </c>
      <c r="F15577">
        <v>99.677000000000007</v>
      </c>
      <c r="G15577">
        <v>5.13</v>
      </c>
      <c r="H15577">
        <v>100.312</v>
      </c>
      <c r="I15577">
        <v>94.808999999999997</v>
      </c>
      <c r="J15577">
        <v>0.35199999999999998</v>
      </c>
      <c r="K15577">
        <v>0.20499999999999999</v>
      </c>
      <c r="L15577">
        <v>0</v>
      </c>
      <c r="M15577">
        <v>0</v>
      </c>
      <c r="N15577">
        <v>-30.43</v>
      </c>
      <c r="O15577" t="s">
        <v>2</v>
      </c>
      <c r="P15577">
        <v>0.63500000000000001</v>
      </c>
      <c r="Q15577">
        <v>-96.421000000000006</v>
      </c>
      <c r="R15577">
        <v>0.128</v>
      </c>
      <c r="S15577">
        <v>0.27300000000000002</v>
      </c>
      <c r="T15577">
        <v>-30.43</v>
      </c>
      <c r="U15577">
        <v>-29.747</v>
      </c>
      <c r="V15577">
        <v>-29.474</v>
      </c>
      <c r="W15577">
        <v>0.23</v>
      </c>
      <c r="X15577" t="s">
        <v>2</v>
      </c>
      <c r="Y15577">
        <v>0</v>
      </c>
      <c r="Z15577">
        <v>-0.63600000000000001</v>
      </c>
      <c r="AA15577" t="s">
        <v>2</v>
      </c>
    </row>
    <row r="15578" spans="1:27" x14ac:dyDescent="0.3">
      <c r="A15578">
        <v>36333</v>
      </c>
      <c r="B15578">
        <v>13111</v>
      </c>
      <c r="C15578" t="s">
        <v>8876</v>
      </c>
      <c r="D15578" t="s">
        <v>8877</v>
      </c>
      <c r="E15578">
        <v>2022</v>
      </c>
      <c r="F15578">
        <v>72.009</v>
      </c>
      <c r="G15578">
        <v>6.7080000000000002</v>
      </c>
      <c r="H15578">
        <v>72.292000000000002</v>
      </c>
      <c r="I15578">
        <v>56.006999999999998</v>
      </c>
      <c r="J15578">
        <v>0.23300000000000001</v>
      </c>
      <c r="K15578">
        <v>0</v>
      </c>
      <c r="L15578">
        <v>0</v>
      </c>
      <c r="M15578">
        <v>0</v>
      </c>
      <c r="N15578">
        <v>-31.062000000000001</v>
      </c>
      <c r="O15578" t="s">
        <v>2</v>
      </c>
      <c r="P15578">
        <v>0.28299999999999997</v>
      </c>
      <c r="Q15578">
        <v>-127.492</v>
      </c>
      <c r="R15578">
        <v>0.223</v>
      </c>
      <c r="S15578">
        <v>4.9000000000000002E-2</v>
      </c>
      <c r="T15578">
        <v>-31.062000000000001</v>
      </c>
      <c r="U15578">
        <v>-32.04</v>
      </c>
      <c r="V15578">
        <v>-31.991</v>
      </c>
      <c r="W15578">
        <v>1.5229999999999999</v>
      </c>
      <c r="X15578" t="s">
        <v>2</v>
      </c>
      <c r="Y15578">
        <v>0</v>
      </c>
      <c r="Z15578">
        <v>-1.2999999999999999E-2</v>
      </c>
      <c r="AA15578" t="s">
        <v>2</v>
      </c>
    </row>
    <row r="15579" spans="1:27" x14ac:dyDescent="0.3">
      <c r="A15579">
        <v>36335</v>
      </c>
      <c r="B15579">
        <v>22638</v>
      </c>
      <c r="C15579" t="s">
        <v>8878</v>
      </c>
      <c r="D15579" t="s">
        <v>8879</v>
      </c>
      <c r="E15579">
        <v>2022</v>
      </c>
      <c r="F15579">
        <v>14.398999999999999</v>
      </c>
      <c r="G15579">
        <v>23.213000000000001</v>
      </c>
      <c r="H15579">
        <v>104.497</v>
      </c>
      <c r="I15579">
        <v>1.833</v>
      </c>
      <c r="J15579">
        <v>10.430999999999999</v>
      </c>
      <c r="K15579">
        <v>4.4029999999999996</v>
      </c>
      <c r="L15579">
        <v>1.2E-2</v>
      </c>
      <c r="M15579">
        <v>85.138999999999996</v>
      </c>
      <c r="N15579">
        <v>-33.774999999999999</v>
      </c>
      <c r="O15579">
        <v>5.6849999999999996</v>
      </c>
      <c r="P15579">
        <v>4.9359999999999999</v>
      </c>
      <c r="Q15579">
        <v>-76.725999999999999</v>
      </c>
      <c r="R15579">
        <v>8.1940000000000008</v>
      </c>
      <c r="S15579">
        <v>3.0739999999999998</v>
      </c>
      <c r="T15579">
        <v>-33.774999999999999</v>
      </c>
      <c r="U15579">
        <v>-33.137999999999998</v>
      </c>
      <c r="V15579">
        <v>-30.064</v>
      </c>
      <c r="W15579">
        <v>46.55</v>
      </c>
      <c r="X15579" t="s">
        <v>2</v>
      </c>
      <c r="Y15579">
        <v>0</v>
      </c>
      <c r="Z15579">
        <v>-1E-3</v>
      </c>
      <c r="AA15579" t="s">
        <v>2</v>
      </c>
    </row>
    <row r="15580" spans="1:27" x14ac:dyDescent="0.3">
      <c r="A15580">
        <v>36336</v>
      </c>
      <c r="B15580">
        <v>21110</v>
      </c>
      <c r="C15580" t="s">
        <v>8880</v>
      </c>
      <c r="D15580" t="s">
        <v>8881</v>
      </c>
      <c r="E15580">
        <v>2022</v>
      </c>
      <c r="F15580">
        <v>34.500999999999998</v>
      </c>
      <c r="G15580">
        <v>35.762999999999998</v>
      </c>
      <c r="H15580">
        <v>45.585000000000001</v>
      </c>
      <c r="I15580">
        <v>10.472</v>
      </c>
      <c r="J15580">
        <v>9.3439999999999994</v>
      </c>
      <c r="K15580">
        <v>2.5830000000000002</v>
      </c>
      <c r="L15580">
        <v>2.3540000000000001</v>
      </c>
      <c r="M15580">
        <v>0.24399999999999999</v>
      </c>
      <c r="N15580">
        <v>-12.755000000000001</v>
      </c>
      <c r="O15580">
        <v>13.875</v>
      </c>
      <c r="P15580">
        <v>10.84</v>
      </c>
      <c r="Q15580">
        <v>-25.1</v>
      </c>
      <c r="R15580">
        <v>12.164</v>
      </c>
      <c r="S15580">
        <v>0.84299999999999997</v>
      </c>
      <c r="T15580">
        <v>-12.755000000000001</v>
      </c>
      <c r="U15580">
        <v>-12.773</v>
      </c>
      <c r="V15580">
        <v>-11.93</v>
      </c>
      <c r="W15580">
        <v>29.193000000000001</v>
      </c>
      <c r="X15580" t="s">
        <v>2</v>
      </c>
      <c r="Y15580">
        <v>3.0000000000000001E-3</v>
      </c>
      <c r="Z15580">
        <v>-2.5000000000000001E-2</v>
      </c>
      <c r="AA15580" t="s">
        <v>2</v>
      </c>
    </row>
    <row r="15581" spans="1:27" x14ac:dyDescent="0.3">
      <c r="A15581">
        <v>36336</v>
      </c>
      <c r="B15581">
        <v>21110</v>
      </c>
      <c r="C15581" t="s">
        <v>8880</v>
      </c>
      <c r="D15581" t="s">
        <v>8881</v>
      </c>
      <c r="E15581">
        <v>2021</v>
      </c>
      <c r="F15581">
        <v>30.428999999999998</v>
      </c>
      <c r="G15581">
        <v>25.731000000000002</v>
      </c>
      <c r="H15581">
        <v>39.533000000000001</v>
      </c>
      <c r="I15581">
        <v>10.519</v>
      </c>
      <c r="J15581">
        <v>7.0090000000000003</v>
      </c>
      <c r="K15581">
        <v>3.56</v>
      </c>
      <c r="L15581">
        <v>5.6890000000000001</v>
      </c>
      <c r="M15581">
        <v>0.40899999999999997</v>
      </c>
      <c r="N15581">
        <v>-6.125</v>
      </c>
      <c r="O15581">
        <v>11.375999999999999</v>
      </c>
      <c r="P15581">
        <v>8.61</v>
      </c>
      <c r="Q15581">
        <v>-13.762</v>
      </c>
      <c r="R15581">
        <v>7.734</v>
      </c>
      <c r="S15581">
        <v>0.68300000000000005</v>
      </c>
      <c r="T15581">
        <v>-6.125</v>
      </c>
      <c r="U15581">
        <v>-5.4530000000000003</v>
      </c>
      <c r="V15581">
        <v>-4.7699999999999996</v>
      </c>
      <c r="W15581">
        <v>43.456000000000003</v>
      </c>
      <c r="X15581" t="s">
        <v>2</v>
      </c>
      <c r="Y15581">
        <v>3.0000000000000001E-3</v>
      </c>
      <c r="Z15581">
        <v>-7.0000000000000001E-3</v>
      </c>
      <c r="AA15581" t="s">
        <v>2</v>
      </c>
    </row>
    <row r="15582" spans="1:27" x14ac:dyDescent="0.3">
      <c r="A15582">
        <v>36343</v>
      </c>
      <c r="B15582">
        <v>19288</v>
      </c>
      <c r="C15582" t="s">
        <v>8882</v>
      </c>
      <c r="D15582" t="s">
        <v>8883</v>
      </c>
      <c r="E15582">
        <v>2021</v>
      </c>
      <c r="F15582" t="s">
        <v>2</v>
      </c>
      <c r="G15582" t="s">
        <v>2</v>
      </c>
      <c r="H15582" t="s">
        <v>2</v>
      </c>
      <c r="I15582" t="s">
        <v>2</v>
      </c>
      <c r="J15582" t="s">
        <v>2</v>
      </c>
      <c r="K15582" t="s">
        <v>2</v>
      </c>
      <c r="L15582" t="s">
        <v>2</v>
      </c>
      <c r="M15582" t="s">
        <v>2</v>
      </c>
      <c r="N15582" t="s">
        <v>2</v>
      </c>
      <c r="O15582" t="s">
        <v>2</v>
      </c>
      <c r="P15582" t="s">
        <v>2</v>
      </c>
      <c r="Q15582" t="s">
        <v>2</v>
      </c>
      <c r="R15582" t="s">
        <v>2</v>
      </c>
      <c r="S15582" t="s">
        <v>2</v>
      </c>
      <c r="T15582" t="s">
        <v>2</v>
      </c>
      <c r="U15582" t="s">
        <v>2</v>
      </c>
      <c r="V15582" t="s">
        <v>2</v>
      </c>
      <c r="W15582" t="s">
        <v>2</v>
      </c>
      <c r="X15582" t="s">
        <v>2</v>
      </c>
      <c r="Y15582" t="s">
        <v>2</v>
      </c>
      <c r="Z15582" t="s">
        <v>2</v>
      </c>
      <c r="AA15582" t="s">
        <v>2</v>
      </c>
    </row>
    <row r="15583" spans="1:27" x14ac:dyDescent="0.3">
      <c r="A15583">
        <v>36343</v>
      </c>
      <c r="B15583">
        <v>23585</v>
      </c>
      <c r="C15583" t="s">
        <v>8882</v>
      </c>
      <c r="D15583" t="s">
        <v>8883</v>
      </c>
      <c r="E15583">
        <v>2022</v>
      </c>
      <c r="F15583" t="s">
        <v>2</v>
      </c>
      <c r="G15583" t="s">
        <v>2</v>
      </c>
      <c r="H15583" t="s">
        <v>2</v>
      </c>
      <c r="I15583" t="s">
        <v>2</v>
      </c>
      <c r="J15583" t="s">
        <v>2</v>
      </c>
      <c r="K15583" t="s">
        <v>2</v>
      </c>
      <c r="L15583" t="s">
        <v>2</v>
      </c>
      <c r="M15583" t="s">
        <v>2</v>
      </c>
      <c r="N15583" t="s">
        <v>2</v>
      </c>
      <c r="O15583" t="s">
        <v>2</v>
      </c>
      <c r="P15583" t="s">
        <v>2</v>
      </c>
      <c r="Q15583" t="s">
        <v>2</v>
      </c>
      <c r="R15583" t="s">
        <v>2</v>
      </c>
      <c r="S15583" t="s">
        <v>2</v>
      </c>
      <c r="T15583" t="s">
        <v>2</v>
      </c>
      <c r="U15583" t="s">
        <v>2</v>
      </c>
      <c r="V15583" t="s">
        <v>2</v>
      </c>
      <c r="W15583" t="s">
        <v>2</v>
      </c>
      <c r="X15583" t="s">
        <v>2</v>
      </c>
      <c r="Y15583" t="s">
        <v>2</v>
      </c>
      <c r="Z15583" t="s">
        <v>2</v>
      </c>
      <c r="AA15583" t="s">
        <v>2</v>
      </c>
    </row>
    <row r="15584" spans="1:27" x14ac:dyDescent="0.3">
      <c r="A15584">
        <v>36343</v>
      </c>
      <c r="B15584">
        <v>19288</v>
      </c>
      <c r="C15584" t="s">
        <v>8882</v>
      </c>
      <c r="D15584" t="s">
        <v>8883</v>
      </c>
      <c r="E15584">
        <v>2020</v>
      </c>
      <c r="F15584" t="s">
        <v>2</v>
      </c>
      <c r="G15584" t="s">
        <v>2</v>
      </c>
      <c r="H15584" t="s">
        <v>2</v>
      </c>
      <c r="I15584" t="s">
        <v>2</v>
      </c>
      <c r="J15584" t="s">
        <v>2</v>
      </c>
      <c r="K15584" t="s">
        <v>2</v>
      </c>
      <c r="L15584" t="s">
        <v>2</v>
      </c>
      <c r="M15584" t="s">
        <v>2</v>
      </c>
      <c r="N15584" t="s">
        <v>2</v>
      </c>
      <c r="O15584" t="s">
        <v>2</v>
      </c>
      <c r="P15584" t="s">
        <v>2</v>
      </c>
      <c r="Q15584" t="s">
        <v>2</v>
      </c>
      <c r="R15584" t="s">
        <v>2</v>
      </c>
      <c r="S15584" t="s">
        <v>2</v>
      </c>
      <c r="T15584" t="s">
        <v>2</v>
      </c>
      <c r="U15584" t="s">
        <v>2</v>
      </c>
      <c r="V15584" t="s">
        <v>2</v>
      </c>
      <c r="W15584" t="s">
        <v>2</v>
      </c>
      <c r="X15584" t="s">
        <v>2</v>
      </c>
      <c r="Y15584" t="s">
        <v>2</v>
      </c>
      <c r="Z15584" t="s">
        <v>2</v>
      </c>
      <c r="AA15584" t="s">
        <v>2</v>
      </c>
    </row>
    <row r="15585" spans="1:27" x14ac:dyDescent="0.3">
      <c r="A15585">
        <v>36343</v>
      </c>
      <c r="B15585">
        <v>23585</v>
      </c>
      <c r="C15585" t="s">
        <v>8882</v>
      </c>
      <c r="D15585" t="s">
        <v>8883</v>
      </c>
      <c r="E15585">
        <v>2023</v>
      </c>
      <c r="F15585" t="s">
        <v>2</v>
      </c>
      <c r="G15585" t="s">
        <v>2</v>
      </c>
      <c r="H15585" t="s">
        <v>2</v>
      </c>
      <c r="I15585" t="s">
        <v>2</v>
      </c>
      <c r="J15585" t="s">
        <v>2</v>
      </c>
      <c r="K15585" t="s">
        <v>2</v>
      </c>
      <c r="L15585" t="s">
        <v>2</v>
      </c>
      <c r="M15585" t="s">
        <v>2</v>
      </c>
      <c r="N15585" t="s">
        <v>2</v>
      </c>
      <c r="O15585" t="s">
        <v>2</v>
      </c>
      <c r="P15585" t="s">
        <v>2</v>
      </c>
      <c r="Q15585" t="s">
        <v>2</v>
      </c>
      <c r="R15585" t="s">
        <v>2</v>
      </c>
      <c r="S15585" t="s">
        <v>2</v>
      </c>
      <c r="T15585" t="s">
        <v>2</v>
      </c>
      <c r="U15585" t="s">
        <v>2</v>
      </c>
      <c r="V15585" t="s">
        <v>2</v>
      </c>
      <c r="W15585" t="s">
        <v>2</v>
      </c>
      <c r="X15585" t="s">
        <v>2</v>
      </c>
      <c r="Y15585" t="s">
        <v>2</v>
      </c>
      <c r="Z15585" t="s">
        <v>2</v>
      </c>
      <c r="AA15585" t="s">
        <v>2</v>
      </c>
    </row>
    <row r="15586" spans="1:27" x14ac:dyDescent="0.3">
      <c r="A15586">
        <v>36344</v>
      </c>
      <c r="B15586">
        <v>19521</v>
      </c>
      <c r="C15586" t="s">
        <v>8884</v>
      </c>
      <c r="D15586" t="s">
        <v>8885</v>
      </c>
      <c r="E15586">
        <v>2020</v>
      </c>
      <c r="F15586">
        <v>1.32</v>
      </c>
      <c r="G15586">
        <v>1.8959999999999999</v>
      </c>
      <c r="H15586">
        <v>203.39400000000001</v>
      </c>
      <c r="I15586">
        <v>1.17</v>
      </c>
      <c r="J15586">
        <v>0</v>
      </c>
      <c r="K15586">
        <v>0</v>
      </c>
      <c r="L15586">
        <v>0</v>
      </c>
      <c r="M15586">
        <v>0</v>
      </c>
      <c r="N15586">
        <v>-2.7290000000000001</v>
      </c>
      <c r="O15586">
        <v>0</v>
      </c>
      <c r="P15586">
        <v>0</v>
      </c>
      <c r="Q15586">
        <v>-2.7290000000000001</v>
      </c>
      <c r="R15586">
        <v>0</v>
      </c>
      <c r="S15586">
        <v>0</v>
      </c>
      <c r="T15586">
        <v>-2.7290000000000001</v>
      </c>
      <c r="U15586">
        <v>-2.76</v>
      </c>
      <c r="V15586">
        <v>-2.76</v>
      </c>
      <c r="W15586">
        <v>0</v>
      </c>
      <c r="X15586" t="s">
        <v>2</v>
      </c>
      <c r="Y15586">
        <v>0</v>
      </c>
      <c r="Z15586">
        <v>1.2999999999999999E-2</v>
      </c>
      <c r="AA15586" t="s">
        <v>2</v>
      </c>
    </row>
    <row r="15587" spans="1:27" x14ac:dyDescent="0.3">
      <c r="A15587">
        <v>36348</v>
      </c>
      <c r="B15587">
        <v>19314</v>
      </c>
      <c r="C15587" t="s">
        <v>8886</v>
      </c>
      <c r="D15587" t="s">
        <v>8887</v>
      </c>
      <c r="E15587">
        <v>2020</v>
      </c>
      <c r="F15587">
        <v>37.052</v>
      </c>
      <c r="G15587">
        <v>178.43799999999999</v>
      </c>
      <c r="H15587">
        <v>167.20400000000001</v>
      </c>
      <c r="I15587">
        <v>13.712</v>
      </c>
      <c r="J15587">
        <v>40.332000000000001</v>
      </c>
      <c r="K15587">
        <v>30.495000000000001</v>
      </c>
      <c r="L15587">
        <v>0</v>
      </c>
      <c r="M15587">
        <v>44.722000000000001</v>
      </c>
      <c r="N15587">
        <v>-62.537999999999997</v>
      </c>
      <c r="O15587">
        <v>80.616</v>
      </c>
      <c r="P15587">
        <v>71.433999999999997</v>
      </c>
      <c r="Q15587">
        <v>-142.465</v>
      </c>
      <c r="R15587">
        <v>8.9969999999999999</v>
      </c>
      <c r="S15587">
        <v>8.5139999999999993</v>
      </c>
      <c r="T15587">
        <v>-62.537999999999997</v>
      </c>
      <c r="U15587">
        <v>-56.787999999999997</v>
      </c>
      <c r="V15587">
        <v>-48.274000000000001</v>
      </c>
      <c r="W15587">
        <v>136.49799999999999</v>
      </c>
      <c r="X15587" t="s">
        <v>2</v>
      </c>
      <c r="Y15587">
        <v>4.1000000000000002E-2</v>
      </c>
      <c r="Z15587">
        <v>0.88300000000000001</v>
      </c>
      <c r="AA15587" t="s">
        <v>2</v>
      </c>
    </row>
    <row r="15588" spans="1:27" x14ac:dyDescent="0.3">
      <c r="A15588">
        <v>36348</v>
      </c>
      <c r="B15588">
        <v>19314</v>
      </c>
      <c r="C15588" t="s">
        <v>8886</v>
      </c>
      <c r="D15588" t="s">
        <v>8887</v>
      </c>
      <c r="E15588">
        <v>2022</v>
      </c>
      <c r="F15588">
        <v>14.055</v>
      </c>
      <c r="G15588">
        <v>11.063000000000001</v>
      </c>
      <c r="H15588">
        <v>30.343</v>
      </c>
      <c r="I15588">
        <v>4.8000000000000001E-2</v>
      </c>
      <c r="J15588">
        <v>0.87</v>
      </c>
      <c r="K15588">
        <v>0</v>
      </c>
      <c r="L15588">
        <v>0</v>
      </c>
      <c r="M15588">
        <v>0</v>
      </c>
      <c r="N15588">
        <v>0.96699999999999997</v>
      </c>
      <c r="O15588">
        <v>15.218999999999999</v>
      </c>
      <c r="P15588">
        <v>13.403</v>
      </c>
      <c r="Q15588">
        <v>-183.77600000000001</v>
      </c>
      <c r="R15588">
        <v>8.9030000000000005</v>
      </c>
      <c r="S15588">
        <v>1.8160000000000001</v>
      </c>
      <c r="T15588">
        <v>7.6859999999999999</v>
      </c>
      <c r="U15588">
        <v>1.0469999999999999</v>
      </c>
      <c r="V15588">
        <v>2.863</v>
      </c>
      <c r="W15588">
        <v>11.83</v>
      </c>
      <c r="X15588" t="s">
        <v>2</v>
      </c>
      <c r="Y15588">
        <v>0</v>
      </c>
      <c r="Z15588">
        <v>0</v>
      </c>
      <c r="AA15588" t="s">
        <v>2</v>
      </c>
    </row>
    <row r="15589" spans="1:27" x14ac:dyDescent="0.3">
      <c r="A15589">
        <v>36348</v>
      </c>
      <c r="B15589">
        <v>19314</v>
      </c>
      <c r="C15589" t="s">
        <v>8886</v>
      </c>
      <c r="D15589" t="s">
        <v>8887</v>
      </c>
      <c r="E15589">
        <v>2021</v>
      </c>
      <c r="F15589">
        <v>61.353000000000002</v>
      </c>
      <c r="G15589">
        <v>112.532</v>
      </c>
      <c r="H15589">
        <v>139.375</v>
      </c>
      <c r="I15589">
        <v>26.51</v>
      </c>
      <c r="J15589">
        <v>6.5830000000000002</v>
      </c>
      <c r="K15589">
        <v>9.4179999999999993</v>
      </c>
      <c r="L15589">
        <v>0</v>
      </c>
      <c r="M15589">
        <v>32.686</v>
      </c>
      <c r="N15589">
        <v>-60.497</v>
      </c>
      <c r="O15589">
        <v>38.74</v>
      </c>
      <c r="P15589">
        <v>30.123000000000001</v>
      </c>
      <c r="Q15589">
        <v>-207.881</v>
      </c>
      <c r="R15589">
        <v>10.552</v>
      </c>
      <c r="S15589">
        <v>5.9630000000000001</v>
      </c>
      <c r="T15589">
        <v>-60.497</v>
      </c>
      <c r="U15589">
        <v>-44.679000000000002</v>
      </c>
      <c r="V15589">
        <v>-38.716000000000001</v>
      </c>
      <c r="W15589">
        <v>114.759</v>
      </c>
      <c r="X15589" t="s">
        <v>2</v>
      </c>
      <c r="Y15589">
        <v>3.1E-2</v>
      </c>
      <c r="Z15589">
        <v>-3.1859999999999999</v>
      </c>
      <c r="AA15589" t="s">
        <v>2</v>
      </c>
    </row>
    <row r="15590" spans="1:27" x14ac:dyDescent="0.3">
      <c r="A15590">
        <v>36349</v>
      </c>
      <c r="B15590">
        <v>19631</v>
      </c>
      <c r="C15590" t="s">
        <v>8888</v>
      </c>
      <c r="D15590" t="s">
        <v>8889</v>
      </c>
      <c r="E15590">
        <v>2021</v>
      </c>
      <c r="F15590" t="s">
        <v>2</v>
      </c>
      <c r="G15590" t="s">
        <v>2</v>
      </c>
      <c r="H15590">
        <v>169.7</v>
      </c>
      <c r="I15590">
        <v>25.629000000000001</v>
      </c>
      <c r="J15590">
        <v>51.176000000000002</v>
      </c>
      <c r="K15590">
        <v>7.4080000000000004</v>
      </c>
      <c r="L15590">
        <v>122.13500000000001</v>
      </c>
      <c r="M15590">
        <v>0</v>
      </c>
      <c r="N15590">
        <v>8.859</v>
      </c>
      <c r="O15590">
        <v>14.581</v>
      </c>
      <c r="P15590">
        <v>12.63</v>
      </c>
      <c r="Q15590">
        <v>1.647</v>
      </c>
      <c r="R15590">
        <v>5.2809999999999997</v>
      </c>
      <c r="S15590">
        <v>1.0840000000000001</v>
      </c>
      <c r="T15590">
        <v>8.859</v>
      </c>
      <c r="U15590">
        <v>10.782</v>
      </c>
      <c r="V15590">
        <v>11.866</v>
      </c>
      <c r="W15590">
        <v>72.352999999999994</v>
      </c>
      <c r="X15590" t="s">
        <v>2</v>
      </c>
      <c r="Y15590">
        <v>2.4159999999999999</v>
      </c>
      <c r="Z15590">
        <v>1.7669999999999999</v>
      </c>
      <c r="AA15590" t="s">
        <v>2</v>
      </c>
    </row>
    <row r="15591" spans="1:27" x14ac:dyDescent="0.3">
      <c r="A15591">
        <v>36349</v>
      </c>
      <c r="B15591">
        <v>19631</v>
      </c>
      <c r="C15591" t="s">
        <v>8888</v>
      </c>
      <c r="D15591" t="s">
        <v>8889</v>
      </c>
      <c r="E15591">
        <v>2020</v>
      </c>
      <c r="F15591" t="s">
        <v>2</v>
      </c>
      <c r="G15591" t="s">
        <v>2</v>
      </c>
      <c r="H15591">
        <v>33.618000000000002</v>
      </c>
      <c r="I15591">
        <v>2.3969999999999998</v>
      </c>
      <c r="J15591">
        <v>18.32</v>
      </c>
      <c r="K15591">
        <v>5.2869999999999999</v>
      </c>
      <c r="L15591">
        <v>20.37</v>
      </c>
      <c r="M15591">
        <v>0</v>
      </c>
      <c r="N15591">
        <v>-3.5329999999999999</v>
      </c>
      <c r="O15591">
        <v>9.9990000000000006</v>
      </c>
      <c r="P15591">
        <v>9.0500000000000007</v>
      </c>
      <c r="Q15591">
        <v>-4.4870000000000001</v>
      </c>
      <c r="R15591">
        <v>7.8E-2</v>
      </c>
      <c r="S15591">
        <v>0.62</v>
      </c>
      <c r="T15591">
        <v>-3.5329999999999999</v>
      </c>
      <c r="U15591">
        <v>-3.49</v>
      </c>
      <c r="V15591">
        <v>-2.87</v>
      </c>
      <c r="W15591">
        <v>50.396999999999998</v>
      </c>
      <c r="X15591" t="s">
        <v>2</v>
      </c>
      <c r="Y15591">
        <v>0</v>
      </c>
      <c r="Z15591">
        <v>0.11700000000000001</v>
      </c>
      <c r="AA15591" t="s">
        <v>2</v>
      </c>
    </row>
    <row r="15592" spans="1:27" x14ac:dyDescent="0.3">
      <c r="A15592">
        <v>36349</v>
      </c>
      <c r="B15592">
        <v>19631</v>
      </c>
      <c r="C15592" t="s">
        <v>8888</v>
      </c>
      <c r="D15592" t="s">
        <v>8889</v>
      </c>
      <c r="E15592">
        <v>2022</v>
      </c>
      <c r="F15592" t="s">
        <v>2</v>
      </c>
      <c r="G15592" t="s">
        <v>2</v>
      </c>
      <c r="H15592">
        <v>236.166</v>
      </c>
      <c r="I15592">
        <v>9.6649999999999991</v>
      </c>
      <c r="J15592">
        <v>2.4359999999999999</v>
      </c>
      <c r="K15592">
        <v>142.9</v>
      </c>
      <c r="L15592">
        <v>205.47800000000001</v>
      </c>
      <c r="M15592">
        <v>0</v>
      </c>
      <c r="N15592">
        <v>-16.920999999999999</v>
      </c>
      <c r="O15592">
        <v>4.6779999999999999</v>
      </c>
      <c r="P15592">
        <v>4.2160000000000002</v>
      </c>
      <c r="Q15592">
        <v>-24.327000000000002</v>
      </c>
      <c r="R15592">
        <v>6.2320000000000002</v>
      </c>
      <c r="S15592">
        <v>1.407</v>
      </c>
      <c r="T15592">
        <v>-16.920999999999999</v>
      </c>
      <c r="U15592">
        <v>-16.690000000000001</v>
      </c>
      <c r="V15592">
        <v>-15.282999999999999</v>
      </c>
      <c r="W15592">
        <v>55.414000000000001</v>
      </c>
      <c r="X15592" t="s">
        <v>2</v>
      </c>
      <c r="Y15592">
        <v>0</v>
      </c>
      <c r="Z15592">
        <v>-4.4580000000000002</v>
      </c>
      <c r="AA15592" t="s">
        <v>2</v>
      </c>
    </row>
    <row r="15593" spans="1:27" x14ac:dyDescent="0.3">
      <c r="A15593">
        <v>36350</v>
      </c>
      <c r="B15593">
        <v>19339</v>
      </c>
      <c r="C15593" t="s">
        <v>8890</v>
      </c>
      <c r="D15593" t="s">
        <v>8891</v>
      </c>
      <c r="E15593">
        <v>2023</v>
      </c>
      <c r="F15593" t="s">
        <v>2</v>
      </c>
      <c r="G15593" t="s">
        <v>2</v>
      </c>
      <c r="H15593" t="s">
        <v>2</v>
      </c>
      <c r="I15593" t="s">
        <v>2</v>
      </c>
      <c r="J15593" t="s">
        <v>2</v>
      </c>
      <c r="K15593" t="s">
        <v>2</v>
      </c>
      <c r="L15593" t="s">
        <v>2</v>
      </c>
      <c r="M15593" t="s">
        <v>2</v>
      </c>
      <c r="N15593" t="s">
        <v>2</v>
      </c>
      <c r="O15593" t="s">
        <v>2</v>
      </c>
      <c r="P15593" t="s">
        <v>2</v>
      </c>
      <c r="Q15593" t="s">
        <v>2</v>
      </c>
      <c r="R15593" t="s">
        <v>2</v>
      </c>
      <c r="S15593" t="s">
        <v>2</v>
      </c>
      <c r="T15593" t="s">
        <v>2</v>
      </c>
      <c r="U15593" t="s">
        <v>2</v>
      </c>
      <c r="V15593" t="s">
        <v>2</v>
      </c>
      <c r="W15593" t="s">
        <v>2</v>
      </c>
      <c r="X15593" t="s">
        <v>2</v>
      </c>
      <c r="Y15593" t="s">
        <v>2</v>
      </c>
      <c r="Z15593" t="s">
        <v>2</v>
      </c>
      <c r="AA15593" t="s">
        <v>2</v>
      </c>
    </row>
    <row r="15594" spans="1:27" x14ac:dyDescent="0.3">
      <c r="A15594">
        <v>36350</v>
      </c>
      <c r="B15594">
        <v>19339</v>
      </c>
      <c r="C15594" t="s">
        <v>8890</v>
      </c>
      <c r="D15594" t="s">
        <v>8891</v>
      </c>
      <c r="E15594">
        <v>2021</v>
      </c>
      <c r="F15594" t="s">
        <v>2</v>
      </c>
      <c r="G15594" t="s">
        <v>2</v>
      </c>
      <c r="H15594" t="s">
        <v>2</v>
      </c>
      <c r="I15594" t="s">
        <v>2</v>
      </c>
      <c r="J15594" t="s">
        <v>2</v>
      </c>
      <c r="K15594" t="s">
        <v>2</v>
      </c>
      <c r="L15594" t="s">
        <v>2</v>
      </c>
      <c r="M15594" t="s">
        <v>2</v>
      </c>
      <c r="N15594" t="s">
        <v>2</v>
      </c>
      <c r="O15594" t="s">
        <v>2</v>
      </c>
      <c r="P15594" t="s">
        <v>2</v>
      </c>
      <c r="Q15594" t="s">
        <v>2</v>
      </c>
      <c r="R15594" t="s">
        <v>2</v>
      </c>
      <c r="S15594" t="s">
        <v>2</v>
      </c>
      <c r="T15594" t="s">
        <v>2</v>
      </c>
      <c r="U15594" t="s">
        <v>2</v>
      </c>
      <c r="V15594" t="s">
        <v>2</v>
      </c>
      <c r="W15594" t="s">
        <v>2</v>
      </c>
      <c r="X15594" t="s">
        <v>2</v>
      </c>
      <c r="Y15594" t="s">
        <v>2</v>
      </c>
      <c r="Z15594" t="s">
        <v>2</v>
      </c>
      <c r="AA15594" t="s">
        <v>2</v>
      </c>
    </row>
    <row r="15595" spans="1:27" x14ac:dyDescent="0.3">
      <c r="A15595">
        <v>36350</v>
      </c>
      <c r="B15595">
        <v>19339</v>
      </c>
      <c r="C15595" t="s">
        <v>8890</v>
      </c>
      <c r="D15595" t="s">
        <v>8891</v>
      </c>
      <c r="E15595">
        <v>2020</v>
      </c>
      <c r="F15595" t="s">
        <v>2</v>
      </c>
      <c r="G15595" t="s">
        <v>2</v>
      </c>
      <c r="H15595" t="s">
        <v>2</v>
      </c>
      <c r="I15595" t="s">
        <v>2</v>
      </c>
      <c r="J15595" t="s">
        <v>2</v>
      </c>
      <c r="K15595" t="s">
        <v>2</v>
      </c>
      <c r="L15595" t="s">
        <v>2</v>
      </c>
      <c r="M15595" t="s">
        <v>2</v>
      </c>
      <c r="N15595" t="s">
        <v>2</v>
      </c>
      <c r="O15595" t="s">
        <v>2</v>
      </c>
      <c r="P15595" t="s">
        <v>2</v>
      </c>
      <c r="Q15595" t="s">
        <v>2</v>
      </c>
      <c r="R15595" t="s">
        <v>2</v>
      </c>
      <c r="S15595" t="s">
        <v>2</v>
      </c>
      <c r="T15595" t="s">
        <v>2</v>
      </c>
      <c r="U15595" t="s">
        <v>2</v>
      </c>
      <c r="V15595" t="s">
        <v>2</v>
      </c>
      <c r="W15595" t="s">
        <v>2</v>
      </c>
      <c r="X15595" t="s">
        <v>2</v>
      </c>
      <c r="Y15595" t="s">
        <v>2</v>
      </c>
      <c r="Z15595" t="s">
        <v>2</v>
      </c>
      <c r="AA15595" t="s">
        <v>2</v>
      </c>
    </row>
    <row r="15596" spans="1:27" x14ac:dyDescent="0.3">
      <c r="A15596">
        <v>36350</v>
      </c>
      <c r="B15596">
        <v>19339</v>
      </c>
      <c r="C15596" t="s">
        <v>8890</v>
      </c>
      <c r="D15596" t="s">
        <v>8891</v>
      </c>
      <c r="E15596">
        <v>2022</v>
      </c>
      <c r="F15596" t="s">
        <v>2</v>
      </c>
      <c r="G15596" t="s">
        <v>2</v>
      </c>
      <c r="H15596" t="s">
        <v>2</v>
      </c>
      <c r="I15596" t="s">
        <v>2</v>
      </c>
      <c r="J15596" t="s">
        <v>2</v>
      </c>
      <c r="K15596" t="s">
        <v>2</v>
      </c>
      <c r="L15596" t="s">
        <v>2</v>
      </c>
      <c r="M15596" t="s">
        <v>2</v>
      </c>
      <c r="N15596" t="s">
        <v>2</v>
      </c>
      <c r="O15596" t="s">
        <v>2</v>
      </c>
      <c r="P15596" t="s">
        <v>2</v>
      </c>
      <c r="Q15596" t="s">
        <v>2</v>
      </c>
      <c r="R15596" t="s">
        <v>2</v>
      </c>
      <c r="S15596" t="s">
        <v>2</v>
      </c>
      <c r="T15596" t="s">
        <v>2</v>
      </c>
      <c r="U15596" t="s">
        <v>2</v>
      </c>
      <c r="V15596" t="s">
        <v>2</v>
      </c>
      <c r="W15596" t="s">
        <v>2</v>
      </c>
      <c r="X15596" t="s">
        <v>2</v>
      </c>
      <c r="Y15596" t="s">
        <v>2</v>
      </c>
      <c r="Z15596" t="s">
        <v>2</v>
      </c>
      <c r="AA15596" t="s">
        <v>2</v>
      </c>
    </row>
    <row r="15597" spans="1:27" x14ac:dyDescent="0.3">
      <c r="A15597">
        <v>36351</v>
      </c>
      <c r="B15597">
        <v>19340</v>
      </c>
      <c r="C15597" t="s">
        <v>8892</v>
      </c>
      <c r="D15597" t="s">
        <v>8893</v>
      </c>
      <c r="E15597">
        <v>2022</v>
      </c>
      <c r="F15597" t="s">
        <v>2</v>
      </c>
      <c r="G15597" t="s">
        <v>2</v>
      </c>
      <c r="H15597" t="s">
        <v>2</v>
      </c>
      <c r="I15597" t="s">
        <v>2</v>
      </c>
      <c r="J15597" t="s">
        <v>2</v>
      </c>
      <c r="K15597" t="s">
        <v>2</v>
      </c>
      <c r="L15597" t="s">
        <v>2</v>
      </c>
      <c r="M15597" t="s">
        <v>2</v>
      </c>
      <c r="N15597" t="s">
        <v>2</v>
      </c>
      <c r="O15597" t="s">
        <v>2</v>
      </c>
      <c r="P15597" t="s">
        <v>2</v>
      </c>
      <c r="Q15597" t="s">
        <v>2</v>
      </c>
      <c r="R15597" t="s">
        <v>2</v>
      </c>
      <c r="S15597" t="s">
        <v>2</v>
      </c>
      <c r="T15597" t="s">
        <v>2</v>
      </c>
      <c r="U15597" t="s">
        <v>2</v>
      </c>
      <c r="V15597" t="s">
        <v>2</v>
      </c>
      <c r="W15597" t="s">
        <v>2</v>
      </c>
      <c r="X15597" t="s">
        <v>2</v>
      </c>
      <c r="Y15597" t="s">
        <v>2</v>
      </c>
      <c r="Z15597" t="s">
        <v>2</v>
      </c>
      <c r="AA15597" t="s">
        <v>2</v>
      </c>
    </row>
    <row r="15598" spans="1:27" x14ac:dyDescent="0.3">
      <c r="A15598">
        <v>36351</v>
      </c>
      <c r="B15598">
        <v>19340</v>
      </c>
      <c r="C15598" t="s">
        <v>8892</v>
      </c>
      <c r="D15598" t="s">
        <v>8893</v>
      </c>
      <c r="E15598">
        <v>2021</v>
      </c>
      <c r="F15598" t="s">
        <v>2</v>
      </c>
      <c r="G15598" t="s">
        <v>2</v>
      </c>
      <c r="H15598" t="s">
        <v>2</v>
      </c>
      <c r="I15598" t="s">
        <v>2</v>
      </c>
      <c r="J15598" t="s">
        <v>2</v>
      </c>
      <c r="K15598" t="s">
        <v>2</v>
      </c>
      <c r="L15598" t="s">
        <v>2</v>
      </c>
      <c r="M15598" t="s">
        <v>2</v>
      </c>
      <c r="N15598" t="s">
        <v>2</v>
      </c>
      <c r="O15598" t="s">
        <v>2</v>
      </c>
      <c r="P15598" t="s">
        <v>2</v>
      </c>
      <c r="Q15598" t="s">
        <v>2</v>
      </c>
      <c r="R15598" t="s">
        <v>2</v>
      </c>
      <c r="S15598" t="s">
        <v>2</v>
      </c>
      <c r="T15598" t="s">
        <v>2</v>
      </c>
      <c r="U15598" t="s">
        <v>2</v>
      </c>
      <c r="V15598" t="s">
        <v>2</v>
      </c>
      <c r="W15598" t="s">
        <v>2</v>
      </c>
      <c r="X15598" t="s">
        <v>2</v>
      </c>
      <c r="Y15598" t="s">
        <v>2</v>
      </c>
      <c r="Z15598" t="s">
        <v>2</v>
      </c>
      <c r="AA15598" t="s">
        <v>2</v>
      </c>
    </row>
    <row r="15599" spans="1:27" x14ac:dyDescent="0.3">
      <c r="A15599">
        <v>36351</v>
      </c>
      <c r="B15599">
        <v>19340</v>
      </c>
      <c r="C15599" t="s">
        <v>8892</v>
      </c>
      <c r="D15599" t="s">
        <v>8893</v>
      </c>
      <c r="E15599">
        <v>2020</v>
      </c>
      <c r="F15599" t="s">
        <v>2</v>
      </c>
      <c r="G15599" t="s">
        <v>2</v>
      </c>
      <c r="H15599" t="s">
        <v>2</v>
      </c>
      <c r="I15599" t="s">
        <v>2</v>
      </c>
      <c r="J15599" t="s">
        <v>2</v>
      </c>
      <c r="K15599" t="s">
        <v>2</v>
      </c>
      <c r="L15599" t="s">
        <v>2</v>
      </c>
      <c r="M15599" t="s">
        <v>2</v>
      </c>
      <c r="N15599" t="s">
        <v>2</v>
      </c>
      <c r="O15599" t="s">
        <v>2</v>
      </c>
      <c r="P15599" t="s">
        <v>2</v>
      </c>
      <c r="Q15599" t="s">
        <v>2</v>
      </c>
      <c r="R15599" t="s">
        <v>2</v>
      </c>
      <c r="S15599" t="s">
        <v>2</v>
      </c>
      <c r="T15599" t="s">
        <v>2</v>
      </c>
      <c r="U15599" t="s">
        <v>2</v>
      </c>
      <c r="V15599" t="s">
        <v>2</v>
      </c>
      <c r="W15599" t="s">
        <v>2</v>
      </c>
      <c r="X15599" t="s">
        <v>2</v>
      </c>
      <c r="Y15599" t="s">
        <v>2</v>
      </c>
      <c r="Z15599" t="s">
        <v>2</v>
      </c>
      <c r="AA15599" t="s">
        <v>2</v>
      </c>
    </row>
    <row r="15600" spans="1:27" x14ac:dyDescent="0.3">
      <c r="A15600">
        <v>36351</v>
      </c>
      <c r="B15600">
        <v>19340</v>
      </c>
      <c r="C15600" t="s">
        <v>8892</v>
      </c>
      <c r="D15600" t="s">
        <v>8893</v>
      </c>
      <c r="E15600">
        <v>2023</v>
      </c>
      <c r="F15600" t="s">
        <v>2</v>
      </c>
      <c r="G15600" t="s">
        <v>2</v>
      </c>
      <c r="H15600" t="s">
        <v>2</v>
      </c>
      <c r="I15600" t="s">
        <v>2</v>
      </c>
      <c r="J15600" t="s">
        <v>2</v>
      </c>
      <c r="K15600" t="s">
        <v>2</v>
      </c>
      <c r="L15600" t="s">
        <v>2</v>
      </c>
      <c r="M15600" t="s">
        <v>2</v>
      </c>
      <c r="N15600" t="s">
        <v>2</v>
      </c>
      <c r="O15600" t="s">
        <v>2</v>
      </c>
      <c r="P15600" t="s">
        <v>2</v>
      </c>
      <c r="Q15600" t="s">
        <v>2</v>
      </c>
      <c r="R15600" t="s">
        <v>2</v>
      </c>
      <c r="S15600" t="s">
        <v>2</v>
      </c>
      <c r="T15600" t="s">
        <v>2</v>
      </c>
      <c r="U15600" t="s">
        <v>2</v>
      </c>
      <c r="V15600" t="s">
        <v>2</v>
      </c>
      <c r="W15600" t="s">
        <v>2</v>
      </c>
      <c r="X15600" t="s">
        <v>2</v>
      </c>
      <c r="Y15600" t="s">
        <v>2</v>
      </c>
      <c r="Z15600" t="s">
        <v>2</v>
      </c>
      <c r="AA15600" t="s">
        <v>2</v>
      </c>
    </row>
    <row r="15601" spans="1:27" x14ac:dyDescent="0.3">
      <c r="A15601">
        <v>36354</v>
      </c>
      <c r="B15601">
        <v>19320</v>
      </c>
      <c r="C15601" t="s">
        <v>8894</v>
      </c>
      <c r="D15601" t="s">
        <v>8895</v>
      </c>
      <c r="E15601">
        <v>2021</v>
      </c>
      <c r="F15601" t="s">
        <v>2</v>
      </c>
      <c r="G15601" t="s">
        <v>2</v>
      </c>
      <c r="H15601" t="s">
        <v>2</v>
      </c>
      <c r="I15601" t="s">
        <v>2</v>
      </c>
      <c r="J15601" t="s">
        <v>2</v>
      </c>
      <c r="K15601" t="s">
        <v>2</v>
      </c>
      <c r="L15601" t="s">
        <v>2</v>
      </c>
      <c r="M15601" t="s">
        <v>2</v>
      </c>
      <c r="N15601" t="s">
        <v>2</v>
      </c>
      <c r="O15601" t="s">
        <v>2</v>
      </c>
      <c r="P15601" t="s">
        <v>2</v>
      </c>
      <c r="Q15601" t="s">
        <v>2</v>
      </c>
      <c r="R15601" t="s">
        <v>2</v>
      </c>
      <c r="S15601" t="s">
        <v>2</v>
      </c>
      <c r="T15601" t="s">
        <v>2</v>
      </c>
      <c r="U15601" t="s">
        <v>2</v>
      </c>
      <c r="V15601" t="s">
        <v>2</v>
      </c>
      <c r="W15601" t="s">
        <v>2</v>
      </c>
      <c r="X15601" t="s">
        <v>2</v>
      </c>
      <c r="Y15601" t="s">
        <v>2</v>
      </c>
      <c r="Z15601" t="s">
        <v>2</v>
      </c>
      <c r="AA15601" t="s">
        <v>2</v>
      </c>
    </row>
    <row r="15602" spans="1:27" x14ac:dyDescent="0.3">
      <c r="A15602">
        <v>36354</v>
      </c>
      <c r="B15602">
        <v>19320</v>
      </c>
      <c r="C15602" t="s">
        <v>8894</v>
      </c>
      <c r="D15602" t="s">
        <v>8895</v>
      </c>
      <c r="E15602">
        <v>2022</v>
      </c>
      <c r="F15602" t="s">
        <v>2</v>
      </c>
      <c r="G15602" t="s">
        <v>2</v>
      </c>
      <c r="H15602" t="s">
        <v>2</v>
      </c>
      <c r="I15602" t="s">
        <v>2</v>
      </c>
      <c r="J15602" t="s">
        <v>2</v>
      </c>
      <c r="K15602" t="s">
        <v>2</v>
      </c>
      <c r="L15602" t="s">
        <v>2</v>
      </c>
      <c r="M15602" t="s">
        <v>2</v>
      </c>
      <c r="N15602" t="s">
        <v>2</v>
      </c>
      <c r="O15602" t="s">
        <v>2</v>
      </c>
      <c r="P15602" t="s">
        <v>2</v>
      </c>
      <c r="Q15602" t="s">
        <v>2</v>
      </c>
      <c r="R15602" t="s">
        <v>2</v>
      </c>
      <c r="S15602" t="s">
        <v>2</v>
      </c>
      <c r="T15602" t="s">
        <v>2</v>
      </c>
      <c r="U15602" t="s">
        <v>2</v>
      </c>
      <c r="V15602" t="s">
        <v>2</v>
      </c>
      <c r="W15602" t="s">
        <v>2</v>
      </c>
      <c r="X15602" t="s">
        <v>2</v>
      </c>
      <c r="Y15602" t="s">
        <v>2</v>
      </c>
      <c r="Z15602" t="s">
        <v>2</v>
      </c>
      <c r="AA15602" t="s">
        <v>2</v>
      </c>
    </row>
    <row r="15603" spans="1:27" x14ac:dyDescent="0.3">
      <c r="A15603">
        <v>36354</v>
      </c>
      <c r="B15603">
        <v>19320</v>
      </c>
      <c r="C15603" t="s">
        <v>8894</v>
      </c>
      <c r="D15603" t="s">
        <v>8895</v>
      </c>
      <c r="E15603">
        <v>2023</v>
      </c>
      <c r="F15603" t="s">
        <v>2</v>
      </c>
      <c r="G15603" t="s">
        <v>2</v>
      </c>
      <c r="H15603" t="s">
        <v>2</v>
      </c>
      <c r="I15603" t="s">
        <v>2</v>
      </c>
      <c r="J15603" t="s">
        <v>2</v>
      </c>
      <c r="K15603" t="s">
        <v>2</v>
      </c>
      <c r="L15603" t="s">
        <v>2</v>
      </c>
      <c r="M15603" t="s">
        <v>2</v>
      </c>
      <c r="N15603" t="s">
        <v>2</v>
      </c>
      <c r="O15603" t="s">
        <v>2</v>
      </c>
      <c r="P15603" t="s">
        <v>2</v>
      </c>
      <c r="Q15603" t="s">
        <v>2</v>
      </c>
      <c r="R15603" t="s">
        <v>2</v>
      </c>
      <c r="S15603" t="s">
        <v>2</v>
      </c>
      <c r="T15603" t="s">
        <v>2</v>
      </c>
      <c r="U15603" t="s">
        <v>2</v>
      </c>
      <c r="V15603" t="s">
        <v>2</v>
      </c>
      <c r="W15603" t="s">
        <v>2</v>
      </c>
      <c r="X15603" t="s">
        <v>2</v>
      </c>
      <c r="Y15603" t="s">
        <v>2</v>
      </c>
      <c r="Z15603" t="s">
        <v>2</v>
      </c>
      <c r="AA15603" t="s">
        <v>2</v>
      </c>
    </row>
    <row r="15604" spans="1:27" x14ac:dyDescent="0.3">
      <c r="A15604">
        <v>36354</v>
      </c>
      <c r="B15604">
        <v>19320</v>
      </c>
      <c r="C15604" t="s">
        <v>8894</v>
      </c>
      <c r="D15604" t="s">
        <v>8895</v>
      </c>
      <c r="E15604">
        <v>2020</v>
      </c>
      <c r="F15604" t="s">
        <v>2</v>
      </c>
      <c r="G15604" t="s">
        <v>2</v>
      </c>
      <c r="H15604" t="s">
        <v>2</v>
      </c>
      <c r="I15604" t="s">
        <v>2</v>
      </c>
      <c r="J15604" t="s">
        <v>2</v>
      </c>
      <c r="K15604" t="s">
        <v>2</v>
      </c>
      <c r="L15604" t="s">
        <v>2</v>
      </c>
      <c r="M15604" t="s">
        <v>2</v>
      </c>
      <c r="N15604" t="s">
        <v>2</v>
      </c>
      <c r="O15604" t="s">
        <v>2</v>
      </c>
      <c r="P15604" t="s">
        <v>2</v>
      </c>
      <c r="Q15604" t="s">
        <v>2</v>
      </c>
      <c r="R15604" t="s">
        <v>2</v>
      </c>
      <c r="S15604" t="s">
        <v>2</v>
      </c>
      <c r="T15604" t="s">
        <v>2</v>
      </c>
      <c r="U15604" t="s">
        <v>2</v>
      </c>
      <c r="V15604" t="s">
        <v>2</v>
      </c>
      <c r="W15604" t="s">
        <v>2</v>
      </c>
      <c r="X15604" t="s">
        <v>2</v>
      </c>
      <c r="Y15604" t="s">
        <v>2</v>
      </c>
      <c r="Z15604" t="s">
        <v>2</v>
      </c>
      <c r="AA15604" t="s">
        <v>2</v>
      </c>
    </row>
    <row r="15605" spans="1:27" x14ac:dyDescent="0.3">
      <c r="A15605">
        <v>36355</v>
      </c>
      <c r="B15605">
        <v>19319</v>
      </c>
      <c r="C15605" t="s">
        <v>8896</v>
      </c>
      <c r="D15605" t="s">
        <v>8897</v>
      </c>
      <c r="E15605">
        <v>2020</v>
      </c>
      <c r="F15605" t="s">
        <v>2</v>
      </c>
      <c r="G15605" t="s">
        <v>2</v>
      </c>
      <c r="H15605" t="s">
        <v>2</v>
      </c>
      <c r="I15605" t="s">
        <v>2</v>
      </c>
      <c r="J15605" t="s">
        <v>2</v>
      </c>
      <c r="K15605" t="s">
        <v>2</v>
      </c>
      <c r="L15605" t="s">
        <v>2</v>
      </c>
      <c r="M15605" t="s">
        <v>2</v>
      </c>
      <c r="N15605" t="s">
        <v>2</v>
      </c>
      <c r="O15605" t="s">
        <v>2</v>
      </c>
      <c r="P15605" t="s">
        <v>2</v>
      </c>
      <c r="Q15605" t="s">
        <v>2</v>
      </c>
      <c r="R15605" t="s">
        <v>2</v>
      </c>
      <c r="S15605" t="s">
        <v>2</v>
      </c>
      <c r="T15605" t="s">
        <v>2</v>
      </c>
      <c r="U15605" t="s">
        <v>2</v>
      </c>
      <c r="V15605" t="s">
        <v>2</v>
      </c>
      <c r="W15605" t="s">
        <v>2</v>
      </c>
      <c r="X15605" t="s">
        <v>2</v>
      </c>
      <c r="Y15605" t="s">
        <v>2</v>
      </c>
      <c r="Z15605" t="s">
        <v>2</v>
      </c>
      <c r="AA15605" t="s">
        <v>2</v>
      </c>
    </row>
    <row r="15606" spans="1:27" x14ac:dyDescent="0.3">
      <c r="A15606">
        <v>36355</v>
      </c>
      <c r="B15606">
        <v>19319</v>
      </c>
      <c r="C15606" t="s">
        <v>8896</v>
      </c>
      <c r="D15606" t="s">
        <v>8897</v>
      </c>
      <c r="E15606">
        <v>2021</v>
      </c>
      <c r="F15606" t="s">
        <v>2</v>
      </c>
      <c r="G15606" t="s">
        <v>2</v>
      </c>
      <c r="H15606" t="s">
        <v>2</v>
      </c>
      <c r="I15606" t="s">
        <v>2</v>
      </c>
      <c r="J15606" t="s">
        <v>2</v>
      </c>
      <c r="K15606" t="s">
        <v>2</v>
      </c>
      <c r="L15606" t="s">
        <v>2</v>
      </c>
      <c r="M15606" t="s">
        <v>2</v>
      </c>
      <c r="N15606" t="s">
        <v>2</v>
      </c>
      <c r="O15606" t="s">
        <v>2</v>
      </c>
      <c r="P15606" t="s">
        <v>2</v>
      </c>
      <c r="Q15606" t="s">
        <v>2</v>
      </c>
      <c r="R15606" t="s">
        <v>2</v>
      </c>
      <c r="S15606" t="s">
        <v>2</v>
      </c>
      <c r="T15606" t="s">
        <v>2</v>
      </c>
      <c r="U15606" t="s">
        <v>2</v>
      </c>
      <c r="V15606" t="s">
        <v>2</v>
      </c>
      <c r="W15606" t="s">
        <v>2</v>
      </c>
      <c r="X15606" t="s">
        <v>2</v>
      </c>
      <c r="Y15606" t="s">
        <v>2</v>
      </c>
      <c r="Z15606" t="s">
        <v>2</v>
      </c>
      <c r="AA15606" t="s">
        <v>2</v>
      </c>
    </row>
    <row r="15607" spans="1:27" x14ac:dyDescent="0.3">
      <c r="A15607">
        <v>36355</v>
      </c>
      <c r="B15607">
        <v>19319</v>
      </c>
      <c r="C15607" t="s">
        <v>8896</v>
      </c>
      <c r="D15607" t="s">
        <v>8897</v>
      </c>
      <c r="E15607">
        <v>2022</v>
      </c>
      <c r="F15607" t="s">
        <v>2</v>
      </c>
      <c r="G15607" t="s">
        <v>2</v>
      </c>
      <c r="H15607" t="s">
        <v>2</v>
      </c>
      <c r="I15607" t="s">
        <v>2</v>
      </c>
      <c r="J15607" t="s">
        <v>2</v>
      </c>
      <c r="K15607" t="s">
        <v>2</v>
      </c>
      <c r="L15607" t="s">
        <v>2</v>
      </c>
      <c r="M15607" t="s">
        <v>2</v>
      </c>
      <c r="N15607" t="s">
        <v>2</v>
      </c>
      <c r="O15607" t="s">
        <v>2</v>
      </c>
      <c r="P15607" t="s">
        <v>2</v>
      </c>
      <c r="Q15607" t="s">
        <v>2</v>
      </c>
      <c r="R15607" t="s">
        <v>2</v>
      </c>
      <c r="S15607" t="s">
        <v>2</v>
      </c>
      <c r="T15607" t="s">
        <v>2</v>
      </c>
      <c r="U15607" t="s">
        <v>2</v>
      </c>
      <c r="V15607" t="s">
        <v>2</v>
      </c>
      <c r="W15607" t="s">
        <v>2</v>
      </c>
      <c r="X15607" t="s">
        <v>2</v>
      </c>
      <c r="Y15607" t="s">
        <v>2</v>
      </c>
      <c r="Z15607" t="s">
        <v>2</v>
      </c>
      <c r="AA15607" t="s">
        <v>2</v>
      </c>
    </row>
    <row r="15608" spans="1:27" x14ac:dyDescent="0.3">
      <c r="A15608">
        <v>36355</v>
      </c>
      <c r="B15608">
        <v>19319</v>
      </c>
      <c r="C15608" t="s">
        <v>8896</v>
      </c>
      <c r="D15608" t="s">
        <v>8897</v>
      </c>
      <c r="E15608">
        <v>2023</v>
      </c>
      <c r="F15608" t="s">
        <v>2</v>
      </c>
      <c r="G15608" t="s">
        <v>2</v>
      </c>
      <c r="H15608" t="s">
        <v>2</v>
      </c>
      <c r="I15608" t="s">
        <v>2</v>
      </c>
      <c r="J15608" t="s">
        <v>2</v>
      </c>
      <c r="K15608" t="s">
        <v>2</v>
      </c>
      <c r="L15608" t="s">
        <v>2</v>
      </c>
      <c r="M15608" t="s">
        <v>2</v>
      </c>
      <c r="N15608" t="s">
        <v>2</v>
      </c>
      <c r="O15608" t="s">
        <v>2</v>
      </c>
      <c r="P15608" t="s">
        <v>2</v>
      </c>
      <c r="Q15608" t="s">
        <v>2</v>
      </c>
      <c r="R15608" t="s">
        <v>2</v>
      </c>
      <c r="S15608" t="s">
        <v>2</v>
      </c>
      <c r="T15608" t="s">
        <v>2</v>
      </c>
      <c r="U15608" t="s">
        <v>2</v>
      </c>
      <c r="V15608" t="s">
        <v>2</v>
      </c>
      <c r="W15608" t="s">
        <v>2</v>
      </c>
      <c r="X15608" t="s">
        <v>2</v>
      </c>
      <c r="Y15608" t="s">
        <v>2</v>
      </c>
      <c r="Z15608" t="s">
        <v>2</v>
      </c>
      <c r="AA15608" t="s">
        <v>2</v>
      </c>
    </row>
    <row r="15609" spans="1:27" x14ac:dyDescent="0.3">
      <c r="A15609">
        <v>36356</v>
      </c>
      <c r="B15609">
        <v>13455</v>
      </c>
      <c r="C15609" t="s">
        <v>8898</v>
      </c>
      <c r="D15609" t="s">
        <v>8899</v>
      </c>
      <c r="E15609">
        <v>2022</v>
      </c>
      <c r="F15609">
        <v>5.4139999999999997</v>
      </c>
      <c r="G15609">
        <v>8.1649999999999991</v>
      </c>
      <c r="H15609">
        <v>5.83</v>
      </c>
      <c r="I15609">
        <v>3.0529999999999999</v>
      </c>
      <c r="J15609">
        <v>5.1999999999999998E-2</v>
      </c>
      <c r="K15609">
        <v>0.20399999999999999</v>
      </c>
      <c r="L15609">
        <v>0</v>
      </c>
      <c r="M15609">
        <v>0</v>
      </c>
      <c r="N15609">
        <v>-29.722000000000001</v>
      </c>
      <c r="O15609" t="s">
        <v>2</v>
      </c>
      <c r="P15609">
        <v>0.30299999999999999</v>
      </c>
      <c r="Q15609">
        <v>-91.411000000000001</v>
      </c>
      <c r="R15609">
        <v>0</v>
      </c>
      <c r="S15609">
        <v>1.2999999999999999E-2</v>
      </c>
      <c r="T15609">
        <v>-29.722000000000001</v>
      </c>
      <c r="U15609">
        <v>-28.699000000000002</v>
      </c>
      <c r="V15609">
        <v>-28.686</v>
      </c>
      <c r="W15609">
        <v>0.35</v>
      </c>
      <c r="X15609" t="s">
        <v>2</v>
      </c>
      <c r="Y15609">
        <v>0</v>
      </c>
      <c r="Z15609">
        <v>0</v>
      </c>
      <c r="AA15609" t="s">
        <v>2</v>
      </c>
    </row>
    <row r="15610" spans="1:27" x14ac:dyDescent="0.3">
      <c r="A15610">
        <v>36356</v>
      </c>
      <c r="B15610">
        <v>13455</v>
      </c>
      <c r="C15610" t="s">
        <v>8898</v>
      </c>
      <c r="D15610" t="s">
        <v>8899</v>
      </c>
      <c r="E15610">
        <v>2020</v>
      </c>
      <c r="F15610">
        <v>7.6379999999999999</v>
      </c>
      <c r="G15610">
        <v>4.7240000000000002</v>
      </c>
      <c r="H15610">
        <v>7.9939999999999998</v>
      </c>
      <c r="I15610">
        <v>7.35</v>
      </c>
      <c r="J15610">
        <v>0.10299999999999999</v>
      </c>
      <c r="K15610">
        <v>0.25</v>
      </c>
      <c r="L15610">
        <v>0</v>
      </c>
      <c r="M15610">
        <v>0</v>
      </c>
      <c r="N15610">
        <v>-24.265000000000001</v>
      </c>
      <c r="O15610" t="s">
        <v>2</v>
      </c>
      <c r="P15610">
        <v>0.27300000000000002</v>
      </c>
      <c r="Q15610">
        <v>-36.704999999999998</v>
      </c>
      <c r="R15610">
        <v>0</v>
      </c>
      <c r="S15610">
        <v>8.0000000000000002E-3</v>
      </c>
      <c r="T15610">
        <v>-24.265000000000001</v>
      </c>
      <c r="U15610">
        <v>-17.411999999999999</v>
      </c>
      <c r="V15610">
        <v>-17.404</v>
      </c>
      <c r="W15610">
        <v>0</v>
      </c>
      <c r="X15610" t="s">
        <v>2</v>
      </c>
      <c r="Y15610">
        <v>0</v>
      </c>
      <c r="Z15610">
        <v>0</v>
      </c>
      <c r="AA15610" t="s">
        <v>2</v>
      </c>
    </row>
    <row r="15611" spans="1:27" x14ac:dyDescent="0.3">
      <c r="A15611">
        <v>36356</v>
      </c>
      <c r="B15611">
        <v>13455</v>
      </c>
      <c r="C15611" t="s">
        <v>8898</v>
      </c>
      <c r="D15611" t="s">
        <v>8899</v>
      </c>
      <c r="E15611">
        <v>2023</v>
      </c>
      <c r="F15611">
        <v>4.7380000000000004</v>
      </c>
      <c r="G15611">
        <v>5.524</v>
      </c>
      <c r="H15611">
        <v>5.4290000000000003</v>
      </c>
      <c r="I15611">
        <v>2.274</v>
      </c>
      <c r="J15611">
        <v>7.2999999999999995E-2</v>
      </c>
      <c r="K15611">
        <v>0.13100000000000001</v>
      </c>
      <c r="L15611">
        <v>0</v>
      </c>
      <c r="M15611">
        <v>0</v>
      </c>
      <c r="N15611">
        <v>-18.832999999999998</v>
      </c>
      <c r="O15611" t="s">
        <v>2</v>
      </c>
      <c r="P15611">
        <v>0.22700000000000001</v>
      </c>
      <c r="Q15611">
        <v>-110.244</v>
      </c>
      <c r="R15611">
        <v>0.78700000000000003</v>
      </c>
      <c r="S15611">
        <v>1.2999999999999999E-2</v>
      </c>
      <c r="T15611">
        <v>-18.832999999999998</v>
      </c>
      <c r="U15611">
        <v>-18.510999999999999</v>
      </c>
      <c r="V15611">
        <v>-18.498000000000001</v>
      </c>
      <c r="W15611">
        <v>0.14799999999999999</v>
      </c>
      <c r="X15611" t="s">
        <v>2</v>
      </c>
      <c r="Y15611">
        <v>0</v>
      </c>
      <c r="Z15611">
        <v>0</v>
      </c>
      <c r="AA15611" t="s">
        <v>2</v>
      </c>
    </row>
    <row r="15612" spans="1:27" x14ac:dyDescent="0.3">
      <c r="A15612">
        <v>36356</v>
      </c>
      <c r="B15612">
        <v>13455</v>
      </c>
      <c r="C15612" t="s">
        <v>8898</v>
      </c>
      <c r="D15612" t="s">
        <v>8899</v>
      </c>
      <c r="E15612">
        <v>2021</v>
      </c>
      <c r="F15612">
        <v>28.812000000000001</v>
      </c>
      <c r="G15612">
        <v>6.7030000000000003</v>
      </c>
      <c r="H15612">
        <v>28.994</v>
      </c>
      <c r="I15612">
        <v>27.623000000000001</v>
      </c>
      <c r="J15612">
        <v>9.6000000000000002E-2</v>
      </c>
      <c r="K15612">
        <v>3.1E-2</v>
      </c>
      <c r="L15612">
        <v>0</v>
      </c>
      <c r="M15612">
        <v>0</v>
      </c>
      <c r="N15612">
        <v>-24.984000000000002</v>
      </c>
      <c r="O15612" t="s">
        <v>2</v>
      </c>
      <c r="P15612">
        <v>0.182</v>
      </c>
      <c r="Q15612">
        <v>-61.689</v>
      </c>
      <c r="R15612">
        <v>0</v>
      </c>
      <c r="S15612">
        <v>1.2E-2</v>
      </c>
      <c r="T15612">
        <v>-24.984000000000002</v>
      </c>
      <c r="U15612">
        <v>-25.088000000000001</v>
      </c>
      <c r="V15612">
        <v>-25.076000000000001</v>
      </c>
      <c r="W15612">
        <v>0.48399999999999999</v>
      </c>
      <c r="X15612" t="s">
        <v>2</v>
      </c>
      <c r="Y15612">
        <v>0</v>
      </c>
      <c r="Z15612">
        <v>0</v>
      </c>
      <c r="AA15612" t="s">
        <v>2</v>
      </c>
    </row>
    <row r="15613" spans="1:27" x14ac:dyDescent="0.3">
      <c r="A15613">
        <v>36357</v>
      </c>
      <c r="B15613">
        <v>20422</v>
      </c>
      <c r="C15613" t="s">
        <v>8900</v>
      </c>
      <c r="D15613" t="s">
        <v>8901</v>
      </c>
      <c r="E15613">
        <v>2022</v>
      </c>
      <c r="F15613">
        <v>1.411</v>
      </c>
      <c r="G15613">
        <v>4.694</v>
      </c>
      <c r="H15613">
        <v>6.59</v>
      </c>
      <c r="I15613">
        <v>0.82099999999999995</v>
      </c>
      <c r="J15613">
        <v>2.2360000000000002</v>
      </c>
      <c r="K15613">
        <v>1.3660000000000001</v>
      </c>
      <c r="L15613">
        <v>0</v>
      </c>
      <c r="M15613">
        <v>1.5980000000000001</v>
      </c>
      <c r="N15613">
        <v>-14.315</v>
      </c>
      <c r="O15613">
        <v>3.7130000000000001</v>
      </c>
      <c r="P15613">
        <v>3.2509999999999999</v>
      </c>
      <c r="Q15613">
        <v>-88.004999999999995</v>
      </c>
      <c r="R15613">
        <v>0</v>
      </c>
      <c r="S15613">
        <v>0.503</v>
      </c>
      <c r="T15613">
        <v>-14.315</v>
      </c>
      <c r="U15613">
        <v>-15.108000000000001</v>
      </c>
      <c r="V15613">
        <v>-14.605</v>
      </c>
      <c r="W15613">
        <v>0</v>
      </c>
      <c r="X15613" t="s">
        <v>2</v>
      </c>
      <c r="Y15613">
        <v>0</v>
      </c>
      <c r="Z15613">
        <v>0</v>
      </c>
      <c r="AA15613" t="s">
        <v>2</v>
      </c>
    </row>
    <row r="15614" spans="1:27" x14ac:dyDescent="0.3">
      <c r="A15614">
        <v>36367</v>
      </c>
      <c r="B15614">
        <v>19337</v>
      </c>
      <c r="C15614" t="s">
        <v>8902</v>
      </c>
      <c r="D15614" t="s">
        <v>8903</v>
      </c>
      <c r="E15614">
        <v>2023</v>
      </c>
      <c r="F15614" t="s">
        <v>2</v>
      </c>
      <c r="G15614" t="s">
        <v>2</v>
      </c>
      <c r="H15614" t="s">
        <v>2</v>
      </c>
      <c r="I15614" t="s">
        <v>2</v>
      </c>
      <c r="J15614" t="s">
        <v>2</v>
      </c>
      <c r="K15614" t="s">
        <v>2</v>
      </c>
      <c r="L15614" t="s">
        <v>2</v>
      </c>
      <c r="M15614" t="s">
        <v>2</v>
      </c>
      <c r="N15614" t="s">
        <v>2</v>
      </c>
      <c r="O15614" t="s">
        <v>2</v>
      </c>
      <c r="P15614" t="s">
        <v>2</v>
      </c>
      <c r="Q15614" t="s">
        <v>2</v>
      </c>
      <c r="R15614" t="s">
        <v>2</v>
      </c>
      <c r="S15614" t="s">
        <v>2</v>
      </c>
      <c r="T15614" t="s">
        <v>2</v>
      </c>
      <c r="U15614" t="s">
        <v>2</v>
      </c>
      <c r="V15614" t="s">
        <v>2</v>
      </c>
      <c r="W15614" t="s">
        <v>2</v>
      </c>
      <c r="X15614" t="s">
        <v>2</v>
      </c>
      <c r="Y15614" t="s">
        <v>2</v>
      </c>
      <c r="Z15614" t="s">
        <v>2</v>
      </c>
      <c r="AA15614" t="s">
        <v>2</v>
      </c>
    </row>
    <row r="15615" spans="1:27" x14ac:dyDescent="0.3">
      <c r="A15615">
        <v>36367</v>
      </c>
      <c r="B15615">
        <v>19337</v>
      </c>
      <c r="C15615" t="s">
        <v>8902</v>
      </c>
      <c r="D15615" t="s">
        <v>8903</v>
      </c>
      <c r="E15615">
        <v>2022</v>
      </c>
      <c r="F15615" t="s">
        <v>2</v>
      </c>
      <c r="G15615" t="s">
        <v>2</v>
      </c>
      <c r="H15615" t="s">
        <v>2</v>
      </c>
      <c r="I15615" t="s">
        <v>2</v>
      </c>
      <c r="J15615" t="s">
        <v>2</v>
      </c>
      <c r="K15615" t="s">
        <v>2</v>
      </c>
      <c r="L15615" t="s">
        <v>2</v>
      </c>
      <c r="M15615" t="s">
        <v>2</v>
      </c>
      <c r="N15615" t="s">
        <v>2</v>
      </c>
      <c r="O15615" t="s">
        <v>2</v>
      </c>
      <c r="P15615" t="s">
        <v>2</v>
      </c>
      <c r="Q15615" t="s">
        <v>2</v>
      </c>
      <c r="R15615" t="s">
        <v>2</v>
      </c>
      <c r="S15615" t="s">
        <v>2</v>
      </c>
      <c r="T15615" t="s">
        <v>2</v>
      </c>
      <c r="U15615" t="s">
        <v>2</v>
      </c>
      <c r="V15615" t="s">
        <v>2</v>
      </c>
      <c r="W15615" t="s">
        <v>2</v>
      </c>
      <c r="X15615" t="s">
        <v>2</v>
      </c>
      <c r="Y15615" t="s">
        <v>2</v>
      </c>
      <c r="Z15615" t="s">
        <v>2</v>
      </c>
      <c r="AA15615" t="s">
        <v>2</v>
      </c>
    </row>
    <row r="15616" spans="1:27" x14ac:dyDescent="0.3">
      <c r="A15616">
        <v>36367</v>
      </c>
      <c r="B15616">
        <v>19337</v>
      </c>
      <c r="C15616" t="s">
        <v>8902</v>
      </c>
      <c r="D15616" t="s">
        <v>8903</v>
      </c>
      <c r="E15616">
        <v>2020</v>
      </c>
      <c r="F15616" t="s">
        <v>2</v>
      </c>
      <c r="G15616" t="s">
        <v>2</v>
      </c>
      <c r="H15616" t="s">
        <v>2</v>
      </c>
      <c r="I15616" t="s">
        <v>2</v>
      </c>
      <c r="J15616" t="s">
        <v>2</v>
      </c>
      <c r="K15616" t="s">
        <v>2</v>
      </c>
      <c r="L15616" t="s">
        <v>2</v>
      </c>
      <c r="M15616" t="s">
        <v>2</v>
      </c>
      <c r="N15616" t="s">
        <v>2</v>
      </c>
      <c r="O15616" t="s">
        <v>2</v>
      </c>
      <c r="P15616" t="s">
        <v>2</v>
      </c>
      <c r="Q15616" t="s">
        <v>2</v>
      </c>
      <c r="R15616" t="s">
        <v>2</v>
      </c>
      <c r="S15616" t="s">
        <v>2</v>
      </c>
      <c r="T15616" t="s">
        <v>2</v>
      </c>
      <c r="U15616" t="s">
        <v>2</v>
      </c>
      <c r="V15616" t="s">
        <v>2</v>
      </c>
      <c r="W15616" t="s">
        <v>2</v>
      </c>
      <c r="X15616" t="s">
        <v>2</v>
      </c>
      <c r="Y15616" t="s">
        <v>2</v>
      </c>
      <c r="Z15616" t="s">
        <v>2</v>
      </c>
      <c r="AA15616" t="s">
        <v>2</v>
      </c>
    </row>
    <row r="15617" spans="1:27" x14ac:dyDescent="0.3">
      <c r="A15617">
        <v>36367</v>
      </c>
      <c r="B15617">
        <v>19337</v>
      </c>
      <c r="C15617" t="s">
        <v>8902</v>
      </c>
      <c r="D15617" t="s">
        <v>8903</v>
      </c>
      <c r="E15617">
        <v>2021</v>
      </c>
      <c r="F15617" t="s">
        <v>2</v>
      </c>
      <c r="G15617" t="s">
        <v>2</v>
      </c>
      <c r="H15617" t="s">
        <v>2</v>
      </c>
      <c r="I15617" t="s">
        <v>2</v>
      </c>
      <c r="J15617" t="s">
        <v>2</v>
      </c>
      <c r="K15617" t="s">
        <v>2</v>
      </c>
      <c r="L15617" t="s">
        <v>2</v>
      </c>
      <c r="M15617" t="s">
        <v>2</v>
      </c>
      <c r="N15617" t="s">
        <v>2</v>
      </c>
      <c r="O15617" t="s">
        <v>2</v>
      </c>
      <c r="P15617" t="s">
        <v>2</v>
      </c>
      <c r="Q15617" t="s">
        <v>2</v>
      </c>
      <c r="R15617" t="s">
        <v>2</v>
      </c>
      <c r="S15617" t="s">
        <v>2</v>
      </c>
      <c r="T15617" t="s">
        <v>2</v>
      </c>
      <c r="U15617" t="s">
        <v>2</v>
      </c>
      <c r="V15617" t="s">
        <v>2</v>
      </c>
      <c r="W15617" t="s">
        <v>2</v>
      </c>
      <c r="X15617" t="s">
        <v>2</v>
      </c>
      <c r="Y15617" t="s">
        <v>2</v>
      </c>
      <c r="Z15617" t="s">
        <v>2</v>
      </c>
      <c r="AA15617" t="s">
        <v>2</v>
      </c>
    </row>
    <row r="15618" spans="1:27" x14ac:dyDescent="0.3">
      <c r="A15618">
        <v>36373</v>
      </c>
      <c r="B15618">
        <v>19332</v>
      </c>
      <c r="C15618" t="s">
        <v>8904</v>
      </c>
      <c r="D15618" t="s">
        <v>8905</v>
      </c>
      <c r="E15618">
        <v>2020</v>
      </c>
      <c r="F15618" t="s">
        <v>2</v>
      </c>
      <c r="G15618" t="s">
        <v>2</v>
      </c>
      <c r="H15618" t="s">
        <v>2</v>
      </c>
      <c r="I15618" t="s">
        <v>2</v>
      </c>
      <c r="J15618" t="s">
        <v>2</v>
      </c>
      <c r="K15618" t="s">
        <v>2</v>
      </c>
      <c r="L15618" t="s">
        <v>2</v>
      </c>
      <c r="M15618" t="s">
        <v>2</v>
      </c>
      <c r="N15618" t="s">
        <v>2</v>
      </c>
      <c r="O15618" t="s">
        <v>2</v>
      </c>
      <c r="P15618" t="s">
        <v>2</v>
      </c>
      <c r="Q15618" t="s">
        <v>2</v>
      </c>
      <c r="R15618" t="s">
        <v>2</v>
      </c>
      <c r="S15618" t="s">
        <v>2</v>
      </c>
      <c r="T15618" t="s">
        <v>2</v>
      </c>
      <c r="U15618" t="s">
        <v>2</v>
      </c>
      <c r="V15618" t="s">
        <v>2</v>
      </c>
      <c r="W15618" t="s">
        <v>2</v>
      </c>
      <c r="X15618" t="s">
        <v>2</v>
      </c>
      <c r="Y15618" t="s">
        <v>2</v>
      </c>
      <c r="Z15618" t="s">
        <v>2</v>
      </c>
      <c r="AA15618" t="s">
        <v>2</v>
      </c>
    </row>
    <row r="15619" spans="1:27" x14ac:dyDescent="0.3">
      <c r="A15619">
        <v>36373</v>
      </c>
      <c r="B15619">
        <v>19332</v>
      </c>
      <c r="C15619" t="s">
        <v>8904</v>
      </c>
      <c r="D15619" t="s">
        <v>8905</v>
      </c>
      <c r="E15619">
        <v>2022</v>
      </c>
      <c r="F15619" t="s">
        <v>2</v>
      </c>
      <c r="G15619" t="s">
        <v>2</v>
      </c>
      <c r="H15619" t="s">
        <v>2</v>
      </c>
      <c r="I15619" t="s">
        <v>2</v>
      </c>
      <c r="J15619" t="s">
        <v>2</v>
      </c>
      <c r="K15619" t="s">
        <v>2</v>
      </c>
      <c r="L15619" t="s">
        <v>2</v>
      </c>
      <c r="M15619" t="s">
        <v>2</v>
      </c>
      <c r="N15619" t="s">
        <v>2</v>
      </c>
      <c r="O15619" t="s">
        <v>2</v>
      </c>
      <c r="P15619" t="s">
        <v>2</v>
      </c>
      <c r="Q15619" t="s">
        <v>2</v>
      </c>
      <c r="R15619" t="s">
        <v>2</v>
      </c>
      <c r="S15619" t="s">
        <v>2</v>
      </c>
      <c r="T15619" t="s">
        <v>2</v>
      </c>
      <c r="U15619" t="s">
        <v>2</v>
      </c>
      <c r="V15619" t="s">
        <v>2</v>
      </c>
      <c r="W15619" t="s">
        <v>2</v>
      </c>
      <c r="X15619" t="s">
        <v>2</v>
      </c>
      <c r="Y15619" t="s">
        <v>2</v>
      </c>
      <c r="Z15619" t="s">
        <v>2</v>
      </c>
      <c r="AA15619" t="s">
        <v>2</v>
      </c>
    </row>
    <row r="15620" spans="1:27" x14ac:dyDescent="0.3">
      <c r="A15620">
        <v>36373</v>
      </c>
      <c r="B15620">
        <v>19332</v>
      </c>
      <c r="C15620" t="s">
        <v>8904</v>
      </c>
      <c r="D15620" t="s">
        <v>8905</v>
      </c>
      <c r="E15620">
        <v>2021</v>
      </c>
      <c r="F15620" t="s">
        <v>2</v>
      </c>
      <c r="G15620" t="s">
        <v>2</v>
      </c>
      <c r="H15620" t="s">
        <v>2</v>
      </c>
      <c r="I15620" t="s">
        <v>2</v>
      </c>
      <c r="J15620" t="s">
        <v>2</v>
      </c>
      <c r="K15620" t="s">
        <v>2</v>
      </c>
      <c r="L15620" t="s">
        <v>2</v>
      </c>
      <c r="M15620" t="s">
        <v>2</v>
      </c>
      <c r="N15620" t="s">
        <v>2</v>
      </c>
      <c r="O15620" t="s">
        <v>2</v>
      </c>
      <c r="P15620" t="s">
        <v>2</v>
      </c>
      <c r="Q15620" t="s">
        <v>2</v>
      </c>
      <c r="R15620" t="s">
        <v>2</v>
      </c>
      <c r="S15620" t="s">
        <v>2</v>
      </c>
      <c r="T15620" t="s">
        <v>2</v>
      </c>
      <c r="U15620" t="s">
        <v>2</v>
      </c>
      <c r="V15620" t="s">
        <v>2</v>
      </c>
      <c r="W15620" t="s">
        <v>2</v>
      </c>
      <c r="X15620" t="s">
        <v>2</v>
      </c>
      <c r="Y15620" t="s">
        <v>2</v>
      </c>
      <c r="Z15620" t="s">
        <v>2</v>
      </c>
      <c r="AA15620" t="s">
        <v>2</v>
      </c>
    </row>
    <row r="15621" spans="1:27" x14ac:dyDescent="0.3">
      <c r="A15621">
        <v>36373</v>
      </c>
      <c r="B15621">
        <v>19332</v>
      </c>
      <c r="C15621" t="s">
        <v>8904</v>
      </c>
      <c r="D15621" t="s">
        <v>8905</v>
      </c>
      <c r="E15621">
        <v>2023</v>
      </c>
      <c r="F15621" t="s">
        <v>2</v>
      </c>
      <c r="G15621" t="s">
        <v>2</v>
      </c>
      <c r="H15621" t="s">
        <v>2</v>
      </c>
      <c r="I15621" t="s">
        <v>2</v>
      </c>
      <c r="J15621" t="s">
        <v>2</v>
      </c>
      <c r="K15621" t="s">
        <v>2</v>
      </c>
      <c r="L15621" t="s">
        <v>2</v>
      </c>
      <c r="M15621" t="s">
        <v>2</v>
      </c>
      <c r="N15621" t="s">
        <v>2</v>
      </c>
      <c r="O15621" t="s">
        <v>2</v>
      </c>
      <c r="P15621" t="s">
        <v>2</v>
      </c>
      <c r="Q15621" t="s">
        <v>2</v>
      </c>
      <c r="R15621" t="s">
        <v>2</v>
      </c>
      <c r="S15621" t="s">
        <v>2</v>
      </c>
      <c r="T15621" t="s">
        <v>2</v>
      </c>
      <c r="U15621" t="s">
        <v>2</v>
      </c>
      <c r="V15621" t="s">
        <v>2</v>
      </c>
      <c r="W15621" t="s">
        <v>2</v>
      </c>
      <c r="X15621" t="s">
        <v>2</v>
      </c>
      <c r="Y15621" t="s">
        <v>2</v>
      </c>
      <c r="Z15621" t="s">
        <v>2</v>
      </c>
      <c r="AA15621" t="s">
        <v>2</v>
      </c>
    </row>
    <row r="15622" spans="1:27" x14ac:dyDescent="0.3">
      <c r="A15622">
        <v>36376</v>
      </c>
      <c r="B15622">
        <v>19322</v>
      </c>
      <c r="C15622" t="s">
        <v>8906</v>
      </c>
      <c r="D15622" t="s">
        <v>8907</v>
      </c>
      <c r="E15622">
        <v>2022</v>
      </c>
      <c r="F15622" t="s">
        <v>2</v>
      </c>
      <c r="G15622" t="s">
        <v>2</v>
      </c>
      <c r="H15622" t="s">
        <v>2</v>
      </c>
      <c r="I15622" t="s">
        <v>2</v>
      </c>
      <c r="J15622" t="s">
        <v>2</v>
      </c>
      <c r="K15622" t="s">
        <v>2</v>
      </c>
      <c r="L15622" t="s">
        <v>2</v>
      </c>
      <c r="M15622" t="s">
        <v>2</v>
      </c>
      <c r="N15622" t="s">
        <v>2</v>
      </c>
      <c r="O15622" t="s">
        <v>2</v>
      </c>
      <c r="P15622" t="s">
        <v>2</v>
      </c>
      <c r="Q15622" t="s">
        <v>2</v>
      </c>
      <c r="R15622" t="s">
        <v>2</v>
      </c>
      <c r="S15622" t="s">
        <v>2</v>
      </c>
      <c r="T15622" t="s">
        <v>2</v>
      </c>
      <c r="U15622" t="s">
        <v>2</v>
      </c>
      <c r="V15622" t="s">
        <v>2</v>
      </c>
      <c r="W15622" t="s">
        <v>2</v>
      </c>
      <c r="X15622" t="s">
        <v>2</v>
      </c>
      <c r="Y15622" t="s">
        <v>2</v>
      </c>
      <c r="Z15622" t="s">
        <v>2</v>
      </c>
      <c r="AA15622" t="s">
        <v>2</v>
      </c>
    </row>
    <row r="15623" spans="1:27" x14ac:dyDescent="0.3">
      <c r="A15623">
        <v>36376</v>
      </c>
      <c r="B15623">
        <v>19322</v>
      </c>
      <c r="C15623" t="s">
        <v>8906</v>
      </c>
      <c r="D15623" t="s">
        <v>8907</v>
      </c>
      <c r="E15623">
        <v>2021</v>
      </c>
      <c r="F15623" t="s">
        <v>2</v>
      </c>
      <c r="G15623" t="s">
        <v>2</v>
      </c>
      <c r="H15623" t="s">
        <v>2</v>
      </c>
      <c r="I15623" t="s">
        <v>2</v>
      </c>
      <c r="J15623" t="s">
        <v>2</v>
      </c>
      <c r="K15623" t="s">
        <v>2</v>
      </c>
      <c r="L15623" t="s">
        <v>2</v>
      </c>
      <c r="M15623" t="s">
        <v>2</v>
      </c>
      <c r="N15623" t="s">
        <v>2</v>
      </c>
      <c r="O15623" t="s">
        <v>2</v>
      </c>
      <c r="P15623" t="s">
        <v>2</v>
      </c>
      <c r="Q15623" t="s">
        <v>2</v>
      </c>
      <c r="R15623" t="s">
        <v>2</v>
      </c>
      <c r="S15623" t="s">
        <v>2</v>
      </c>
      <c r="T15623" t="s">
        <v>2</v>
      </c>
      <c r="U15623" t="s">
        <v>2</v>
      </c>
      <c r="V15623" t="s">
        <v>2</v>
      </c>
      <c r="W15623" t="s">
        <v>2</v>
      </c>
      <c r="X15623" t="s">
        <v>2</v>
      </c>
      <c r="Y15623" t="s">
        <v>2</v>
      </c>
      <c r="Z15623" t="s">
        <v>2</v>
      </c>
      <c r="AA15623" t="s">
        <v>2</v>
      </c>
    </row>
    <row r="15624" spans="1:27" x14ac:dyDescent="0.3">
      <c r="A15624">
        <v>36376</v>
      </c>
      <c r="B15624">
        <v>19322</v>
      </c>
      <c r="C15624" t="s">
        <v>8906</v>
      </c>
      <c r="D15624" t="s">
        <v>8907</v>
      </c>
      <c r="E15624">
        <v>2020</v>
      </c>
      <c r="F15624" t="s">
        <v>2</v>
      </c>
      <c r="G15624" t="s">
        <v>2</v>
      </c>
      <c r="H15624" t="s">
        <v>2</v>
      </c>
      <c r="I15624" t="s">
        <v>2</v>
      </c>
      <c r="J15624" t="s">
        <v>2</v>
      </c>
      <c r="K15624" t="s">
        <v>2</v>
      </c>
      <c r="L15624" t="s">
        <v>2</v>
      </c>
      <c r="M15624" t="s">
        <v>2</v>
      </c>
      <c r="N15624" t="s">
        <v>2</v>
      </c>
      <c r="O15624" t="s">
        <v>2</v>
      </c>
      <c r="P15624" t="s">
        <v>2</v>
      </c>
      <c r="Q15624" t="s">
        <v>2</v>
      </c>
      <c r="R15624" t="s">
        <v>2</v>
      </c>
      <c r="S15624" t="s">
        <v>2</v>
      </c>
      <c r="T15624" t="s">
        <v>2</v>
      </c>
      <c r="U15624" t="s">
        <v>2</v>
      </c>
      <c r="V15624" t="s">
        <v>2</v>
      </c>
      <c r="W15624" t="s">
        <v>2</v>
      </c>
      <c r="X15624" t="s">
        <v>2</v>
      </c>
      <c r="Y15624" t="s">
        <v>2</v>
      </c>
      <c r="Z15624" t="s">
        <v>2</v>
      </c>
      <c r="AA15624" t="s">
        <v>2</v>
      </c>
    </row>
    <row r="15625" spans="1:27" x14ac:dyDescent="0.3">
      <c r="A15625">
        <v>36376</v>
      </c>
      <c r="B15625">
        <v>19322</v>
      </c>
      <c r="C15625" t="s">
        <v>8906</v>
      </c>
      <c r="D15625" t="s">
        <v>8907</v>
      </c>
      <c r="E15625">
        <v>2023</v>
      </c>
      <c r="F15625" t="s">
        <v>2</v>
      </c>
      <c r="G15625" t="s">
        <v>2</v>
      </c>
      <c r="H15625" t="s">
        <v>2</v>
      </c>
      <c r="I15625" t="s">
        <v>2</v>
      </c>
      <c r="J15625" t="s">
        <v>2</v>
      </c>
      <c r="K15625" t="s">
        <v>2</v>
      </c>
      <c r="L15625" t="s">
        <v>2</v>
      </c>
      <c r="M15625" t="s">
        <v>2</v>
      </c>
      <c r="N15625" t="s">
        <v>2</v>
      </c>
      <c r="O15625" t="s">
        <v>2</v>
      </c>
      <c r="P15625" t="s">
        <v>2</v>
      </c>
      <c r="Q15625" t="s">
        <v>2</v>
      </c>
      <c r="R15625" t="s">
        <v>2</v>
      </c>
      <c r="S15625" t="s">
        <v>2</v>
      </c>
      <c r="T15625" t="s">
        <v>2</v>
      </c>
      <c r="U15625" t="s">
        <v>2</v>
      </c>
      <c r="V15625" t="s">
        <v>2</v>
      </c>
      <c r="W15625" t="s">
        <v>2</v>
      </c>
      <c r="X15625" t="s">
        <v>2</v>
      </c>
      <c r="Y15625" t="s">
        <v>2</v>
      </c>
      <c r="Z15625" t="s">
        <v>2</v>
      </c>
      <c r="AA15625" t="s">
        <v>2</v>
      </c>
    </row>
    <row r="15626" spans="1:27" x14ac:dyDescent="0.3">
      <c r="A15626">
        <v>36377</v>
      </c>
      <c r="B15626">
        <v>19323</v>
      </c>
      <c r="C15626" t="s">
        <v>8908</v>
      </c>
      <c r="D15626" t="s">
        <v>8909</v>
      </c>
      <c r="E15626">
        <v>2023</v>
      </c>
      <c r="F15626" t="s">
        <v>2</v>
      </c>
      <c r="G15626" t="s">
        <v>2</v>
      </c>
      <c r="H15626" t="s">
        <v>2</v>
      </c>
      <c r="I15626" t="s">
        <v>2</v>
      </c>
      <c r="J15626" t="s">
        <v>2</v>
      </c>
      <c r="K15626" t="s">
        <v>2</v>
      </c>
      <c r="L15626" t="s">
        <v>2</v>
      </c>
      <c r="M15626" t="s">
        <v>2</v>
      </c>
      <c r="N15626" t="s">
        <v>2</v>
      </c>
      <c r="O15626" t="s">
        <v>2</v>
      </c>
      <c r="P15626" t="s">
        <v>2</v>
      </c>
      <c r="Q15626" t="s">
        <v>2</v>
      </c>
      <c r="R15626" t="s">
        <v>2</v>
      </c>
      <c r="S15626" t="s">
        <v>2</v>
      </c>
      <c r="T15626" t="s">
        <v>2</v>
      </c>
      <c r="U15626" t="s">
        <v>2</v>
      </c>
      <c r="V15626" t="s">
        <v>2</v>
      </c>
      <c r="W15626" t="s">
        <v>2</v>
      </c>
      <c r="X15626" t="s">
        <v>2</v>
      </c>
      <c r="Y15626" t="s">
        <v>2</v>
      </c>
      <c r="Z15626" t="s">
        <v>2</v>
      </c>
      <c r="AA15626" t="s">
        <v>2</v>
      </c>
    </row>
    <row r="15627" spans="1:27" x14ac:dyDescent="0.3">
      <c r="A15627">
        <v>36377</v>
      </c>
      <c r="B15627">
        <v>19323</v>
      </c>
      <c r="C15627" t="s">
        <v>8908</v>
      </c>
      <c r="D15627" t="s">
        <v>8909</v>
      </c>
      <c r="E15627">
        <v>2020</v>
      </c>
      <c r="F15627" t="s">
        <v>2</v>
      </c>
      <c r="G15627" t="s">
        <v>2</v>
      </c>
      <c r="H15627" t="s">
        <v>2</v>
      </c>
      <c r="I15627" t="s">
        <v>2</v>
      </c>
      <c r="J15627" t="s">
        <v>2</v>
      </c>
      <c r="K15627" t="s">
        <v>2</v>
      </c>
      <c r="L15627" t="s">
        <v>2</v>
      </c>
      <c r="M15627" t="s">
        <v>2</v>
      </c>
      <c r="N15627" t="s">
        <v>2</v>
      </c>
      <c r="O15627" t="s">
        <v>2</v>
      </c>
      <c r="P15627" t="s">
        <v>2</v>
      </c>
      <c r="Q15627" t="s">
        <v>2</v>
      </c>
      <c r="R15627" t="s">
        <v>2</v>
      </c>
      <c r="S15627" t="s">
        <v>2</v>
      </c>
      <c r="T15627" t="s">
        <v>2</v>
      </c>
      <c r="U15627" t="s">
        <v>2</v>
      </c>
      <c r="V15627" t="s">
        <v>2</v>
      </c>
      <c r="W15627" t="s">
        <v>2</v>
      </c>
      <c r="X15627" t="s">
        <v>2</v>
      </c>
      <c r="Y15627" t="s">
        <v>2</v>
      </c>
      <c r="Z15627" t="s">
        <v>2</v>
      </c>
      <c r="AA15627" t="s">
        <v>2</v>
      </c>
    </row>
    <row r="15628" spans="1:27" x14ac:dyDescent="0.3">
      <c r="A15628">
        <v>36377</v>
      </c>
      <c r="B15628">
        <v>19323</v>
      </c>
      <c r="C15628" t="s">
        <v>8908</v>
      </c>
      <c r="D15628" t="s">
        <v>8909</v>
      </c>
      <c r="E15628">
        <v>2021</v>
      </c>
      <c r="F15628" t="s">
        <v>2</v>
      </c>
      <c r="G15628" t="s">
        <v>2</v>
      </c>
      <c r="H15628" t="s">
        <v>2</v>
      </c>
      <c r="I15628" t="s">
        <v>2</v>
      </c>
      <c r="J15628" t="s">
        <v>2</v>
      </c>
      <c r="K15628" t="s">
        <v>2</v>
      </c>
      <c r="L15628" t="s">
        <v>2</v>
      </c>
      <c r="M15628" t="s">
        <v>2</v>
      </c>
      <c r="N15628" t="s">
        <v>2</v>
      </c>
      <c r="O15628" t="s">
        <v>2</v>
      </c>
      <c r="P15628" t="s">
        <v>2</v>
      </c>
      <c r="Q15628" t="s">
        <v>2</v>
      </c>
      <c r="R15628" t="s">
        <v>2</v>
      </c>
      <c r="S15628" t="s">
        <v>2</v>
      </c>
      <c r="T15628" t="s">
        <v>2</v>
      </c>
      <c r="U15628" t="s">
        <v>2</v>
      </c>
      <c r="V15628" t="s">
        <v>2</v>
      </c>
      <c r="W15628" t="s">
        <v>2</v>
      </c>
      <c r="X15628" t="s">
        <v>2</v>
      </c>
      <c r="Y15628" t="s">
        <v>2</v>
      </c>
      <c r="Z15628" t="s">
        <v>2</v>
      </c>
      <c r="AA15628" t="s">
        <v>2</v>
      </c>
    </row>
    <row r="15629" spans="1:27" x14ac:dyDescent="0.3">
      <c r="A15629">
        <v>36377</v>
      </c>
      <c r="B15629">
        <v>19323</v>
      </c>
      <c r="C15629" t="s">
        <v>8908</v>
      </c>
      <c r="D15629" t="s">
        <v>8909</v>
      </c>
      <c r="E15629">
        <v>2022</v>
      </c>
      <c r="F15629" t="s">
        <v>2</v>
      </c>
      <c r="G15629" t="s">
        <v>2</v>
      </c>
      <c r="H15629" t="s">
        <v>2</v>
      </c>
      <c r="I15629" t="s">
        <v>2</v>
      </c>
      <c r="J15629" t="s">
        <v>2</v>
      </c>
      <c r="K15629" t="s">
        <v>2</v>
      </c>
      <c r="L15629" t="s">
        <v>2</v>
      </c>
      <c r="M15629" t="s">
        <v>2</v>
      </c>
      <c r="N15629" t="s">
        <v>2</v>
      </c>
      <c r="O15629" t="s">
        <v>2</v>
      </c>
      <c r="P15629" t="s">
        <v>2</v>
      </c>
      <c r="Q15629" t="s">
        <v>2</v>
      </c>
      <c r="R15629" t="s">
        <v>2</v>
      </c>
      <c r="S15629" t="s">
        <v>2</v>
      </c>
      <c r="T15629" t="s">
        <v>2</v>
      </c>
      <c r="U15629" t="s">
        <v>2</v>
      </c>
      <c r="V15629" t="s">
        <v>2</v>
      </c>
      <c r="W15629" t="s">
        <v>2</v>
      </c>
      <c r="X15629" t="s">
        <v>2</v>
      </c>
      <c r="Y15629" t="s">
        <v>2</v>
      </c>
      <c r="Z15629" t="s">
        <v>2</v>
      </c>
      <c r="AA15629" t="s">
        <v>2</v>
      </c>
    </row>
    <row r="15630" spans="1:27" x14ac:dyDescent="0.3">
      <c r="A15630">
        <v>36378</v>
      </c>
      <c r="B15630">
        <v>19321</v>
      </c>
      <c r="C15630" t="s">
        <v>8910</v>
      </c>
      <c r="D15630" t="s">
        <v>8911</v>
      </c>
      <c r="E15630">
        <v>2022</v>
      </c>
      <c r="F15630" t="s">
        <v>2</v>
      </c>
      <c r="G15630" t="s">
        <v>2</v>
      </c>
      <c r="H15630" t="s">
        <v>2</v>
      </c>
      <c r="I15630" t="s">
        <v>2</v>
      </c>
      <c r="J15630" t="s">
        <v>2</v>
      </c>
      <c r="K15630" t="s">
        <v>2</v>
      </c>
      <c r="L15630" t="s">
        <v>2</v>
      </c>
      <c r="M15630" t="s">
        <v>2</v>
      </c>
      <c r="N15630" t="s">
        <v>2</v>
      </c>
      <c r="O15630" t="s">
        <v>2</v>
      </c>
      <c r="P15630" t="s">
        <v>2</v>
      </c>
      <c r="Q15630" t="s">
        <v>2</v>
      </c>
      <c r="R15630" t="s">
        <v>2</v>
      </c>
      <c r="S15630" t="s">
        <v>2</v>
      </c>
      <c r="T15630" t="s">
        <v>2</v>
      </c>
      <c r="U15630" t="s">
        <v>2</v>
      </c>
      <c r="V15630" t="s">
        <v>2</v>
      </c>
      <c r="W15630" t="s">
        <v>2</v>
      </c>
      <c r="X15630" t="s">
        <v>2</v>
      </c>
      <c r="Y15630" t="s">
        <v>2</v>
      </c>
      <c r="Z15630" t="s">
        <v>2</v>
      </c>
      <c r="AA15630" t="s">
        <v>2</v>
      </c>
    </row>
    <row r="15631" spans="1:27" x14ac:dyDescent="0.3">
      <c r="A15631">
        <v>36378</v>
      </c>
      <c r="B15631">
        <v>19321</v>
      </c>
      <c r="C15631" t="s">
        <v>8910</v>
      </c>
      <c r="D15631" t="s">
        <v>8911</v>
      </c>
      <c r="E15631">
        <v>2020</v>
      </c>
      <c r="F15631" t="s">
        <v>2</v>
      </c>
      <c r="G15631" t="s">
        <v>2</v>
      </c>
      <c r="H15631" t="s">
        <v>2</v>
      </c>
      <c r="I15631" t="s">
        <v>2</v>
      </c>
      <c r="J15631" t="s">
        <v>2</v>
      </c>
      <c r="K15631" t="s">
        <v>2</v>
      </c>
      <c r="L15631" t="s">
        <v>2</v>
      </c>
      <c r="M15631" t="s">
        <v>2</v>
      </c>
      <c r="N15631" t="s">
        <v>2</v>
      </c>
      <c r="O15631" t="s">
        <v>2</v>
      </c>
      <c r="P15631" t="s">
        <v>2</v>
      </c>
      <c r="Q15631" t="s">
        <v>2</v>
      </c>
      <c r="R15631" t="s">
        <v>2</v>
      </c>
      <c r="S15631" t="s">
        <v>2</v>
      </c>
      <c r="T15631" t="s">
        <v>2</v>
      </c>
      <c r="U15631" t="s">
        <v>2</v>
      </c>
      <c r="V15631" t="s">
        <v>2</v>
      </c>
      <c r="W15631" t="s">
        <v>2</v>
      </c>
      <c r="X15631" t="s">
        <v>2</v>
      </c>
      <c r="Y15631" t="s">
        <v>2</v>
      </c>
      <c r="Z15631" t="s">
        <v>2</v>
      </c>
      <c r="AA15631" t="s">
        <v>2</v>
      </c>
    </row>
    <row r="15632" spans="1:27" x14ac:dyDescent="0.3">
      <c r="A15632">
        <v>36378</v>
      </c>
      <c r="B15632">
        <v>19321</v>
      </c>
      <c r="C15632" t="s">
        <v>8910</v>
      </c>
      <c r="D15632" t="s">
        <v>8911</v>
      </c>
      <c r="E15632">
        <v>2023</v>
      </c>
      <c r="F15632" t="s">
        <v>2</v>
      </c>
      <c r="G15632" t="s">
        <v>2</v>
      </c>
      <c r="H15632" t="s">
        <v>2</v>
      </c>
      <c r="I15632" t="s">
        <v>2</v>
      </c>
      <c r="J15632" t="s">
        <v>2</v>
      </c>
      <c r="K15632" t="s">
        <v>2</v>
      </c>
      <c r="L15632" t="s">
        <v>2</v>
      </c>
      <c r="M15632" t="s">
        <v>2</v>
      </c>
      <c r="N15632" t="s">
        <v>2</v>
      </c>
      <c r="O15632" t="s">
        <v>2</v>
      </c>
      <c r="P15632" t="s">
        <v>2</v>
      </c>
      <c r="Q15632" t="s">
        <v>2</v>
      </c>
      <c r="R15632" t="s">
        <v>2</v>
      </c>
      <c r="S15632" t="s">
        <v>2</v>
      </c>
      <c r="T15632" t="s">
        <v>2</v>
      </c>
      <c r="U15632" t="s">
        <v>2</v>
      </c>
      <c r="V15632" t="s">
        <v>2</v>
      </c>
      <c r="W15632" t="s">
        <v>2</v>
      </c>
      <c r="X15632" t="s">
        <v>2</v>
      </c>
      <c r="Y15632" t="s">
        <v>2</v>
      </c>
      <c r="Z15632" t="s">
        <v>2</v>
      </c>
      <c r="AA15632" t="s">
        <v>2</v>
      </c>
    </row>
    <row r="15633" spans="1:27" x14ac:dyDescent="0.3">
      <c r="A15633">
        <v>36378</v>
      </c>
      <c r="B15633">
        <v>19321</v>
      </c>
      <c r="C15633" t="s">
        <v>8910</v>
      </c>
      <c r="D15633" t="s">
        <v>8911</v>
      </c>
      <c r="E15633">
        <v>2021</v>
      </c>
      <c r="F15633" t="s">
        <v>2</v>
      </c>
      <c r="G15633" t="s">
        <v>2</v>
      </c>
      <c r="H15633" t="s">
        <v>2</v>
      </c>
      <c r="I15633" t="s">
        <v>2</v>
      </c>
      <c r="J15633" t="s">
        <v>2</v>
      </c>
      <c r="K15633" t="s">
        <v>2</v>
      </c>
      <c r="L15633" t="s">
        <v>2</v>
      </c>
      <c r="M15633" t="s">
        <v>2</v>
      </c>
      <c r="N15633" t="s">
        <v>2</v>
      </c>
      <c r="O15633" t="s">
        <v>2</v>
      </c>
      <c r="P15633" t="s">
        <v>2</v>
      </c>
      <c r="Q15633" t="s">
        <v>2</v>
      </c>
      <c r="R15633" t="s">
        <v>2</v>
      </c>
      <c r="S15633" t="s">
        <v>2</v>
      </c>
      <c r="T15633" t="s">
        <v>2</v>
      </c>
      <c r="U15633" t="s">
        <v>2</v>
      </c>
      <c r="V15633" t="s">
        <v>2</v>
      </c>
      <c r="W15633" t="s">
        <v>2</v>
      </c>
      <c r="X15633" t="s">
        <v>2</v>
      </c>
      <c r="Y15633" t="s">
        <v>2</v>
      </c>
      <c r="Z15633" t="s">
        <v>2</v>
      </c>
      <c r="AA15633" t="s">
        <v>2</v>
      </c>
    </row>
    <row r="15634" spans="1:27" x14ac:dyDescent="0.3">
      <c r="A15634">
        <v>36383</v>
      </c>
      <c r="B15634">
        <v>23252</v>
      </c>
      <c r="C15634" t="s">
        <v>8912</v>
      </c>
      <c r="D15634" t="s">
        <v>8913</v>
      </c>
      <c r="E15634">
        <v>2022</v>
      </c>
      <c r="F15634">
        <v>34.143999999999998</v>
      </c>
      <c r="G15634">
        <v>4.51</v>
      </c>
      <c r="H15634">
        <v>46.228999999999999</v>
      </c>
      <c r="I15634">
        <v>20.024000000000001</v>
      </c>
      <c r="J15634">
        <v>0</v>
      </c>
      <c r="K15634">
        <v>0</v>
      </c>
      <c r="L15634">
        <v>0</v>
      </c>
      <c r="M15634">
        <v>2.3E-2</v>
      </c>
      <c r="N15634">
        <v>-9.1470000000000002</v>
      </c>
      <c r="O15634">
        <v>1.1120000000000001</v>
      </c>
      <c r="P15634">
        <v>0.99199999999999999</v>
      </c>
      <c r="Q15634">
        <v>-2.0129999999999999</v>
      </c>
      <c r="R15634">
        <v>9.0440000000000005</v>
      </c>
      <c r="S15634">
        <v>0.27800000000000002</v>
      </c>
      <c r="T15634">
        <v>-9.1470000000000002</v>
      </c>
      <c r="U15634">
        <v>-9.8670000000000009</v>
      </c>
      <c r="V15634">
        <v>-9.5890000000000004</v>
      </c>
      <c r="W15634">
        <v>11.670999999999999</v>
      </c>
      <c r="X15634" t="s">
        <v>2</v>
      </c>
      <c r="Y15634">
        <v>0</v>
      </c>
      <c r="Z15634">
        <v>-8.3000000000000004E-2</v>
      </c>
      <c r="AA15634" t="s">
        <v>2</v>
      </c>
    </row>
    <row r="15635" spans="1:27" x14ac:dyDescent="0.3">
      <c r="A15635">
        <v>36387</v>
      </c>
      <c r="B15635">
        <v>19346</v>
      </c>
      <c r="C15635" t="s">
        <v>8914</v>
      </c>
      <c r="D15635" t="s">
        <v>8915</v>
      </c>
      <c r="E15635">
        <v>2021</v>
      </c>
      <c r="F15635" t="s">
        <v>2</v>
      </c>
      <c r="G15635" t="s">
        <v>2</v>
      </c>
      <c r="H15635" t="s">
        <v>2</v>
      </c>
      <c r="I15635" t="s">
        <v>2</v>
      </c>
      <c r="J15635" t="s">
        <v>2</v>
      </c>
      <c r="K15635" t="s">
        <v>2</v>
      </c>
      <c r="L15635" t="s">
        <v>2</v>
      </c>
      <c r="M15635" t="s">
        <v>2</v>
      </c>
      <c r="N15635" t="s">
        <v>2</v>
      </c>
      <c r="O15635" t="s">
        <v>2</v>
      </c>
      <c r="P15635" t="s">
        <v>2</v>
      </c>
      <c r="Q15635" t="s">
        <v>2</v>
      </c>
      <c r="R15635" t="s">
        <v>2</v>
      </c>
      <c r="S15635" t="s">
        <v>2</v>
      </c>
      <c r="T15635" t="s">
        <v>2</v>
      </c>
      <c r="U15635" t="s">
        <v>2</v>
      </c>
      <c r="V15635" t="s">
        <v>2</v>
      </c>
      <c r="W15635" t="s">
        <v>2</v>
      </c>
      <c r="X15635" t="s">
        <v>2</v>
      </c>
      <c r="Y15635" t="s">
        <v>2</v>
      </c>
      <c r="Z15635" t="s">
        <v>2</v>
      </c>
      <c r="AA15635" t="s">
        <v>2</v>
      </c>
    </row>
    <row r="15636" spans="1:27" x14ac:dyDescent="0.3">
      <c r="A15636">
        <v>36387</v>
      </c>
      <c r="B15636">
        <v>19346</v>
      </c>
      <c r="C15636" t="s">
        <v>8914</v>
      </c>
      <c r="D15636" t="s">
        <v>8915</v>
      </c>
      <c r="E15636">
        <v>2022</v>
      </c>
      <c r="F15636" t="s">
        <v>2</v>
      </c>
      <c r="G15636" t="s">
        <v>2</v>
      </c>
      <c r="H15636" t="s">
        <v>2</v>
      </c>
      <c r="I15636" t="s">
        <v>2</v>
      </c>
      <c r="J15636" t="s">
        <v>2</v>
      </c>
      <c r="K15636" t="s">
        <v>2</v>
      </c>
      <c r="L15636" t="s">
        <v>2</v>
      </c>
      <c r="M15636" t="s">
        <v>2</v>
      </c>
      <c r="N15636" t="s">
        <v>2</v>
      </c>
      <c r="O15636" t="s">
        <v>2</v>
      </c>
      <c r="P15636" t="s">
        <v>2</v>
      </c>
      <c r="Q15636" t="s">
        <v>2</v>
      </c>
      <c r="R15636" t="s">
        <v>2</v>
      </c>
      <c r="S15636" t="s">
        <v>2</v>
      </c>
      <c r="T15636" t="s">
        <v>2</v>
      </c>
      <c r="U15636" t="s">
        <v>2</v>
      </c>
      <c r="V15636" t="s">
        <v>2</v>
      </c>
      <c r="W15636" t="s">
        <v>2</v>
      </c>
      <c r="X15636" t="s">
        <v>2</v>
      </c>
      <c r="Y15636" t="s">
        <v>2</v>
      </c>
      <c r="Z15636" t="s">
        <v>2</v>
      </c>
      <c r="AA15636" t="s">
        <v>2</v>
      </c>
    </row>
    <row r="15637" spans="1:27" x14ac:dyDescent="0.3">
      <c r="A15637">
        <v>36387</v>
      </c>
      <c r="B15637">
        <v>19346</v>
      </c>
      <c r="C15637" t="s">
        <v>8914</v>
      </c>
      <c r="D15637" t="s">
        <v>8915</v>
      </c>
      <c r="E15637">
        <v>2020</v>
      </c>
      <c r="F15637" t="s">
        <v>2</v>
      </c>
      <c r="G15637" t="s">
        <v>2</v>
      </c>
      <c r="H15637" t="s">
        <v>2</v>
      </c>
      <c r="I15637" t="s">
        <v>2</v>
      </c>
      <c r="J15637" t="s">
        <v>2</v>
      </c>
      <c r="K15637" t="s">
        <v>2</v>
      </c>
      <c r="L15637" t="s">
        <v>2</v>
      </c>
      <c r="M15637" t="s">
        <v>2</v>
      </c>
      <c r="N15637" t="s">
        <v>2</v>
      </c>
      <c r="O15637" t="s">
        <v>2</v>
      </c>
      <c r="P15637" t="s">
        <v>2</v>
      </c>
      <c r="Q15637" t="s">
        <v>2</v>
      </c>
      <c r="R15637" t="s">
        <v>2</v>
      </c>
      <c r="S15637" t="s">
        <v>2</v>
      </c>
      <c r="T15637" t="s">
        <v>2</v>
      </c>
      <c r="U15637" t="s">
        <v>2</v>
      </c>
      <c r="V15637" t="s">
        <v>2</v>
      </c>
      <c r="W15637" t="s">
        <v>2</v>
      </c>
      <c r="X15637" t="s">
        <v>2</v>
      </c>
      <c r="Y15637" t="s">
        <v>2</v>
      </c>
      <c r="Z15637" t="s">
        <v>2</v>
      </c>
      <c r="AA15637" t="s">
        <v>2</v>
      </c>
    </row>
    <row r="15638" spans="1:27" x14ac:dyDescent="0.3">
      <c r="A15638">
        <v>36387</v>
      </c>
      <c r="B15638">
        <v>19346</v>
      </c>
      <c r="C15638" t="s">
        <v>8914</v>
      </c>
      <c r="D15638" t="s">
        <v>8915</v>
      </c>
      <c r="E15638">
        <v>2023</v>
      </c>
      <c r="F15638" t="s">
        <v>2</v>
      </c>
      <c r="G15638" t="s">
        <v>2</v>
      </c>
      <c r="H15638" t="s">
        <v>2</v>
      </c>
      <c r="I15638" t="s">
        <v>2</v>
      </c>
      <c r="J15638" t="s">
        <v>2</v>
      </c>
      <c r="K15638" t="s">
        <v>2</v>
      </c>
      <c r="L15638" t="s">
        <v>2</v>
      </c>
      <c r="M15638" t="s">
        <v>2</v>
      </c>
      <c r="N15638" t="s">
        <v>2</v>
      </c>
      <c r="O15638" t="s">
        <v>2</v>
      </c>
      <c r="P15638" t="s">
        <v>2</v>
      </c>
      <c r="Q15638" t="s">
        <v>2</v>
      </c>
      <c r="R15638" t="s">
        <v>2</v>
      </c>
      <c r="S15638" t="s">
        <v>2</v>
      </c>
      <c r="T15638" t="s">
        <v>2</v>
      </c>
      <c r="U15638" t="s">
        <v>2</v>
      </c>
      <c r="V15638" t="s">
        <v>2</v>
      </c>
      <c r="W15638" t="s">
        <v>2</v>
      </c>
      <c r="X15638" t="s">
        <v>2</v>
      </c>
      <c r="Y15638" t="s">
        <v>2</v>
      </c>
      <c r="Z15638" t="s">
        <v>2</v>
      </c>
      <c r="AA15638" t="s">
        <v>2</v>
      </c>
    </row>
    <row r="15639" spans="1:27" x14ac:dyDescent="0.3">
      <c r="A15639">
        <v>36388</v>
      </c>
      <c r="B15639">
        <v>19341</v>
      </c>
      <c r="C15639" t="s">
        <v>8916</v>
      </c>
      <c r="D15639" t="s">
        <v>8917</v>
      </c>
      <c r="E15639">
        <v>2020</v>
      </c>
      <c r="F15639" t="s">
        <v>2</v>
      </c>
      <c r="G15639" t="s">
        <v>2</v>
      </c>
      <c r="H15639" t="s">
        <v>2</v>
      </c>
      <c r="I15639" t="s">
        <v>2</v>
      </c>
      <c r="J15639" t="s">
        <v>2</v>
      </c>
      <c r="K15639" t="s">
        <v>2</v>
      </c>
      <c r="L15639" t="s">
        <v>2</v>
      </c>
      <c r="M15639" t="s">
        <v>2</v>
      </c>
      <c r="N15639" t="s">
        <v>2</v>
      </c>
      <c r="O15639" t="s">
        <v>2</v>
      </c>
      <c r="P15639" t="s">
        <v>2</v>
      </c>
      <c r="Q15639" t="s">
        <v>2</v>
      </c>
      <c r="R15639" t="s">
        <v>2</v>
      </c>
      <c r="S15639" t="s">
        <v>2</v>
      </c>
      <c r="T15639" t="s">
        <v>2</v>
      </c>
      <c r="U15639" t="s">
        <v>2</v>
      </c>
      <c r="V15639" t="s">
        <v>2</v>
      </c>
      <c r="W15639" t="s">
        <v>2</v>
      </c>
      <c r="X15639" t="s">
        <v>2</v>
      </c>
      <c r="Y15639" t="s">
        <v>2</v>
      </c>
      <c r="Z15639" t="s">
        <v>2</v>
      </c>
      <c r="AA15639" t="s">
        <v>2</v>
      </c>
    </row>
    <row r="15640" spans="1:27" x14ac:dyDescent="0.3">
      <c r="A15640">
        <v>36389</v>
      </c>
      <c r="B15640">
        <v>19345</v>
      </c>
      <c r="C15640" t="s">
        <v>8918</v>
      </c>
      <c r="D15640" t="s">
        <v>8919</v>
      </c>
      <c r="E15640">
        <v>2020</v>
      </c>
      <c r="F15640" t="s">
        <v>2</v>
      </c>
      <c r="G15640" t="s">
        <v>2</v>
      </c>
      <c r="H15640" t="s">
        <v>2</v>
      </c>
      <c r="I15640" t="s">
        <v>2</v>
      </c>
      <c r="J15640" t="s">
        <v>2</v>
      </c>
      <c r="K15640" t="s">
        <v>2</v>
      </c>
      <c r="L15640" t="s">
        <v>2</v>
      </c>
      <c r="M15640" t="s">
        <v>2</v>
      </c>
      <c r="N15640" t="s">
        <v>2</v>
      </c>
      <c r="O15640" t="s">
        <v>2</v>
      </c>
      <c r="P15640" t="s">
        <v>2</v>
      </c>
      <c r="Q15640" t="s">
        <v>2</v>
      </c>
      <c r="R15640" t="s">
        <v>2</v>
      </c>
      <c r="S15640" t="s">
        <v>2</v>
      </c>
      <c r="T15640" t="s">
        <v>2</v>
      </c>
      <c r="U15640" t="s">
        <v>2</v>
      </c>
      <c r="V15640" t="s">
        <v>2</v>
      </c>
      <c r="W15640" t="s">
        <v>2</v>
      </c>
      <c r="X15640" t="s">
        <v>2</v>
      </c>
      <c r="Y15640" t="s">
        <v>2</v>
      </c>
      <c r="Z15640" t="s">
        <v>2</v>
      </c>
      <c r="AA15640" t="s">
        <v>2</v>
      </c>
    </row>
    <row r="15641" spans="1:27" x14ac:dyDescent="0.3">
      <c r="A15641">
        <v>36390</v>
      </c>
      <c r="B15641">
        <v>19344</v>
      </c>
      <c r="C15641" t="s">
        <v>8920</v>
      </c>
      <c r="D15641" t="s">
        <v>8921</v>
      </c>
      <c r="E15641">
        <v>2020</v>
      </c>
      <c r="F15641" t="s">
        <v>2</v>
      </c>
      <c r="G15641" t="s">
        <v>2</v>
      </c>
      <c r="H15641" t="s">
        <v>2</v>
      </c>
      <c r="I15641" t="s">
        <v>2</v>
      </c>
      <c r="J15641" t="s">
        <v>2</v>
      </c>
      <c r="K15641" t="s">
        <v>2</v>
      </c>
      <c r="L15641" t="s">
        <v>2</v>
      </c>
      <c r="M15641" t="s">
        <v>2</v>
      </c>
      <c r="N15641" t="s">
        <v>2</v>
      </c>
      <c r="O15641" t="s">
        <v>2</v>
      </c>
      <c r="P15641" t="s">
        <v>2</v>
      </c>
      <c r="Q15641" t="s">
        <v>2</v>
      </c>
      <c r="R15641" t="s">
        <v>2</v>
      </c>
      <c r="S15641" t="s">
        <v>2</v>
      </c>
      <c r="T15641" t="s">
        <v>2</v>
      </c>
      <c r="U15641" t="s">
        <v>2</v>
      </c>
      <c r="V15641" t="s">
        <v>2</v>
      </c>
      <c r="W15641" t="s">
        <v>2</v>
      </c>
      <c r="X15641" t="s">
        <v>2</v>
      </c>
      <c r="Y15641" t="s">
        <v>2</v>
      </c>
      <c r="Z15641" t="s">
        <v>2</v>
      </c>
      <c r="AA15641" t="s">
        <v>2</v>
      </c>
    </row>
    <row r="15642" spans="1:27" x14ac:dyDescent="0.3">
      <c r="A15642">
        <v>36391</v>
      </c>
      <c r="B15642">
        <v>19330</v>
      </c>
      <c r="C15642" t="s">
        <v>8922</v>
      </c>
      <c r="D15642" t="s">
        <v>8923</v>
      </c>
      <c r="E15642">
        <v>2023</v>
      </c>
      <c r="F15642" t="s">
        <v>2</v>
      </c>
      <c r="G15642" t="s">
        <v>2</v>
      </c>
      <c r="H15642" t="s">
        <v>2</v>
      </c>
      <c r="I15642" t="s">
        <v>2</v>
      </c>
      <c r="J15642" t="s">
        <v>2</v>
      </c>
      <c r="K15642" t="s">
        <v>2</v>
      </c>
      <c r="L15642" t="s">
        <v>2</v>
      </c>
      <c r="M15642" t="s">
        <v>2</v>
      </c>
      <c r="N15642" t="s">
        <v>2</v>
      </c>
      <c r="O15642" t="s">
        <v>2</v>
      </c>
      <c r="P15642" t="s">
        <v>2</v>
      </c>
      <c r="Q15642" t="s">
        <v>2</v>
      </c>
      <c r="R15642" t="s">
        <v>2</v>
      </c>
      <c r="S15642" t="s">
        <v>2</v>
      </c>
      <c r="T15642" t="s">
        <v>2</v>
      </c>
      <c r="U15642" t="s">
        <v>2</v>
      </c>
      <c r="V15642" t="s">
        <v>2</v>
      </c>
      <c r="W15642" t="s">
        <v>2</v>
      </c>
      <c r="X15642" t="s">
        <v>2</v>
      </c>
      <c r="Y15642" t="s">
        <v>2</v>
      </c>
      <c r="Z15642" t="s">
        <v>2</v>
      </c>
      <c r="AA15642" t="s">
        <v>2</v>
      </c>
    </row>
    <row r="15643" spans="1:27" x14ac:dyDescent="0.3">
      <c r="A15643">
        <v>36391</v>
      </c>
      <c r="B15643">
        <v>19330</v>
      </c>
      <c r="C15643" t="s">
        <v>8922</v>
      </c>
      <c r="D15643" t="s">
        <v>8923</v>
      </c>
      <c r="E15643">
        <v>2020</v>
      </c>
      <c r="F15643" t="s">
        <v>2</v>
      </c>
      <c r="G15643" t="s">
        <v>2</v>
      </c>
      <c r="H15643" t="s">
        <v>2</v>
      </c>
      <c r="I15643" t="s">
        <v>2</v>
      </c>
      <c r="J15643" t="s">
        <v>2</v>
      </c>
      <c r="K15643" t="s">
        <v>2</v>
      </c>
      <c r="L15643" t="s">
        <v>2</v>
      </c>
      <c r="M15643" t="s">
        <v>2</v>
      </c>
      <c r="N15643" t="s">
        <v>2</v>
      </c>
      <c r="O15643" t="s">
        <v>2</v>
      </c>
      <c r="P15643" t="s">
        <v>2</v>
      </c>
      <c r="Q15643" t="s">
        <v>2</v>
      </c>
      <c r="R15643" t="s">
        <v>2</v>
      </c>
      <c r="S15643" t="s">
        <v>2</v>
      </c>
      <c r="T15643" t="s">
        <v>2</v>
      </c>
      <c r="U15643" t="s">
        <v>2</v>
      </c>
      <c r="V15643" t="s">
        <v>2</v>
      </c>
      <c r="W15643" t="s">
        <v>2</v>
      </c>
      <c r="X15643" t="s">
        <v>2</v>
      </c>
      <c r="Y15643" t="s">
        <v>2</v>
      </c>
      <c r="Z15643" t="s">
        <v>2</v>
      </c>
      <c r="AA15643" t="s">
        <v>2</v>
      </c>
    </row>
    <row r="15644" spans="1:27" x14ac:dyDescent="0.3">
      <c r="A15644">
        <v>36391</v>
      </c>
      <c r="B15644">
        <v>19330</v>
      </c>
      <c r="C15644" t="s">
        <v>8922</v>
      </c>
      <c r="D15644" t="s">
        <v>8923</v>
      </c>
      <c r="E15644">
        <v>2022</v>
      </c>
      <c r="F15644" t="s">
        <v>2</v>
      </c>
      <c r="G15644" t="s">
        <v>2</v>
      </c>
      <c r="H15644" t="s">
        <v>2</v>
      </c>
      <c r="I15644" t="s">
        <v>2</v>
      </c>
      <c r="J15644" t="s">
        <v>2</v>
      </c>
      <c r="K15644" t="s">
        <v>2</v>
      </c>
      <c r="L15644" t="s">
        <v>2</v>
      </c>
      <c r="M15644" t="s">
        <v>2</v>
      </c>
      <c r="N15644" t="s">
        <v>2</v>
      </c>
      <c r="O15644" t="s">
        <v>2</v>
      </c>
      <c r="P15644" t="s">
        <v>2</v>
      </c>
      <c r="Q15644" t="s">
        <v>2</v>
      </c>
      <c r="R15644" t="s">
        <v>2</v>
      </c>
      <c r="S15644" t="s">
        <v>2</v>
      </c>
      <c r="T15644" t="s">
        <v>2</v>
      </c>
      <c r="U15644" t="s">
        <v>2</v>
      </c>
      <c r="V15644" t="s">
        <v>2</v>
      </c>
      <c r="W15644" t="s">
        <v>2</v>
      </c>
      <c r="X15644" t="s">
        <v>2</v>
      </c>
      <c r="Y15644" t="s">
        <v>2</v>
      </c>
      <c r="Z15644" t="s">
        <v>2</v>
      </c>
      <c r="AA15644" t="s">
        <v>2</v>
      </c>
    </row>
    <row r="15645" spans="1:27" x14ac:dyDescent="0.3">
      <c r="A15645">
        <v>36391</v>
      </c>
      <c r="B15645">
        <v>19330</v>
      </c>
      <c r="C15645" t="s">
        <v>8922</v>
      </c>
      <c r="D15645" t="s">
        <v>8923</v>
      </c>
      <c r="E15645">
        <v>2021</v>
      </c>
      <c r="F15645" t="s">
        <v>2</v>
      </c>
      <c r="G15645" t="s">
        <v>2</v>
      </c>
      <c r="H15645" t="s">
        <v>2</v>
      </c>
      <c r="I15645" t="s">
        <v>2</v>
      </c>
      <c r="J15645" t="s">
        <v>2</v>
      </c>
      <c r="K15645" t="s">
        <v>2</v>
      </c>
      <c r="L15645" t="s">
        <v>2</v>
      </c>
      <c r="M15645" t="s">
        <v>2</v>
      </c>
      <c r="N15645" t="s">
        <v>2</v>
      </c>
      <c r="O15645" t="s">
        <v>2</v>
      </c>
      <c r="P15645" t="s">
        <v>2</v>
      </c>
      <c r="Q15645" t="s">
        <v>2</v>
      </c>
      <c r="R15645" t="s">
        <v>2</v>
      </c>
      <c r="S15645" t="s">
        <v>2</v>
      </c>
      <c r="T15645" t="s">
        <v>2</v>
      </c>
      <c r="U15645" t="s">
        <v>2</v>
      </c>
      <c r="V15645" t="s">
        <v>2</v>
      </c>
      <c r="W15645" t="s">
        <v>2</v>
      </c>
      <c r="X15645" t="s">
        <v>2</v>
      </c>
      <c r="Y15645" t="s">
        <v>2</v>
      </c>
      <c r="Z15645" t="s">
        <v>2</v>
      </c>
      <c r="AA15645" t="s">
        <v>2</v>
      </c>
    </row>
    <row r="15646" spans="1:27" x14ac:dyDescent="0.3">
      <c r="A15646">
        <v>36394</v>
      </c>
      <c r="B15646">
        <v>19479</v>
      </c>
      <c r="C15646" t="s">
        <v>8924</v>
      </c>
      <c r="D15646" t="s">
        <v>8925</v>
      </c>
      <c r="E15646">
        <v>2022</v>
      </c>
      <c r="F15646">
        <v>58.722999999999999</v>
      </c>
      <c r="G15646">
        <v>2.798</v>
      </c>
      <c r="H15646">
        <v>58.835999999999999</v>
      </c>
      <c r="I15646">
        <v>37.201999999999998</v>
      </c>
      <c r="J15646">
        <v>5.2999999999999999E-2</v>
      </c>
      <c r="K15646">
        <v>0</v>
      </c>
      <c r="L15646">
        <v>0</v>
      </c>
      <c r="M15646">
        <v>0</v>
      </c>
      <c r="N15646">
        <v>-14.26</v>
      </c>
      <c r="O15646" t="s">
        <v>2</v>
      </c>
      <c r="P15646">
        <v>9.5000000000000001E-2</v>
      </c>
      <c r="Q15646">
        <v>-39.654000000000003</v>
      </c>
      <c r="R15646">
        <v>0.59199999999999997</v>
      </c>
      <c r="S15646">
        <v>0.01</v>
      </c>
      <c r="T15646">
        <v>-14.26</v>
      </c>
      <c r="U15646">
        <v>-14.433</v>
      </c>
      <c r="V15646">
        <v>-14.423</v>
      </c>
      <c r="W15646">
        <v>0</v>
      </c>
      <c r="X15646" t="s">
        <v>2</v>
      </c>
      <c r="Y15646">
        <v>0</v>
      </c>
      <c r="Z15646">
        <v>0</v>
      </c>
      <c r="AA15646" t="s">
        <v>2</v>
      </c>
    </row>
    <row r="15647" spans="1:27" x14ac:dyDescent="0.3">
      <c r="A15647">
        <v>36394</v>
      </c>
      <c r="B15647">
        <v>19479</v>
      </c>
      <c r="C15647" t="s">
        <v>8924</v>
      </c>
      <c r="D15647" t="s">
        <v>8925</v>
      </c>
      <c r="E15647">
        <v>2020</v>
      </c>
      <c r="F15647">
        <v>20.236999999999998</v>
      </c>
      <c r="G15647">
        <v>0.55200000000000005</v>
      </c>
      <c r="H15647">
        <v>20.36</v>
      </c>
      <c r="I15647">
        <v>19.228999999999999</v>
      </c>
      <c r="J15647">
        <v>0</v>
      </c>
      <c r="K15647">
        <v>0.109</v>
      </c>
      <c r="L15647">
        <v>0</v>
      </c>
      <c r="M15647">
        <v>0</v>
      </c>
      <c r="N15647">
        <v>-5.9080000000000004</v>
      </c>
      <c r="O15647" t="s">
        <v>2</v>
      </c>
      <c r="P15647">
        <v>2.1999999999999999E-2</v>
      </c>
      <c r="Q15647">
        <v>-12.66</v>
      </c>
      <c r="R15647">
        <v>0</v>
      </c>
      <c r="S15647">
        <v>3.0000000000000001E-3</v>
      </c>
      <c r="T15647">
        <v>-5.9080000000000004</v>
      </c>
      <c r="U15647">
        <v>-5.9080000000000004</v>
      </c>
      <c r="V15647">
        <v>-5.9050000000000002</v>
      </c>
      <c r="W15647">
        <v>0</v>
      </c>
      <c r="X15647" t="s">
        <v>2</v>
      </c>
      <c r="Y15647">
        <v>0</v>
      </c>
      <c r="Z15647">
        <v>0</v>
      </c>
      <c r="AA15647" t="s">
        <v>2</v>
      </c>
    </row>
    <row r="15648" spans="1:27" x14ac:dyDescent="0.3">
      <c r="A15648">
        <v>36394</v>
      </c>
      <c r="B15648">
        <v>19479</v>
      </c>
      <c r="C15648" t="s">
        <v>8924</v>
      </c>
      <c r="D15648" t="s">
        <v>8925</v>
      </c>
      <c r="E15648">
        <v>2021</v>
      </c>
      <c r="F15648">
        <v>72.715999999999994</v>
      </c>
      <c r="G15648">
        <v>2.3260000000000001</v>
      </c>
      <c r="H15648">
        <v>73.95</v>
      </c>
      <c r="I15648">
        <v>51.524000000000001</v>
      </c>
      <c r="J15648">
        <v>0.152</v>
      </c>
      <c r="K15648">
        <v>5.2999999999999999E-2</v>
      </c>
      <c r="L15648">
        <v>0</v>
      </c>
      <c r="M15648">
        <v>0</v>
      </c>
      <c r="N15648">
        <v>-12.363</v>
      </c>
      <c r="O15648" t="s">
        <v>2</v>
      </c>
      <c r="P15648">
        <v>0.216</v>
      </c>
      <c r="Q15648">
        <v>-25.116</v>
      </c>
      <c r="R15648">
        <v>0.18099999999999999</v>
      </c>
      <c r="S15648">
        <v>7.0000000000000001E-3</v>
      </c>
      <c r="T15648">
        <v>-12.363</v>
      </c>
      <c r="U15648">
        <v>-12.592000000000001</v>
      </c>
      <c r="V15648">
        <v>-12.585000000000001</v>
      </c>
      <c r="W15648">
        <v>0</v>
      </c>
      <c r="X15648" t="s">
        <v>2</v>
      </c>
      <c r="Y15648">
        <v>0</v>
      </c>
      <c r="Z15648">
        <v>0</v>
      </c>
      <c r="AA15648" t="s">
        <v>2</v>
      </c>
    </row>
    <row r="15649" spans="1:27" x14ac:dyDescent="0.3">
      <c r="A15649">
        <v>36395</v>
      </c>
      <c r="B15649">
        <v>19400</v>
      </c>
      <c r="C15649" t="s">
        <v>8926</v>
      </c>
      <c r="D15649" t="s">
        <v>8927</v>
      </c>
      <c r="E15649">
        <v>2021</v>
      </c>
      <c r="F15649">
        <v>1954.0319999999999</v>
      </c>
      <c r="G15649">
        <v>1183.154</v>
      </c>
      <c r="H15649">
        <v>3318.116</v>
      </c>
      <c r="I15649">
        <v>663.92600000000004</v>
      </c>
      <c r="J15649">
        <v>345.21699999999998</v>
      </c>
      <c r="K15649">
        <v>99.358999999999995</v>
      </c>
      <c r="L15649">
        <v>0</v>
      </c>
      <c r="M15649">
        <v>912.23199999999997</v>
      </c>
      <c r="N15649">
        <v>-250.096</v>
      </c>
      <c r="O15649">
        <v>897.76499999999999</v>
      </c>
      <c r="P15649">
        <v>412.529</v>
      </c>
      <c r="Q15649">
        <v>-1206.886</v>
      </c>
      <c r="R15649">
        <v>812.85900000000004</v>
      </c>
      <c r="S15649">
        <v>134.69</v>
      </c>
      <c r="T15649">
        <v>-250.096</v>
      </c>
      <c r="U15649">
        <v>-285.30799999999999</v>
      </c>
      <c r="V15649">
        <v>-150.61799999999999</v>
      </c>
      <c r="W15649">
        <v>1426.354</v>
      </c>
      <c r="X15649" t="s">
        <v>2</v>
      </c>
      <c r="Y15649">
        <v>9.4789999999999992</v>
      </c>
      <c r="Z15649">
        <v>2.4780000000000002</v>
      </c>
      <c r="AA15649" t="s">
        <v>2</v>
      </c>
    </row>
    <row r="15650" spans="1:27" x14ac:dyDescent="0.3">
      <c r="A15650">
        <v>36395</v>
      </c>
      <c r="B15650">
        <v>19400</v>
      </c>
      <c r="C15650" t="s">
        <v>8926</v>
      </c>
      <c r="D15650" t="s">
        <v>8927</v>
      </c>
      <c r="E15650">
        <v>2020</v>
      </c>
      <c r="F15650">
        <v>1452.377</v>
      </c>
      <c r="G15650">
        <v>527.34500000000003</v>
      </c>
      <c r="H15650">
        <v>1815.2149999999999</v>
      </c>
      <c r="I15650">
        <v>521.11800000000005</v>
      </c>
      <c r="J15650">
        <v>65.325999999999993</v>
      </c>
      <c r="K15650">
        <v>27.84</v>
      </c>
      <c r="L15650">
        <v>0</v>
      </c>
      <c r="M15650">
        <v>2.5219999999999998</v>
      </c>
      <c r="N15650">
        <v>-146.423</v>
      </c>
      <c r="O15650">
        <v>697.16600000000005</v>
      </c>
      <c r="P15650">
        <v>338.37900000000002</v>
      </c>
      <c r="Q15650">
        <v>-902.76700000000005</v>
      </c>
      <c r="R15650">
        <v>497.57600000000002</v>
      </c>
      <c r="S15650">
        <v>115.34699999999999</v>
      </c>
      <c r="T15650">
        <v>-146.423</v>
      </c>
      <c r="U15650">
        <v>-183.703</v>
      </c>
      <c r="V15650">
        <v>-68.355999999999995</v>
      </c>
      <c r="W15650">
        <v>1000.84</v>
      </c>
      <c r="X15650" t="s">
        <v>2</v>
      </c>
      <c r="Y15650">
        <v>3.129</v>
      </c>
      <c r="Z15650">
        <v>2.2669999999999999</v>
      </c>
      <c r="AA15650" t="s">
        <v>2</v>
      </c>
    </row>
    <row r="15651" spans="1:27" x14ac:dyDescent="0.3">
      <c r="A15651">
        <v>36395</v>
      </c>
      <c r="B15651">
        <v>19400</v>
      </c>
      <c r="C15651" t="s">
        <v>8926</v>
      </c>
      <c r="D15651" t="s">
        <v>8927</v>
      </c>
      <c r="E15651">
        <v>2022</v>
      </c>
      <c r="F15651">
        <v>1311.894</v>
      </c>
      <c r="G15651">
        <v>965.41399999999999</v>
      </c>
      <c r="H15651">
        <v>2510.6280000000002</v>
      </c>
      <c r="I15651">
        <v>495.73500000000001</v>
      </c>
      <c r="J15651">
        <v>201.00299999999999</v>
      </c>
      <c r="K15651">
        <v>104.005</v>
      </c>
      <c r="L15651">
        <v>0</v>
      </c>
      <c r="M15651">
        <v>813.91899999999998</v>
      </c>
      <c r="N15651">
        <v>-385.40199999999999</v>
      </c>
      <c r="O15651">
        <v>890.51099999999997</v>
      </c>
      <c r="P15651">
        <v>341.23200000000003</v>
      </c>
      <c r="Q15651">
        <v>-1401.134</v>
      </c>
      <c r="R15651">
        <v>576.29200000000003</v>
      </c>
      <c r="S15651">
        <v>167.81100000000001</v>
      </c>
      <c r="T15651">
        <v>-385.40199999999999</v>
      </c>
      <c r="U15651">
        <v>-312.66699999999997</v>
      </c>
      <c r="V15651">
        <v>-144.85599999999999</v>
      </c>
      <c r="W15651">
        <v>1186.009</v>
      </c>
      <c r="X15651" t="s">
        <v>2</v>
      </c>
      <c r="Y15651">
        <v>7.524</v>
      </c>
      <c r="Z15651">
        <v>3.548</v>
      </c>
      <c r="AA15651" t="s">
        <v>2</v>
      </c>
    </row>
    <row r="15652" spans="1:27" x14ac:dyDescent="0.3">
      <c r="A15652">
        <v>36399</v>
      </c>
      <c r="B15652">
        <v>19515</v>
      </c>
      <c r="C15652" t="s">
        <v>8928</v>
      </c>
      <c r="D15652" t="s">
        <v>8929</v>
      </c>
      <c r="E15652">
        <v>2022</v>
      </c>
      <c r="F15652">
        <v>125.154</v>
      </c>
      <c r="G15652">
        <v>99.295000000000002</v>
      </c>
      <c r="H15652">
        <v>261.91399999999999</v>
      </c>
      <c r="I15652">
        <v>19.548999999999999</v>
      </c>
      <c r="J15652">
        <v>10.465999999999999</v>
      </c>
      <c r="K15652">
        <v>100.054</v>
      </c>
      <c r="L15652">
        <v>41.765999999999998</v>
      </c>
      <c r="M15652">
        <v>116.46899999999999</v>
      </c>
      <c r="N15652">
        <v>-125.965</v>
      </c>
      <c r="O15652">
        <v>18.452000000000002</v>
      </c>
      <c r="P15652">
        <v>16.763000000000002</v>
      </c>
      <c r="Q15652">
        <v>-160.273</v>
      </c>
      <c r="R15652">
        <v>26.65</v>
      </c>
      <c r="S15652">
        <v>11.456</v>
      </c>
      <c r="T15652">
        <v>-125.965</v>
      </c>
      <c r="U15652">
        <v>-19.202000000000002</v>
      </c>
      <c r="V15652">
        <v>-7.7460000000000004</v>
      </c>
      <c r="W15652">
        <v>534.47400000000005</v>
      </c>
      <c r="X15652" t="s">
        <v>2</v>
      </c>
      <c r="Y15652">
        <v>0</v>
      </c>
      <c r="Z15652">
        <v>-8.4090000000000007</v>
      </c>
      <c r="AA15652" t="s">
        <v>2</v>
      </c>
    </row>
    <row r="15653" spans="1:27" x14ac:dyDescent="0.3">
      <c r="A15653">
        <v>36399</v>
      </c>
      <c r="B15653">
        <v>19515</v>
      </c>
      <c r="C15653" t="s">
        <v>8928</v>
      </c>
      <c r="D15653" t="s">
        <v>8929</v>
      </c>
      <c r="E15653">
        <v>2021</v>
      </c>
      <c r="F15653">
        <v>121.318</v>
      </c>
      <c r="G15653">
        <v>105.34099999999999</v>
      </c>
      <c r="H15653">
        <v>375.98399999999998</v>
      </c>
      <c r="I15653">
        <v>25.724</v>
      </c>
      <c r="J15653">
        <v>12.047000000000001</v>
      </c>
      <c r="K15653">
        <v>61.173000000000002</v>
      </c>
      <c r="L15653">
        <v>44.753999999999998</v>
      </c>
      <c r="M15653">
        <v>235.82599999999999</v>
      </c>
      <c r="N15653">
        <v>7.67</v>
      </c>
      <c r="O15653">
        <v>18.940999999999999</v>
      </c>
      <c r="P15653">
        <v>18.491</v>
      </c>
      <c r="Q15653">
        <v>-19.056000000000001</v>
      </c>
      <c r="R15653">
        <v>24.594000000000001</v>
      </c>
      <c r="S15653">
        <v>6.5570000000000004</v>
      </c>
      <c r="T15653">
        <v>7.67</v>
      </c>
      <c r="U15653">
        <v>10.622</v>
      </c>
      <c r="V15653">
        <v>17.178999999999998</v>
      </c>
      <c r="W15653">
        <v>362.31400000000002</v>
      </c>
      <c r="X15653" t="s">
        <v>2</v>
      </c>
      <c r="Y15653">
        <v>0.33400000000000002</v>
      </c>
      <c r="Z15653">
        <v>-4.3760000000000003</v>
      </c>
      <c r="AA15653" t="s">
        <v>2</v>
      </c>
    </row>
    <row r="15654" spans="1:27" x14ac:dyDescent="0.3">
      <c r="A15654">
        <v>36399</v>
      </c>
      <c r="B15654">
        <v>19515</v>
      </c>
      <c r="C15654" t="s">
        <v>8928</v>
      </c>
      <c r="D15654" t="s">
        <v>8929</v>
      </c>
      <c r="E15654">
        <v>2020</v>
      </c>
      <c r="F15654">
        <v>18.239999999999998</v>
      </c>
      <c r="G15654">
        <v>35.695</v>
      </c>
      <c r="H15654">
        <v>26.216999999999999</v>
      </c>
      <c r="I15654">
        <v>0.93500000000000005</v>
      </c>
      <c r="J15654">
        <v>1.1140000000000001</v>
      </c>
      <c r="K15654">
        <v>3.8380000000000001</v>
      </c>
      <c r="L15654">
        <v>5.1470000000000002</v>
      </c>
      <c r="M15654">
        <v>6.1079999999999997</v>
      </c>
      <c r="N15654">
        <v>-21.568000000000001</v>
      </c>
      <c r="O15654">
        <v>1.91</v>
      </c>
      <c r="P15654">
        <v>1.8240000000000001</v>
      </c>
      <c r="Q15654">
        <v>-26.725999999999999</v>
      </c>
      <c r="R15654">
        <v>1.998</v>
      </c>
      <c r="S15654">
        <v>0.55000000000000004</v>
      </c>
      <c r="T15654">
        <v>-21.568000000000001</v>
      </c>
      <c r="U15654">
        <v>-14.432</v>
      </c>
      <c r="V15654">
        <v>-13.882</v>
      </c>
      <c r="W15654">
        <v>55.134</v>
      </c>
      <c r="X15654" t="s">
        <v>2</v>
      </c>
      <c r="Y15654">
        <v>0</v>
      </c>
      <c r="Z15654">
        <v>0.69799999999999995</v>
      </c>
      <c r="AA15654" t="s">
        <v>2</v>
      </c>
    </row>
    <row r="15655" spans="1:27" x14ac:dyDescent="0.3">
      <c r="A15655">
        <v>36404</v>
      </c>
      <c r="B15655">
        <v>18835</v>
      </c>
      <c r="C15655" t="s">
        <v>8930</v>
      </c>
      <c r="D15655" t="s">
        <v>8931</v>
      </c>
      <c r="E15655">
        <v>2020</v>
      </c>
      <c r="F15655">
        <v>2194.3049999999998</v>
      </c>
      <c r="G15655">
        <v>554.41200000000003</v>
      </c>
      <c r="H15655">
        <v>3439.3290000000002</v>
      </c>
      <c r="I15655">
        <v>1817.258</v>
      </c>
      <c r="J15655">
        <v>12.837</v>
      </c>
      <c r="K15655">
        <v>68.775000000000006</v>
      </c>
      <c r="L15655">
        <v>0</v>
      </c>
      <c r="M15655">
        <v>1125.5329999999999</v>
      </c>
      <c r="N15655">
        <v>-844.27</v>
      </c>
      <c r="O15655">
        <v>126.342</v>
      </c>
      <c r="P15655">
        <v>108.904</v>
      </c>
      <c r="Q15655">
        <v>-1759.52</v>
      </c>
      <c r="R15655">
        <v>74.771000000000001</v>
      </c>
      <c r="S15655">
        <v>77.41</v>
      </c>
      <c r="T15655">
        <v>-844.27</v>
      </c>
      <c r="U15655">
        <v>-800.01099999999997</v>
      </c>
      <c r="V15655">
        <v>-722.601</v>
      </c>
      <c r="W15655">
        <v>614.53200000000004</v>
      </c>
      <c r="X15655" t="s">
        <v>2</v>
      </c>
      <c r="Y15655">
        <v>0</v>
      </c>
      <c r="Z15655">
        <v>-0.622</v>
      </c>
      <c r="AA15655" t="s">
        <v>2</v>
      </c>
    </row>
    <row r="15656" spans="1:27" x14ac:dyDescent="0.3">
      <c r="A15656">
        <v>36404</v>
      </c>
      <c r="B15656">
        <v>18835</v>
      </c>
      <c r="C15656" t="s">
        <v>8930</v>
      </c>
      <c r="D15656" t="s">
        <v>8931</v>
      </c>
      <c r="E15656">
        <v>2022</v>
      </c>
      <c r="F15656">
        <v>2084.8409999999999</v>
      </c>
      <c r="G15656">
        <v>1246.4570000000001</v>
      </c>
      <c r="H15656">
        <v>4040.152</v>
      </c>
      <c r="I15656">
        <v>1309.172</v>
      </c>
      <c r="J15656">
        <v>4.2530000000000001</v>
      </c>
      <c r="K15656">
        <v>1320.4349999999999</v>
      </c>
      <c r="L15656">
        <v>0</v>
      </c>
      <c r="M15656">
        <v>1663.307</v>
      </c>
      <c r="N15656">
        <v>-1377.9870000000001</v>
      </c>
      <c r="O15656">
        <v>181.66200000000001</v>
      </c>
      <c r="P15656">
        <v>126.059</v>
      </c>
      <c r="Q15656">
        <v>-5095.3130000000001</v>
      </c>
      <c r="R15656">
        <v>211.18</v>
      </c>
      <c r="S15656">
        <v>169.25200000000001</v>
      </c>
      <c r="T15656">
        <v>-1377.9870000000001</v>
      </c>
      <c r="U15656">
        <v>-1494.441</v>
      </c>
      <c r="V15656">
        <v>-1325.1890000000001</v>
      </c>
      <c r="W15656">
        <v>2240.4609999999998</v>
      </c>
      <c r="X15656" t="s">
        <v>2</v>
      </c>
      <c r="Y15656">
        <v>0</v>
      </c>
      <c r="Z15656">
        <v>-67.866</v>
      </c>
      <c r="AA15656" t="s">
        <v>2</v>
      </c>
    </row>
    <row r="15657" spans="1:27" x14ac:dyDescent="0.3">
      <c r="A15657">
        <v>36404</v>
      </c>
      <c r="B15657">
        <v>18835</v>
      </c>
      <c r="C15657" t="s">
        <v>8930</v>
      </c>
      <c r="D15657" t="s">
        <v>8931</v>
      </c>
      <c r="E15657">
        <v>2023</v>
      </c>
      <c r="F15657">
        <v>2071.3670000000002</v>
      </c>
      <c r="G15657">
        <v>1549.62</v>
      </c>
      <c r="H15657">
        <v>3944.866</v>
      </c>
      <c r="I15657">
        <v>1270.5029999999999</v>
      </c>
      <c r="J15657">
        <v>11.499000000000001</v>
      </c>
      <c r="K15657">
        <v>1334.587</v>
      </c>
      <c r="L15657">
        <v>0</v>
      </c>
      <c r="M15657">
        <v>1576.9929999999999</v>
      </c>
      <c r="N15657">
        <v>-802.14200000000005</v>
      </c>
      <c r="O15657">
        <v>230.131</v>
      </c>
      <c r="P15657">
        <v>154.68</v>
      </c>
      <c r="Q15657">
        <v>-5897.4549999999999</v>
      </c>
      <c r="R15657">
        <v>349.30900000000003</v>
      </c>
      <c r="S15657">
        <v>201.3</v>
      </c>
      <c r="T15657">
        <v>-802.14200000000005</v>
      </c>
      <c r="U15657">
        <v>-786.16499999999996</v>
      </c>
      <c r="V15657">
        <v>-584.86500000000001</v>
      </c>
      <c r="W15657">
        <v>3665.393</v>
      </c>
      <c r="X15657" t="s">
        <v>2</v>
      </c>
      <c r="Y15657">
        <v>0</v>
      </c>
      <c r="Z15657">
        <v>10.17</v>
      </c>
      <c r="AA15657" t="s">
        <v>2</v>
      </c>
    </row>
    <row r="15658" spans="1:27" x14ac:dyDescent="0.3">
      <c r="A15658">
        <v>36404</v>
      </c>
      <c r="B15658">
        <v>18835</v>
      </c>
      <c r="C15658" t="s">
        <v>8930</v>
      </c>
      <c r="D15658" t="s">
        <v>8931</v>
      </c>
      <c r="E15658">
        <v>2021</v>
      </c>
      <c r="F15658">
        <v>2753.33</v>
      </c>
      <c r="G15658">
        <v>929.42499999999995</v>
      </c>
      <c r="H15658">
        <v>4069.0540000000001</v>
      </c>
      <c r="I15658">
        <v>2152.8919999999998</v>
      </c>
      <c r="J15658">
        <v>12.814</v>
      </c>
      <c r="K15658">
        <v>1305.7929999999999</v>
      </c>
      <c r="L15658">
        <v>0</v>
      </c>
      <c r="M15658">
        <v>1150.672</v>
      </c>
      <c r="N15658">
        <v>-1523.1949999999999</v>
      </c>
      <c r="O15658">
        <v>150.25399999999999</v>
      </c>
      <c r="P15658">
        <v>109.85</v>
      </c>
      <c r="Q15658">
        <v>-3717.326</v>
      </c>
      <c r="R15658">
        <v>97.813000000000002</v>
      </c>
      <c r="S15658">
        <v>121.13800000000001</v>
      </c>
      <c r="T15658">
        <v>-1523.1949999999999</v>
      </c>
      <c r="U15658">
        <v>-1561.617</v>
      </c>
      <c r="V15658">
        <v>-1440.479</v>
      </c>
      <c r="W15658">
        <v>1296.0250000000001</v>
      </c>
      <c r="X15658" t="s">
        <v>2</v>
      </c>
      <c r="Y15658">
        <v>0</v>
      </c>
      <c r="Z15658">
        <v>8.2690000000000001</v>
      </c>
      <c r="AA15658" t="s">
        <v>2</v>
      </c>
    </row>
    <row r="15659" spans="1:27" x14ac:dyDescent="0.3">
      <c r="A15659">
        <v>36405</v>
      </c>
      <c r="B15659">
        <v>19325</v>
      </c>
      <c r="C15659" t="s">
        <v>8932</v>
      </c>
      <c r="D15659" t="s">
        <v>8933</v>
      </c>
      <c r="E15659">
        <v>2021</v>
      </c>
      <c r="F15659" t="s">
        <v>2</v>
      </c>
      <c r="G15659" t="s">
        <v>2</v>
      </c>
      <c r="H15659" t="s">
        <v>2</v>
      </c>
      <c r="I15659" t="s">
        <v>2</v>
      </c>
      <c r="J15659" t="s">
        <v>2</v>
      </c>
      <c r="K15659" t="s">
        <v>2</v>
      </c>
      <c r="L15659" t="s">
        <v>2</v>
      </c>
      <c r="M15659" t="s">
        <v>2</v>
      </c>
      <c r="N15659" t="s">
        <v>2</v>
      </c>
      <c r="O15659" t="s">
        <v>2</v>
      </c>
      <c r="P15659" t="s">
        <v>2</v>
      </c>
      <c r="Q15659" t="s">
        <v>2</v>
      </c>
      <c r="R15659" t="s">
        <v>2</v>
      </c>
      <c r="S15659" t="s">
        <v>2</v>
      </c>
      <c r="T15659" t="s">
        <v>2</v>
      </c>
      <c r="U15659" t="s">
        <v>2</v>
      </c>
      <c r="V15659" t="s">
        <v>2</v>
      </c>
      <c r="W15659" t="s">
        <v>2</v>
      </c>
      <c r="X15659" t="s">
        <v>2</v>
      </c>
      <c r="Y15659" t="s">
        <v>2</v>
      </c>
      <c r="Z15659" t="s">
        <v>2</v>
      </c>
      <c r="AA15659" t="s">
        <v>2</v>
      </c>
    </row>
    <row r="15660" spans="1:27" x14ac:dyDescent="0.3">
      <c r="A15660">
        <v>36405</v>
      </c>
      <c r="B15660">
        <v>19325</v>
      </c>
      <c r="C15660" t="s">
        <v>8932</v>
      </c>
      <c r="D15660" t="s">
        <v>8933</v>
      </c>
      <c r="E15660">
        <v>2023</v>
      </c>
      <c r="F15660" t="s">
        <v>2</v>
      </c>
      <c r="G15660" t="s">
        <v>2</v>
      </c>
      <c r="H15660" t="s">
        <v>2</v>
      </c>
      <c r="I15660" t="s">
        <v>2</v>
      </c>
      <c r="J15660" t="s">
        <v>2</v>
      </c>
      <c r="K15660" t="s">
        <v>2</v>
      </c>
      <c r="L15660" t="s">
        <v>2</v>
      </c>
      <c r="M15660" t="s">
        <v>2</v>
      </c>
      <c r="N15660" t="s">
        <v>2</v>
      </c>
      <c r="O15660" t="s">
        <v>2</v>
      </c>
      <c r="P15660" t="s">
        <v>2</v>
      </c>
      <c r="Q15660" t="s">
        <v>2</v>
      </c>
      <c r="R15660" t="s">
        <v>2</v>
      </c>
      <c r="S15660" t="s">
        <v>2</v>
      </c>
      <c r="T15660" t="s">
        <v>2</v>
      </c>
      <c r="U15660" t="s">
        <v>2</v>
      </c>
      <c r="V15660" t="s">
        <v>2</v>
      </c>
      <c r="W15660" t="s">
        <v>2</v>
      </c>
      <c r="X15660" t="s">
        <v>2</v>
      </c>
      <c r="Y15660" t="s">
        <v>2</v>
      </c>
      <c r="Z15660" t="s">
        <v>2</v>
      </c>
      <c r="AA15660" t="s">
        <v>2</v>
      </c>
    </row>
    <row r="15661" spans="1:27" x14ac:dyDescent="0.3">
      <c r="A15661">
        <v>36405</v>
      </c>
      <c r="B15661">
        <v>19325</v>
      </c>
      <c r="C15661" t="s">
        <v>8932</v>
      </c>
      <c r="D15661" t="s">
        <v>8933</v>
      </c>
      <c r="E15661">
        <v>2022</v>
      </c>
      <c r="F15661" t="s">
        <v>2</v>
      </c>
      <c r="G15661" t="s">
        <v>2</v>
      </c>
      <c r="H15661" t="s">
        <v>2</v>
      </c>
      <c r="I15661" t="s">
        <v>2</v>
      </c>
      <c r="J15661" t="s">
        <v>2</v>
      </c>
      <c r="K15661" t="s">
        <v>2</v>
      </c>
      <c r="L15661" t="s">
        <v>2</v>
      </c>
      <c r="M15661" t="s">
        <v>2</v>
      </c>
      <c r="N15661" t="s">
        <v>2</v>
      </c>
      <c r="O15661" t="s">
        <v>2</v>
      </c>
      <c r="P15661" t="s">
        <v>2</v>
      </c>
      <c r="Q15661" t="s">
        <v>2</v>
      </c>
      <c r="R15661" t="s">
        <v>2</v>
      </c>
      <c r="S15661" t="s">
        <v>2</v>
      </c>
      <c r="T15661" t="s">
        <v>2</v>
      </c>
      <c r="U15661" t="s">
        <v>2</v>
      </c>
      <c r="V15661" t="s">
        <v>2</v>
      </c>
      <c r="W15661" t="s">
        <v>2</v>
      </c>
      <c r="X15661" t="s">
        <v>2</v>
      </c>
      <c r="Y15661" t="s">
        <v>2</v>
      </c>
      <c r="Z15661" t="s">
        <v>2</v>
      </c>
      <c r="AA15661" t="s">
        <v>2</v>
      </c>
    </row>
    <row r="15662" spans="1:27" x14ac:dyDescent="0.3">
      <c r="A15662">
        <v>36405</v>
      </c>
      <c r="B15662">
        <v>19325</v>
      </c>
      <c r="C15662" t="s">
        <v>8932</v>
      </c>
      <c r="D15662" t="s">
        <v>8933</v>
      </c>
      <c r="E15662">
        <v>2020</v>
      </c>
      <c r="F15662" t="s">
        <v>2</v>
      </c>
      <c r="G15662" t="s">
        <v>2</v>
      </c>
      <c r="H15662" t="s">
        <v>2</v>
      </c>
      <c r="I15662" t="s">
        <v>2</v>
      </c>
      <c r="J15662" t="s">
        <v>2</v>
      </c>
      <c r="K15662" t="s">
        <v>2</v>
      </c>
      <c r="L15662" t="s">
        <v>2</v>
      </c>
      <c r="M15662" t="s">
        <v>2</v>
      </c>
      <c r="N15662" t="s">
        <v>2</v>
      </c>
      <c r="O15662" t="s">
        <v>2</v>
      </c>
      <c r="P15662" t="s">
        <v>2</v>
      </c>
      <c r="Q15662" t="s">
        <v>2</v>
      </c>
      <c r="R15662" t="s">
        <v>2</v>
      </c>
      <c r="S15662" t="s">
        <v>2</v>
      </c>
      <c r="T15662" t="s">
        <v>2</v>
      </c>
      <c r="U15662" t="s">
        <v>2</v>
      </c>
      <c r="V15662" t="s">
        <v>2</v>
      </c>
      <c r="W15662" t="s">
        <v>2</v>
      </c>
      <c r="X15662" t="s">
        <v>2</v>
      </c>
      <c r="Y15662" t="s">
        <v>2</v>
      </c>
      <c r="Z15662" t="s">
        <v>2</v>
      </c>
      <c r="AA15662" t="s">
        <v>2</v>
      </c>
    </row>
    <row r="15663" spans="1:27" x14ac:dyDescent="0.3">
      <c r="A15663">
        <v>36406</v>
      </c>
      <c r="B15663">
        <v>19328</v>
      </c>
      <c r="C15663" t="s">
        <v>8934</v>
      </c>
      <c r="D15663" t="s">
        <v>8935</v>
      </c>
      <c r="E15663">
        <v>2022</v>
      </c>
      <c r="F15663" t="s">
        <v>2</v>
      </c>
      <c r="G15663" t="s">
        <v>2</v>
      </c>
      <c r="H15663" t="s">
        <v>2</v>
      </c>
      <c r="I15663" t="s">
        <v>2</v>
      </c>
      <c r="J15663" t="s">
        <v>2</v>
      </c>
      <c r="K15663" t="s">
        <v>2</v>
      </c>
      <c r="L15663" t="s">
        <v>2</v>
      </c>
      <c r="M15663" t="s">
        <v>2</v>
      </c>
      <c r="N15663" t="s">
        <v>2</v>
      </c>
      <c r="O15663" t="s">
        <v>2</v>
      </c>
      <c r="P15663" t="s">
        <v>2</v>
      </c>
      <c r="Q15663" t="s">
        <v>2</v>
      </c>
      <c r="R15663" t="s">
        <v>2</v>
      </c>
      <c r="S15663" t="s">
        <v>2</v>
      </c>
      <c r="T15663" t="s">
        <v>2</v>
      </c>
      <c r="U15663" t="s">
        <v>2</v>
      </c>
      <c r="V15663" t="s">
        <v>2</v>
      </c>
      <c r="W15663" t="s">
        <v>2</v>
      </c>
      <c r="X15663" t="s">
        <v>2</v>
      </c>
      <c r="Y15663" t="s">
        <v>2</v>
      </c>
      <c r="Z15663" t="s">
        <v>2</v>
      </c>
      <c r="AA15663" t="s">
        <v>2</v>
      </c>
    </row>
    <row r="15664" spans="1:27" x14ac:dyDescent="0.3">
      <c r="A15664">
        <v>36406</v>
      </c>
      <c r="B15664">
        <v>19328</v>
      </c>
      <c r="C15664" t="s">
        <v>8934</v>
      </c>
      <c r="D15664" t="s">
        <v>8935</v>
      </c>
      <c r="E15664">
        <v>2021</v>
      </c>
      <c r="F15664" t="s">
        <v>2</v>
      </c>
      <c r="G15664" t="s">
        <v>2</v>
      </c>
      <c r="H15664" t="s">
        <v>2</v>
      </c>
      <c r="I15664" t="s">
        <v>2</v>
      </c>
      <c r="J15664" t="s">
        <v>2</v>
      </c>
      <c r="K15664" t="s">
        <v>2</v>
      </c>
      <c r="L15664" t="s">
        <v>2</v>
      </c>
      <c r="M15664" t="s">
        <v>2</v>
      </c>
      <c r="N15664" t="s">
        <v>2</v>
      </c>
      <c r="O15664" t="s">
        <v>2</v>
      </c>
      <c r="P15664" t="s">
        <v>2</v>
      </c>
      <c r="Q15664" t="s">
        <v>2</v>
      </c>
      <c r="R15664" t="s">
        <v>2</v>
      </c>
      <c r="S15664" t="s">
        <v>2</v>
      </c>
      <c r="T15664" t="s">
        <v>2</v>
      </c>
      <c r="U15664" t="s">
        <v>2</v>
      </c>
      <c r="V15664" t="s">
        <v>2</v>
      </c>
      <c r="W15664" t="s">
        <v>2</v>
      </c>
      <c r="X15664" t="s">
        <v>2</v>
      </c>
      <c r="Y15664" t="s">
        <v>2</v>
      </c>
      <c r="Z15664" t="s">
        <v>2</v>
      </c>
      <c r="AA15664" t="s">
        <v>2</v>
      </c>
    </row>
    <row r="15665" spans="1:27" x14ac:dyDescent="0.3">
      <c r="A15665">
        <v>36406</v>
      </c>
      <c r="B15665">
        <v>19328</v>
      </c>
      <c r="C15665" t="s">
        <v>8934</v>
      </c>
      <c r="D15665" t="s">
        <v>8935</v>
      </c>
      <c r="E15665">
        <v>2023</v>
      </c>
      <c r="F15665" t="s">
        <v>2</v>
      </c>
      <c r="G15665" t="s">
        <v>2</v>
      </c>
      <c r="H15665" t="s">
        <v>2</v>
      </c>
      <c r="I15665" t="s">
        <v>2</v>
      </c>
      <c r="J15665" t="s">
        <v>2</v>
      </c>
      <c r="K15665" t="s">
        <v>2</v>
      </c>
      <c r="L15665" t="s">
        <v>2</v>
      </c>
      <c r="M15665" t="s">
        <v>2</v>
      </c>
      <c r="N15665" t="s">
        <v>2</v>
      </c>
      <c r="O15665" t="s">
        <v>2</v>
      </c>
      <c r="P15665" t="s">
        <v>2</v>
      </c>
      <c r="Q15665" t="s">
        <v>2</v>
      </c>
      <c r="R15665" t="s">
        <v>2</v>
      </c>
      <c r="S15665" t="s">
        <v>2</v>
      </c>
      <c r="T15665" t="s">
        <v>2</v>
      </c>
      <c r="U15665" t="s">
        <v>2</v>
      </c>
      <c r="V15665" t="s">
        <v>2</v>
      </c>
      <c r="W15665" t="s">
        <v>2</v>
      </c>
      <c r="X15665" t="s">
        <v>2</v>
      </c>
      <c r="Y15665" t="s">
        <v>2</v>
      </c>
      <c r="Z15665" t="s">
        <v>2</v>
      </c>
      <c r="AA15665" t="s">
        <v>2</v>
      </c>
    </row>
    <row r="15666" spans="1:27" x14ac:dyDescent="0.3">
      <c r="A15666">
        <v>36406</v>
      </c>
      <c r="B15666">
        <v>19328</v>
      </c>
      <c r="C15666" t="s">
        <v>8934</v>
      </c>
      <c r="D15666" t="s">
        <v>8935</v>
      </c>
      <c r="E15666">
        <v>2020</v>
      </c>
      <c r="F15666" t="s">
        <v>2</v>
      </c>
      <c r="G15666" t="s">
        <v>2</v>
      </c>
      <c r="H15666" t="s">
        <v>2</v>
      </c>
      <c r="I15666" t="s">
        <v>2</v>
      </c>
      <c r="J15666" t="s">
        <v>2</v>
      </c>
      <c r="K15666" t="s">
        <v>2</v>
      </c>
      <c r="L15666" t="s">
        <v>2</v>
      </c>
      <c r="M15666" t="s">
        <v>2</v>
      </c>
      <c r="N15666" t="s">
        <v>2</v>
      </c>
      <c r="O15666" t="s">
        <v>2</v>
      </c>
      <c r="P15666" t="s">
        <v>2</v>
      </c>
      <c r="Q15666" t="s">
        <v>2</v>
      </c>
      <c r="R15666" t="s">
        <v>2</v>
      </c>
      <c r="S15666" t="s">
        <v>2</v>
      </c>
      <c r="T15666" t="s">
        <v>2</v>
      </c>
      <c r="U15666" t="s">
        <v>2</v>
      </c>
      <c r="V15666" t="s">
        <v>2</v>
      </c>
      <c r="W15666" t="s">
        <v>2</v>
      </c>
      <c r="X15666" t="s">
        <v>2</v>
      </c>
      <c r="Y15666" t="s">
        <v>2</v>
      </c>
      <c r="Z15666" t="s">
        <v>2</v>
      </c>
      <c r="AA15666" t="s">
        <v>2</v>
      </c>
    </row>
    <row r="15667" spans="1:27" x14ac:dyDescent="0.3">
      <c r="A15667">
        <v>36407</v>
      </c>
      <c r="B15667">
        <v>19329</v>
      </c>
      <c r="C15667" t="s">
        <v>8936</v>
      </c>
      <c r="D15667" t="s">
        <v>8937</v>
      </c>
      <c r="E15667">
        <v>2020</v>
      </c>
      <c r="F15667" t="s">
        <v>2</v>
      </c>
      <c r="G15667" t="s">
        <v>2</v>
      </c>
      <c r="H15667" t="s">
        <v>2</v>
      </c>
      <c r="I15667" t="s">
        <v>2</v>
      </c>
      <c r="J15667" t="s">
        <v>2</v>
      </c>
      <c r="K15667" t="s">
        <v>2</v>
      </c>
      <c r="L15667" t="s">
        <v>2</v>
      </c>
      <c r="M15667" t="s">
        <v>2</v>
      </c>
      <c r="N15667" t="s">
        <v>2</v>
      </c>
      <c r="O15667" t="s">
        <v>2</v>
      </c>
      <c r="P15667" t="s">
        <v>2</v>
      </c>
      <c r="Q15667" t="s">
        <v>2</v>
      </c>
      <c r="R15667" t="s">
        <v>2</v>
      </c>
      <c r="S15667" t="s">
        <v>2</v>
      </c>
      <c r="T15667" t="s">
        <v>2</v>
      </c>
      <c r="U15667" t="s">
        <v>2</v>
      </c>
      <c r="V15667" t="s">
        <v>2</v>
      </c>
      <c r="W15667" t="s">
        <v>2</v>
      </c>
      <c r="X15667" t="s">
        <v>2</v>
      </c>
      <c r="Y15667" t="s">
        <v>2</v>
      </c>
      <c r="Z15667" t="s">
        <v>2</v>
      </c>
      <c r="AA15667" t="s">
        <v>2</v>
      </c>
    </row>
    <row r="15668" spans="1:27" x14ac:dyDescent="0.3">
      <c r="A15668">
        <v>36407</v>
      </c>
      <c r="B15668">
        <v>19329</v>
      </c>
      <c r="C15668" t="s">
        <v>8936</v>
      </c>
      <c r="D15668" t="s">
        <v>8937</v>
      </c>
      <c r="E15668">
        <v>2021</v>
      </c>
      <c r="F15668" t="s">
        <v>2</v>
      </c>
      <c r="G15668" t="s">
        <v>2</v>
      </c>
      <c r="H15668" t="s">
        <v>2</v>
      </c>
      <c r="I15668" t="s">
        <v>2</v>
      </c>
      <c r="J15668" t="s">
        <v>2</v>
      </c>
      <c r="K15668" t="s">
        <v>2</v>
      </c>
      <c r="L15668" t="s">
        <v>2</v>
      </c>
      <c r="M15668" t="s">
        <v>2</v>
      </c>
      <c r="N15668" t="s">
        <v>2</v>
      </c>
      <c r="O15668" t="s">
        <v>2</v>
      </c>
      <c r="P15668" t="s">
        <v>2</v>
      </c>
      <c r="Q15668" t="s">
        <v>2</v>
      </c>
      <c r="R15668" t="s">
        <v>2</v>
      </c>
      <c r="S15668" t="s">
        <v>2</v>
      </c>
      <c r="T15668" t="s">
        <v>2</v>
      </c>
      <c r="U15668" t="s">
        <v>2</v>
      </c>
      <c r="V15668" t="s">
        <v>2</v>
      </c>
      <c r="W15668" t="s">
        <v>2</v>
      </c>
      <c r="X15668" t="s">
        <v>2</v>
      </c>
      <c r="Y15668" t="s">
        <v>2</v>
      </c>
      <c r="Z15668" t="s">
        <v>2</v>
      </c>
      <c r="AA15668" t="s">
        <v>2</v>
      </c>
    </row>
    <row r="15669" spans="1:27" x14ac:dyDescent="0.3">
      <c r="A15669">
        <v>36407</v>
      </c>
      <c r="B15669">
        <v>19329</v>
      </c>
      <c r="C15669" t="s">
        <v>8936</v>
      </c>
      <c r="D15669" t="s">
        <v>8937</v>
      </c>
      <c r="E15669">
        <v>2022</v>
      </c>
      <c r="F15669" t="s">
        <v>2</v>
      </c>
      <c r="G15669" t="s">
        <v>2</v>
      </c>
      <c r="H15669" t="s">
        <v>2</v>
      </c>
      <c r="I15669" t="s">
        <v>2</v>
      </c>
      <c r="J15669" t="s">
        <v>2</v>
      </c>
      <c r="K15669" t="s">
        <v>2</v>
      </c>
      <c r="L15669" t="s">
        <v>2</v>
      </c>
      <c r="M15669" t="s">
        <v>2</v>
      </c>
      <c r="N15669" t="s">
        <v>2</v>
      </c>
      <c r="O15669" t="s">
        <v>2</v>
      </c>
      <c r="P15669" t="s">
        <v>2</v>
      </c>
      <c r="Q15669" t="s">
        <v>2</v>
      </c>
      <c r="R15669" t="s">
        <v>2</v>
      </c>
      <c r="S15669" t="s">
        <v>2</v>
      </c>
      <c r="T15669" t="s">
        <v>2</v>
      </c>
      <c r="U15669" t="s">
        <v>2</v>
      </c>
      <c r="V15669" t="s">
        <v>2</v>
      </c>
      <c r="W15669" t="s">
        <v>2</v>
      </c>
      <c r="X15669" t="s">
        <v>2</v>
      </c>
      <c r="Y15669" t="s">
        <v>2</v>
      </c>
      <c r="Z15669" t="s">
        <v>2</v>
      </c>
      <c r="AA15669" t="s">
        <v>2</v>
      </c>
    </row>
    <row r="15670" spans="1:27" x14ac:dyDescent="0.3">
      <c r="A15670">
        <v>36408</v>
      </c>
      <c r="B15670">
        <v>19324</v>
      </c>
      <c r="C15670" t="s">
        <v>8938</v>
      </c>
      <c r="D15670" t="s">
        <v>8939</v>
      </c>
      <c r="E15670">
        <v>2020</v>
      </c>
      <c r="F15670" t="s">
        <v>2</v>
      </c>
      <c r="G15670" t="s">
        <v>2</v>
      </c>
      <c r="H15670" t="s">
        <v>2</v>
      </c>
      <c r="I15670" t="s">
        <v>2</v>
      </c>
      <c r="J15670" t="s">
        <v>2</v>
      </c>
      <c r="K15670" t="s">
        <v>2</v>
      </c>
      <c r="L15670" t="s">
        <v>2</v>
      </c>
      <c r="M15670" t="s">
        <v>2</v>
      </c>
      <c r="N15670" t="s">
        <v>2</v>
      </c>
      <c r="O15670" t="s">
        <v>2</v>
      </c>
      <c r="P15670" t="s">
        <v>2</v>
      </c>
      <c r="Q15670" t="s">
        <v>2</v>
      </c>
      <c r="R15670" t="s">
        <v>2</v>
      </c>
      <c r="S15670" t="s">
        <v>2</v>
      </c>
      <c r="T15670" t="s">
        <v>2</v>
      </c>
      <c r="U15670" t="s">
        <v>2</v>
      </c>
      <c r="V15670" t="s">
        <v>2</v>
      </c>
      <c r="W15670" t="s">
        <v>2</v>
      </c>
      <c r="X15670" t="s">
        <v>2</v>
      </c>
      <c r="Y15670" t="s">
        <v>2</v>
      </c>
      <c r="Z15670" t="s">
        <v>2</v>
      </c>
      <c r="AA15670" t="s">
        <v>2</v>
      </c>
    </row>
    <row r="15671" spans="1:27" x14ac:dyDescent="0.3">
      <c r="A15671">
        <v>36408</v>
      </c>
      <c r="B15671">
        <v>19324</v>
      </c>
      <c r="C15671" t="s">
        <v>8938</v>
      </c>
      <c r="D15671" t="s">
        <v>8939</v>
      </c>
      <c r="E15671">
        <v>2021</v>
      </c>
      <c r="F15671" t="s">
        <v>2</v>
      </c>
      <c r="G15671" t="s">
        <v>2</v>
      </c>
      <c r="H15671" t="s">
        <v>2</v>
      </c>
      <c r="I15671" t="s">
        <v>2</v>
      </c>
      <c r="J15671" t="s">
        <v>2</v>
      </c>
      <c r="K15671" t="s">
        <v>2</v>
      </c>
      <c r="L15671" t="s">
        <v>2</v>
      </c>
      <c r="M15671" t="s">
        <v>2</v>
      </c>
      <c r="N15671" t="s">
        <v>2</v>
      </c>
      <c r="O15671" t="s">
        <v>2</v>
      </c>
      <c r="P15671" t="s">
        <v>2</v>
      </c>
      <c r="Q15671" t="s">
        <v>2</v>
      </c>
      <c r="R15671" t="s">
        <v>2</v>
      </c>
      <c r="S15671" t="s">
        <v>2</v>
      </c>
      <c r="T15671" t="s">
        <v>2</v>
      </c>
      <c r="U15671" t="s">
        <v>2</v>
      </c>
      <c r="V15671" t="s">
        <v>2</v>
      </c>
      <c r="W15671" t="s">
        <v>2</v>
      </c>
      <c r="X15671" t="s">
        <v>2</v>
      </c>
      <c r="Y15671" t="s">
        <v>2</v>
      </c>
      <c r="Z15671" t="s">
        <v>2</v>
      </c>
      <c r="AA15671" t="s">
        <v>2</v>
      </c>
    </row>
    <row r="15672" spans="1:27" x14ac:dyDescent="0.3">
      <c r="A15672">
        <v>36408</v>
      </c>
      <c r="B15672">
        <v>19324</v>
      </c>
      <c r="C15672" t="s">
        <v>8938</v>
      </c>
      <c r="D15672" t="s">
        <v>8939</v>
      </c>
      <c r="E15672">
        <v>2022</v>
      </c>
      <c r="F15672" t="s">
        <v>2</v>
      </c>
      <c r="G15672" t="s">
        <v>2</v>
      </c>
      <c r="H15672" t="s">
        <v>2</v>
      </c>
      <c r="I15672" t="s">
        <v>2</v>
      </c>
      <c r="J15672" t="s">
        <v>2</v>
      </c>
      <c r="K15672" t="s">
        <v>2</v>
      </c>
      <c r="L15672" t="s">
        <v>2</v>
      </c>
      <c r="M15672" t="s">
        <v>2</v>
      </c>
      <c r="N15672" t="s">
        <v>2</v>
      </c>
      <c r="O15672" t="s">
        <v>2</v>
      </c>
      <c r="P15672" t="s">
        <v>2</v>
      </c>
      <c r="Q15672" t="s">
        <v>2</v>
      </c>
      <c r="R15672" t="s">
        <v>2</v>
      </c>
      <c r="S15672" t="s">
        <v>2</v>
      </c>
      <c r="T15672" t="s">
        <v>2</v>
      </c>
      <c r="U15672" t="s">
        <v>2</v>
      </c>
      <c r="V15672" t="s">
        <v>2</v>
      </c>
      <c r="W15672" t="s">
        <v>2</v>
      </c>
      <c r="X15672" t="s">
        <v>2</v>
      </c>
      <c r="Y15672" t="s">
        <v>2</v>
      </c>
      <c r="Z15672" t="s">
        <v>2</v>
      </c>
      <c r="AA15672" t="s">
        <v>2</v>
      </c>
    </row>
    <row r="15673" spans="1:27" x14ac:dyDescent="0.3">
      <c r="A15673">
        <v>36408</v>
      </c>
      <c r="B15673">
        <v>19324</v>
      </c>
      <c r="C15673" t="s">
        <v>8938</v>
      </c>
      <c r="D15673" t="s">
        <v>8939</v>
      </c>
      <c r="E15673">
        <v>2023</v>
      </c>
      <c r="F15673" t="s">
        <v>2</v>
      </c>
      <c r="G15673" t="s">
        <v>2</v>
      </c>
      <c r="H15673" t="s">
        <v>2</v>
      </c>
      <c r="I15673" t="s">
        <v>2</v>
      </c>
      <c r="J15673" t="s">
        <v>2</v>
      </c>
      <c r="K15673" t="s">
        <v>2</v>
      </c>
      <c r="L15673" t="s">
        <v>2</v>
      </c>
      <c r="M15673" t="s">
        <v>2</v>
      </c>
      <c r="N15673" t="s">
        <v>2</v>
      </c>
      <c r="O15673" t="s">
        <v>2</v>
      </c>
      <c r="P15673" t="s">
        <v>2</v>
      </c>
      <c r="Q15673" t="s">
        <v>2</v>
      </c>
      <c r="R15673" t="s">
        <v>2</v>
      </c>
      <c r="S15673" t="s">
        <v>2</v>
      </c>
      <c r="T15673" t="s">
        <v>2</v>
      </c>
      <c r="U15673" t="s">
        <v>2</v>
      </c>
      <c r="V15673" t="s">
        <v>2</v>
      </c>
      <c r="W15673" t="s">
        <v>2</v>
      </c>
      <c r="X15673" t="s">
        <v>2</v>
      </c>
      <c r="Y15673" t="s">
        <v>2</v>
      </c>
      <c r="Z15673" t="s">
        <v>2</v>
      </c>
      <c r="AA15673" t="s">
        <v>2</v>
      </c>
    </row>
    <row r="15674" spans="1:27" x14ac:dyDescent="0.3">
      <c r="A15674">
        <v>36409</v>
      </c>
      <c r="B15674">
        <v>19551</v>
      </c>
      <c r="C15674" t="s">
        <v>8940</v>
      </c>
      <c r="D15674" t="s">
        <v>8941</v>
      </c>
      <c r="E15674">
        <v>2020</v>
      </c>
      <c r="F15674">
        <v>25.035</v>
      </c>
      <c r="G15674">
        <v>13.327999999999999</v>
      </c>
      <c r="H15674">
        <v>59.206000000000003</v>
      </c>
      <c r="I15674">
        <v>17.452999999999999</v>
      </c>
      <c r="J15674">
        <v>0</v>
      </c>
      <c r="K15674">
        <v>0</v>
      </c>
      <c r="L15674">
        <v>0</v>
      </c>
      <c r="M15674">
        <v>20.417000000000002</v>
      </c>
      <c r="N15674">
        <v>3.4980000000000002</v>
      </c>
      <c r="O15674">
        <v>22.359000000000002</v>
      </c>
      <c r="P15674">
        <v>13.726000000000001</v>
      </c>
      <c r="Q15674">
        <v>32.146999999999998</v>
      </c>
      <c r="R15674">
        <v>5.7969999999999997</v>
      </c>
      <c r="S15674">
        <v>10.340999999999999</v>
      </c>
      <c r="T15674">
        <v>3.4980000000000002</v>
      </c>
      <c r="U15674">
        <v>8.9949999999999992</v>
      </c>
      <c r="V15674">
        <v>19.335999999999999</v>
      </c>
      <c r="W15674">
        <v>29.169</v>
      </c>
      <c r="X15674" t="s">
        <v>2</v>
      </c>
      <c r="Y15674">
        <v>0.375</v>
      </c>
      <c r="Z15674">
        <v>3.4790000000000001</v>
      </c>
      <c r="AA15674" t="s">
        <v>2</v>
      </c>
    </row>
    <row r="15675" spans="1:27" x14ac:dyDescent="0.3">
      <c r="A15675">
        <v>36409</v>
      </c>
      <c r="B15675">
        <v>19551</v>
      </c>
      <c r="C15675" t="s">
        <v>8940</v>
      </c>
      <c r="D15675" t="s">
        <v>8941</v>
      </c>
      <c r="E15675">
        <v>2022</v>
      </c>
      <c r="F15675">
        <v>24.53</v>
      </c>
      <c r="G15675">
        <v>3.004</v>
      </c>
      <c r="H15675">
        <v>43.643000000000001</v>
      </c>
      <c r="I15675">
        <v>20.998000000000001</v>
      </c>
      <c r="J15675">
        <v>0.22500000000000001</v>
      </c>
      <c r="K15675">
        <v>13.680999999999999</v>
      </c>
      <c r="L15675">
        <v>0</v>
      </c>
      <c r="M15675">
        <v>4.5620000000000003</v>
      </c>
      <c r="N15675">
        <v>-20.907</v>
      </c>
      <c r="O15675">
        <v>14.813000000000001</v>
      </c>
      <c r="P15675">
        <v>0.254</v>
      </c>
      <c r="Q15675">
        <v>7.8959999999999999</v>
      </c>
      <c r="R15675">
        <v>0.49299999999999999</v>
      </c>
      <c r="S15675">
        <v>9.8670000000000009</v>
      </c>
      <c r="T15675">
        <v>-20.907</v>
      </c>
      <c r="U15675">
        <v>-6.298</v>
      </c>
      <c r="V15675">
        <v>3.569</v>
      </c>
      <c r="W15675">
        <v>11.324</v>
      </c>
      <c r="X15675" t="s">
        <v>2</v>
      </c>
      <c r="Y15675">
        <v>0.21099999999999999</v>
      </c>
      <c r="Z15675">
        <v>0.42299999999999999</v>
      </c>
      <c r="AA15675" t="s">
        <v>2</v>
      </c>
    </row>
    <row r="15676" spans="1:27" x14ac:dyDescent="0.3">
      <c r="A15676">
        <v>36409</v>
      </c>
      <c r="B15676">
        <v>19551</v>
      </c>
      <c r="C15676" t="s">
        <v>8940</v>
      </c>
      <c r="D15676" t="s">
        <v>8941</v>
      </c>
      <c r="E15676">
        <v>2021</v>
      </c>
      <c r="F15676">
        <v>27.524000000000001</v>
      </c>
      <c r="G15676">
        <v>8.0169999999999995</v>
      </c>
      <c r="H15676">
        <v>73.093000000000004</v>
      </c>
      <c r="I15676">
        <v>23.834</v>
      </c>
      <c r="J15676">
        <v>0</v>
      </c>
      <c r="K15676">
        <v>14.808999999999999</v>
      </c>
      <c r="L15676">
        <v>0</v>
      </c>
      <c r="M15676">
        <v>19.914000000000001</v>
      </c>
      <c r="N15676">
        <v>-1.4</v>
      </c>
      <c r="O15676">
        <v>21.933</v>
      </c>
      <c r="P15676">
        <v>10.699</v>
      </c>
      <c r="Q15676">
        <v>32.204999999999998</v>
      </c>
      <c r="R15676">
        <v>0.28499999999999998</v>
      </c>
      <c r="S15676">
        <v>11.958</v>
      </c>
      <c r="T15676">
        <v>-1.4</v>
      </c>
      <c r="U15676">
        <v>-0.56200000000000006</v>
      </c>
      <c r="V15676">
        <v>11.396000000000001</v>
      </c>
      <c r="W15676">
        <v>23.050999999999998</v>
      </c>
      <c r="X15676" t="s">
        <v>2</v>
      </c>
      <c r="Y15676">
        <v>8.2000000000000003E-2</v>
      </c>
      <c r="Z15676">
        <v>0.60799999999999998</v>
      </c>
      <c r="AA15676" t="s">
        <v>2</v>
      </c>
    </row>
    <row r="15677" spans="1:27" x14ac:dyDescent="0.3">
      <c r="A15677">
        <v>36418</v>
      </c>
      <c r="B15677">
        <v>19539</v>
      </c>
      <c r="C15677" t="s">
        <v>8942</v>
      </c>
      <c r="D15677" t="s">
        <v>8943</v>
      </c>
      <c r="E15677">
        <v>2020</v>
      </c>
      <c r="F15677">
        <v>1.2250000000000001</v>
      </c>
      <c r="G15677">
        <v>2.1800000000000002</v>
      </c>
      <c r="H15677">
        <v>691.53200000000004</v>
      </c>
      <c r="I15677">
        <v>1.0369999999999999</v>
      </c>
      <c r="J15677">
        <v>0</v>
      </c>
      <c r="K15677">
        <v>0</v>
      </c>
      <c r="L15677">
        <v>0</v>
      </c>
      <c r="M15677">
        <v>0</v>
      </c>
      <c r="N15677">
        <v>-28.88</v>
      </c>
      <c r="O15677">
        <v>0</v>
      </c>
      <c r="P15677">
        <v>0</v>
      </c>
      <c r="Q15677">
        <v>-28.885000000000002</v>
      </c>
      <c r="R15677">
        <v>0</v>
      </c>
      <c r="S15677">
        <v>0</v>
      </c>
      <c r="T15677">
        <v>-28.88</v>
      </c>
      <c r="U15677">
        <v>-3.177</v>
      </c>
      <c r="V15677">
        <v>-3.177</v>
      </c>
      <c r="W15677">
        <v>0</v>
      </c>
      <c r="X15677" t="s">
        <v>2</v>
      </c>
      <c r="Y15677">
        <v>0</v>
      </c>
      <c r="Z15677">
        <v>0</v>
      </c>
      <c r="AA15677" t="s">
        <v>2</v>
      </c>
    </row>
    <row r="15678" spans="1:27" x14ac:dyDescent="0.3">
      <c r="A15678">
        <v>36419</v>
      </c>
      <c r="B15678">
        <v>19480</v>
      </c>
      <c r="C15678" t="s">
        <v>8944</v>
      </c>
      <c r="D15678" t="s">
        <v>8945</v>
      </c>
      <c r="E15678">
        <v>2020</v>
      </c>
      <c r="F15678">
        <v>0.39</v>
      </c>
      <c r="G15678">
        <v>3.0779999999999998</v>
      </c>
      <c r="H15678">
        <v>100.438</v>
      </c>
      <c r="I15678">
        <v>0.312</v>
      </c>
      <c r="J15678">
        <v>0</v>
      </c>
      <c r="K15678">
        <v>0</v>
      </c>
      <c r="L15678">
        <v>0</v>
      </c>
      <c r="M15678">
        <v>0</v>
      </c>
      <c r="N15678">
        <v>-3.4580000000000002</v>
      </c>
      <c r="O15678">
        <v>0</v>
      </c>
      <c r="P15678">
        <v>0</v>
      </c>
      <c r="Q15678">
        <v>-3.4580000000000002</v>
      </c>
      <c r="R15678">
        <v>0</v>
      </c>
      <c r="S15678">
        <v>0</v>
      </c>
      <c r="T15678">
        <v>-3.4580000000000002</v>
      </c>
      <c r="U15678">
        <v>-3.5059999999999998</v>
      </c>
      <c r="V15678">
        <v>-3.5059999999999998</v>
      </c>
      <c r="W15678">
        <v>0</v>
      </c>
      <c r="X15678" t="s">
        <v>2</v>
      </c>
      <c r="Y15678">
        <v>0</v>
      </c>
      <c r="Z15678">
        <v>0</v>
      </c>
      <c r="AA15678" t="s">
        <v>2</v>
      </c>
    </row>
    <row r="15679" spans="1:27" x14ac:dyDescent="0.3">
      <c r="A15679">
        <v>36420</v>
      </c>
      <c r="B15679">
        <v>23218</v>
      </c>
      <c r="C15679" t="s">
        <v>8946</v>
      </c>
      <c r="D15679" t="s">
        <v>8947</v>
      </c>
      <c r="E15679">
        <v>2023</v>
      </c>
      <c r="F15679" t="s">
        <v>2</v>
      </c>
      <c r="G15679" t="s">
        <v>2</v>
      </c>
      <c r="H15679" t="s">
        <v>2</v>
      </c>
      <c r="I15679" t="s">
        <v>2</v>
      </c>
      <c r="J15679" t="s">
        <v>2</v>
      </c>
      <c r="K15679" t="s">
        <v>2</v>
      </c>
      <c r="L15679" t="s">
        <v>2</v>
      </c>
      <c r="M15679" t="s">
        <v>2</v>
      </c>
      <c r="N15679" t="s">
        <v>2</v>
      </c>
      <c r="O15679" t="s">
        <v>2</v>
      </c>
      <c r="P15679" t="s">
        <v>2</v>
      </c>
      <c r="Q15679" t="s">
        <v>2</v>
      </c>
      <c r="R15679" t="s">
        <v>2</v>
      </c>
      <c r="S15679" t="s">
        <v>2</v>
      </c>
      <c r="T15679" t="s">
        <v>2</v>
      </c>
      <c r="U15679" t="s">
        <v>2</v>
      </c>
      <c r="V15679" t="s">
        <v>2</v>
      </c>
      <c r="W15679" t="s">
        <v>2</v>
      </c>
      <c r="X15679" t="s">
        <v>2</v>
      </c>
      <c r="Y15679" t="s">
        <v>2</v>
      </c>
      <c r="Z15679" t="s">
        <v>2</v>
      </c>
      <c r="AA15679" t="s">
        <v>2</v>
      </c>
    </row>
    <row r="15680" spans="1:27" x14ac:dyDescent="0.3">
      <c r="A15680">
        <v>36420</v>
      </c>
      <c r="B15680">
        <v>23218</v>
      </c>
      <c r="C15680" t="s">
        <v>8946</v>
      </c>
      <c r="D15680" t="s">
        <v>8947</v>
      </c>
      <c r="E15680">
        <v>2022</v>
      </c>
      <c r="F15680" t="s">
        <v>2</v>
      </c>
      <c r="G15680" t="s">
        <v>2</v>
      </c>
      <c r="H15680" t="s">
        <v>2</v>
      </c>
      <c r="I15680" t="s">
        <v>2</v>
      </c>
      <c r="J15680" t="s">
        <v>2</v>
      </c>
      <c r="K15680" t="s">
        <v>2</v>
      </c>
      <c r="L15680" t="s">
        <v>2</v>
      </c>
      <c r="M15680" t="s">
        <v>2</v>
      </c>
      <c r="N15680" t="s">
        <v>2</v>
      </c>
      <c r="O15680" t="s">
        <v>2</v>
      </c>
      <c r="P15680" t="s">
        <v>2</v>
      </c>
      <c r="Q15680" t="s">
        <v>2</v>
      </c>
      <c r="R15680" t="s">
        <v>2</v>
      </c>
      <c r="S15680" t="s">
        <v>2</v>
      </c>
      <c r="T15680" t="s">
        <v>2</v>
      </c>
      <c r="U15680" t="s">
        <v>2</v>
      </c>
      <c r="V15680" t="s">
        <v>2</v>
      </c>
      <c r="W15680" t="s">
        <v>2</v>
      </c>
      <c r="X15680" t="s">
        <v>2</v>
      </c>
      <c r="Y15680" t="s">
        <v>2</v>
      </c>
      <c r="Z15680" t="s">
        <v>2</v>
      </c>
      <c r="AA15680" t="s">
        <v>2</v>
      </c>
    </row>
    <row r="15681" spans="1:27" x14ac:dyDescent="0.3">
      <c r="A15681">
        <v>36423</v>
      </c>
      <c r="B15681">
        <v>19336</v>
      </c>
      <c r="C15681" t="s">
        <v>8948</v>
      </c>
      <c r="D15681" t="s">
        <v>8949</v>
      </c>
      <c r="E15681">
        <v>2022</v>
      </c>
      <c r="F15681" t="s">
        <v>2</v>
      </c>
      <c r="G15681" t="s">
        <v>2</v>
      </c>
      <c r="H15681" t="s">
        <v>2</v>
      </c>
      <c r="I15681" t="s">
        <v>2</v>
      </c>
      <c r="J15681" t="s">
        <v>2</v>
      </c>
      <c r="K15681" t="s">
        <v>2</v>
      </c>
      <c r="L15681" t="s">
        <v>2</v>
      </c>
      <c r="M15681" t="s">
        <v>2</v>
      </c>
      <c r="N15681" t="s">
        <v>2</v>
      </c>
      <c r="O15681" t="s">
        <v>2</v>
      </c>
      <c r="P15681" t="s">
        <v>2</v>
      </c>
      <c r="Q15681" t="s">
        <v>2</v>
      </c>
      <c r="R15681" t="s">
        <v>2</v>
      </c>
      <c r="S15681" t="s">
        <v>2</v>
      </c>
      <c r="T15681" t="s">
        <v>2</v>
      </c>
      <c r="U15681" t="s">
        <v>2</v>
      </c>
      <c r="V15681" t="s">
        <v>2</v>
      </c>
      <c r="W15681" t="s">
        <v>2</v>
      </c>
      <c r="X15681" t="s">
        <v>2</v>
      </c>
      <c r="Y15681" t="s">
        <v>2</v>
      </c>
      <c r="Z15681" t="s">
        <v>2</v>
      </c>
      <c r="AA15681" t="s">
        <v>2</v>
      </c>
    </row>
    <row r="15682" spans="1:27" x14ac:dyDescent="0.3">
      <c r="A15682">
        <v>36423</v>
      </c>
      <c r="B15682">
        <v>19336</v>
      </c>
      <c r="C15682" t="s">
        <v>8948</v>
      </c>
      <c r="D15682" t="s">
        <v>8949</v>
      </c>
      <c r="E15682">
        <v>2023</v>
      </c>
      <c r="F15682" t="s">
        <v>2</v>
      </c>
      <c r="G15682" t="s">
        <v>2</v>
      </c>
      <c r="H15682" t="s">
        <v>2</v>
      </c>
      <c r="I15682" t="s">
        <v>2</v>
      </c>
      <c r="J15682" t="s">
        <v>2</v>
      </c>
      <c r="K15682" t="s">
        <v>2</v>
      </c>
      <c r="L15682" t="s">
        <v>2</v>
      </c>
      <c r="M15682" t="s">
        <v>2</v>
      </c>
      <c r="N15682" t="s">
        <v>2</v>
      </c>
      <c r="O15682" t="s">
        <v>2</v>
      </c>
      <c r="P15682" t="s">
        <v>2</v>
      </c>
      <c r="Q15682" t="s">
        <v>2</v>
      </c>
      <c r="R15682" t="s">
        <v>2</v>
      </c>
      <c r="S15682" t="s">
        <v>2</v>
      </c>
      <c r="T15682" t="s">
        <v>2</v>
      </c>
      <c r="U15682" t="s">
        <v>2</v>
      </c>
      <c r="V15682" t="s">
        <v>2</v>
      </c>
      <c r="W15682" t="s">
        <v>2</v>
      </c>
      <c r="X15682" t="s">
        <v>2</v>
      </c>
      <c r="Y15682" t="s">
        <v>2</v>
      </c>
      <c r="Z15682" t="s">
        <v>2</v>
      </c>
      <c r="AA15682" t="s">
        <v>2</v>
      </c>
    </row>
    <row r="15683" spans="1:27" x14ac:dyDescent="0.3">
      <c r="A15683">
        <v>36423</v>
      </c>
      <c r="B15683">
        <v>19336</v>
      </c>
      <c r="C15683" t="s">
        <v>8948</v>
      </c>
      <c r="D15683" t="s">
        <v>8949</v>
      </c>
      <c r="E15683">
        <v>2021</v>
      </c>
      <c r="F15683" t="s">
        <v>2</v>
      </c>
      <c r="G15683" t="s">
        <v>2</v>
      </c>
      <c r="H15683" t="s">
        <v>2</v>
      </c>
      <c r="I15683" t="s">
        <v>2</v>
      </c>
      <c r="J15683" t="s">
        <v>2</v>
      </c>
      <c r="K15683" t="s">
        <v>2</v>
      </c>
      <c r="L15683" t="s">
        <v>2</v>
      </c>
      <c r="M15683" t="s">
        <v>2</v>
      </c>
      <c r="N15683" t="s">
        <v>2</v>
      </c>
      <c r="O15683" t="s">
        <v>2</v>
      </c>
      <c r="P15683" t="s">
        <v>2</v>
      </c>
      <c r="Q15683" t="s">
        <v>2</v>
      </c>
      <c r="R15683" t="s">
        <v>2</v>
      </c>
      <c r="S15683" t="s">
        <v>2</v>
      </c>
      <c r="T15683" t="s">
        <v>2</v>
      </c>
      <c r="U15683" t="s">
        <v>2</v>
      </c>
      <c r="V15683" t="s">
        <v>2</v>
      </c>
      <c r="W15683" t="s">
        <v>2</v>
      </c>
      <c r="X15683" t="s">
        <v>2</v>
      </c>
      <c r="Y15683" t="s">
        <v>2</v>
      </c>
      <c r="Z15683" t="s">
        <v>2</v>
      </c>
      <c r="AA15683" t="s">
        <v>2</v>
      </c>
    </row>
    <row r="15684" spans="1:27" x14ac:dyDescent="0.3">
      <c r="A15684">
        <v>36423</v>
      </c>
      <c r="B15684">
        <v>19336</v>
      </c>
      <c r="C15684" t="s">
        <v>8948</v>
      </c>
      <c r="D15684" t="s">
        <v>8949</v>
      </c>
      <c r="E15684">
        <v>2020</v>
      </c>
      <c r="F15684" t="s">
        <v>2</v>
      </c>
      <c r="G15684" t="s">
        <v>2</v>
      </c>
      <c r="H15684" t="s">
        <v>2</v>
      </c>
      <c r="I15684" t="s">
        <v>2</v>
      </c>
      <c r="J15684" t="s">
        <v>2</v>
      </c>
      <c r="K15684" t="s">
        <v>2</v>
      </c>
      <c r="L15684" t="s">
        <v>2</v>
      </c>
      <c r="M15684" t="s">
        <v>2</v>
      </c>
      <c r="N15684" t="s">
        <v>2</v>
      </c>
      <c r="O15684" t="s">
        <v>2</v>
      </c>
      <c r="P15684" t="s">
        <v>2</v>
      </c>
      <c r="Q15684" t="s">
        <v>2</v>
      </c>
      <c r="R15684" t="s">
        <v>2</v>
      </c>
      <c r="S15684" t="s">
        <v>2</v>
      </c>
      <c r="T15684" t="s">
        <v>2</v>
      </c>
      <c r="U15684" t="s">
        <v>2</v>
      </c>
      <c r="V15684" t="s">
        <v>2</v>
      </c>
      <c r="W15684" t="s">
        <v>2</v>
      </c>
      <c r="X15684" t="s">
        <v>2</v>
      </c>
      <c r="Y15684" t="s">
        <v>2</v>
      </c>
      <c r="Z15684" t="s">
        <v>2</v>
      </c>
      <c r="AA15684" t="s">
        <v>2</v>
      </c>
    </row>
    <row r="15685" spans="1:27" x14ac:dyDescent="0.3">
      <c r="A15685">
        <v>36427</v>
      </c>
      <c r="B15685">
        <v>19382</v>
      </c>
      <c r="C15685" t="s">
        <v>8950</v>
      </c>
      <c r="D15685" t="s">
        <v>8951</v>
      </c>
      <c r="E15685">
        <v>2021</v>
      </c>
      <c r="F15685" t="s">
        <v>2</v>
      </c>
      <c r="G15685" t="s">
        <v>2</v>
      </c>
      <c r="H15685" t="s">
        <v>2</v>
      </c>
      <c r="I15685" t="s">
        <v>2</v>
      </c>
      <c r="J15685" t="s">
        <v>2</v>
      </c>
      <c r="K15685" t="s">
        <v>2</v>
      </c>
      <c r="L15685" t="s">
        <v>2</v>
      </c>
      <c r="M15685" t="s">
        <v>2</v>
      </c>
      <c r="N15685" t="s">
        <v>2</v>
      </c>
      <c r="O15685" t="s">
        <v>2</v>
      </c>
      <c r="P15685" t="s">
        <v>2</v>
      </c>
      <c r="Q15685" t="s">
        <v>2</v>
      </c>
      <c r="R15685" t="s">
        <v>2</v>
      </c>
      <c r="S15685" t="s">
        <v>2</v>
      </c>
      <c r="T15685" t="s">
        <v>2</v>
      </c>
      <c r="U15685" t="s">
        <v>2</v>
      </c>
      <c r="V15685" t="s">
        <v>2</v>
      </c>
      <c r="W15685" t="s">
        <v>2</v>
      </c>
      <c r="X15685" t="s">
        <v>2</v>
      </c>
      <c r="Y15685" t="s">
        <v>2</v>
      </c>
      <c r="Z15685" t="s">
        <v>2</v>
      </c>
      <c r="AA15685" t="s">
        <v>2</v>
      </c>
    </row>
    <row r="15686" spans="1:27" x14ac:dyDescent="0.3">
      <c r="A15686">
        <v>36427</v>
      </c>
      <c r="B15686">
        <v>19382</v>
      </c>
      <c r="C15686" t="s">
        <v>8950</v>
      </c>
      <c r="D15686" t="s">
        <v>8951</v>
      </c>
      <c r="E15686">
        <v>2023</v>
      </c>
      <c r="F15686" t="s">
        <v>2</v>
      </c>
      <c r="G15686" t="s">
        <v>2</v>
      </c>
      <c r="H15686" t="s">
        <v>2</v>
      </c>
      <c r="I15686" t="s">
        <v>2</v>
      </c>
      <c r="J15686" t="s">
        <v>2</v>
      </c>
      <c r="K15686" t="s">
        <v>2</v>
      </c>
      <c r="L15686" t="s">
        <v>2</v>
      </c>
      <c r="M15686" t="s">
        <v>2</v>
      </c>
      <c r="N15686" t="s">
        <v>2</v>
      </c>
      <c r="O15686" t="s">
        <v>2</v>
      </c>
      <c r="P15686" t="s">
        <v>2</v>
      </c>
      <c r="Q15686" t="s">
        <v>2</v>
      </c>
      <c r="R15686" t="s">
        <v>2</v>
      </c>
      <c r="S15686" t="s">
        <v>2</v>
      </c>
      <c r="T15686" t="s">
        <v>2</v>
      </c>
      <c r="U15686" t="s">
        <v>2</v>
      </c>
      <c r="V15686" t="s">
        <v>2</v>
      </c>
      <c r="W15686" t="s">
        <v>2</v>
      </c>
      <c r="X15686" t="s">
        <v>2</v>
      </c>
      <c r="Y15686" t="s">
        <v>2</v>
      </c>
      <c r="Z15686" t="s">
        <v>2</v>
      </c>
      <c r="AA15686" t="s">
        <v>2</v>
      </c>
    </row>
    <row r="15687" spans="1:27" x14ac:dyDescent="0.3">
      <c r="A15687">
        <v>36427</v>
      </c>
      <c r="B15687">
        <v>19382</v>
      </c>
      <c r="C15687" t="s">
        <v>8950</v>
      </c>
      <c r="D15687" t="s">
        <v>8951</v>
      </c>
      <c r="E15687">
        <v>2020</v>
      </c>
      <c r="F15687" t="s">
        <v>2</v>
      </c>
      <c r="G15687" t="s">
        <v>2</v>
      </c>
      <c r="H15687" t="s">
        <v>2</v>
      </c>
      <c r="I15687" t="s">
        <v>2</v>
      </c>
      <c r="J15687" t="s">
        <v>2</v>
      </c>
      <c r="K15687" t="s">
        <v>2</v>
      </c>
      <c r="L15687" t="s">
        <v>2</v>
      </c>
      <c r="M15687" t="s">
        <v>2</v>
      </c>
      <c r="N15687" t="s">
        <v>2</v>
      </c>
      <c r="O15687" t="s">
        <v>2</v>
      </c>
      <c r="P15687" t="s">
        <v>2</v>
      </c>
      <c r="Q15687" t="s">
        <v>2</v>
      </c>
      <c r="R15687" t="s">
        <v>2</v>
      </c>
      <c r="S15687" t="s">
        <v>2</v>
      </c>
      <c r="T15687" t="s">
        <v>2</v>
      </c>
      <c r="U15687" t="s">
        <v>2</v>
      </c>
      <c r="V15687" t="s">
        <v>2</v>
      </c>
      <c r="W15687" t="s">
        <v>2</v>
      </c>
      <c r="X15687" t="s">
        <v>2</v>
      </c>
      <c r="Y15687" t="s">
        <v>2</v>
      </c>
      <c r="Z15687" t="s">
        <v>2</v>
      </c>
      <c r="AA15687" t="s">
        <v>2</v>
      </c>
    </row>
    <row r="15688" spans="1:27" x14ac:dyDescent="0.3">
      <c r="A15688">
        <v>36427</v>
      </c>
      <c r="B15688">
        <v>19382</v>
      </c>
      <c r="C15688" t="s">
        <v>8950</v>
      </c>
      <c r="D15688" t="s">
        <v>8951</v>
      </c>
      <c r="E15688">
        <v>2022</v>
      </c>
      <c r="F15688" t="s">
        <v>2</v>
      </c>
      <c r="G15688" t="s">
        <v>2</v>
      </c>
      <c r="H15688" t="s">
        <v>2</v>
      </c>
      <c r="I15688" t="s">
        <v>2</v>
      </c>
      <c r="J15688" t="s">
        <v>2</v>
      </c>
      <c r="K15688" t="s">
        <v>2</v>
      </c>
      <c r="L15688" t="s">
        <v>2</v>
      </c>
      <c r="M15688" t="s">
        <v>2</v>
      </c>
      <c r="N15688" t="s">
        <v>2</v>
      </c>
      <c r="O15688" t="s">
        <v>2</v>
      </c>
      <c r="P15688" t="s">
        <v>2</v>
      </c>
      <c r="Q15688" t="s">
        <v>2</v>
      </c>
      <c r="R15688" t="s">
        <v>2</v>
      </c>
      <c r="S15688" t="s">
        <v>2</v>
      </c>
      <c r="T15688" t="s">
        <v>2</v>
      </c>
      <c r="U15688" t="s">
        <v>2</v>
      </c>
      <c r="V15688" t="s">
        <v>2</v>
      </c>
      <c r="W15688" t="s">
        <v>2</v>
      </c>
      <c r="X15688" t="s">
        <v>2</v>
      </c>
      <c r="Y15688" t="s">
        <v>2</v>
      </c>
      <c r="Z15688" t="s">
        <v>2</v>
      </c>
      <c r="AA15688" t="s">
        <v>2</v>
      </c>
    </row>
    <row r="15689" spans="1:27" x14ac:dyDescent="0.3">
      <c r="A15689">
        <v>36428</v>
      </c>
      <c r="B15689">
        <v>19381</v>
      </c>
      <c r="C15689" t="s">
        <v>8952</v>
      </c>
      <c r="D15689" t="s">
        <v>8953</v>
      </c>
      <c r="E15689">
        <v>2021</v>
      </c>
      <c r="F15689" t="s">
        <v>2</v>
      </c>
      <c r="G15689" t="s">
        <v>2</v>
      </c>
      <c r="H15689" t="s">
        <v>2</v>
      </c>
      <c r="I15689" t="s">
        <v>2</v>
      </c>
      <c r="J15689" t="s">
        <v>2</v>
      </c>
      <c r="K15689" t="s">
        <v>2</v>
      </c>
      <c r="L15689" t="s">
        <v>2</v>
      </c>
      <c r="M15689" t="s">
        <v>2</v>
      </c>
      <c r="N15689" t="s">
        <v>2</v>
      </c>
      <c r="O15689" t="s">
        <v>2</v>
      </c>
      <c r="P15689" t="s">
        <v>2</v>
      </c>
      <c r="Q15689" t="s">
        <v>2</v>
      </c>
      <c r="R15689" t="s">
        <v>2</v>
      </c>
      <c r="S15689" t="s">
        <v>2</v>
      </c>
      <c r="T15689" t="s">
        <v>2</v>
      </c>
      <c r="U15689" t="s">
        <v>2</v>
      </c>
      <c r="V15689" t="s">
        <v>2</v>
      </c>
      <c r="W15689" t="s">
        <v>2</v>
      </c>
      <c r="X15689" t="s">
        <v>2</v>
      </c>
      <c r="Y15689" t="s">
        <v>2</v>
      </c>
      <c r="Z15689" t="s">
        <v>2</v>
      </c>
      <c r="AA15689" t="s">
        <v>2</v>
      </c>
    </row>
    <row r="15690" spans="1:27" x14ac:dyDescent="0.3">
      <c r="A15690">
        <v>36428</v>
      </c>
      <c r="B15690">
        <v>19381</v>
      </c>
      <c r="C15690" t="s">
        <v>8952</v>
      </c>
      <c r="D15690" t="s">
        <v>8953</v>
      </c>
      <c r="E15690">
        <v>2020</v>
      </c>
      <c r="F15690" t="s">
        <v>2</v>
      </c>
      <c r="G15690" t="s">
        <v>2</v>
      </c>
      <c r="H15690" t="s">
        <v>2</v>
      </c>
      <c r="I15690" t="s">
        <v>2</v>
      </c>
      <c r="J15690" t="s">
        <v>2</v>
      </c>
      <c r="K15690" t="s">
        <v>2</v>
      </c>
      <c r="L15690" t="s">
        <v>2</v>
      </c>
      <c r="M15690" t="s">
        <v>2</v>
      </c>
      <c r="N15690" t="s">
        <v>2</v>
      </c>
      <c r="O15690" t="s">
        <v>2</v>
      </c>
      <c r="P15690" t="s">
        <v>2</v>
      </c>
      <c r="Q15690" t="s">
        <v>2</v>
      </c>
      <c r="R15690" t="s">
        <v>2</v>
      </c>
      <c r="S15690" t="s">
        <v>2</v>
      </c>
      <c r="T15690" t="s">
        <v>2</v>
      </c>
      <c r="U15690" t="s">
        <v>2</v>
      </c>
      <c r="V15690" t="s">
        <v>2</v>
      </c>
      <c r="W15690" t="s">
        <v>2</v>
      </c>
      <c r="X15690" t="s">
        <v>2</v>
      </c>
      <c r="Y15690" t="s">
        <v>2</v>
      </c>
      <c r="Z15690" t="s">
        <v>2</v>
      </c>
      <c r="AA15690" t="s">
        <v>2</v>
      </c>
    </row>
    <row r="15691" spans="1:27" x14ac:dyDescent="0.3">
      <c r="A15691">
        <v>36428</v>
      </c>
      <c r="B15691">
        <v>19381</v>
      </c>
      <c r="C15691" t="s">
        <v>8952</v>
      </c>
      <c r="D15691" t="s">
        <v>8953</v>
      </c>
      <c r="E15691">
        <v>2022</v>
      </c>
      <c r="F15691" t="s">
        <v>2</v>
      </c>
      <c r="G15691" t="s">
        <v>2</v>
      </c>
      <c r="H15691" t="s">
        <v>2</v>
      </c>
      <c r="I15691" t="s">
        <v>2</v>
      </c>
      <c r="J15691" t="s">
        <v>2</v>
      </c>
      <c r="K15691" t="s">
        <v>2</v>
      </c>
      <c r="L15691" t="s">
        <v>2</v>
      </c>
      <c r="M15691" t="s">
        <v>2</v>
      </c>
      <c r="N15691" t="s">
        <v>2</v>
      </c>
      <c r="O15691" t="s">
        <v>2</v>
      </c>
      <c r="P15691" t="s">
        <v>2</v>
      </c>
      <c r="Q15691" t="s">
        <v>2</v>
      </c>
      <c r="R15691" t="s">
        <v>2</v>
      </c>
      <c r="S15691" t="s">
        <v>2</v>
      </c>
      <c r="T15691" t="s">
        <v>2</v>
      </c>
      <c r="U15691" t="s">
        <v>2</v>
      </c>
      <c r="V15691" t="s">
        <v>2</v>
      </c>
      <c r="W15691" t="s">
        <v>2</v>
      </c>
      <c r="X15691" t="s">
        <v>2</v>
      </c>
      <c r="Y15691" t="s">
        <v>2</v>
      </c>
      <c r="Z15691" t="s">
        <v>2</v>
      </c>
      <c r="AA15691" t="s">
        <v>2</v>
      </c>
    </row>
    <row r="15692" spans="1:27" x14ac:dyDescent="0.3">
      <c r="A15692">
        <v>36428</v>
      </c>
      <c r="B15692">
        <v>19381</v>
      </c>
      <c r="C15692" t="s">
        <v>8952</v>
      </c>
      <c r="D15692" t="s">
        <v>8953</v>
      </c>
      <c r="E15692">
        <v>2023</v>
      </c>
      <c r="F15692" t="s">
        <v>2</v>
      </c>
      <c r="G15692" t="s">
        <v>2</v>
      </c>
      <c r="H15692" t="s">
        <v>2</v>
      </c>
      <c r="I15692" t="s">
        <v>2</v>
      </c>
      <c r="J15692" t="s">
        <v>2</v>
      </c>
      <c r="K15692" t="s">
        <v>2</v>
      </c>
      <c r="L15692" t="s">
        <v>2</v>
      </c>
      <c r="M15692" t="s">
        <v>2</v>
      </c>
      <c r="N15692" t="s">
        <v>2</v>
      </c>
      <c r="O15692" t="s">
        <v>2</v>
      </c>
      <c r="P15692" t="s">
        <v>2</v>
      </c>
      <c r="Q15692" t="s">
        <v>2</v>
      </c>
      <c r="R15692" t="s">
        <v>2</v>
      </c>
      <c r="S15692" t="s">
        <v>2</v>
      </c>
      <c r="T15692" t="s">
        <v>2</v>
      </c>
      <c r="U15692" t="s">
        <v>2</v>
      </c>
      <c r="V15692" t="s">
        <v>2</v>
      </c>
      <c r="W15692" t="s">
        <v>2</v>
      </c>
      <c r="X15692" t="s">
        <v>2</v>
      </c>
      <c r="Y15692" t="s">
        <v>2</v>
      </c>
      <c r="Z15692" t="s">
        <v>2</v>
      </c>
      <c r="AA15692" t="s">
        <v>2</v>
      </c>
    </row>
    <row r="15693" spans="1:27" x14ac:dyDescent="0.3">
      <c r="A15693">
        <v>36429</v>
      </c>
      <c r="B15693">
        <v>19380</v>
      </c>
      <c r="C15693" t="s">
        <v>8954</v>
      </c>
      <c r="D15693" t="s">
        <v>8955</v>
      </c>
      <c r="E15693">
        <v>2023</v>
      </c>
      <c r="F15693" t="s">
        <v>2</v>
      </c>
      <c r="G15693" t="s">
        <v>2</v>
      </c>
      <c r="H15693" t="s">
        <v>2</v>
      </c>
      <c r="I15693" t="s">
        <v>2</v>
      </c>
      <c r="J15693" t="s">
        <v>2</v>
      </c>
      <c r="K15693" t="s">
        <v>2</v>
      </c>
      <c r="L15693" t="s">
        <v>2</v>
      </c>
      <c r="M15693" t="s">
        <v>2</v>
      </c>
      <c r="N15693" t="s">
        <v>2</v>
      </c>
      <c r="O15693" t="s">
        <v>2</v>
      </c>
      <c r="P15693" t="s">
        <v>2</v>
      </c>
      <c r="Q15693" t="s">
        <v>2</v>
      </c>
      <c r="R15693" t="s">
        <v>2</v>
      </c>
      <c r="S15693" t="s">
        <v>2</v>
      </c>
      <c r="T15693" t="s">
        <v>2</v>
      </c>
      <c r="U15693" t="s">
        <v>2</v>
      </c>
      <c r="V15693" t="s">
        <v>2</v>
      </c>
      <c r="W15693" t="s">
        <v>2</v>
      </c>
      <c r="X15693" t="s">
        <v>2</v>
      </c>
      <c r="Y15693" t="s">
        <v>2</v>
      </c>
      <c r="Z15693" t="s">
        <v>2</v>
      </c>
      <c r="AA15693" t="s">
        <v>2</v>
      </c>
    </row>
    <row r="15694" spans="1:27" x14ac:dyDescent="0.3">
      <c r="A15694">
        <v>36429</v>
      </c>
      <c r="B15694">
        <v>19380</v>
      </c>
      <c r="C15694" t="s">
        <v>8954</v>
      </c>
      <c r="D15694" t="s">
        <v>8955</v>
      </c>
      <c r="E15694">
        <v>2022</v>
      </c>
      <c r="F15694" t="s">
        <v>2</v>
      </c>
      <c r="G15694" t="s">
        <v>2</v>
      </c>
      <c r="H15694" t="s">
        <v>2</v>
      </c>
      <c r="I15694" t="s">
        <v>2</v>
      </c>
      <c r="J15694" t="s">
        <v>2</v>
      </c>
      <c r="K15694" t="s">
        <v>2</v>
      </c>
      <c r="L15694" t="s">
        <v>2</v>
      </c>
      <c r="M15694" t="s">
        <v>2</v>
      </c>
      <c r="N15694" t="s">
        <v>2</v>
      </c>
      <c r="O15694" t="s">
        <v>2</v>
      </c>
      <c r="P15694" t="s">
        <v>2</v>
      </c>
      <c r="Q15694" t="s">
        <v>2</v>
      </c>
      <c r="R15694" t="s">
        <v>2</v>
      </c>
      <c r="S15694" t="s">
        <v>2</v>
      </c>
      <c r="T15694" t="s">
        <v>2</v>
      </c>
      <c r="U15694" t="s">
        <v>2</v>
      </c>
      <c r="V15694" t="s">
        <v>2</v>
      </c>
      <c r="W15694" t="s">
        <v>2</v>
      </c>
      <c r="X15694" t="s">
        <v>2</v>
      </c>
      <c r="Y15694" t="s">
        <v>2</v>
      </c>
      <c r="Z15694" t="s">
        <v>2</v>
      </c>
      <c r="AA15694" t="s">
        <v>2</v>
      </c>
    </row>
    <row r="15695" spans="1:27" x14ac:dyDescent="0.3">
      <c r="A15695">
        <v>36429</v>
      </c>
      <c r="B15695">
        <v>19380</v>
      </c>
      <c r="C15695" t="s">
        <v>8954</v>
      </c>
      <c r="D15695" t="s">
        <v>8955</v>
      </c>
      <c r="E15695">
        <v>2020</v>
      </c>
      <c r="F15695" t="s">
        <v>2</v>
      </c>
      <c r="G15695" t="s">
        <v>2</v>
      </c>
      <c r="H15695" t="s">
        <v>2</v>
      </c>
      <c r="I15695" t="s">
        <v>2</v>
      </c>
      <c r="J15695" t="s">
        <v>2</v>
      </c>
      <c r="K15695" t="s">
        <v>2</v>
      </c>
      <c r="L15695" t="s">
        <v>2</v>
      </c>
      <c r="M15695" t="s">
        <v>2</v>
      </c>
      <c r="N15695" t="s">
        <v>2</v>
      </c>
      <c r="O15695" t="s">
        <v>2</v>
      </c>
      <c r="P15695" t="s">
        <v>2</v>
      </c>
      <c r="Q15695" t="s">
        <v>2</v>
      </c>
      <c r="R15695" t="s">
        <v>2</v>
      </c>
      <c r="S15695" t="s">
        <v>2</v>
      </c>
      <c r="T15695" t="s">
        <v>2</v>
      </c>
      <c r="U15695" t="s">
        <v>2</v>
      </c>
      <c r="V15695" t="s">
        <v>2</v>
      </c>
      <c r="W15695" t="s">
        <v>2</v>
      </c>
      <c r="X15695" t="s">
        <v>2</v>
      </c>
      <c r="Y15695" t="s">
        <v>2</v>
      </c>
      <c r="Z15695" t="s">
        <v>2</v>
      </c>
      <c r="AA15695" t="s">
        <v>2</v>
      </c>
    </row>
    <row r="15696" spans="1:27" x14ac:dyDescent="0.3">
      <c r="A15696">
        <v>36429</v>
      </c>
      <c r="B15696">
        <v>19380</v>
      </c>
      <c r="C15696" t="s">
        <v>8954</v>
      </c>
      <c r="D15696" t="s">
        <v>8955</v>
      </c>
      <c r="E15696">
        <v>2021</v>
      </c>
      <c r="F15696" t="s">
        <v>2</v>
      </c>
      <c r="G15696" t="s">
        <v>2</v>
      </c>
      <c r="H15696" t="s">
        <v>2</v>
      </c>
      <c r="I15696" t="s">
        <v>2</v>
      </c>
      <c r="J15696" t="s">
        <v>2</v>
      </c>
      <c r="K15696" t="s">
        <v>2</v>
      </c>
      <c r="L15696" t="s">
        <v>2</v>
      </c>
      <c r="M15696" t="s">
        <v>2</v>
      </c>
      <c r="N15696" t="s">
        <v>2</v>
      </c>
      <c r="O15696" t="s">
        <v>2</v>
      </c>
      <c r="P15696" t="s">
        <v>2</v>
      </c>
      <c r="Q15696" t="s">
        <v>2</v>
      </c>
      <c r="R15696" t="s">
        <v>2</v>
      </c>
      <c r="S15696" t="s">
        <v>2</v>
      </c>
      <c r="T15696" t="s">
        <v>2</v>
      </c>
      <c r="U15696" t="s">
        <v>2</v>
      </c>
      <c r="V15696" t="s">
        <v>2</v>
      </c>
      <c r="W15696" t="s">
        <v>2</v>
      </c>
      <c r="X15696" t="s">
        <v>2</v>
      </c>
      <c r="Y15696" t="s">
        <v>2</v>
      </c>
      <c r="Z15696" t="s">
        <v>2</v>
      </c>
      <c r="AA15696" t="s">
        <v>2</v>
      </c>
    </row>
    <row r="15697" spans="1:27" x14ac:dyDescent="0.3">
      <c r="A15697">
        <v>36435</v>
      </c>
      <c r="B15697">
        <v>19419</v>
      </c>
      <c r="C15697" t="s">
        <v>8956</v>
      </c>
      <c r="D15697" t="s">
        <v>8957</v>
      </c>
      <c r="E15697">
        <v>2020</v>
      </c>
      <c r="F15697" t="s">
        <v>2</v>
      </c>
      <c r="G15697" t="s">
        <v>2</v>
      </c>
      <c r="H15697" t="s">
        <v>2</v>
      </c>
      <c r="I15697" t="s">
        <v>2</v>
      </c>
      <c r="J15697" t="s">
        <v>2</v>
      </c>
      <c r="K15697" t="s">
        <v>2</v>
      </c>
      <c r="L15697" t="s">
        <v>2</v>
      </c>
      <c r="M15697" t="s">
        <v>2</v>
      </c>
      <c r="N15697" t="s">
        <v>2</v>
      </c>
      <c r="O15697" t="s">
        <v>2</v>
      </c>
      <c r="P15697" t="s">
        <v>2</v>
      </c>
      <c r="Q15697" t="s">
        <v>2</v>
      </c>
      <c r="R15697" t="s">
        <v>2</v>
      </c>
      <c r="S15697" t="s">
        <v>2</v>
      </c>
      <c r="T15697" t="s">
        <v>2</v>
      </c>
      <c r="U15697" t="s">
        <v>2</v>
      </c>
      <c r="V15697" t="s">
        <v>2</v>
      </c>
      <c r="W15697" t="s">
        <v>2</v>
      </c>
      <c r="X15697" t="s">
        <v>2</v>
      </c>
      <c r="Y15697" t="s">
        <v>2</v>
      </c>
      <c r="Z15697" t="s">
        <v>2</v>
      </c>
      <c r="AA15697" t="s">
        <v>2</v>
      </c>
    </row>
    <row r="15698" spans="1:27" x14ac:dyDescent="0.3">
      <c r="A15698">
        <v>36435</v>
      </c>
      <c r="B15698">
        <v>19419</v>
      </c>
      <c r="C15698" t="s">
        <v>8956</v>
      </c>
      <c r="D15698" t="s">
        <v>8957</v>
      </c>
      <c r="E15698">
        <v>2021</v>
      </c>
      <c r="F15698" t="s">
        <v>2</v>
      </c>
      <c r="G15698" t="s">
        <v>2</v>
      </c>
      <c r="H15698" t="s">
        <v>2</v>
      </c>
      <c r="I15698" t="s">
        <v>2</v>
      </c>
      <c r="J15698" t="s">
        <v>2</v>
      </c>
      <c r="K15698" t="s">
        <v>2</v>
      </c>
      <c r="L15698" t="s">
        <v>2</v>
      </c>
      <c r="M15698" t="s">
        <v>2</v>
      </c>
      <c r="N15698" t="s">
        <v>2</v>
      </c>
      <c r="O15698" t="s">
        <v>2</v>
      </c>
      <c r="P15698" t="s">
        <v>2</v>
      </c>
      <c r="Q15698" t="s">
        <v>2</v>
      </c>
      <c r="R15698" t="s">
        <v>2</v>
      </c>
      <c r="S15698" t="s">
        <v>2</v>
      </c>
      <c r="T15698" t="s">
        <v>2</v>
      </c>
      <c r="U15698" t="s">
        <v>2</v>
      </c>
      <c r="V15698" t="s">
        <v>2</v>
      </c>
      <c r="W15698" t="s">
        <v>2</v>
      </c>
      <c r="X15698" t="s">
        <v>2</v>
      </c>
      <c r="Y15698" t="s">
        <v>2</v>
      </c>
      <c r="Z15698" t="s">
        <v>2</v>
      </c>
      <c r="AA15698" t="s">
        <v>2</v>
      </c>
    </row>
    <row r="15699" spans="1:27" x14ac:dyDescent="0.3">
      <c r="A15699">
        <v>36440</v>
      </c>
      <c r="B15699">
        <v>19365</v>
      </c>
      <c r="C15699" t="s">
        <v>8958</v>
      </c>
      <c r="D15699" t="s">
        <v>8959</v>
      </c>
      <c r="E15699">
        <v>2020</v>
      </c>
      <c r="F15699" t="s">
        <v>2</v>
      </c>
      <c r="G15699" t="s">
        <v>2</v>
      </c>
      <c r="H15699" t="s">
        <v>2</v>
      </c>
      <c r="I15699" t="s">
        <v>2</v>
      </c>
      <c r="J15699" t="s">
        <v>2</v>
      </c>
      <c r="K15699" t="s">
        <v>2</v>
      </c>
      <c r="L15699" t="s">
        <v>2</v>
      </c>
      <c r="M15699" t="s">
        <v>2</v>
      </c>
      <c r="N15699" t="s">
        <v>2</v>
      </c>
      <c r="O15699" t="s">
        <v>2</v>
      </c>
      <c r="P15699" t="s">
        <v>2</v>
      </c>
      <c r="Q15699" t="s">
        <v>2</v>
      </c>
      <c r="R15699" t="s">
        <v>2</v>
      </c>
      <c r="S15699" t="s">
        <v>2</v>
      </c>
      <c r="T15699" t="s">
        <v>2</v>
      </c>
      <c r="U15699" t="s">
        <v>2</v>
      </c>
      <c r="V15699" t="s">
        <v>2</v>
      </c>
      <c r="W15699" t="s">
        <v>2</v>
      </c>
      <c r="X15699" t="s">
        <v>2</v>
      </c>
      <c r="Y15699" t="s">
        <v>2</v>
      </c>
      <c r="Z15699" t="s">
        <v>2</v>
      </c>
      <c r="AA15699" t="s">
        <v>2</v>
      </c>
    </row>
    <row r="15700" spans="1:27" x14ac:dyDescent="0.3">
      <c r="A15700">
        <v>36440</v>
      </c>
      <c r="B15700">
        <v>19365</v>
      </c>
      <c r="C15700" t="s">
        <v>8958</v>
      </c>
      <c r="D15700" t="s">
        <v>8959</v>
      </c>
      <c r="E15700">
        <v>2022</v>
      </c>
      <c r="F15700" t="s">
        <v>2</v>
      </c>
      <c r="G15700" t="s">
        <v>2</v>
      </c>
      <c r="H15700" t="s">
        <v>2</v>
      </c>
      <c r="I15700" t="s">
        <v>2</v>
      </c>
      <c r="J15700" t="s">
        <v>2</v>
      </c>
      <c r="K15700" t="s">
        <v>2</v>
      </c>
      <c r="L15700" t="s">
        <v>2</v>
      </c>
      <c r="M15700" t="s">
        <v>2</v>
      </c>
      <c r="N15700" t="s">
        <v>2</v>
      </c>
      <c r="O15700" t="s">
        <v>2</v>
      </c>
      <c r="P15700" t="s">
        <v>2</v>
      </c>
      <c r="Q15700" t="s">
        <v>2</v>
      </c>
      <c r="R15700" t="s">
        <v>2</v>
      </c>
      <c r="S15700" t="s">
        <v>2</v>
      </c>
      <c r="T15700" t="s">
        <v>2</v>
      </c>
      <c r="U15700" t="s">
        <v>2</v>
      </c>
      <c r="V15700" t="s">
        <v>2</v>
      </c>
      <c r="W15700" t="s">
        <v>2</v>
      </c>
      <c r="X15700" t="s">
        <v>2</v>
      </c>
      <c r="Y15700" t="s">
        <v>2</v>
      </c>
      <c r="Z15700" t="s">
        <v>2</v>
      </c>
      <c r="AA15700" t="s">
        <v>2</v>
      </c>
    </row>
    <row r="15701" spans="1:27" x14ac:dyDescent="0.3">
      <c r="A15701">
        <v>36440</v>
      </c>
      <c r="B15701">
        <v>19365</v>
      </c>
      <c r="C15701" t="s">
        <v>8958</v>
      </c>
      <c r="D15701" t="s">
        <v>8959</v>
      </c>
      <c r="E15701">
        <v>2023</v>
      </c>
      <c r="F15701" t="s">
        <v>2</v>
      </c>
      <c r="G15701" t="s">
        <v>2</v>
      </c>
      <c r="H15701" t="s">
        <v>2</v>
      </c>
      <c r="I15701" t="s">
        <v>2</v>
      </c>
      <c r="J15701" t="s">
        <v>2</v>
      </c>
      <c r="K15701" t="s">
        <v>2</v>
      </c>
      <c r="L15701" t="s">
        <v>2</v>
      </c>
      <c r="M15701" t="s">
        <v>2</v>
      </c>
      <c r="N15701" t="s">
        <v>2</v>
      </c>
      <c r="O15701" t="s">
        <v>2</v>
      </c>
      <c r="P15701" t="s">
        <v>2</v>
      </c>
      <c r="Q15701" t="s">
        <v>2</v>
      </c>
      <c r="R15701" t="s">
        <v>2</v>
      </c>
      <c r="S15701" t="s">
        <v>2</v>
      </c>
      <c r="T15701" t="s">
        <v>2</v>
      </c>
      <c r="U15701" t="s">
        <v>2</v>
      </c>
      <c r="V15701" t="s">
        <v>2</v>
      </c>
      <c r="W15701" t="s">
        <v>2</v>
      </c>
      <c r="X15701" t="s">
        <v>2</v>
      </c>
      <c r="Y15701" t="s">
        <v>2</v>
      </c>
      <c r="Z15701" t="s">
        <v>2</v>
      </c>
      <c r="AA15701" t="s">
        <v>2</v>
      </c>
    </row>
    <row r="15702" spans="1:27" x14ac:dyDescent="0.3">
      <c r="A15702">
        <v>36440</v>
      </c>
      <c r="B15702">
        <v>19365</v>
      </c>
      <c r="C15702" t="s">
        <v>8958</v>
      </c>
      <c r="D15702" t="s">
        <v>8959</v>
      </c>
      <c r="E15702">
        <v>2021</v>
      </c>
      <c r="F15702" t="s">
        <v>2</v>
      </c>
      <c r="G15702" t="s">
        <v>2</v>
      </c>
      <c r="H15702" t="s">
        <v>2</v>
      </c>
      <c r="I15702" t="s">
        <v>2</v>
      </c>
      <c r="J15702" t="s">
        <v>2</v>
      </c>
      <c r="K15702" t="s">
        <v>2</v>
      </c>
      <c r="L15702" t="s">
        <v>2</v>
      </c>
      <c r="M15702" t="s">
        <v>2</v>
      </c>
      <c r="N15702" t="s">
        <v>2</v>
      </c>
      <c r="O15702" t="s">
        <v>2</v>
      </c>
      <c r="P15702" t="s">
        <v>2</v>
      </c>
      <c r="Q15702" t="s">
        <v>2</v>
      </c>
      <c r="R15702" t="s">
        <v>2</v>
      </c>
      <c r="S15702" t="s">
        <v>2</v>
      </c>
      <c r="T15702" t="s">
        <v>2</v>
      </c>
      <c r="U15702" t="s">
        <v>2</v>
      </c>
      <c r="V15702" t="s">
        <v>2</v>
      </c>
      <c r="W15702" t="s">
        <v>2</v>
      </c>
      <c r="X15702" t="s">
        <v>2</v>
      </c>
      <c r="Y15702" t="s">
        <v>2</v>
      </c>
      <c r="Z15702" t="s">
        <v>2</v>
      </c>
      <c r="AA15702" t="s">
        <v>2</v>
      </c>
    </row>
    <row r="15703" spans="1:27" x14ac:dyDescent="0.3">
      <c r="A15703">
        <v>36444</v>
      </c>
      <c r="B15703">
        <v>19492</v>
      </c>
      <c r="C15703" t="s">
        <v>8960</v>
      </c>
      <c r="D15703" t="s">
        <v>8961</v>
      </c>
      <c r="E15703">
        <v>2021</v>
      </c>
      <c r="F15703">
        <v>49.085000000000001</v>
      </c>
      <c r="G15703">
        <v>46.771000000000001</v>
      </c>
      <c r="H15703">
        <v>67.125</v>
      </c>
      <c r="I15703">
        <v>7.8680000000000003</v>
      </c>
      <c r="J15703">
        <v>3.177</v>
      </c>
      <c r="K15703">
        <v>0</v>
      </c>
      <c r="L15703">
        <v>6.133</v>
      </c>
      <c r="M15703">
        <v>1.0089999999999999</v>
      </c>
      <c r="N15703">
        <v>-46.040999999999997</v>
      </c>
      <c r="O15703">
        <v>13.96</v>
      </c>
      <c r="P15703">
        <v>1.796</v>
      </c>
      <c r="Q15703">
        <v>-209.97</v>
      </c>
      <c r="R15703">
        <v>17.548999999999999</v>
      </c>
      <c r="S15703">
        <v>2.165</v>
      </c>
      <c r="T15703">
        <v>-46.040999999999997</v>
      </c>
      <c r="U15703">
        <v>-34.033999999999999</v>
      </c>
      <c r="V15703">
        <v>-31.869</v>
      </c>
      <c r="W15703">
        <v>73.823999999999998</v>
      </c>
      <c r="X15703" t="s">
        <v>2</v>
      </c>
      <c r="Y15703">
        <v>0</v>
      </c>
      <c r="Z15703">
        <v>0.24399999999999999</v>
      </c>
      <c r="AA15703" t="s">
        <v>2</v>
      </c>
    </row>
    <row r="15704" spans="1:27" x14ac:dyDescent="0.3">
      <c r="A15704">
        <v>36444</v>
      </c>
      <c r="B15704">
        <v>19492</v>
      </c>
      <c r="C15704" t="s">
        <v>8960</v>
      </c>
      <c r="D15704" t="s">
        <v>8961</v>
      </c>
      <c r="E15704">
        <v>2020</v>
      </c>
      <c r="F15704">
        <v>71.94</v>
      </c>
      <c r="G15704">
        <v>40.539000000000001</v>
      </c>
      <c r="H15704">
        <v>97.254000000000005</v>
      </c>
      <c r="I15704">
        <v>21.989000000000001</v>
      </c>
      <c r="J15704">
        <v>3.7040000000000002</v>
      </c>
      <c r="K15704">
        <v>0</v>
      </c>
      <c r="L15704">
        <v>5.8470000000000004</v>
      </c>
      <c r="M15704">
        <v>1.0389999999999999</v>
      </c>
      <c r="N15704">
        <v>-63.414999999999999</v>
      </c>
      <c r="O15704">
        <v>15.986000000000001</v>
      </c>
      <c r="P15704">
        <v>3.0289999999999999</v>
      </c>
      <c r="Q15704">
        <v>-163.91200000000001</v>
      </c>
      <c r="R15704">
        <v>9.6340000000000003</v>
      </c>
      <c r="S15704">
        <v>2.2679999999999998</v>
      </c>
      <c r="T15704">
        <v>-63.414999999999999</v>
      </c>
      <c r="U15704">
        <v>-70.536000000000001</v>
      </c>
      <c r="V15704">
        <v>-68.268000000000001</v>
      </c>
      <c r="W15704">
        <v>89.569000000000003</v>
      </c>
      <c r="X15704" t="s">
        <v>2</v>
      </c>
      <c r="Y15704">
        <v>0</v>
      </c>
      <c r="Z15704">
        <v>0.185</v>
      </c>
      <c r="AA15704" t="s">
        <v>2</v>
      </c>
    </row>
    <row r="15705" spans="1:27" x14ac:dyDescent="0.3">
      <c r="A15705">
        <v>36444</v>
      </c>
      <c r="B15705">
        <v>19492</v>
      </c>
      <c r="C15705" t="s">
        <v>8960</v>
      </c>
      <c r="D15705" t="s">
        <v>8961</v>
      </c>
      <c r="E15705">
        <v>2022</v>
      </c>
      <c r="F15705">
        <v>41.345999999999997</v>
      </c>
      <c r="G15705">
        <v>36.439</v>
      </c>
      <c r="H15705">
        <v>45.933999999999997</v>
      </c>
      <c r="I15705">
        <v>14.920999999999999</v>
      </c>
      <c r="J15705">
        <v>3.06</v>
      </c>
      <c r="K15705">
        <v>0</v>
      </c>
      <c r="L15705">
        <v>3.6240000000000001</v>
      </c>
      <c r="M15705">
        <v>0.80200000000000005</v>
      </c>
      <c r="N15705">
        <v>-19.853000000000002</v>
      </c>
      <c r="O15705">
        <v>12.000999999999999</v>
      </c>
      <c r="P15705">
        <v>1.387</v>
      </c>
      <c r="Q15705">
        <v>-227.501</v>
      </c>
      <c r="R15705">
        <v>7.3739999999999997</v>
      </c>
      <c r="S15705">
        <v>0.98099999999999998</v>
      </c>
      <c r="T15705">
        <v>-19.853000000000002</v>
      </c>
      <c r="U15705">
        <v>-4.9269999999999996</v>
      </c>
      <c r="V15705">
        <v>-3.9460000000000002</v>
      </c>
      <c r="W15705">
        <v>71.460999999999999</v>
      </c>
      <c r="X15705" t="s">
        <v>2</v>
      </c>
      <c r="Y15705">
        <v>0</v>
      </c>
      <c r="Z15705">
        <v>0.161</v>
      </c>
      <c r="AA15705" t="s">
        <v>2</v>
      </c>
    </row>
    <row r="15706" spans="1:27" x14ac:dyDescent="0.3">
      <c r="A15706">
        <v>36450</v>
      </c>
      <c r="B15706">
        <v>19360</v>
      </c>
      <c r="C15706" t="s">
        <v>8962</v>
      </c>
      <c r="D15706" t="s">
        <v>8963</v>
      </c>
      <c r="E15706">
        <v>2023</v>
      </c>
      <c r="F15706" t="s">
        <v>2</v>
      </c>
      <c r="G15706" t="s">
        <v>2</v>
      </c>
      <c r="H15706" t="s">
        <v>2</v>
      </c>
      <c r="I15706" t="s">
        <v>2</v>
      </c>
      <c r="J15706" t="s">
        <v>2</v>
      </c>
      <c r="K15706" t="s">
        <v>2</v>
      </c>
      <c r="L15706" t="s">
        <v>2</v>
      </c>
      <c r="M15706" t="s">
        <v>2</v>
      </c>
      <c r="N15706" t="s">
        <v>2</v>
      </c>
      <c r="O15706" t="s">
        <v>2</v>
      </c>
      <c r="P15706" t="s">
        <v>2</v>
      </c>
      <c r="Q15706" t="s">
        <v>2</v>
      </c>
      <c r="R15706" t="s">
        <v>2</v>
      </c>
      <c r="S15706" t="s">
        <v>2</v>
      </c>
      <c r="T15706" t="s">
        <v>2</v>
      </c>
      <c r="U15706" t="s">
        <v>2</v>
      </c>
      <c r="V15706" t="s">
        <v>2</v>
      </c>
      <c r="W15706" t="s">
        <v>2</v>
      </c>
      <c r="X15706" t="s">
        <v>2</v>
      </c>
      <c r="Y15706" t="s">
        <v>2</v>
      </c>
      <c r="Z15706" t="s">
        <v>2</v>
      </c>
      <c r="AA15706" t="s">
        <v>2</v>
      </c>
    </row>
    <row r="15707" spans="1:27" x14ac:dyDescent="0.3">
      <c r="A15707">
        <v>36450</v>
      </c>
      <c r="B15707">
        <v>19360</v>
      </c>
      <c r="C15707" t="s">
        <v>8962</v>
      </c>
      <c r="D15707" t="s">
        <v>8963</v>
      </c>
      <c r="E15707">
        <v>2020</v>
      </c>
      <c r="F15707" t="s">
        <v>2</v>
      </c>
      <c r="G15707" t="s">
        <v>2</v>
      </c>
      <c r="H15707" t="s">
        <v>2</v>
      </c>
      <c r="I15707" t="s">
        <v>2</v>
      </c>
      <c r="J15707" t="s">
        <v>2</v>
      </c>
      <c r="K15707" t="s">
        <v>2</v>
      </c>
      <c r="L15707" t="s">
        <v>2</v>
      </c>
      <c r="M15707" t="s">
        <v>2</v>
      </c>
      <c r="N15707" t="s">
        <v>2</v>
      </c>
      <c r="O15707" t="s">
        <v>2</v>
      </c>
      <c r="P15707" t="s">
        <v>2</v>
      </c>
      <c r="Q15707" t="s">
        <v>2</v>
      </c>
      <c r="R15707" t="s">
        <v>2</v>
      </c>
      <c r="S15707" t="s">
        <v>2</v>
      </c>
      <c r="T15707" t="s">
        <v>2</v>
      </c>
      <c r="U15707" t="s">
        <v>2</v>
      </c>
      <c r="V15707" t="s">
        <v>2</v>
      </c>
      <c r="W15707" t="s">
        <v>2</v>
      </c>
      <c r="X15707" t="s">
        <v>2</v>
      </c>
      <c r="Y15707" t="s">
        <v>2</v>
      </c>
      <c r="Z15707" t="s">
        <v>2</v>
      </c>
      <c r="AA15707" t="s">
        <v>2</v>
      </c>
    </row>
    <row r="15708" spans="1:27" x14ac:dyDescent="0.3">
      <c r="A15708">
        <v>36450</v>
      </c>
      <c r="B15708">
        <v>19360</v>
      </c>
      <c r="C15708" t="s">
        <v>8962</v>
      </c>
      <c r="D15708" t="s">
        <v>8963</v>
      </c>
      <c r="E15708">
        <v>2022</v>
      </c>
      <c r="F15708" t="s">
        <v>2</v>
      </c>
      <c r="G15708" t="s">
        <v>2</v>
      </c>
      <c r="H15708" t="s">
        <v>2</v>
      </c>
      <c r="I15708" t="s">
        <v>2</v>
      </c>
      <c r="J15708" t="s">
        <v>2</v>
      </c>
      <c r="K15708" t="s">
        <v>2</v>
      </c>
      <c r="L15708" t="s">
        <v>2</v>
      </c>
      <c r="M15708" t="s">
        <v>2</v>
      </c>
      <c r="N15708" t="s">
        <v>2</v>
      </c>
      <c r="O15708" t="s">
        <v>2</v>
      </c>
      <c r="P15708" t="s">
        <v>2</v>
      </c>
      <c r="Q15708" t="s">
        <v>2</v>
      </c>
      <c r="R15708" t="s">
        <v>2</v>
      </c>
      <c r="S15708" t="s">
        <v>2</v>
      </c>
      <c r="T15708" t="s">
        <v>2</v>
      </c>
      <c r="U15708" t="s">
        <v>2</v>
      </c>
      <c r="V15708" t="s">
        <v>2</v>
      </c>
      <c r="W15708" t="s">
        <v>2</v>
      </c>
      <c r="X15708" t="s">
        <v>2</v>
      </c>
      <c r="Y15708" t="s">
        <v>2</v>
      </c>
      <c r="Z15708" t="s">
        <v>2</v>
      </c>
      <c r="AA15708" t="s">
        <v>2</v>
      </c>
    </row>
    <row r="15709" spans="1:27" x14ac:dyDescent="0.3">
      <c r="A15709">
        <v>36450</v>
      </c>
      <c r="B15709">
        <v>19360</v>
      </c>
      <c r="C15709" t="s">
        <v>8962</v>
      </c>
      <c r="D15709" t="s">
        <v>8963</v>
      </c>
      <c r="E15709">
        <v>2021</v>
      </c>
      <c r="F15709" t="s">
        <v>2</v>
      </c>
      <c r="G15709" t="s">
        <v>2</v>
      </c>
      <c r="H15709" t="s">
        <v>2</v>
      </c>
      <c r="I15709" t="s">
        <v>2</v>
      </c>
      <c r="J15709" t="s">
        <v>2</v>
      </c>
      <c r="K15709" t="s">
        <v>2</v>
      </c>
      <c r="L15709" t="s">
        <v>2</v>
      </c>
      <c r="M15709" t="s">
        <v>2</v>
      </c>
      <c r="N15709" t="s">
        <v>2</v>
      </c>
      <c r="O15709" t="s">
        <v>2</v>
      </c>
      <c r="P15709" t="s">
        <v>2</v>
      </c>
      <c r="Q15709" t="s">
        <v>2</v>
      </c>
      <c r="R15709" t="s">
        <v>2</v>
      </c>
      <c r="S15709" t="s">
        <v>2</v>
      </c>
      <c r="T15709" t="s">
        <v>2</v>
      </c>
      <c r="U15709" t="s">
        <v>2</v>
      </c>
      <c r="V15709" t="s">
        <v>2</v>
      </c>
      <c r="W15709" t="s">
        <v>2</v>
      </c>
      <c r="X15709" t="s">
        <v>2</v>
      </c>
      <c r="Y15709" t="s">
        <v>2</v>
      </c>
      <c r="Z15709" t="s">
        <v>2</v>
      </c>
      <c r="AA15709" t="s">
        <v>2</v>
      </c>
    </row>
    <row r="15710" spans="1:27" x14ac:dyDescent="0.3">
      <c r="A15710">
        <v>36452</v>
      </c>
      <c r="B15710">
        <v>19364</v>
      </c>
      <c r="C15710" t="s">
        <v>8964</v>
      </c>
      <c r="D15710" t="s">
        <v>8965</v>
      </c>
      <c r="E15710">
        <v>2020</v>
      </c>
      <c r="F15710" t="s">
        <v>2</v>
      </c>
      <c r="G15710" t="s">
        <v>2</v>
      </c>
      <c r="H15710" t="s">
        <v>2</v>
      </c>
      <c r="I15710" t="s">
        <v>2</v>
      </c>
      <c r="J15710" t="s">
        <v>2</v>
      </c>
      <c r="K15710" t="s">
        <v>2</v>
      </c>
      <c r="L15710" t="s">
        <v>2</v>
      </c>
      <c r="M15710" t="s">
        <v>2</v>
      </c>
      <c r="N15710" t="s">
        <v>2</v>
      </c>
      <c r="O15710" t="s">
        <v>2</v>
      </c>
      <c r="P15710" t="s">
        <v>2</v>
      </c>
      <c r="Q15710" t="s">
        <v>2</v>
      </c>
      <c r="R15710" t="s">
        <v>2</v>
      </c>
      <c r="S15710" t="s">
        <v>2</v>
      </c>
      <c r="T15710" t="s">
        <v>2</v>
      </c>
      <c r="U15710" t="s">
        <v>2</v>
      </c>
      <c r="V15710" t="s">
        <v>2</v>
      </c>
      <c r="W15710" t="s">
        <v>2</v>
      </c>
      <c r="X15710" t="s">
        <v>2</v>
      </c>
      <c r="Y15710" t="s">
        <v>2</v>
      </c>
      <c r="Z15710" t="s">
        <v>2</v>
      </c>
      <c r="AA15710" t="s">
        <v>2</v>
      </c>
    </row>
    <row r="15711" spans="1:27" x14ac:dyDescent="0.3">
      <c r="A15711">
        <v>36453</v>
      </c>
      <c r="B15711">
        <v>19361</v>
      </c>
      <c r="C15711" t="s">
        <v>8966</v>
      </c>
      <c r="D15711" t="s">
        <v>8967</v>
      </c>
      <c r="E15711">
        <v>2020</v>
      </c>
      <c r="F15711" t="s">
        <v>2</v>
      </c>
      <c r="G15711" t="s">
        <v>2</v>
      </c>
      <c r="H15711" t="s">
        <v>2</v>
      </c>
      <c r="I15711" t="s">
        <v>2</v>
      </c>
      <c r="J15711" t="s">
        <v>2</v>
      </c>
      <c r="K15711" t="s">
        <v>2</v>
      </c>
      <c r="L15711" t="s">
        <v>2</v>
      </c>
      <c r="M15711" t="s">
        <v>2</v>
      </c>
      <c r="N15711" t="s">
        <v>2</v>
      </c>
      <c r="O15711" t="s">
        <v>2</v>
      </c>
      <c r="P15711" t="s">
        <v>2</v>
      </c>
      <c r="Q15711" t="s">
        <v>2</v>
      </c>
      <c r="R15711" t="s">
        <v>2</v>
      </c>
      <c r="S15711" t="s">
        <v>2</v>
      </c>
      <c r="T15711" t="s">
        <v>2</v>
      </c>
      <c r="U15711" t="s">
        <v>2</v>
      </c>
      <c r="V15711" t="s">
        <v>2</v>
      </c>
      <c r="W15711" t="s">
        <v>2</v>
      </c>
      <c r="X15711" t="s">
        <v>2</v>
      </c>
      <c r="Y15711" t="s">
        <v>2</v>
      </c>
      <c r="Z15711" t="s">
        <v>2</v>
      </c>
      <c r="AA15711" t="s">
        <v>2</v>
      </c>
    </row>
    <row r="15712" spans="1:27" x14ac:dyDescent="0.3">
      <c r="A15712">
        <v>36454</v>
      </c>
      <c r="B15712">
        <v>19362</v>
      </c>
      <c r="C15712" t="s">
        <v>8968</v>
      </c>
      <c r="D15712" t="s">
        <v>8969</v>
      </c>
      <c r="E15712">
        <v>2020</v>
      </c>
      <c r="F15712" t="s">
        <v>2</v>
      </c>
      <c r="G15712" t="s">
        <v>2</v>
      </c>
      <c r="H15712" t="s">
        <v>2</v>
      </c>
      <c r="I15712" t="s">
        <v>2</v>
      </c>
      <c r="J15712" t="s">
        <v>2</v>
      </c>
      <c r="K15712" t="s">
        <v>2</v>
      </c>
      <c r="L15712" t="s">
        <v>2</v>
      </c>
      <c r="M15712" t="s">
        <v>2</v>
      </c>
      <c r="N15712" t="s">
        <v>2</v>
      </c>
      <c r="O15712" t="s">
        <v>2</v>
      </c>
      <c r="P15712" t="s">
        <v>2</v>
      </c>
      <c r="Q15712" t="s">
        <v>2</v>
      </c>
      <c r="R15712" t="s">
        <v>2</v>
      </c>
      <c r="S15712" t="s">
        <v>2</v>
      </c>
      <c r="T15712" t="s">
        <v>2</v>
      </c>
      <c r="U15712" t="s">
        <v>2</v>
      </c>
      <c r="V15712" t="s">
        <v>2</v>
      </c>
      <c r="W15712" t="s">
        <v>2</v>
      </c>
      <c r="X15712" t="s">
        <v>2</v>
      </c>
      <c r="Y15712" t="s">
        <v>2</v>
      </c>
      <c r="Z15712" t="s">
        <v>2</v>
      </c>
      <c r="AA15712" t="s">
        <v>2</v>
      </c>
    </row>
    <row r="15713" spans="1:27" x14ac:dyDescent="0.3">
      <c r="A15713">
        <v>36455</v>
      </c>
      <c r="B15713">
        <v>19363</v>
      </c>
      <c r="C15713" t="s">
        <v>8970</v>
      </c>
      <c r="D15713" t="s">
        <v>8971</v>
      </c>
      <c r="E15713">
        <v>2020</v>
      </c>
      <c r="F15713" t="s">
        <v>2</v>
      </c>
      <c r="G15713" t="s">
        <v>2</v>
      </c>
      <c r="H15713" t="s">
        <v>2</v>
      </c>
      <c r="I15713" t="s">
        <v>2</v>
      </c>
      <c r="J15713" t="s">
        <v>2</v>
      </c>
      <c r="K15713" t="s">
        <v>2</v>
      </c>
      <c r="L15713" t="s">
        <v>2</v>
      </c>
      <c r="M15713" t="s">
        <v>2</v>
      </c>
      <c r="N15713" t="s">
        <v>2</v>
      </c>
      <c r="O15713" t="s">
        <v>2</v>
      </c>
      <c r="P15713" t="s">
        <v>2</v>
      </c>
      <c r="Q15713" t="s">
        <v>2</v>
      </c>
      <c r="R15713" t="s">
        <v>2</v>
      </c>
      <c r="S15713" t="s">
        <v>2</v>
      </c>
      <c r="T15713" t="s">
        <v>2</v>
      </c>
      <c r="U15713" t="s">
        <v>2</v>
      </c>
      <c r="V15713" t="s">
        <v>2</v>
      </c>
      <c r="W15713" t="s">
        <v>2</v>
      </c>
      <c r="X15713" t="s">
        <v>2</v>
      </c>
      <c r="Y15713" t="s">
        <v>2</v>
      </c>
      <c r="Z15713" t="s">
        <v>2</v>
      </c>
      <c r="AA15713" t="s">
        <v>2</v>
      </c>
    </row>
    <row r="15714" spans="1:27" x14ac:dyDescent="0.3">
      <c r="A15714">
        <v>36455</v>
      </c>
      <c r="B15714">
        <v>19363</v>
      </c>
      <c r="C15714" t="s">
        <v>8970</v>
      </c>
      <c r="D15714" t="s">
        <v>8971</v>
      </c>
      <c r="E15714">
        <v>2021</v>
      </c>
      <c r="F15714" t="s">
        <v>2</v>
      </c>
      <c r="G15714" t="s">
        <v>2</v>
      </c>
      <c r="H15714" t="s">
        <v>2</v>
      </c>
      <c r="I15714" t="s">
        <v>2</v>
      </c>
      <c r="J15714" t="s">
        <v>2</v>
      </c>
      <c r="K15714" t="s">
        <v>2</v>
      </c>
      <c r="L15714" t="s">
        <v>2</v>
      </c>
      <c r="M15714" t="s">
        <v>2</v>
      </c>
      <c r="N15714" t="s">
        <v>2</v>
      </c>
      <c r="O15714" t="s">
        <v>2</v>
      </c>
      <c r="P15714" t="s">
        <v>2</v>
      </c>
      <c r="Q15714" t="s">
        <v>2</v>
      </c>
      <c r="R15714" t="s">
        <v>2</v>
      </c>
      <c r="S15714" t="s">
        <v>2</v>
      </c>
      <c r="T15714" t="s">
        <v>2</v>
      </c>
      <c r="U15714" t="s">
        <v>2</v>
      </c>
      <c r="V15714" t="s">
        <v>2</v>
      </c>
      <c r="W15714" t="s">
        <v>2</v>
      </c>
      <c r="X15714" t="s">
        <v>2</v>
      </c>
      <c r="Y15714" t="s">
        <v>2</v>
      </c>
      <c r="Z15714" t="s">
        <v>2</v>
      </c>
      <c r="AA15714" t="s">
        <v>2</v>
      </c>
    </row>
    <row r="15715" spans="1:27" x14ac:dyDescent="0.3">
      <c r="A15715">
        <v>36457</v>
      </c>
      <c r="B15715">
        <v>19372</v>
      </c>
      <c r="C15715" t="s">
        <v>8972</v>
      </c>
      <c r="D15715" t="s">
        <v>8973</v>
      </c>
      <c r="E15715">
        <v>2023</v>
      </c>
      <c r="F15715" t="s">
        <v>2</v>
      </c>
      <c r="G15715" t="s">
        <v>2</v>
      </c>
      <c r="H15715" t="s">
        <v>2</v>
      </c>
      <c r="I15715" t="s">
        <v>2</v>
      </c>
      <c r="J15715" t="s">
        <v>2</v>
      </c>
      <c r="K15715" t="s">
        <v>2</v>
      </c>
      <c r="L15715" t="s">
        <v>2</v>
      </c>
      <c r="M15715" t="s">
        <v>2</v>
      </c>
      <c r="N15715" t="s">
        <v>2</v>
      </c>
      <c r="O15715" t="s">
        <v>2</v>
      </c>
      <c r="P15715" t="s">
        <v>2</v>
      </c>
      <c r="Q15715" t="s">
        <v>2</v>
      </c>
      <c r="R15715" t="s">
        <v>2</v>
      </c>
      <c r="S15715" t="s">
        <v>2</v>
      </c>
      <c r="T15715" t="s">
        <v>2</v>
      </c>
      <c r="U15715" t="s">
        <v>2</v>
      </c>
      <c r="V15715" t="s">
        <v>2</v>
      </c>
      <c r="W15715" t="s">
        <v>2</v>
      </c>
      <c r="X15715" t="s">
        <v>2</v>
      </c>
      <c r="Y15715" t="s">
        <v>2</v>
      </c>
      <c r="Z15715" t="s">
        <v>2</v>
      </c>
      <c r="AA15715" t="s">
        <v>2</v>
      </c>
    </row>
    <row r="15716" spans="1:27" x14ac:dyDescent="0.3">
      <c r="A15716">
        <v>36457</v>
      </c>
      <c r="B15716">
        <v>19372</v>
      </c>
      <c r="C15716" t="s">
        <v>8972</v>
      </c>
      <c r="D15716" t="s">
        <v>8973</v>
      </c>
      <c r="E15716">
        <v>2021</v>
      </c>
      <c r="F15716" t="s">
        <v>2</v>
      </c>
      <c r="G15716" t="s">
        <v>2</v>
      </c>
      <c r="H15716" t="s">
        <v>2</v>
      </c>
      <c r="I15716" t="s">
        <v>2</v>
      </c>
      <c r="J15716" t="s">
        <v>2</v>
      </c>
      <c r="K15716" t="s">
        <v>2</v>
      </c>
      <c r="L15716" t="s">
        <v>2</v>
      </c>
      <c r="M15716" t="s">
        <v>2</v>
      </c>
      <c r="N15716" t="s">
        <v>2</v>
      </c>
      <c r="O15716" t="s">
        <v>2</v>
      </c>
      <c r="P15716" t="s">
        <v>2</v>
      </c>
      <c r="Q15716" t="s">
        <v>2</v>
      </c>
      <c r="R15716" t="s">
        <v>2</v>
      </c>
      <c r="S15716" t="s">
        <v>2</v>
      </c>
      <c r="T15716" t="s">
        <v>2</v>
      </c>
      <c r="U15716" t="s">
        <v>2</v>
      </c>
      <c r="V15716" t="s">
        <v>2</v>
      </c>
      <c r="W15716" t="s">
        <v>2</v>
      </c>
      <c r="X15716" t="s">
        <v>2</v>
      </c>
      <c r="Y15716" t="s">
        <v>2</v>
      </c>
      <c r="Z15716" t="s">
        <v>2</v>
      </c>
      <c r="AA15716" t="s">
        <v>2</v>
      </c>
    </row>
    <row r="15717" spans="1:27" x14ac:dyDescent="0.3">
      <c r="A15717">
        <v>36457</v>
      </c>
      <c r="B15717">
        <v>19372</v>
      </c>
      <c r="C15717" t="s">
        <v>8972</v>
      </c>
      <c r="D15717" t="s">
        <v>8973</v>
      </c>
      <c r="E15717">
        <v>2020</v>
      </c>
      <c r="F15717" t="s">
        <v>2</v>
      </c>
      <c r="G15717" t="s">
        <v>2</v>
      </c>
      <c r="H15717" t="s">
        <v>2</v>
      </c>
      <c r="I15717" t="s">
        <v>2</v>
      </c>
      <c r="J15717" t="s">
        <v>2</v>
      </c>
      <c r="K15717" t="s">
        <v>2</v>
      </c>
      <c r="L15717" t="s">
        <v>2</v>
      </c>
      <c r="M15717" t="s">
        <v>2</v>
      </c>
      <c r="N15717" t="s">
        <v>2</v>
      </c>
      <c r="O15717" t="s">
        <v>2</v>
      </c>
      <c r="P15717" t="s">
        <v>2</v>
      </c>
      <c r="Q15717" t="s">
        <v>2</v>
      </c>
      <c r="R15717" t="s">
        <v>2</v>
      </c>
      <c r="S15717" t="s">
        <v>2</v>
      </c>
      <c r="T15717" t="s">
        <v>2</v>
      </c>
      <c r="U15717" t="s">
        <v>2</v>
      </c>
      <c r="V15717" t="s">
        <v>2</v>
      </c>
      <c r="W15717" t="s">
        <v>2</v>
      </c>
      <c r="X15717" t="s">
        <v>2</v>
      </c>
      <c r="Y15717" t="s">
        <v>2</v>
      </c>
      <c r="Z15717" t="s">
        <v>2</v>
      </c>
      <c r="AA15717" t="s">
        <v>2</v>
      </c>
    </row>
    <row r="15718" spans="1:27" x14ac:dyDescent="0.3">
      <c r="A15718">
        <v>36457</v>
      </c>
      <c r="B15718">
        <v>19372</v>
      </c>
      <c r="C15718" t="s">
        <v>8972</v>
      </c>
      <c r="D15718" t="s">
        <v>8973</v>
      </c>
      <c r="E15718">
        <v>2022</v>
      </c>
      <c r="F15718" t="s">
        <v>2</v>
      </c>
      <c r="G15718" t="s">
        <v>2</v>
      </c>
      <c r="H15718" t="s">
        <v>2</v>
      </c>
      <c r="I15718" t="s">
        <v>2</v>
      </c>
      <c r="J15718" t="s">
        <v>2</v>
      </c>
      <c r="K15718" t="s">
        <v>2</v>
      </c>
      <c r="L15718" t="s">
        <v>2</v>
      </c>
      <c r="M15718" t="s">
        <v>2</v>
      </c>
      <c r="N15718" t="s">
        <v>2</v>
      </c>
      <c r="O15718" t="s">
        <v>2</v>
      </c>
      <c r="P15718" t="s">
        <v>2</v>
      </c>
      <c r="Q15718" t="s">
        <v>2</v>
      </c>
      <c r="R15718" t="s">
        <v>2</v>
      </c>
      <c r="S15718" t="s">
        <v>2</v>
      </c>
      <c r="T15718" t="s">
        <v>2</v>
      </c>
      <c r="U15718" t="s">
        <v>2</v>
      </c>
      <c r="V15718" t="s">
        <v>2</v>
      </c>
      <c r="W15718" t="s">
        <v>2</v>
      </c>
      <c r="X15718" t="s">
        <v>2</v>
      </c>
      <c r="Y15718" t="s">
        <v>2</v>
      </c>
      <c r="Z15718" t="s">
        <v>2</v>
      </c>
      <c r="AA15718" t="s">
        <v>2</v>
      </c>
    </row>
    <row r="15719" spans="1:27" x14ac:dyDescent="0.3">
      <c r="A15719">
        <v>36458</v>
      </c>
      <c r="B15719">
        <v>19366</v>
      </c>
      <c r="C15719" t="s">
        <v>8974</v>
      </c>
      <c r="D15719" t="s">
        <v>8975</v>
      </c>
      <c r="E15719">
        <v>2020</v>
      </c>
      <c r="F15719" t="s">
        <v>2</v>
      </c>
      <c r="G15719" t="s">
        <v>2</v>
      </c>
      <c r="H15719" t="s">
        <v>2</v>
      </c>
      <c r="I15719" t="s">
        <v>2</v>
      </c>
      <c r="J15719" t="s">
        <v>2</v>
      </c>
      <c r="K15719" t="s">
        <v>2</v>
      </c>
      <c r="L15719" t="s">
        <v>2</v>
      </c>
      <c r="M15719" t="s">
        <v>2</v>
      </c>
      <c r="N15719" t="s">
        <v>2</v>
      </c>
      <c r="O15719" t="s">
        <v>2</v>
      </c>
      <c r="P15719" t="s">
        <v>2</v>
      </c>
      <c r="Q15719" t="s">
        <v>2</v>
      </c>
      <c r="R15719" t="s">
        <v>2</v>
      </c>
      <c r="S15719" t="s">
        <v>2</v>
      </c>
      <c r="T15719" t="s">
        <v>2</v>
      </c>
      <c r="U15719" t="s">
        <v>2</v>
      </c>
      <c r="V15719" t="s">
        <v>2</v>
      </c>
      <c r="W15719" t="s">
        <v>2</v>
      </c>
      <c r="X15719" t="s">
        <v>2</v>
      </c>
      <c r="Y15719" t="s">
        <v>2</v>
      </c>
      <c r="Z15719" t="s">
        <v>2</v>
      </c>
      <c r="AA15719" t="s">
        <v>2</v>
      </c>
    </row>
    <row r="15720" spans="1:27" x14ac:dyDescent="0.3">
      <c r="A15720">
        <v>36458</v>
      </c>
      <c r="B15720">
        <v>19366</v>
      </c>
      <c r="C15720" t="s">
        <v>8974</v>
      </c>
      <c r="D15720" t="s">
        <v>8975</v>
      </c>
      <c r="E15720">
        <v>2022</v>
      </c>
      <c r="F15720" t="s">
        <v>2</v>
      </c>
      <c r="G15720" t="s">
        <v>2</v>
      </c>
      <c r="H15720" t="s">
        <v>2</v>
      </c>
      <c r="I15720" t="s">
        <v>2</v>
      </c>
      <c r="J15720" t="s">
        <v>2</v>
      </c>
      <c r="K15720" t="s">
        <v>2</v>
      </c>
      <c r="L15720" t="s">
        <v>2</v>
      </c>
      <c r="M15720" t="s">
        <v>2</v>
      </c>
      <c r="N15720" t="s">
        <v>2</v>
      </c>
      <c r="O15720" t="s">
        <v>2</v>
      </c>
      <c r="P15720" t="s">
        <v>2</v>
      </c>
      <c r="Q15720" t="s">
        <v>2</v>
      </c>
      <c r="R15720" t="s">
        <v>2</v>
      </c>
      <c r="S15720" t="s">
        <v>2</v>
      </c>
      <c r="T15720" t="s">
        <v>2</v>
      </c>
      <c r="U15720" t="s">
        <v>2</v>
      </c>
      <c r="V15720" t="s">
        <v>2</v>
      </c>
      <c r="W15720" t="s">
        <v>2</v>
      </c>
      <c r="X15720" t="s">
        <v>2</v>
      </c>
      <c r="Y15720" t="s">
        <v>2</v>
      </c>
      <c r="Z15720" t="s">
        <v>2</v>
      </c>
      <c r="AA15720" t="s">
        <v>2</v>
      </c>
    </row>
    <row r="15721" spans="1:27" x14ac:dyDescent="0.3">
      <c r="A15721">
        <v>36458</v>
      </c>
      <c r="B15721">
        <v>19366</v>
      </c>
      <c r="C15721" t="s">
        <v>8974</v>
      </c>
      <c r="D15721" t="s">
        <v>8975</v>
      </c>
      <c r="E15721">
        <v>2023</v>
      </c>
      <c r="F15721" t="s">
        <v>2</v>
      </c>
      <c r="G15721" t="s">
        <v>2</v>
      </c>
      <c r="H15721" t="s">
        <v>2</v>
      </c>
      <c r="I15721" t="s">
        <v>2</v>
      </c>
      <c r="J15721" t="s">
        <v>2</v>
      </c>
      <c r="K15721" t="s">
        <v>2</v>
      </c>
      <c r="L15721" t="s">
        <v>2</v>
      </c>
      <c r="M15721" t="s">
        <v>2</v>
      </c>
      <c r="N15721" t="s">
        <v>2</v>
      </c>
      <c r="O15721" t="s">
        <v>2</v>
      </c>
      <c r="P15721" t="s">
        <v>2</v>
      </c>
      <c r="Q15721" t="s">
        <v>2</v>
      </c>
      <c r="R15721" t="s">
        <v>2</v>
      </c>
      <c r="S15721" t="s">
        <v>2</v>
      </c>
      <c r="T15721" t="s">
        <v>2</v>
      </c>
      <c r="U15721" t="s">
        <v>2</v>
      </c>
      <c r="V15721" t="s">
        <v>2</v>
      </c>
      <c r="W15721" t="s">
        <v>2</v>
      </c>
      <c r="X15721" t="s">
        <v>2</v>
      </c>
      <c r="Y15721" t="s">
        <v>2</v>
      </c>
      <c r="Z15721" t="s">
        <v>2</v>
      </c>
      <c r="AA15721" t="s">
        <v>2</v>
      </c>
    </row>
    <row r="15722" spans="1:27" x14ac:dyDescent="0.3">
      <c r="A15722">
        <v>36458</v>
      </c>
      <c r="B15722">
        <v>19366</v>
      </c>
      <c r="C15722" t="s">
        <v>8974</v>
      </c>
      <c r="D15722" t="s">
        <v>8975</v>
      </c>
      <c r="E15722">
        <v>2021</v>
      </c>
      <c r="F15722" t="s">
        <v>2</v>
      </c>
      <c r="G15722" t="s">
        <v>2</v>
      </c>
      <c r="H15722" t="s">
        <v>2</v>
      </c>
      <c r="I15722" t="s">
        <v>2</v>
      </c>
      <c r="J15722" t="s">
        <v>2</v>
      </c>
      <c r="K15722" t="s">
        <v>2</v>
      </c>
      <c r="L15722" t="s">
        <v>2</v>
      </c>
      <c r="M15722" t="s">
        <v>2</v>
      </c>
      <c r="N15722" t="s">
        <v>2</v>
      </c>
      <c r="O15722" t="s">
        <v>2</v>
      </c>
      <c r="P15722" t="s">
        <v>2</v>
      </c>
      <c r="Q15722" t="s">
        <v>2</v>
      </c>
      <c r="R15722" t="s">
        <v>2</v>
      </c>
      <c r="S15722" t="s">
        <v>2</v>
      </c>
      <c r="T15722" t="s">
        <v>2</v>
      </c>
      <c r="U15722" t="s">
        <v>2</v>
      </c>
      <c r="V15722" t="s">
        <v>2</v>
      </c>
      <c r="W15722" t="s">
        <v>2</v>
      </c>
      <c r="X15722" t="s">
        <v>2</v>
      </c>
      <c r="Y15722" t="s">
        <v>2</v>
      </c>
      <c r="Z15722" t="s">
        <v>2</v>
      </c>
      <c r="AA15722" t="s">
        <v>2</v>
      </c>
    </row>
    <row r="15723" spans="1:27" x14ac:dyDescent="0.3">
      <c r="A15723">
        <v>36459</v>
      </c>
      <c r="B15723">
        <v>19368</v>
      </c>
      <c r="C15723" t="s">
        <v>8976</v>
      </c>
      <c r="D15723" t="s">
        <v>8977</v>
      </c>
      <c r="E15723">
        <v>2021</v>
      </c>
      <c r="F15723" t="s">
        <v>2</v>
      </c>
      <c r="G15723" t="s">
        <v>2</v>
      </c>
      <c r="H15723" t="s">
        <v>2</v>
      </c>
      <c r="I15723" t="s">
        <v>2</v>
      </c>
      <c r="J15723" t="s">
        <v>2</v>
      </c>
      <c r="K15723" t="s">
        <v>2</v>
      </c>
      <c r="L15723" t="s">
        <v>2</v>
      </c>
      <c r="M15723" t="s">
        <v>2</v>
      </c>
      <c r="N15723" t="s">
        <v>2</v>
      </c>
      <c r="O15723" t="s">
        <v>2</v>
      </c>
      <c r="P15723" t="s">
        <v>2</v>
      </c>
      <c r="Q15723" t="s">
        <v>2</v>
      </c>
      <c r="R15723" t="s">
        <v>2</v>
      </c>
      <c r="S15723" t="s">
        <v>2</v>
      </c>
      <c r="T15723" t="s">
        <v>2</v>
      </c>
      <c r="U15723" t="s">
        <v>2</v>
      </c>
      <c r="V15723" t="s">
        <v>2</v>
      </c>
      <c r="W15723" t="s">
        <v>2</v>
      </c>
      <c r="X15723" t="s">
        <v>2</v>
      </c>
      <c r="Y15723" t="s">
        <v>2</v>
      </c>
      <c r="Z15723" t="s">
        <v>2</v>
      </c>
      <c r="AA15723" t="s">
        <v>2</v>
      </c>
    </row>
    <row r="15724" spans="1:27" x14ac:dyDescent="0.3">
      <c r="A15724">
        <v>36459</v>
      </c>
      <c r="B15724">
        <v>19368</v>
      </c>
      <c r="C15724" t="s">
        <v>8976</v>
      </c>
      <c r="D15724" t="s">
        <v>8977</v>
      </c>
      <c r="E15724">
        <v>2022</v>
      </c>
      <c r="F15724" t="s">
        <v>2</v>
      </c>
      <c r="G15724" t="s">
        <v>2</v>
      </c>
      <c r="H15724" t="s">
        <v>2</v>
      </c>
      <c r="I15724" t="s">
        <v>2</v>
      </c>
      <c r="J15724" t="s">
        <v>2</v>
      </c>
      <c r="K15724" t="s">
        <v>2</v>
      </c>
      <c r="L15724" t="s">
        <v>2</v>
      </c>
      <c r="M15724" t="s">
        <v>2</v>
      </c>
      <c r="N15724" t="s">
        <v>2</v>
      </c>
      <c r="O15724" t="s">
        <v>2</v>
      </c>
      <c r="P15724" t="s">
        <v>2</v>
      </c>
      <c r="Q15724" t="s">
        <v>2</v>
      </c>
      <c r="R15724" t="s">
        <v>2</v>
      </c>
      <c r="S15724" t="s">
        <v>2</v>
      </c>
      <c r="T15724" t="s">
        <v>2</v>
      </c>
      <c r="U15724" t="s">
        <v>2</v>
      </c>
      <c r="V15724" t="s">
        <v>2</v>
      </c>
      <c r="W15724" t="s">
        <v>2</v>
      </c>
      <c r="X15724" t="s">
        <v>2</v>
      </c>
      <c r="Y15724" t="s">
        <v>2</v>
      </c>
      <c r="Z15724" t="s">
        <v>2</v>
      </c>
      <c r="AA15724" t="s">
        <v>2</v>
      </c>
    </row>
    <row r="15725" spans="1:27" x14ac:dyDescent="0.3">
      <c r="A15725">
        <v>36459</v>
      </c>
      <c r="B15725">
        <v>19368</v>
      </c>
      <c r="C15725" t="s">
        <v>8976</v>
      </c>
      <c r="D15725" t="s">
        <v>8977</v>
      </c>
      <c r="E15725">
        <v>2020</v>
      </c>
      <c r="F15725" t="s">
        <v>2</v>
      </c>
      <c r="G15725" t="s">
        <v>2</v>
      </c>
      <c r="H15725" t="s">
        <v>2</v>
      </c>
      <c r="I15725" t="s">
        <v>2</v>
      </c>
      <c r="J15725" t="s">
        <v>2</v>
      </c>
      <c r="K15725" t="s">
        <v>2</v>
      </c>
      <c r="L15725" t="s">
        <v>2</v>
      </c>
      <c r="M15725" t="s">
        <v>2</v>
      </c>
      <c r="N15725" t="s">
        <v>2</v>
      </c>
      <c r="O15725" t="s">
        <v>2</v>
      </c>
      <c r="P15725" t="s">
        <v>2</v>
      </c>
      <c r="Q15725" t="s">
        <v>2</v>
      </c>
      <c r="R15725" t="s">
        <v>2</v>
      </c>
      <c r="S15725" t="s">
        <v>2</v>
      </c>
      <c r="T15725" t="s">
        <v>2</v>
      </c>
      <c r="U15725" t="s">
        <v>2</v>
      </c>
      <c r="V15725" t="s">
        <v>2</v>
      </c>
      <c r="W15725" t="s">
        <v>2</v>
      </c>
      <c r="X15725" t="s">
        <v>2</v>
      </c>
      <c r="Y15725" t="s">
        <v>2</v>
      </c>
      <c r="Z15725" t="s">
        <v>2</v>
      </c>
      <c r="AA15725" t="s">
        <v>2</v>
      </c>
    </row>
    <row r="15726" spans="1:27" x14ac:dyDescent="0.3">
      <c r="A15726">
        <v>36459</v>
      </c>
      <c r="B15726">
        <v>19368</v>
      </c>
      <c r="C15726" t="s">
        <v>8976</v>
      </c>
      <c r="D15726" t="s">
        <v>8977</v>
      </c>
      <c r="E15726">
        <v>2023</v>
      </c>
      <c r="F15726" t="s">
        <v>2</v>
      </c>
      <c r="G15726" t="s">
        <v>2</v>
      </c>
      <c r="H15726" t="s">
        <v>2</v>
      </c>
      <c r="I15726" t="s">
        <v>2</v>
      </c>
      <c r="J15726" t="s">
        <v>2</v>
      </c>
      <c r="K15726" t="s">
        <v>2</v>
      </c>
      <c r="L15726" t="s">
        <v>2</v>
      </c>
      <c r="M15726" t="s">
        <v>2</v>
      </c>
      <c r="N15726" t="s">
        <v>2</v>
      </c>
      <c r="O15726" t="s">
        <v>2</v>
      </c>
      <c r="P15726" t="s">
        <v>2</v>
      </c>
      <c r="Q15726" t="s">
        <v>2</v>
      </c>
      <c r="R15726" t="s">
        <v>2</v>
      </c>
      <c r="S15726" t="s">
        <v>2</v>
      </c>
      <c r="T15726" t="s">
        <v>2</v>
      </c>
      <c r="U15726" t="s">
        <v>2</v>
      </c>
      <c r="V15726" t="s">
        <v>2</v>
      </c>
      <c r="W15726" t="s">
        <v>2</v>
      </c>
      <c r="X15726" t="s">
        <v>2</v>
      </c>
      <c r="Y15726" t="s">
        <v>2</v>
      </c>
      <c r="Z15726" t="s">
        <v>2</v>
      </c>
      <c r="AA15726" t="s">
        <v>2</v>
      </c>
    </row>
    <row r="15727" spans="1:27" x14ac:dyDescent="0.3">
      <c r="A15727">
        <v>36460</v>
      </c>
      <c r="B15727">
        <v>19367</v>
      </c>
      <c r="C15727" t="s">
        <v>8978</v>
      </c>
      <c r="D15727" t="s">
        <v>8979</v>
      </c>
      <c r="E15727">
        <v>2023</v>
      </c>
      <c r="F15727" t="s">
        <v>2</v>
      </c>
      <c r="G15727" t="s">
        <v>2</v>
      </c>
      <c r="H15727" t="s">
        <v>2</v>
      </c>
      <c r="I15727" t="s">
        <v>2</v>
      </c>
      <c r="J15727" t="s">
        <v>2</v>
      </c>
      <c r="K15727" t="s">
        <v>2</v>
      </c>
      <c r="L15727" t="s">
        <v>2</v>
      </c>
      <c r="M15727" t="s">
        <v>2</v>
      </c>
      <c r="N15727" t="s">
        <v>2</v>
      </c>
      <c r="O15727" t="s">
        <v>2</v>
      </c>
      <c r="P15727" t="s">
        <v>2</v>
      </c>
      <c r="Q15727" t="s">
        <v>2</v>
      </c>
      <c r="R15727" t="s">
        <v>2</v>
      </c>
      <c r="S15727" t="s">
        <v>2</v>
      </c>
      <c r="T15727" t="s">
        <v>2</v>
      </c>
      <c r="U15727" t="s">
        <v>2</v>
      </c>
      <c r="V15727" t="s">
        <v>2</v>
      </c>
      <c r="W15727" t="s">
        <v>2</v>
      </c>
      <c r="X15727" t="s">
        <v>2</v>
      </c>
      <c r="Y15727" t="s">
        <v>2</v>
      </c>
      <c r="Z15727" t="s">
        <v>2</v>
      </c>
      <c r="AA15727" t="s">
        <v>2</v>
      </c>
    </row>
    <row r="15728" spans="1:27" x14ac:dyDescent="0.3">
      <c r="A15728">
        <v>36460</v>
      </c>
      <c r="B15728">
        <v>19367</v>
      </c>
      <c r="C15728" t="s">
        <v>8978</v>
      </c>
      <c r="D15728" t="s">
        <v>8979</v>
      </c>
      <c r="E15728">
        <v>2021</v>
      </c>
      <c r="F15728" t="s">
        <v>2</v>
      </c>
      <c r="G15728" t="s">
        <v>2</v>
      </c>
      <c r="H15728" t="s">
        <v>2</v>
      </c>
      <c r="I15728" t="s">
        <v>2</v>
      </c>
      <c r="J15728" t="s">
        <v>2</v>
      </c>
      <c r="K15728" t="s">
        <v>2</v>
      </c>
      <c r="L15728" t="s">
        <v>2</v>
      </c>
      <c r="M15728" t="s">
        <v>2</v>
      </c>
      <c r="N15728" t="s">
        <v>2</v>
      </c>
      <c r="O15728" t="s">
        <v>2</v>
      </c>
      <c r="P15728" t="s">
        <v>2</v>
      </c>
      <c r="Q15728" t="s">
        <v>2</v>
      </c>
      <c r="R15728" t="s">
        <v>2</v>
      </c>
      <c r="S15728" t="s">
        <v>2</v>
      </c>
      <c r="T15728" t="s">
        <v>2</v>
      </c>
      <c r="U15728" t="s">
        <v>2</v>
      </c>
      <c r="V15728" t="s">
        <v>2</v>
      </c>
      <c r="W15728" t="s">
        <v>2</v>
      </c>
      <c r="X15728" t="s">
        <v>2</v>
      </c>
      <c r="Y15728" t="s">
        <v>2</v>
      </c>
      <c r="Z15728" t="s">
        <v>2</v>
      </c>
      <c r="AA15728" t="s">
        <v>2</v>
      </c>
    </row>
    <row r="15729" spans="1:27" x14ac:dyDescent="0.3">
      <c r="A15729">
        <v>36460</v>
      </c>
      <c r="B15729">
        <v>19367</v>
      </c>
      <c r="C15729" t="s">
        <v>8978</v>
      </c>
      <c r="D15729" t="s">
        <v>8979</v>
      </c>
      <c r="E15729">
        <v>2020</v>
      </c>
      <c r="F15729" t="s">
        <v>2</v>
      </c>
      <c r="G15729" t="s">
        <v>2</v>
      </c>
      <c r="H15729" t="s">
        <v>2</v>
      </c>
      <c r="I15729" t="s">
        <v>2</v>
      </c>
      <c r="J15729" t="s">
        <v>2</v>
      </c>
      <c r="K15729" t="s">
        <v>2</v>
      </c>
      <c r="L15729" t="s">
        <v>2</v>
      </c>
      <c r="M15729" t="s">
        <v>2</v>
      </c>
      <c r="N15729" t="s">
        <v>2</v>
      </c>
      <c r="O15729" t="s">
        <v>2</v>
      </c>
      <c r="P15729" t="s">
        <v>2</v>
      </c>
      <c r="Q15729" t="s">
        <v>2</v>
      </c>
      <c r="R15729" t="s">
        <v>2</v>
      </c>
      <c r="S15729" t="s">
        <v>2</v>
      </c>
      <c r="T15729" t="s">
        <v>2</v>
      </c>
      <c r="U15729" t="s">
        <v>2</v>
      </c>
      <c r="V15729" t="s">
        <v>2</v>
      </c>
      <c r="W15729" t="s">
        <v>2</v>
      </c>
      <c r="X15729" t="s">
        <v>2</v>
      </c>
      <c r="Y15729" t="s">
        <v>2</v>
      </c>
      <c r="Z15729" t="s">
        <v>2</v>
      </c>
      <c r="AA15729" t="s">
        <v>2</v>
      </c>
    </row>
    <row r="15730" spans="1:27" x14ac:dyDescent="0.3">
      <c r="A15730">
        <v>36460</v>
      </c>
      <c r="B15730">
        <v>19367</v>
      </c>
      <c r="C15730" t="s">
        <v>8978</v>
      </c>
      <c r="D15730" t="s">
        <v>8979</v>
      </c>
      <c r="E15730">
        <v>2022</v>
      </c>
      <c r="F15730" t="s">
        <v>2</v>
      </c>
      <c r="G15730" t="s">
        <v>2</v>
      </c>
      <c r="H15730" t="s">
        <v>2</v>
      </c>
      <c r="I15730" t="s">
        <v>2</v>
      </c>
      <c r="J15730" t="s">
        <v>2</v>
      </c>
      <c r="K15730" t="s">
        <v>2</v>
      </c>
      <c r="L15730" t="s">
        <v>2</v>
      </c>
      <c r="M15730" t="s">
        <v>2</v>
      </c>
      <c r="N15730" t="s">
        <v>2</v>
      </c>
      <c r="O15730" t="s">
        <v>2</v>
      </c>
      <c r="P15730" t="s">
        <v>2</v>
      </c>
      <c r="Q15730" t="s">
        <v>2</v>
      </c>
      <c r="R15730" t="s">
        <v>2</v>
      </c>
      <c r="S15730" t="s">
        <v>2</v>
      </c>
      <c r="T15730" t="s">
        <v>2</v>
      </c>
      <c r="U15730" t="s">
        <v>2</v>
      </c>
      <c r="V15730" t="s">
        <v>2</v>
      </c>
      <c r="W15730" t="s">
        <v>2</v>
      </c>
      <c r="X15730" t="s">
        <v>2</v>
      </c>
      <c r="Y15730" t="s">
        <v>2</v>
      </c>
      <c r="Z15730" t="s">
        <v>2</v>
      </c>
      <c r="AA15730" t="s">
        <v>2</v>
      </c>
    </row>
    <row r="15731" spans="1:27" x14ac:dyDescent="0.3">
      <c r="A15731">
        <v>36461</v>
      </c>
      <c r="B15731">
        <v>19371</v>
      </c>
      <c r="C15731" t="s">
        <v>8980</v>
      </c>
      <c r="D15731" t="s">
        <v>8981</v>
      </c>
      <c r="E15731">
        <v>2022</v>
      </c>
      <c r="F15731" t="s">
        <v>2</v>
      </c>
      <c r="G15731" t="s">
        <v>2</v>
      </c>
      <c r="H15731" t="s">
        <v>2</v>
      </c>
      <c r="I15731" t="s">
        <v>2</v>
      </c>
      <c r="J15731" t="s">
        <v>2</v>
      </c>
      <c r="K15731" t="s">
        <v>2</v>
      </c>
      <c r="L15731" t="s">
        <v>2</v>
      </c>
      <c r="M15731" t="s">
        <v>2</v>
      </c>
      <c r="N15731" t="s">
        <v>2</v>
      </c>
      <c r="O15731" t="s">
        <v>2</v>
      </c>
      <c r="P15731" t="s">
        <v>2</v>
      </c>
      <c r="Q15731" t="s">
        <v>2</v>
      </c>
      <c r="R15731" t="s">
        <v>2</v>
      </c>
      <c r="S15731" t="s">
        <v>2</v>
      </c>
      <c r="T15731" t="s">
        <v>2</v>
      </c>
      <c r="U15731" t="s">
        <v>2</v>
      </c>
      <c r="V15731" t="s">
        <v>2</v>
      </c>
      <c r="W15731" t="s">
        <v>2</v>
      </c>
      <c r="X15731" t="s">
        <v>2</v>
      </c>
      <c r="Y15731" t="s">
        <v>2</v>
      </c>
      <c r="Z15731" t="s">
        <v>2</v>
      </c>
      <c r="AA15731" t="s">
        <v>2</v>
      </c>
    </row>
    <row r="15732" spans="1:27" x14ac:dyDescent="0.3">
      <c r="A15732">
        <v>36461</v>
      </c>
      <c r="B15732">
        <v>19371</v>
      </c>
      <c r="C15732" t="s">
        <v>8980</v>
      </c>
      <c r="D15732" t="s">
        <v>8981</v>
      </c>
      <c r="E15732">
        <v>2020</v>
      </c>
      <c r="F15732" t="s">
        <v>2</v>
      </c>
      <c r="G15732" t="s">
        <v>2</v>
      </c>
      <c r="H15732" t="s">
        <v>2</v>
      </c>
      <c r="I15732" t="s">
        <v>2</v>
      </c>
      <c r="J15732" t="s">
        <v>2</v>
      </c>
      <c r="K15732" t="s">
        <v>2</v>
      </c>
      <c r="L15732" t="s">
        <v>2</v>
      </c>
      <c r="M15732" t="s">
        <v>2</v>
      </c>
      <c r="N15732" t="s">
        <v>2</v>
      </c>
      <c r="O15732" t="s">
        <v>2</v>
      </c>
      <c r="P15732" t="s">
        <v>2</v>
      </c>
      <c r="Q15732" t="s">
        <v>2</v>
      </c>
      <c r="R15732" t="s">
        <v>2</v>
      </c>
      <c r="S15732" t="s">
        <v>2</v>
      </c>
      <c r="T15732" t="s">
        <v>2</v>
      </c>
      <c r="U15732" t="s">
        <v>2</v>
      </c>
      <c r="V15732" t="s">
        <v>2</v>
      </c>
      <c r="W15732" t="s">
        <v>2</v>
      </c>
      <c r="X15732" t="s">
        <v>2</v>
      </c>
      <c r="Y15732" t="s">
        <v>2</v>
      </c>
      <c r="Z15732" t="s">
        <v>2</v>
      </c>
      <c r="AA15732" t="s">
        <v>2</v>
      </c>
    </row>
    <row r="15733" spans="1:27" x14ac:dyDescent="0.3">
      <c r="A15733">
        <v>36461</v>
      </c>
      <c r="B15733">
        <v>19371</v>
      </c>
      <c r="C15733" t="s">
        <v>8980</v>
      </c>
      <c r="D15733" t="s">
        <v>8981</v>
      </c>
      <c r="E15733">
        <v>2023</v>
      </c>
      <c r="F15733" t="s">
        <v>2</v>
      </c>
      <c r="G15733" t="s">
        <v>2</v>
      </c>
      <c r="H15733" t="s">
        <v>2</v>
      </c>
      <c r="I15733" t="s">
        <v>2</v>
      </c>
      <c r="J15733" t="s">
        <v>2</v>
      </c>
      <c r="K15733" t="s">
        <v>2</v>
      </c>
      <c r="L15733" t="s">
        <v>2</v>
      </c>
      <c r="M15733" t="s">
        <v>2</v>
      </c>
      <c r="N15733" t="s">
        <v>2</v>
      </c>
      <c r="O15733" t="s">
        <v>2</v>
      </c>
      <c r="P15733" t="s">
        <v>2</v>
      </c>
      <c r="Q15733" t="s">
        <v>2</v>
      </c>
      <c r="R15733" t="s">
        <v>2</v>
      </c>
      <c r="S15733" t="s">
        <v>2</v>
      </c>
      <c r="T15733" t="s">
        <v>2</v>
      </c>
      <c r="U15733" t="s">
        <v>2</v>
      </c>
      <c r="V15733" t="s">
        <v>2</v>
      </c>
      <c r="W15733" t="s">
        <v>2</v>
      </c>
      <c r="X15733" t="s">
        <v>2</v>
      </c>
      <c r="Y15733" t="s">
        <v>2</v>
      </c>
      <c r="Z15733" t="s">
        <v>2</v>
      </c>
      <c r="AA15733" t="s">
        <v>2</v>
      </c>
    </row>
    <row r="15734" spans="1:27" x14ac:dyDescent="0.3">
      <c r="A15734">
        <v>36461</v>
      </c>
      <c r="B15734">
        <v>19371</v>
      </c>
      <c r="C15734" t="s">
        <v>8980</v>
      </c>
      <c r="D15734" t="s">
        <v>8981</v>
      </c>
      <c r="E15734">
        <v>2021</v>
      </c>
      <c r="F15734" t="s">
        <v>2</v>
      </c>
      <c r="G15734" t="s">
        <v>2</v>
      </c>
      <c r="H15734" t="s">
        <v>2</v>
      </c>
      <c r="I15734" t="s">
        <v>2</v>
      </c>
      <c r="J15734" t="s">
        <v>2</v>
      </c>
      <c r="K15734" t="s">
        <v>2</v>
      </c>
      <c r="L15734" t="s">
        <v>2</v>
      </c>
      <c r="M15734" t="s">
        <v>2</v>
      </c>
      <c r="N15734" t="s">
        <v>2</v>
      </c>
      <c r="O15734" t="s">
        <v>2</v>
      </c>
      <c r="P15734" t="s">
        <v>2</v>
      </c>
      <c r="Q15734" t="s">
        <v>2</v>
      </c>
      <c r="R15734" t="s">
        <v>2</v>
      </c>
      <c r="S15734" t="s">
        <v>2</v>
      </c>
      <c r="T15734" t="s">
        <v>2</v>
      </c>
      <c r="U15734" t="s">
        <v>2</v>
      </c>
      <c r="V15734" t="s">
        <v>2</v>
      </c>
      <c r="W15734" t="s">
        <v>2</v>
      </c>
      <c r="X15734" t="s">
        <v>2</v>
      </c>
      <c r="Y15734" t="s">
        <v>2</v>
      </c>
      <c r="Z15734" t="s">
        <v>2</v>
      </c>
      <c r="AA15734" t="s">
        <v>2</v>
      </c>
    </row>
    <row r="15735" spans="1:27" x14ac:dyDescent="0.3">
      <c r="A15735">
        <v>36462</v>
      </c>
      <c r="B15735">
        <v>18464</v>
      </c>
      <c r="C15735" t="s">
        <v>8982</v>
      </c>
      <c r="D15735" t="s">
        <v>8983</v>
      </c>
      <c r="E15735">
        <v>2021</v>
      </c>
      <c r="F15735">
        <v>102.71899999999999</v>
      </c>
      <c r="G15735">
        <v>34.816000000000003</v>
      </c>
      <c r="H15735">
        <v>171.48699999999999</v>
      </c>
      <c r="I15735">
        <v>37.93</v>
      </c>
      <c r="J15735">
        <v>0</v>
      </c>
      <c r="K15735">
        <v>0</v>
      </c>
      <c r="L15735">
        <v>0</v>
      </c>
      <c r="M15735">
        <v>51.624000000000002</v>
      </c>
      <c r="N15735">
        <v>26.763000000000002</v>
      </c>
      <c r="O15735">
        <v>1.2689999999999999</v>
      </c>
      <c r="P15735">
        <v>0.26400000000000001</v>
      </c>
      <c r="Q15735">
        <v>103.3</v>
      </c>
      <c r="R15735">
        <v>32.476999999999997</v>
      </c>
      <c r="S15735">
        <v>0.76100000000000001</v>
      </c>
      <c r="T15735">
        <v>26.763000000000002</v>
      </c>
      <c r="U15735">
        <v>26.126999999999999</v>
      </c>
      <c r="V15735">
        <v>26.888000000000002</v>
      </c>
      <c r="W15735">
        <v>262.791</v>
      </c>
      <c r="X15735" t="s">
        <v>2</v>
      </c>
      <c r="Y15735">
        <v>1.304</v>
      </c>
      <c r="Z15735">
        <v>0.88300000000000001</v>
      </c>
      <c r="AA15735" t="s">
        <v>2</v>
      </c>
    </row>
    <row r="15736" spans="1:27" x14ac:dyDescent="0.3">
      <c r="A15736">
        <v>36462</v>
      </c>
      <c r="B15736">
        <v>18464</v>
      </c>
      <c r="C15736" t="s">
        <v>8982</v>
      </c>
      <c r="D15736" t="s">
        <v>8983</v>
      </c>
      <c r="E15736">
        <v>2022</v>
      </c>
      <c r="F15736">
        <v>94.064999999999998</v>
      </c>
      <c r="G15736">
        <v>38.499000000000002</v>
      </c>
      <c r="H15736">
        <v>217.77500000000001</v>
      </c>
      <c r="I15736">
        <v>25.414999999999999</v>
      </c>
      <c r="J15736">
        <v>1.7649999999999999</v>
      </c>
      <c r="K15736">
        <v>1.8520000000000001</v>
      </c>
      <c r="L15736">
        <v>0</v>
      </c>
      <c r="M15736">
        <v>85.808999999999997</v>
      </c>
      <c r="N15736">
        <v>28.030999999999999</v>
      </c>
      <c r="O15736">
        <v>4.3639999999999999</v>
      </c>
      <c r="P15736">
        <v>3.1819999999999999</v>
      </c>
      <c r="Q15736">
        <v>109.654</v>
      </c>
      <c r="R15736">
        <v>56.438000000000002</v>
      </c>
      <c r="S15736">
        <v>1.1870000000000001</v>
      </c>
      <c r="T15736">
        <v>28.030999999999999</v>
      </c>
      <c r="U15736">
        <v>21.716999999999999</v>
      </c>
      <c r="V15736">
        <v>22.904</v>
      </c>
      <c r="W15736">
        <v>283.197</v>
      </c>
      <c r="X15736" t="s">
        <v>2</v>
      </c>
      <c r="Y15736">
        <v>1.962</v>
      </c>
      <c r="Z15736">
        <v>2.62</v>
      </c>
      <c r="AA15736" t="s">
        <v>2</v>
      </c>
    </row>
    <row r="15737" spans="1:27" x14ac:dyDescent="0.3">
      <c r="A15737">
        <v>36462</v>
      </c>
      <c r="B15737">
        <v>18464</v>
      </c>
      <c r="C15737" t="s">
        <v>8982</v>
      </c>
      <c r="D15737" t="s">
        <v>8983</v>
      </c>
      <c r="E15737">
        <v>2020</v>
      </c>
      <c r="F15737">
        <v>71.022000000000006</v>
      </c>
      <c r="G15737">
        <v>42.222000000000001</v>
      </c>
      <c r="H15737">
        <v>123.53400000000001</v>
      </c>
      <c r="I15737">
        <v>34.201999999999998</v>
      </c>
      <c r="J15737">
        <v>0</v>
      </c>
      <c r="K15737">
        <v>0</v>
      </c>
      <c r="L15737">
        <v>0</v>
      </c>
      <c r="M15737">
        <v>50.473999999999997</v>
      </c>
      <c r="N15737">
        <v>26.795999999999999</v>
      </c>
      <c r="O15737">
        <v>1.075</v>
      </c>
      <c r="P15737">
        <v>0.20599999999999999</v>
      </c>
      <c r="Q15737">
        <v>84.582999999999998</v>
      </c>
      <c r="R15737">
        <v>35.767000000000003</v>
      </c>
      <c r="S15737">
        <v>0.35099999999999998</v>
      </c>
      <c r="T15737">
        <v>26.795999999999999</v>
      </c>
      <c r="U15737">
        <v>29.628</v>
      </c>
      <c r="V15737">
        <v>29.978999999999999</v>
      </c>
      <c r="W15737">
        <v>185.97399999999999</v>
      </c>
      <c r="X15737" t="s">
        <v>2</v>
      </c>
      <c r="Y15737">
        <v>1.306</v>
      </c>
      <c r="Z15737">
        <v>1.127</v>
      </c>
      <c r="AA15737" t="s">
        <v>2</v>
      </c>
    </row>
    <row r="15738" spans="1:27" x14ac:dyDescent="0.3">
      <c r="A15738">
        <v>36463</v>
      </c>
      <c r="B15738">
        <v>21617</v>
      </c>
      <c r="C15738" t="s">
        <v>8984</v>
      </c>
      <c r="D15738" t="s">
        <v>8985</v>
      </c>
      <c r="E15738">
        <v>2022</v>
      </c>
      <c r="F15738">
        <v>2816</v>
      </c>
      <c r="G15738">
        <v>2348</v>
      </c>
      <c r="H15738">
        <v>11235</v>
      </c>
      <c r="I15738">
        <v>250</v>
      </c>
      <c r="J15738">
        <v>90</v>
      </c>
      <c r="K15738">
        <v>2913</v>
      </c>
      <c r="L15738">
        <v>0</v>
      </c>
      <c r="M15738">
        <v>7551</v>
      </c>
      <c r="N15738">
        <v>-62</v>
      </c>
      <c r="O15738">
        <v>512</v>
      </c>
      <c r="P15738">
        <v>406</v>
      </c>
      <c r="Q15738">
        <v>-63</v>
      </c>
      <c r="R15738">
        <v>827</v>
      </c>
      <c r="S15738">
        <v>395</v>
      </c>
      <c r="T15738">
        <v>-62</v>
      </c>
      <c r="U15738">
        <v>-14</v>
      </c>
      <c r="V15738">
        <v>381</v>
      </c>
      <c r="W15738">
        <v>3132</v>
      </c>
      <c r="X15738" t="s">
        <v>2</v>
      </c>
      <c r="Y15738">
        <v>0</v>
      </c>
      <c r="Z15738">
        <v>31</v>
      </c>
      <c r="AA15738" t="s">
        <v>2</v>
      </c>
    </row>
    <row r="15739" spans="1:27" x14ac:dyDescent="0.3">
      <c r="A15739">
        <v>36463</v>
      </c>
      <c r="B15739">
        <v>21617</v>
      </c>
      <c r="C15739" t="s">
        <v>8984</v>
      </c>
      <c r="D15739" t="s">
        <v>8985</v>
      </c>
      <c r="E15739">
        <v>2023</v>
      </c>
      <c r="F15739">
        <v>2776</v>
      </c>
      <c r="G15739">
        <v>2187</v>
      </c>
      <c r="H15739">
        <v>10866</v>
      </c>
      <c r="I15739">
        <v>358</v>
      </c>
      <c r="J15739">
        <v>25</v>
      </c>
      <c r="K15739">
        <v>2769</v>
      </c>
      <c r="L15739">
        <v>0</v>
      </c>
      <c r="M15739">
        <v>7181</v>
      </c>
      <c r="N15739">
        <v>-266</v>
      </c>
      <c r="O15739" t="s">
        <v>2</v>
      </c>
      <c r="P15739">
        <v>371</v>
      </c>
      <c r="Q15739">
        <v>-353</v>
      </c>
      <c r="R15739">
        <v>698</v>
      </c>
      <c r="S15739">
        <v>421</v>
      </c>
      <c r="T15739">
        <v>-266</v>
      </c>
      <c r="U15739">
        <v>132</v>
      </c>
      <c r="V15739">
        <v>553</v>
      </c>
      <c r="W15739">
        <v>3410</v>
      </c>
      <c r="X15739" t="s">
        <v>2</v>
      </c>
      <c r="Y15739">
        <v>0</v>
      </c>
      <c r="Z15739">
        <v>-4</v>
      </c>
      <c r="AA15739" t="s">
        <v>2</v>
      </c>
    </row>
    <row r="15740" spans="1:27" x14ac:dyDescent="0.3">
      <c r="A15740">
        <v>36463</v>
      </c>
      <c r="B15740">
        <v>21617</v>
      </c>
      <c r="C15740" t="s">
        <v>8984</v>
      </c>
      <c r="D15740" t="s">
        <v>8985</v>
      </c>
      <c r="E15740">
        <v>2021</v>
      </c>
      <c r="F15740">
        <v>2469</v>
      </c>
      <c r="G15740">
        <v>2125</v>
      </c>
      <c r="H15740">
        <v>10988</v>
      </c>
      <c r="I15740">
        <v>372</v>
      </c>
      <c r="J15740">
        <v>109</v>
      </c>
      <c r="K15740">
        <v>3003</v>
      </c>
      <c r="L15740">
        <v>0</v>
      </c>
      <c r="M15740">
        <v>7808</v>
      </c>
      <c r="N15740">
        <v>-60</v>
      </c>
      <c r="O15740">
        <v>387</v>
      </c>
      <c r="P15740">
        <v>356</v>
      </c>
      <c r="Q15740">
        <v>-88</v>
      </c>
      <c r="R15740">
        <v>663</v>
      </c>
      <c r="S15740">
        <v>333</v>
      </c>
      <c r="T15740">
        <v>-60</v>
      </c>
      <c r="U15740">
        <v>204</v>
      </c>
      <c r="V15740">
        <v>537</v>
      </c>
      <c r="W15740">
        <v>2915</v>
      </c>
      <c r="X15740" t="s">
        <v>2</v>
      </c>
      <c r="Y15740">
        <v>0</v>
      </c>
      <c r="Z15740">
        <v>20</v>
      </c>
      <c r="AA15740" t="s">
        <v>2</v>
      </c>
    </row>
    <row r="15741" spans="1:27" x14ac:dyDescent="0.3">
      <c r="A15741">
        <v>36463</v>
      </c>
      <c r="B15741">
        <v>19519</v>
      </c>
      <c r="C15741" t="s">
        <v>8984</v>
      </c>
      <c r="D15741" t="s">
        <v>8985</v>
      </c>
      <c r="E15741">
        <v>2020</v>
      </c>
      <c r="F15741">
        <v>0.72199999999999998</v>
      </c>
      <c r="G15741">
        <v>3.1280000000000001</v>
      </c>
      <c r="H15741">
        <v>1036.5709999999999</v>
      </c>
      <c r="I15741">
        <v>0.496</v>
      </c>
      <c r="J15741">
        <v>0</v>
      </c>
      <c r="K15741">
        <v>0</v>
      </c>
      <c r="L15741">
        <v>0</v>
      </c>
      <c r="M15741">
        <v>0</v>
      </c>
      <c r="N15741" t="s">
        <v>2</v>
      </c>
      <c r="O15741">
        <v>0</v>
      </c>
      <c r="P15741">
        <v>0</v>
      </c>
      <c r="Q15741">
        <v>-114.43300000000001</v>
      </c>
      <c r="R15741">
        <v>0</v>
      </c>
      <c r="S15741" t="s">
        <v>2</v>
      </c>
      <c r="T15741" t="s">
        <v>2</v>
      </c>
      <c r="U15741" t="s">
        <v>2</v>
      </c>
      <c r="V15741" t="s">
        <v>2</v>
      </c>
      <c r="W15741" t="s">
        <v>2</v>
      </c>
      <c r="X15741" t="s">
        <v>2</v>
      </c>
      <c r="Y15741">
        <v>0.14799999999999999</v>
      </c>
      <c r="Z15741" t="s">
        <v>2</v>
      </c>
      <c r="AA15741" t="s">
        <v>2</v>
      </c>
    </row>
    <row r="15742" spans="1:27" x14ac:dyDescent="0.3">
      <c r="A15742">
        <v>36464</v>
      </c>
      <c r="B15742">
        <v>19485</v>
      </c>
      <c r="C15742" t="s">
        <v>8986</v>
      </c>
      <c r="D15742" t="s">
        <v>8987</v>
      </c>
      <c r="E15742">
        <v>2021</v>
      </c>
      <c r="F15742">
        <v>209.441</v>
      </c>
      <c r="G15742">
        <v>16.831</v>
      </c>
      <c r="H15742">
        <v>221.215</v>
      </c>
      <c r="I15742">
        <v>51.664999999999999</v>
      </c>
      <c r="J15742">
        <v>1.869</v>
      </c>
      <c r="K15742">
        <v>5.3250000000000002</v>
      </c>
      <c r="L15742">
        <v>0</v>
      </c>
      <c r="M15742">
        <v>0</v>
      </c>
      <c r="N15742">
        <v>-97.263000000000005</v>
      </c>
      <c r="O15742">
        <v>15.955</v>
      </c>
      <c r="P15742">
        <v>10.936</v>
      </c>
      <c r="Q15742">
        <v>-215.292</v>
      </c>
      <c r="R15742">
        <v>2.4660000000000002</v>
      </c>
      <c r="S15742">
        <v>1.5349999999999999</v>
      </c>
      <c r="T15742">
        <v>-97.263000000000005</v>
      </c>
      <c r="U15742">
        <v>-97.534999999999997</v>
      </c>
      <c r="V15742">
        <v>-96</v>
      </c>
      <c r="W15742">
        <v>7.5720000000000001</v>
      </c>
      <c r="X15742" t="s">
        <v>2</v>
      </c>
      <c r="Y15742">
        <v>0</v>
      </c>
      <c r="Z15742">
        <v>0</v>
      </c>
      <c r="AA15742" t="s">
        <v>2</v>
      </c>
    </row>
    <row r="15743" spans="1:27" x14ac:dyDescent="0.3">
      <c r="A15743">
        <v>36464</v>
      </c>
      <c r="B15743">
        <v>19485</v>
      </c>
      <c r="C15743" t="s">
        <v>8986</v>
      </c>
      <c r="D15743" t="s">
        <v>8987</v>
      </c>
      <c r="E15743">
        <v>2020</v>
      </c>
      <c r="F15743">
        <v>290.75400000000002</v>
      </c>
      <c r="G15743">
        <v>11.599</v>
      </c>
      <c r="H15743">
        <v>295.52600000000001</v>
      </c>
      <c r="I15743">
        <v>50.881999999999998</v>
      </c>
      <c r="J15743">
        <v>0</v>
      </c>
      <c r="K15743">
        <v>0</v>
      </c>
      <c r="L15743">
        <v>0</v>
      </c>
      <c r="M15743">
        <v>0</v>
      </c>
      <c r="N15743">
        <v>-41.533000000000001</v>
      </c>
      <c r="O15743">
        <v>7.8090000000000002</v>
      </c>
      <c r="P15743">
        <v>4.3209999999999997</v>
      </c>
      <c r="Q15743">
        <v>-117.86</v>
      </c>
      <c r="R15743">
        <v>9.3620000000000001</v>
      </c>
      <c r="S15743">
        <v>1.31</v>
      </c>
      <c r="T15743">
        <v>-41.533000000000001</v>
      </c>
      <c r="U15743">
        <v>-41.645000000000003</v>
      </c>
      <c r="V15743">
        <v>-40.335000000000001</v>
      </c>
      <c r="W15743">
        <v>41.817</v>
      </c>
      <c r="X15743" t="s">
        <v>2</v>
      </c>
      <c r="Y15743">
        <v>0</v>
      </c>
      <c r="Z15743">
        <v>0</v>
      </c>
      <c r="AA15743" t="s">
        <v>2</v>
      </c>
    </row>
    <row r="15744" spans="1:27" x14ac:dyDescent="0.3">
      <c r="A15744">
        <v>36464</v>
      </c>
      <c r="B15744">
        <v>19485</v>
      </c>
      <c r="C15744" t="s">
        <v>8986</v>
      </c>
      <c r="D15744" t="s">
        <v>8987</v>
      </c>
      <c r="E15744">
        <v>2022</v>
      </c>
      <c r="F15744">
        <v>340.31099999999998</v>
      </c>
      <c r="G15744">
        <v>23.913</v>
      </c>
      <c r="H15744">
        <v>350.613</v>
      </c>
      <c r="I15744">
        <v>33.685000000000002</v>
      </c>
      <c r="J15744">
        <v>2.4569999999999999</v>
      </c>
      <c r="K15744">
        <v>13.358000000000001</v>
      </c>
      <c r="L15744">
        <v>0</v>
      </c>
      <c r="M15744">
        <v>0</v>
      </c>
      <c r="N15744">
        <v>-123.321</v>
      </c>
      <c r="O15744">
        <v>16.748999999999999</v>
      </c>
      <c r="P15744">
        <v>9.9079999999999995</v>
      </c>
      <c r="Q15744">
        <v>-340.37</v>
      </c>
      <c r="R15744">
        <v>3.1440000000000001</v>
      </c>
      <c r="S15744">
        <v>1.823</v>
      </c>
      <c r="T15744">
        <v>-123.321</v>
      </c>
      <c r="U15744">
        <v>-127.2</v>
      </c>
      <c r="V15744">
        <v>-125.377</v>
      </c>
      <c r="W15744">
        <v>9.6850000000000005</v>
      </c>
      <c r="X15744" t="s">
        <v>2</v>
      </c>
      <c r="Y15744">
        <v>0</v>
      </c>
      <c r="Z15744">
        <v>0</v>
      </c>
      <c r="AA15744" t="s">
        <v>2</v>
      </c>
    </row>
    <row r="15745" spans="1:27" x14ac:dyDescent="0.3">
      <c r="A15745">
        <v>36465</v>
      </c>
      <c r="B15745">
        <v>19974</v>
      </c>
      <c r="C15745" t="s">
        <v>8988</v>
      </c>
      <c r="D15745" t="s">
        <v>8989</v>
      </c>
      <c r="E15745">
        <v>2022</v>
      </c>
      <c r="F15745">
        <v>1.6890000000000001</v>
      </c>
      <c r="G15745">
        <v>13.282999999999999</v>
      </c>
      <c r="H15745">
        <v>11.968</v>
      </c>
      <c r="I15745">
        <v>0.64500000000000002</v>
      </c>
      <c r="J15745">
        <v>4.9509999999999996</v>
      </c>
      <c r="K15745">
        <v>4.4589999999999996</v>
      </c>
      <c r="L15745">
        <v>0</v>
      </c>
      <c r="M15745">
        <v>0</v>
      </c>
      <c r="N15745">
        <v>-34.731000000000002</v>
      </c>
      <c r="O15745">
        <v>12.954000000000001</v>
      </c>
      <c r="P15745">
        <v>10.255000000000001</v>
      </c>
      <c r="Q15745">
        <v>-101.947</v>
      </c>
      <c r="R15745">
        <v>0</v>
      </c>
      <c r="S15745">
        <v>1.673</v>
      </c>
      <c r="T15745">
        <v>-34.731000000000002</v>
      </c>
      <c r="U15745">
        <v>-31.114000000000001</v>
      </c>
      <c r="V15745">
        <v>-29.440999999999999</v>
      </c>
      <c r="W15745">
        <v>0</v>
      </c>
      <c r="X15745" t="s">
        <v>2</v>
      </c>
      <c r="Y15745">
        <v>0</v>
      </c>
      <c r="Z15745">
        <v>0</v>
      </c>
      <c r="AA15745" t="s">
        <v>2</v>
      </c>
    </row>
    <row r="15746" spans="1:27" x14ac:dyDescent="0.3">
      <c r="A15746">
        <v>36465</v>
      </c>
      <c r="B15746">
        <v>19974</v>
      </c>
      <c r="C15746" t="s">
        <v>8988</v>
      </c>
      <c r="D15746" t="s">
        <v>8989</v>
      </c>
      <c r="E15746">
        <v>2021</v>
      </c>
      <c r="F15746">
        <v>27.07</v>
      </c>
      <c r="G15746">
        <v>3.41</v>
      </c>
      <c r="H15746">
        <v>30.73</v>
      </c>
      <c r="I15746">
        <v>25.355</v>
      </c>
      <c r="J15746">
        <v>0.45500000000000002</v>
      </c>
      <c r="K15746">
        <v>0</v>
      </c>
      <c r="L15746">
        <v>0</v>
      </c>
      <c r="M15746">
        <v>0</v>
      </c>
      <c r="N15746">
        <v>-25.588999999999999</v>
      </c>
      <c r="O15746">
        <v>4.6609999999999996</v>
      </c>
      <c r="P15746">
        <v>3.629</v>
      </c>
      <c r="Q15746">
        <v>-67.216999999999999</v>
      </c>
      <c r="R15746">
        <v>1.6E-2</v>
      </c>
      <c r="S15746">
        <v>0.47</v>
      </c>
      <c r="T15746">
        <v>-25.588999999999999</v>
      </c>
      <c r="U15746">
        <v>-25.306000000000001</v>
      </c>
      <c r="V15746">
        <v>-24.835999999999999</v>
      </c>
      <c r="W15746">
        <v>0</v>
      </c>
      <c r="X15746" t="s">
        <v>2</v>
      </c>
      <c r="Y15746">
        <v>0</v>
      </c>
      <c r="Z15746">
        <v>0</v>
      </c>
      <c r="AA15746" t="s">
        <v>2</v>
      </c>
    </row>
    <row r="15747" spans="1:27" x14ac:dyDescent="0.3">
      <c r="A15747">
        <v>36465</v>
      </c>
      <c r="B15747">
        <v>19974</v>
      </c>
      <c r="C15747" t="s">
        <v>8988</v>
      </c>
      <c r="D15747" t="s">
        <v>8989</v>
      </c>
      <c r="E15747">
        <v>2020</v>
      </c>
      <c r="F15747">
        <v>10.74</v>
      </c>
      <c r="G15747">
        <v>1.468</v>
      </c>
      <c r="H15747">
        <v>12.83</v>
      </c>
      <c r="I15747">
        <v>10.151</v>
      </c>
      <c r="J15747">
        <v>0.46899999999999997</v>
      </c>
      <c r="K15747">
        <v>0</v>
      </c>
      <c r="L15747">
        <v>0</v>
      </c>
      <c r="M15747">
        <v>0</v>
      </c>
      <c r="N15747">
        <v>-19.2</v>
      </c>
      <c r="O15747">
        <v>2.6280000000000001</v>
      </c>
      <c r="P15747">
        <v>2.0659999999999998</v>
      </c>
      <c r="Q15747">
        <v>-41.628</v>
      </c>
      <c r="R15747">
        <v>0</v>
      </c>
      <c r="S15747">
        <v>0.2</v>
      </c>
      <c r="T15747">
        <v>-19.2</v>
      </c>
      <c r="U15747">
        <v>-19.196999999999999</v>
      </c>
      <c r="V15747">
        <v>-18.997</v>
      </c>
      <c r="W15747">
        <v>0</v>
      </c>
      <c r="X15747" t="s">
        <v>2</v>
      </c>
      <c r="Y15747">
        <v>0</v>
      </c>
      <c r="Z15747">
        <v>0</v>
      </c>
      <c r="AA15747" t="s">
        <v>2</v>
      </c>
    </row>
    <row r="15748" spans="1:27" x14ac:dyDescent="0.3">
      <c r="A15748">
        <v>36467</v>
      </c>
      <c r="B15748">
        <v>19390</v>
      </c>
      <c r="C15748" t="s">
        <v>8990</v>
      </c>
      <c r="D15748" t="s">
        <v>8991</v>
      </c>
      <c r="E15748">
        <v>2021</v>
      </c>
      <c r="F15748" t="s">
        <v>2</v>
      </c>
      <c r="G15748" t="s">
        <v>2</v>
      </c>
      <c r="H15748" t="s">
        <v>2</v>
      </c>
      <c r="I15748" t="s">
        <v>2</v>
      </c>
      <c r="J15748" t="s">
        <v>2</v>
      </c>
      <c r="K15748" t="s">
        <v>2</v>
      </c>
      <c r="L15748" t="s">
        <v>2</v>
      </c>
      <c r="M15748" t="s">
        <v>2</v>
      </c>
      <c r="N15748" t="s">
        <v>2</v>
      </c>
      <c r="O15748" t="s">
        <v>2</v>
      </c>
      <c r="P15748" t="s">
        <v>2</v>
      </c>
      <c r="Q15748" t="s">
        <v>2</v>
      </c>
      <c r="R15748" t="s">
        <v>2</v>
      </c>
      <c r="S15748" t="s">
        <v>2</v>
      </c>
      <c r="T15748" t="s">
        <v>2</v>
      </c>
      <c r="U15748" t="s">
        <v>2</v>
      </c>
      <c r="V15748" t="s">
        <v>2</v>
      </c>
      <c r="W15748" t="s">
        <v>2</v>
      </c>
      <c r="X15748" t="s">
        <v>2</v>
      </c>
      <c r="Y15748" t="s">
        <v>2</v>
      </c>
      <c r="Z15748" t="s">
        <v>2</v>
      </c>
      <c r="AA15748" t="s">
        <v>2</v>
      </c>
    </row>
    <row r="15749" spans="1:27" x14ac:dyDescent="0.3">
      <c r="A15749">
        <v>36467</v>
      </c>
      <c r="B15749">
        <v>19390</v>
      </c>
      <c r="C15749" t="s">
        <v>8990</v>
      </c>
      <c r="D15749" t="s">
        <v>8991</v>
      </c>
      <c r="E15749">
        <v>2020</v>
      </c>
      <c r="F15749" t="s">
        <v>2</v>
      </c>
      <c r="G15749" t="s">
        <v>2</v>
      </c>
      <c r="H15749" t="s">
        <v>2</v>
      </c>
      <c r="I15749" t="s">
        <v>2</v>
      </c>
      <c r="J15749" t="s">
        <v>2</v>
      </c>
      <c r="K15749" t="s">
        <v>2</v>
      </c>
      <c r="L15749" t="s">
        <v>2</v>
      </c>
      <c r="M15749" t="s">
        <v>2</v>
      </c>
      <c r="N15749" t="s">
        <v>2</v>
      </c>
      <c r="O15749" t="s">
        <v>2</v>
      </c>
      <c r="P15749" t="s">
        <v>2</v>
      </c>
      <c r="Q15749" t="s">
        <v>2</v>
      </c>
      <c r="R15749" t="s">
        <v>2</v>
      </c>
      <c r="S15749" t="s">
        <v>2</v>
      </c>
      <c r="T15749" t="s">
        <v>2</v>
      </c>
      <c r="U15749" t="s">
        <v>2</v>
      </c>
      <c r="V15749" t="s">
        <v>2</v>
      </c>
      <c r="W15749" t="s">
        <v>2</v>
      </c>
      <c r="X15749" t="s">
        <v>2</v>
      </c>
      <c r="Y15749" t="s">
        <v>2</v>
      </c>
      <c r="Z15749" t="s">
        <v>2</v>
      </c>
      <c r="AA15749" t="s">
        <v>2</v>
      </c>
    </row>
    <row r="15750" spans="1:27" x14ac:dyDescent="0.3">
      <c r="A15750">
        <v>36467</v>
      </c>
      <c r="B15750">
        <v>19390</v>
      </c>
      <c r="C15750" t="s">
        <v>8990</v>
      </c>
      <c r="D15750" t="s">
        <v>8991</v>
      </c>
      <c r="E15750">
        <v>2023</v>
      </c>
      <c r="F15750" t="s">
        <v>2</v>
      </c>
      <c r="G15750" t="s">
        <v>2</v>
      </c>
      <c r="H15750" t="s">
        <v>2</v>
      </c>
      <c r="I15750" t="s">
        <v>2</v>
      </c>
      <c r="J15750" t="s">
        <v>2</v>
      </c>
      <c r="K15750" t="s">
        <v>2</v>
      </c>
      <c r="L15750" t="s">
        <v>2</v>
      </c>
      <c r="M15750" t="s">
        <v>2</v>
      </c>
      <c r="N15750" t="s">
        <v>2</v>
      </c>
      <c r="O15750" t="s">
        <v>2</v>
      </c>
      <c r="P15750" t="s">
        <v>2</v>
      </c>
      <c r="Q15750" t="s">
        <v>2</v>
      </c>
      <c r="R15750" t="s">
        <v>2</v>
      </c>
      <c r="S15750" t="s">
        <v>2</v>
      </c>
      <c r="T15750" t="s">
        <v>2</v>
      </c>
      <c r="U15750" t="s">
        <v>2</v>
      </c>
      <c r="V15750" t="s">
        <v>2</v>
      </c>
      <c r="W15750" t="s">
        <v>2</v>
      </c>
      <c r="X15750" t="s">
        <v>2</v>
      </c>
      <c r="Y15750" t="s">
        <v>2</v>
      </c>
      <c r="Z15750" t="s">
        <v>2</v>
      </c>
      <c r="AA15750" t="s">
        <v>2</v>
      </c>
    </row>
    <row r="15751" spans="1:27" x14ac:dyDescent="0.3">
      <c r="A15751">
        <v>36467</v>
      </c>
      <c r="B15751">
        <v>19390</v>
      </c>
      <c r="C15751" t="s">
        <v>8990</v>
      </c>
      <c r="D15751" t="s">
        <v>8991</v>
      </c>
      <c r="E15751">
        <v>2022</v>
      </c>
      <c r="F15751" t="s">
        <v>2</v>
      </c>
      <c r="G15751" t="s">
        <v>2</v>
      </c>
      <c r="H15751" t="s">
        <v>2</v>
      </c>
      <c r="I15751" t="s">
        <v>2</v>
      </c>
      <c r="J15751" t="s">
        <v>2</v>
      </c>
      <c r="K15751" t="s">
        <v>2</v>
      </c>
      <c r="L15751" t="s">
        <v>2</v>
      </c>
      <c r="M15751" t="s">
        <v>2</v>
      </c>
      <c r="N15751" t="s">
        <v>2</v>
      </c>
      <c r="O15751" t="s">
        <v>2</v>
      </c>
      <c r="P15751" t="s">
        <v>2</v>
      </c>
      <c r="Q15751" t="s">
        <v>2</v>
      </c>
      <c r="R15751" t="s">
        <v>2</v>
      </c>
      <c r="S15751" t="s">
        <v>2</v>
      </c>
      <c r="T15751" t="s">
        <v>2</v>
      </c>
      <c r="U15751" t="s">
        <v>2</v>
      </c>
      <c r="V15751" t="s">
        <v>2</v>
      </c>
      <c r="W15751" t="s">
        <v>2</v>
      </c>
      <c r="X15751" t="s">
        <v>2</v>
      </c>
      <c r="Y15751" t="s">
        <v>2</v>
      </c>
      <c r="Z15751" t="s">
        <v>2</v>
      </c>
      <c r="AA15751" t="s">
        <v>2</v>
      </c>
    </row>
    <row r="15752" spans="1:27" x14ac:dyDescent="0.3">
      <c r="A15752">
        <v>36471</v>
      </c>
      <c r="B15752">
        <v>19464</v>
      </c>
      <c r="C15752" t="s">
        <v>8992</v>
      </c>
      <c r="D15752" t="s">
        <v>8993</v>
      </c>
      <c r="E15752">
        <v>2021</v>
      </c>
      <c r="F15752">
        <v>286.654</v>
      </c>
      <c r="G15752">
        <v>58.588999999999999</v>
      </c>
      <c r="H15752">
        <v>358.69600000000003</v>
      </c>
      <c r="I15752">
        <v>225.31899999999999</v>
      </c>
      <c r="J15752">
        <v>5.883</v>
      </c>
      <c r="K15752">
        <v>7.7629999999999999</v>
      </c>
      <c r="L15752">
        <v>19.396000000000001</v>
      </c>
      <c r="M15752">
        <v>0.81100000000000005</v>
      </c>
      <c r="N15752">
        <v>-125.416</v>
      </c>
      <c r="O15752">
        <v>89.334999999999994</v>
      </c>
      <c r="P15752">
        <v>63.982999999999997</v>
      </c>
      <c r="Q15752">
        <v>-383.44200000000001</v>
      </c>
      <c r="R15752">
        <v>25.411999999999999</v>
      </c>
      <c r="S15752">
        <v>7.5190000000000001</v>
      </c>
      <c r="T15752">
        <v>-125.416</v>
      </c>
      <c r="U15752">
        <v>-125.474</v>
      </c>
      <c r="V15752">
        <v>-117.955</v>
      </c>
      <c r="W15752">
        <v>79.947999999999993</v>
      </c>
      <c r="X15752" t="s">
        <v>2</v>
      </c>
      <c r="Y15752">
        <v>0</v>
      </c>
      <c r="Z15752">
        <v>0.14099999999999999</v>
      </c>
      <c r="AA15752" t="s">
        <v>2</v>
      </c>
    </row>
    <row r="15753" spans="1:27" x14ac:dyDescent="0.3">
      <c r="A15753">
        <v>36471</v>
      </c>
      <c r="B15753">
        <v>19464</v>
      </c>
      <c r="C15753" t="s">
        <v>8992</v>
      </c>
      <c r="D15753" t="s">
        <v>8993</v>
      </c>
      <c r="E15753">
        <v>2020</v>
      </c>
      <c r="F15753">
        <v>384.01299999999998</v>
      </c>
      <c r="G15753">
        <v>36.753</v>
      </c>
      <c r="H15753">
        <v>405.221</v>
      </c>
      <c r="I15753">
        <v>288.40100000000001</v>
      </c>
      <c r="J15753">
        <v>7.133</v>
      </c>
      <c r="K15753">
        <v>0</v>
      </c>
      <c r="L15753">
        <v>10.35</v>
      </c>
      <c r="M15753">
        <v>0.52600000000000002</v>
      </c>
      <c r="N15753">
        <v>-61.966999999999999</v>
      </c>
      <c r="O15753">
        <v>35.082000000000001</v>
      </c>
      <c r="P15753">
        <v>16.963999999999999</v>
      </c>
      <c r="Q15753">
        <v>-241.29599999999999</v>
      </c>
      <c r="R15753">
        <v>22.39</v>
      </c>
      <c r="S15753">
        <v>5.0679999999999996</v>
      </c>
      <c r="T15753">
        <v>-61.966999999999999</v>
      </c>
      <c r="U15753">
        <v>-62.753999999999998</v>
      </c>
      <c r="V15753">
        <v>-57.686</v>
      </c>
      <c r="W15753">
        <v>65.415999999999997</v>
      </c>
      <c r="X15753" t="s">
        <v>2</v>
      </c>
      <c r="Y15753">
        <v>0</v>
      </c>
      <c r="Z15753">
        <v>0</v>
      </c>
      <c r="AA15753" t="s">
        <v>2</v>
      </c>
    </row>
    <row r="15754" spans="1:27" x14ac:dyDescent="0.3">
      <c r="A15754">
        <v>36471</v>
      </c>
      <c r="B15754">
        <v>19464</v>
      </c>
      <c r="C15754" t="s">
        <v>8992</v>
      </c>
      <c r="D15754" t="s">
        <v>8993</v>
      </c>
      <c r="E15754">
        <v>2022</v>
      </c>
      <c r="F15754">
        <v>182.50399999999999</v>
      </c>
      <c r="G15754">
        <v>59.655000000000001</v>
      </c>
      <c r="H15754">
        <v>230.16200000000001</v>
      </c>
      <c r="I15754">
        <v>131.27799999999999</v>
      </c>
      <c r="J15754">
        <v>5.399</v>
      </c>
      <c r="K15754">
        <v>1.9650000000000001</v>
      </c>
      <c r="L15754">
        <v>18.895</v>
      </c>
      <c r="M15754">
        <v>0.28799999999999998</v>
      </c>
      <c r="N15754">
        <v>-140.816</v>
      </c>
      <c r="O15754">
        <v>83.706000000000003</v>
      </c>
      <c r="P15754">
        <v>43.500999999999998</v>
      </c>
      <c r="Q15754">
        <v>-487.97899999999998</v>
      </c>
      <c r="R15754">
        <v>24.681000000000001</v>
      </c>
      <c r="S15754">
        <v>17.992000000000001</v>
      </c>
      <c r="T15754">
        <v>-140.816</v>
      </c>
      <c r="U15754">
        <v>-142.14599999999999</v>
      </c>
      <c r="V15754">
        <v>-124.154</v>
      </c>
      <c r="W15754">
        <v>81.662000000000006</v>
      </c>
      <c r="X15754" t="s">
        <v>2</v>
      </c>
      <c r="Y15754">
        <v>0</v>
      </c>
      <c r="Z15754">
        <v>0.28799999999999998</v>
      </c>
      <c r="AA15754" t="s">
        <v>2</v>
      </c>
    </row>
    <row r="15755" spans="1:27" x14ac:dyDescent="0.3">
      <c r="A15755">
        <v>36472</v>
      </c>
      <c r="B15755">
        <v>19556</v>
      </c>
      <c r="C15755" t="s">
        <v>8994</v>
      </c>
      <c r="D15755" t="s">
        <v>8995</v>
      </c>
      <c r="E15755">
        <v>2020</v>
      </c>
      <c r="F15755">
        <v>1.2969999999999999</v>
      </c>
      <c r="G15755">
        <v>1.641</v>
      </c>
      <c r="H15755">
        <v>415.52499999999998</v>
      </c>
      <c r="I15755">
        <v>1.1779999999999999</v>
      </c>
      <c r="J15755">
        <v>0</v>
      </c>
      <c r="K15755">
        <v>0</v>
      </c>
      <c r="L15755">
        <v>0</v>
      </c>
      <c r="M15755">
        <v>0</v>
      </c>
      <c r="N15755">
        <v>-27.236000000000001</v>
      </c>
      <c r="O15755">
        <v>0</v>
      </c>
      <c r="P15755">
        <v>0</v>
      </c>
      <c r="Q15755">
        <v>-27.236000000000001</v>
      </c>
      <c r="R15755">
        <v>0</v>
      </c>
      <c r="S15755">
        <v>0</v>
      </c>
      <c r="T15755">
        <v>-27.236000000000001</v>
      </c>
      <c r="U15755">
        <v>-1.776</v>
      </c>
      <c r="V15755">
        <v>-1.776</v>
      </c>
      <c r="W15755">
        <v>0</v>
      </c>
      <c r="X15755" t="s">
        <v>2</v>
      </c>
      <c r="Y15755">
        <v>0.01</v>
      </c>
      <c r="Z15755">
        <v>0.01</v>
      </c>
      <c r="AA15755" t="s">
        <v>2</v>
      </c>
    </row>
    <row r="15756" spans="1:27" x14ac:dyDescent="0.3">
      <c r="A15756">
        <v>36473</v>
      </c>
      <c r="B15756">
        <v>19488</v>
      </c>
      <c r="C15756" t="s">
        <v>8996</v>
      </c>
      <c r="D15756" t="s">
        <v>8997</v>
      </c>
      <c r="E15756">
        <v>2020</v>
      </c>
      <c r="F15756">
        <v>331.678</v>
      </c>
      <c r="G15756">
        <v>14.587</v>
      </c>
      <c r="H15756">
        <v>333.89800000000002</v>
      </c>
      <c r="I15756">
        <v>321.46199999999999</v>
      </c>
      <c r="J15756">
        <v>0</v>
      </c>
      <c r="K15756">
        <v>0.93799999999999994</v>
      </c>
      <c r="L15756">
        <v>0</v>
      </c>
      <c r="M15756">
        <v>0</v>
      </c>
      <c r="N15756">
        <v>-44.354999999999997</v>
      </c>
      <c r="O15756">
        <v>3.9009999999999998</v>
      </c>
      <c r="P15756">
        <v>1.9219999999999999</v>
      </c>
      <c r="Q15756">
        <v>-66.545000000000002</v>
      </c>
      <c r="R15756">
        <v>0</v>
      </c>
      <c r="S15756">
        <v>0.373</v>
      </c>
      <c r="T15756">
        <v>-44.354999999999997</v>
      </c>
      <c r="U15756">
        <v>-44.277000000000001</v>
      </c>
      <c r="V15756">
        <v>-43.904000000000003</v>
      </c>
      <c r="W15756">
        <v>6.7869999999999999</v>
      </c>
      <c r="X15756" t="s">
        <v>2</v>
      </c>
      <c r="Y15756">
        <v>0</v>
      </c>
      <c r="Z15756">
        <v>0</v>
      </c>
      <c r="AA15756" t="s">
        <v>2</v>
      </c>
    </row>
    <row r="15757" spans="1:27" x14ac:dyDescent="0.3">
      <c r="A15757">
        <v>36473</v>
      </c>
      <c r="B15757">
        <v>19488</v>
      </c>
      <c r="C15757" t="s">
        <v>8996</v>
      </c>
      <c r="D15757" t="s">
        <v>8997</v>
      </c>
      <c r="E15757">
        <v>2023</v>
      </c>
      <c r="F15757">
        <v>611.30700000000002</v>
      </c>
      <c r="G15757">
        <v>80.680000000000007</v>
      </c>
      <c r="H15757">
        <v>628.55499999999995</v>
      </c>
      <c r="I15757">
        <v>185.08199999999999</v>
      </c>
      <c r="J15757">
        <v>3.6389999999999998</v>
      </c>
      <c r="K15757">
        <v>6.2130000000000001</v>
      </c>
      <c r="L15757">
        <v>0</v>
      </c>
      <c r="M15757">
        <v>0</v>
      </c>
      <c r="N15757">
        <v>-212.22</v>
      </c>
      <c r="O15757">
        <v>21.873000000000001</v>
      </c>
      <c r="P15757">
        <v>16.652000000000001</v>
      </c>
      <c r="Q15757">
        <v>-570.63900000000001</v>
      </c>
      <c r="R15757">
        <v>3.7050000000000001</v>
      </c>
      <c r="S15757">
        <v>2.101</v>
      </c>
      <c r="T15757">
        <v>-212.22</v>
      </c>
      <c r="U15757">
        <v>-235.59800000000001</v>
      </c>
      <c r="V15757">
        <v>-233.49700000000001</v>
      </c>
      <c r="W15757">
        <v>9.56</v>
      </c>
      <c r="X15757" t="s">
        <v>2</v>
      </c>
      <c r="Y15757">
        <v>0</v>
      </c>
      <c r="Z15757">
        <v>0</v>
      </c>
      <c r="AA15757" t="s">
        <v>2</v>
      </c>
    </row>
    <row r="15758" spans="1:27" x14ac:dyDescent="0.3">
      <c r="A15758">
        <v>36473</v>
      </c>
      <c r="B15758">
        <v>19488</v>
      </c>
      <c r="C15758" t="s">
        <v>8996</v>
      </c>
      <c r="D15758" t="s">
        <v>8997</v>
      </c>
      <c r="E15758">
        <v>2021</v>
      </c>
      <c r="F15758">
        <v>411.14100000000002</v>
      </c>
      <c r="G15758">
        <v>29.658000000000001</v>
      </c>
      <c r="H15758">
        <v>427.58</v>
      </c>
      <c r="I15758">
        <v>320.44799999999998</v>
      </c>
      <c r="J15758">
        <v>1.7689999999999999</v>
      </c>
      <c r="K15758">
        <v>9.9600000000000009</v>
      </c>
      <c r="L15758">
        <v>0</v>
      </c>
      <c r="M15758">
        <v>0</v>
      </c>
      <c r="N15758">
        <v>-118.009</v>
      </c>
      <c r="O15758">
        <v>17.321999999999999</v>
      </c>
      <c r="P15758">
        <v>15.589</v>
      </c>
      <c r="Q15758">
        <v>-184.73599999999999</v>
      </c>
      <c r="R15758">
        <v>0.9</v>
      </c>
      <c r="S15758">
        <v>0.63900000000000001</v>
      </c>
      <c r="T15758">
        <v>-118.009</v>
      </c>
      <c r="U15758">
        <v>-118.051</v>
      </c>
      <c r="V15758">
        <v>-117.41200000000001</v>
      </c>
      <c r="W15758">
        <v>9.3260000000000005</v>
      </c>
      <c r="X15758" t="s">
        <v>2</v>
      </c>
      <c r="Y15758">
        <v>0</v>
      </c>
      <c r="Z15758">
        <v>0</v>
      </c>
      <c r="AA15758" t="s">
        <v>2</v>
      </c>
    </row>
    <row r="15759" spans="1:27" x14ac:dyDescent="0.3">
      <c r="A15759">
        <v>36473</v>
      </c>
      <c r="B15759">
        <v>19488</v>
      </c>
      <c r="C15759" t="s">
        <v>8996</v>
      </c>
      <c r="D15759" t="s">
        <v>8997</v>
      </c>
      <c r="E15759">
        <v>2022</v>
      </c>
      <c r="F15759">
        <v>622.94200000000001</v>
      </c>
      <c r="G15759">
        <v>51.908000000000001</v>
      </c>
      <c r="H15759">
        <v>638.79999999999995</v>
      </c>
      <c r="I15759">
        <v>340.39600000000002</v>
      </c>
      <c r="J15759">
        <v>3.105</v>
      </c>
      <c r="K15759">
        <v>7.5819999999999999</v>
      </c>
      <c r="L15759">
        <v>0</v>
      </c>
      <c r="M15759">
        <v>0</v>
      </c>
      <c r="N15759">
        <v>-173.995</v>
      </c>
      <c r="O15759">
        <v>18.129000000000001</v>
      </c>
      <c r="P15759">
        <v>15.009</v>
      </c>
      <c r="Q15759">
        <v>-361.24200000000002</v>
      </c>
      <c r="R15759">
        <v>3.6640000000000001</v>
      </c>
      <c r="S15759">
        <v>1.387</v>
      </c>
      <c r="T15759">
        <v>-173.995</v>
      </c>
      <c r="U15759">
        <v>-178.91300000000001</v>
      </c>
      <c r="V15759">
        <v>-177.52600000000001</v>
      </c>
      <c r="W15759">
        <v>9.2240000000000002</v>
      </c>
      <c r="X15759" t="s">
        <v>2</v>
      </c>
      <c r="Y15759">
        <v>0</v>
      </c>
      <c r="Z15759">
        <v>0</v>
      </c>
      <c r="AA15759" t="s">
        <v>2</v>
      </c>
    </row>
    <row r="15760" spans="1:27" x14ac:dyDescent="0.3">
      <c r="A15760">
        <v>36474</v>
      </c>
      <c r="B15760">
        <v>19490</v>
      </c>
      <c r="C15760" t="s">
        <v>8998</v>
      </c>
      <c r="D15760" t="s">
        <v>8999</v>
      </c>
      <c r="E15760">
        <v>2021</v>
      </c>
      <c r="F15760">
        <v>2878.2109999999998</v>
      </c>
      <c r="G15760">
        <v>171.25</v>
      </c>
      <c r="H15760">
        <v>17515.865000000002</v>
      </c>
      <c r="I15760">
        <v>1541.048</v>
      </c>
      <c r="J15760">
        <v>0</v>
      </c>
      <c r="K15760">
        <v>7096.07</v>
      </c>
      <c r="L15760">
        <v>0</v>
      </c>
      <c r="M15760">
        <v>5.67</v>
      </c>
      <c r="N15760">
        <v>619.72799999999995</v>
      </c>
      <c r="O15760">
        <v>0</v>
      </c>
      <c r="P15760">
        <v>0</v>
      </c>
      <c r="Q15760">
        <v>2268.9549999999999</v>
      </c>
      <c r="R15760">
        <v>682.66</v>
      </c>
      <c r="S15760">
        <v>22.995999999999999</v>
      </c>
      <c r="T15760">
        <v>619.72799999999995</v>
      </c>
      <c r="U15760">
        <v>1430.7149999999999</v>
      </c>
      <c r="V15760">
        <v>1453.711</v>
      </c>
      <c r="W15760">
        <v>2289.4630000000002</v>
      </c>
      <c r="X15760" t="s">
        <v>2</v>
      </c>
      <c r="Y15760">
        <v>0</v>
      </c>
      <c r="Z15760">
        <v>0</v>
      </c>
      <c r="AA15760" t="s">
        <v>2</v>
      </c>
    </row>
    <row r="15761" spans="1:27" x14ac:dyDescent="0.3">
      <c r="A15761">
        <v>36474</v>
      </c>
      <c r="B15761">
        <v>19490</v>
      </c>
      <c r="C15761" t="s">
        <v>8998</v>
      </c>
      <c r="D15761" t="s">
        <v>8999</v>
      </c>
      <c r="E15761">
        <v>2022</v>
      </c>
      <c r="F15761">
        <v>2554.9079999999999</v>
      </c>
      <c r="G15761">
        <v>1166.7829999999999</v>
      </c>
      <c r="H15761">
        <v>16813.466</v>
      </c>
      <c r="I15761">
        <v>1710.751</v>
      </c>
      <c r="J15761">
        <v>997.51199999999994</v>
      </c>
      <c r="K15761">
        <v>6118.81</v>
      </c>
      <c r="L15761">
        <v>0</v>
      </c>
      <c r="M15761">
        <v>0</v>
      </c>
      <c r="N15761">
        <v>42.832000000000001</v>
      </c>
      <c r="O15761">
        <v>0</v>
      </c>
      <c r="P15761">
        <v>0</v>
      </c>
      <c r="Q15761">
        <v>1961.883</v>
      </c>
      <c r="R15761">
        <v>727.91600000000005</v>
      </c>
      <c r="S15761">
        <v>5.67</v>
      </c>
      <c r="T15761">
        <v>42.832000000000001</v>
      </c>
      <c r="U15761">
        <v>922.89200000000005</v>
      </c>
      <c r="V15761">
        <v>928.56200000000001</v>
      </c>
      <c r="W15761">
        <v>2237.2150000000001</v>
      </c>
      <c r="X15761" t="s">
        <v>2</v>
      </c>
      <c r="Y15761">
        <v>0</v>
      </c>
      <c r="Z15761">
        <v>0</v>
      </c>
      <c r="AA15761" t="s">
        <v>2</v>
      </c>
    </row>
    <row r="15762" spans="1:27" x14ac:dyDescent="0.3">
      <c r="A15762">
        <v>36474</v>
      </c>
      <c r="B15762">
        <v>19490</v>
      </c>
      <c r="C15762" t="s">
        <v>8998</v>
      </c>
      <c r="D15762" t="s">
        <v>8999</v>
      </c>
      <c r="E15762">
        <v>2023</v>
      </c>
      <c r="F15762">
        <v>1274.193</v>
      </c>
      <c r="G15762">
        <v>161.37700000000001</v>
      </c>
      <c r="H15762">
        <v>16381.851000000001</v>
      </c>
      <c r="I15762">
        <v>477.01</v>
      </c>
      <c r="J15762">
        <v>0</v>
      </c>
      <c r="K15762">
        <v>6135.2849999999999</v>
      </c>
      <c r="L15762">
        <v>0</v>
      </c>
      <c r="M15762">
        <v>0</v>
      </c>
      <c r="N15762">
        <v>1134.8340000000001</v>
      </c>
      <c r="O15762">
        <v>0</v>
      </c>
      <c r="P15762">
        <v>0</v>
      </c>
      <c r="Q15762">
        <v>2514.9540000000002</v>
      </c>
      <c r="R15762">
        <v>775.08500000000004</v>
      </c>
      <c r="S15762">
        <v>0</v>
      </c>
      <c r="T15762">
        <v>1134.8340000000001</v>
      </c>
      <c r="U15762">
        <v>1492.15</v>
      </c>
      <c r="V15762">
        <v>1492.15</v>
      </c>
      <c r="W15762">
        <v>2354.5540000000001</v>
      </c>
      <c r="X15762" t="s">
        <v>2</v>
      </c>
      <c r="Y15762">
        <v>0</v>
      </c>
      <c r="Z15762">
        <v>0</v>
      </c>
      <c r="AA15762" t="s">
        <v>2</v>
      </c>
    </row>
    <row r="15763" spans="1:27" x14ac:dyDescent="0.3">
      <c r="A15763">
        <v>36474</v>
      </c>
      <c r="B15763">
        <v>19490</v>
      </c>
      <c r="C15763" t="s">
        <v>8998</v>
      </c>
      <c r="D15763" t="s">
        <v>8999</v>
      </c>
      <c r="E15763">
        <v>2020</v>
      </c>
      <c r="F15763">
        <v>2696.8980000000001</v>
      </c>
      <c r="G15763">
        <v>307.887</v>
      </c>
      <c r="H15763">
        <v>16020.286</v>
      </c>
      <c r="I15763">
        <v>1008.68</v>
      </c>
      <c r="J15763">
        <v>0</v>
      </c>
      <c r="K15763">
        <v>5816.5839999999998</v>
      </c>
      <c r="L15763">
        <v>0</v>
      </c>
      <c r="M15763">
        <v>28.666</v>
      </c>
      <c r="N15763">
        <v>975.04</v>
      </c>
      <c r="O15763">
        <v>0</v>
      </c>
      <c r="P15763">
        <v>0</v>
      </c>
      <c r="Q15763">
        <v>1952.713</v>
      </c>
      <c r="R15763">
        <v>626.35900000000004</v>
      </c>
      <c r="S15763">
        <v>23.058</v>
      </c>
      <c r="T15763">
        <v>975.04</v>
      </c>
      <c r="U15763">
        <v>1595.3989999999999</v>
      </c>
      <c r="V15763">
        <v>1618.4570000000001</v>
      </c>
      <c r="W15763">
        <v>2122.3530000000001</v>
      </c>
      <c r="X15763" t="s">
        <v>2</v>
      </c>
      <c r="Y15763">
        <v>0</v>
      </c>
      <c r="Z15763">
        <v>0</v>
      </c>
      <c r="AA15763" t="s">
        <v>2</v>
      </c>
    </row>
    <row r="15764" spans="1:27" x14ac:dyDescent="0.3">
      <c r="A15764">
        <v>36475</v>
      </c>
      <c r="B15764">
        <v>15436</v>
      </c>
      <c r="C15764" t="s">
        <v>9000</v>
      </c>
      <c r="D15764" t="s">
        <v>9001</v>
      </c>
      <c r="E15764">
        <v>2021</v>
      </c>
      <c r="F15764">
        <v>20.795999999999999</v>
      </c>
      <c r="G15764">
        <v>4.6349999999999998</v>
      </c>
      <c r="H15764">
        <v>22.835999999999999</v>
      </c>
      <c r="I15764">
        <v>17.538</v>
      </c>
      <c r="J15764">
        <v>0.13400000000000001</v>
      </c>
      <c r="K15764">
        <v>1.5429999999999999</v>
      </c>
      <c r="L15764">
        <v>1.056</v>
      </c>
      <c r="M15764">
        <v>0.17100000000000001</v>
      </c>
      <c r="N15764">
        <v>-17.896999999999998</v>
      </c>
      <c r="O15764">
        <v>5.2110000000000003</v>
      </c>
      <c r="P15764">
        <v>1.851</v>
      </c>
      <c r="Q15764">
        <v>-84.744</v>
      </c>
      <c r="R15764">
        <v>0.82199999999999995</v>
      </c>
      <c r="S15764">
        <v>9.7000000000000003E-2</v>
      </c>
      <c r="T15764">
        <v>-17.896999999999998</v>
      </c>
      <c r="U15764">
        <v>-22.663</v>
      </c>
      <c r="V15764">
        <v>-22.565999999999999</v>
      </c>
      <c r="W15764">
        <v>5.6539999999999999</v>
      </c>
      <c r="X15764" t="s">
        <v>2</v>
      </c>
      <c r="Y15764">
        <v>4.0000000000000001E-3</v>
      </c>
      <c r="Z15764">
        <v>5.0000000000000001E-3</v>
      </c>
      <c r="AA15764" t="s">
        <v>2</v>
      </c>
    </row>
    <row r="15765" spans="1:27" x14ac:dyDescent="0.3">
      <c r="A15765">
        <v>36475</v>
      </c>
      <c r="B15765">
        <v>15436</v>
      </c>
      <c r="C15765" t="s">
        <v>9000</v>
      </c>
      <c r="D15765" t="s">
        <v>9001</v>
      </c>
      <c r="E15765">
        <v>2022</v>
      </c>
      <c r="F15765">
        <v>10.821</v>
      </c>
      <c r="G15765">
        <v>8.6080000000000005</v>
      </c>
      <c r="H15765">
        <v>19.082999999999998</v>
      </c>
      <c r="I15765">
        <v>7.0339999999999998</v>
      </c>
      <c r="J15765">
        <v>1.252</v>
      </c>
      <c r="K15765">
        <v>1.3009999999999999</v>
      </c>
      <c r="L15765">
        <v>1.5860000000000001</v>
      </c>
      <c r="M15765">
        <v>6.4710000000000001</v>
      </c>
      <c r="N15765">
        <v>-18.640999999999998</v>
      </c>
      <c r="O15765">
        <v>6.39</v>
      </c>
      <c r="P15765">
        <v>1.7669999999999999</v>
      </c>
      <c r="Q15765">
        <v>-103.334</v>
      </c>
      <c r="R15765">
        <v>0.53900000000000003</v>
      </c>
      <c r="S15765">
        <v>0.11700000000000001</v>
      </c>
      <c r="T15765">
        <v>-18.640999999999998</v>
      </c>
      <c r="U15765">
        <v>-17.942</v>
      </c>
      <c r="V15765">
        <v>-17.824999999999999</v>
      </c>
      <c r="W15765">
        <v>4.984</v>
      </c>
      <c r="X15765" t="s">
        <v>2</v>
      </c>
      <c r="Y15765">
        <v>5.0000000000000001E-3</v>
      </c>
      <c r="Z15765">
        <v>-0.26500000000000001</v>
      </c>
      <c r="AA15765" t="s">
        <v>2</v>
      </c>
    </row>
    <row r="15766" spans="1:27" x14ac:dyDescent="0.3">
      <c r="A15766">
        <v>36475</v>
      </c>
      <c r="B15766">
        <v>15436</v>
      </c>
      <c r="C15766" t="s">
        <v>9000</v>
      </c>
      <c r="D15766" t="s">
        <v>9001</v>
      </c>
      <c r="E15766">
        <v>2020</v>
      </c>
      <c r="F15766">
        <v>28.225000000000001</v>
      </c>
      <c r="G15766">
        <v>10.43</v>
      </c>
      <c r="H15766">
        <v>29.126999999999999</v>
      </c>
      <c r="I15766">
        <v>23.977</v>
      </c>
      <c r="J15766">
        <v>0.38700000000000001</v>
      </c>
      <c r="K15766">
        <v>0.24399999999999999</v>
      </c>
      <c r="L15766">
        <v>0.95299999999999996</v>
      </c>
      <c r="M15766">
        <v>0.188</v>
      </c>
      <c r="N15766">
        <v>-19.545999999999999</v>
      </c>
      <c r="O15766">
        <v>4.1180000000000003</v>
      </c>
      <c r="P15766">
        <v>0.69599999999999995</v>
      </c>
      <c r="Q15766">
        <v>-66.846999999999994</v>
      </c>
      <c r="R15766">
        <v>0.61599999999999999</v>
      </c>
      <c r="S15766">
        <v>4.8000000000000001E-2</v>
      </c>
      <c r="T15766">
        <v>-19.545999999999999</v>
      </c>
      <c r="U15766">
        <v>-10.519</v>
      </c>
      <c r="V15766">
        <v>-10.471</v>
      </c>
      <c r="W15766">
        <v>2.8490000000000002</v>
      </c>
      <c r="X15766" t="s">
        <v>2</v>
      </c>
      <c r="Y15766">
        <v>3.0000000000000001E-3</v>
      </c>
      <c r="Z15766">
        <v>0</v>
      </c>
      <c r="AA15766" t="s">
        <v>2</v>
      </c>
    </row>
    <row r="15767" spans="1:27" x14ac:dyDescent="0.3">
      <c r="A15767">
        <v>36477</v>
      </c>
      <c r="B15767">
        <v>19470</v>
      </c>
      <c r="C15767" t="s">
        <v>9002</v>
      </c>
      <c r="D15767" t="s">
        <v>9003</v>
      </c>
      <c r="E15767">
        <v>2020</v>
      </c>
      <c r="F15767">
        <v>1144.587</v>
      </c>
      <c r="G15767">
        <v>366.86900000000003</v>
      </c>
      <c r="H15767">
        <v>1452.7280000000001</v>
      </c>
      <c r="I15767">
        <v>831.01599999999996</v>
      </c>
      <c r="J15767">
        <v>123.518</v>
      </c>
      <c r="K15767">
        <v>10.579000000000001</v>
      </c>
      <c r="L15767">
        <v>0.82299999999999995</v>
      </c>
      <c r="M15767">
        <v>223.00800000000001</v>
      </c>
      <c r="N15767">
        <v>-259.46899999999999</v>
      </c>
      <c r="O15767">
        <v>28.31</v>
      </c>
      <c r="P15767">
        <v>22.332000000000001</v>
      </c>
      <c r="Q15767">
        <v>-1432.7</v>
      </c>
      <c r="R15767">
        <v>179.501</v>
      </c>
      <c r="S15767">
        <v>30.626999999999999</v>
      </c>
      <c r="T15767">
        <v>-259.46899999999999</v>
      </c>
      <c r="U15767">
        <v>-268.43299999999999</v>
      </c>
      <c r="V15767">
        <v>-237.80600000000001</v>
      </c>
      <c r="W15767">
        <v>882.67700000000002</v>
      </c>
      <c r="X15767" t="s">
        <v>2</v>
      </c>
      <c r="Y15767">
        <v>31.24</v>
      </c>
      <c r="Z15767">
        <v>-0.78300000000000003</v>
      </c>
      <c r="AA15767" t="s">
        <v>2</v>
      </c>
    </row>
    <row r="15768" spans="1:27" x14ac:dyDescent="0.3">
      <c r="A15768">
        <v>36477</v>
      </c>
      <c r="B15768">
        <v>19470</v>
      </c>
      <c r="C15768" t="s">
        <v>9002</v>
      </c>
      <c r="D15768" t="s">
        <v>9003</v>
      </c>
      <c r="E15768">
        <v>2022</v>
      </c>
      <c r="F15768">
        <v>922.14800000000002</v>
      </c>
      <c r="G15768">
        <v>291.06400000000002</v>
      </c>
      <c r="H15768">
        <v>1311.5229999999999</v>
      </c>
      <c r="I15768">
        <v>178.91</v>
      </c>
      <c r="J15768">
        <v>18.045000000000002</v>
      </c>
      <c r="K15768">
        <v>2.403</v>
      </c>
      <c r="L15768">
        <v>1.28</v>
      </c>
      <c r="M15768">
        <v>380.29</v>
      </c>
      <c r="N15768">
        <v>-291.13499999999999</v>
      </c>
      <c r="O15768">
        <v>20.215</v>
      </c>
      <c r="P15768">
        <v>7.8929999999999998</v>
      </c>
      <c r="Q15768">
        <v>-1971.8979999999999</v>
      </c>
      <c r="R15768">
        <v>281.56400000000002</v>
      </c>
      <c r="S15768">
        <v>72.052999999999997</v>
      </c>
      <c r="T15768">
        <v>-291.13499999999999</v>
      </c>
      <c r="U15768">
        <v>-307.30399999999997</v>
      </c>
      <c r="V15768">
        <v>-235.251</v>
      </c>
      <c r="W15768">
        <v>1375.711</v>
      </c>
      <c r="X15768" t="s">
        <v>2</v>
      </c>
      <c r="Y15768">
        <v>1.9690000000000001</v>
      </c>
      <c r="Z15768">
        <v>-0.70199999999999996</v>
      </c>
      <c r="AA15768" t="s">
        <v>2</v>
      </c>
    </row>
    <row r="15769" spans="1:27" x14ac:dyDescent="0.3">
      <c r="A15769">
        <v>36477</v>
      </c>
      <c r="B15769">
        <v>19470</v>
      </c>
      <c r="C15769" t="s">
        <v>9002</v>
      </c>
      <c r="D15769" t="s">
        <v>9003</v>
      </c>
      <c r="E15769">
        <v>2021</v>
      </c>
      <c r="F15769">
        <v>542.01599999999996</v>
      </c>
      <c r="G15769">
        <v>223.334</v>
      </c>
      <c r="H15769">
        <v>831.27200000000005</v>
      </c>
      <c r="I15769">
        <v>80.728999999999999</v>
      </c>
      <c r="J15769">
        <v>21.370999999999999</v>
      </c>
      <c r="K15769">
        <v>7.28</v>
      </c>
      <c r="L15769">
        <v>0.999</v>
      </c>
      <c r="M15769">
        <v>203.06100000000001</v>
      </c>
      <c r="N15769">
        <v>-389.00599999999997</v>
      </c>
      <c r="O15769">
        <v>27.353999999999999</v>
      </c>
      <c r="P15769">
        <v>18.004000000000001</v>
      </c>
      <c r="Q15769">
        <v>-1877.4</v>
      </c>
      <c r="R15769">
        <v>258.08199999999999</v>
      </c>
      <c r="S15769">
        <v>30.314</v>
      </c>
      <c r="T15769">
        <v>-389.00599999999997</v>
      </c>
      <c r="U15769">
        <v>-405.94200000000001</v>
      </c>
      <c r="V15769">
        <v>-375.62799999999999</v>
      </c>
      <c r="W15769">
        <v>1105.56</v>
      </c>
      <c r="X15769" t="s">
        <v>2</v>
      </c>
      <c r="Y15769">
        <v>1.998</v>
      </c>
      <c r="Z15769">
        <v>-1.82</v>
      </c>
      <c r="AA15769" t="s">
        <v>2</v>
      </c>
    </row>
    <row r="15770" spans="1:27" x14ac:dyDescent="0.3">
      <c r="A15770">
        <v>36481</v>
      </c>
      <c r="B15770">
        <v>22291</v>
      </c>
      <c r="C15770" t="s">
        <v>9004</v>
      </c>
      <c r="D15770" t="s">
        <v>9005</v>
      </c>
      <c r="E15770">
        <v>2022</v>
      </c>
      <c r="F15770">
        <v>8.8640000000000008</v>
      </c>
      <c r="G15770">
        <v>2.1339999999999999</v>
      </c>
      <c r="H15770">
        <v>16.77</v>
      </c>
      <c r="I15770">
        <v>2.1509999999999998</v>
      </c>
      <c r="J15770">
        <v>1.1519999999999999</v>
      </c>
      <c r="K15770">
        <v>4.4829999999999997</v>
      </c>
      <c r="L15770">
        <v>0.158</v>
      </c>
      <c r="M15770">
        <v>1.125</v>
      </c>
      <c r="N15770">
        <v>-0.56200000000000006</v>
      </c>
      <c r="O15770" t="s">
        <v>2</v>
      </c>
      <c r="P15770">
        <v>5.3</v>
      </c>
      <c r="Q15770">
        <v>-1.1619999999999999</v>
      </c>
      <c r="R15770">
        <v>7.6999999999999999E-2</v>
      </c>
      <c r="S15770">
        <v>0.44900000000000001</v>
      </c>
      <c r="T15770">
        <v>-0.56200000000000006</v>
      </c>
      <c r="U15770">
        <v>-0.39100000000000001</v>
      </c>
      <c r="V15770">
        <v>5.8000000000000003E-2</v>
      </c>
      <c r="W15770">
        <v>12.601000000000001</v>
      </c>
      <c r="X15770" t="s">
        <v>2</v>
      </c>
      <c r="Y15770">
        <v>0</v>
      </c>
      <c r="Z15770">
        <v>-0.18</v>
      </c>
      <c r="AA15770" t="s">
        <v>2</v>
      </c>
    </row>
    <row r="15771" spans="1:27" x14ac:dyDescent="0.3">
      <c r="A15771">
        <v>36481</v>
      </c>
      <c r="B15771">
        <v>22291</v>
      </c>
      <c r="C15771" t="s">
        <v>9004</v>
      </c>
      <c r="D15771" t="s">
        <v>9005</v>
      </c>
      <c r="E15771">
        <v>2021</v>
      </c>
      <c r="F15771">
        <v>12.565</v>
      </c>
      <c r="G15771">
        <v>0.92500000000000004</v>
      </c>
      <c r="H15771">
        <v>14.506</v>
      </c>
      <c r="I15771">
        <v>12.385999999999999</v>
      </c>
      <c r="J15771">
        <v>0.17</v>
      </c>
      <c r="K15771">
        <v>2.8330000000000002</v>
      </c>
      <c r="L15771">
        <v>0.08</v>
      </c>
      <c r="M15771">
        <v>1.4999999999999999E-2</v>
      </c>
      <c r="N15771">
        <v>0.60799999999999998</v>
      </c>
      <c r="O15771" t="s">
        <v>2</v>
      </c>
      <c r="P15771">
        <v>1.5920000000000001</v>
      </c>
      <c r="Q15771">
        <v>-0.6</v>
      </c>
      <c r="R15771">
        <v>7.1999999999999995E-2</v>
      </c>
      <c r="S15771">
        <v>0.23400000000000001</v>
      </c>
      <c r="T15771">
        <v>0.60799999999999998</v>
      </c>
      <c r="U15771">
        <v>0.98099999999999998</v>
      </c>
      <c r="V15771">
        <v>1.2150000000000001</v>
      </c>
      <c r="W15771">
        <v>8.452</v>
      </c>
      <c r="X15771" t="s">
        <v>2</v>
      </c>
      <c r="Y15771">
        <v>0.20899999999999999</v>
      </c>
      <c r="Z15771">
        <v>0.2</v>
      </c>
      <c r="AA15771" t="s">
        <v>2</v>
      </c>
    </row>
    <row r="15772" spans="1:27" x14ac:dyDescent="0.3">
      <c r="A15772">
        <v>36482</v>
      </c>
      <c r="B15772">
        <v>19478</v>
      </c>
      <c r="C15772" t="s">
        <v>9006</v>
      </c>
      <c r="D15772" t="s">
        <v>9007</v>
      </c>
      <c r="E15772">
        <v>2021</v>
      </c>
      <c r="F15772">
        <v>948.75199999999995</v>
      </c>
      <c r="G15772">
        <v>280.26600000000002</v>
      </c>
      <c r="H15772">
        <v>1118.367</v>
      </c>
      <c r="I15772">
        <v>688.93799999999999</v>
      </c>
      <c r="J15772">
        <v>0.91100000000000003</v>
      </c>
      <c r="K15772">
        <v>122.05500000000001</v>
      </c>
      <c r="L15772">
        <v>1.7490000000000001</v>
      </c>
      <c r="M15772">
        <v>4.6840000000000002</v>
      </c>
      <c r="N15772">
        <v>-386.209</v>
      </c>
      <c r="O15772">
        <v>175.536</v>
      </c>
      <c r="P15772">
        <v>152.91</v>
      </c>
      <c r="Q15772">
        <v>-809.98099999999999</v>
      </c>
      <c r="R15772">
        <v>57.448999999999998</v>
      </c>
      <c r="S15772">
        <v>13.917</v>
      </c>
      <c r="T15772">
        <v>-386.209</v>
      </c>
      <c r="U15772">
        <v>-373.03500000000003</v>
      </c>
      <c r="V15772">
        <v>-359.11799999999999</v>
      </c>
      <c r="W15772">
        <v>89.792000000000002</v>
      </c>
      <c r="X15772" t="s">
        <v>2</v>
      </c>
      <c r="Y15772">
        <v>0</v>
      </c>
      <c r="Z15772">
        <v>1E-3</v>
      </c>
      <c r="AA15772" t="s">
        <v>2</v>
      </c>
    </row>
    <row r="15773" spans="1:27" x14ac:dyDescent="0.3">
      <c r="A15773">
        <v>36482</v>
      </c>
      <c r="B15773">
        <v>19478</v>
      </c>
      <c r="C15773" t="s">
        <v>9006</v>
      </c>
      <c r="D15773" t="s">
        <v>9007</v>
      </c>
      <c r="E15773">
        <v>2020</v>
      </c>
      <c r="F15773">
        <v>592.85799999999995</v>
      </c>
      <c r="G15773">
        <v>161.167</v>
      </c>
      <c r="H15773">
        <v>721.00699999999995</v>
      </c>
      <c r="I15773">
        <v>455.68900000000002</v>
      </c>
      <c r="J15773">
        <v>1.464</v>
      </c>
      <c r="K15773">
        <v>1.909</v>
      </c>
      <c r="L15773">
        <v>1.8</v>
      </c>
      <c r="M15773">
        <v>2.8519999999999999</v>
      </c>
      <c r="N15773">
        <v>-303.47699999999998</v>
      </c>
      <c r="O15773">
        <v>134.50800000000001</v>
      </c>
      <c r="P15773">
        <v>121.1</v>
      </c>
      <c r="Q15773">
        <v>-434.392</v>
      </c>
      <c r="R15773">
        <v>81.53</v>
      </c>
      <c r="S15773">
        <v>9.9329999999999998</v>
      </c>
      <c r="T15773">
        <v>-303.47699999999998</v>
      </c>
      <c r="U15773">
        <v>-229.202</v>
      </c>
      <c r="V15773">
        <v>-219.26900000000001</v>
      </c>
      <c r="W15773">
        <v>75.676000000000002</v>
      </c>
      <c r="X15773" t="s">
        <v>2</v>
      </c>
      <c r="Y15773">
        <v>0</v>
      </c>
      <c r="Z15773">
        <v>-4.1449999999999996</v>
      </c>
      <c r="AA15773" t="s">
        <v>2</v>
      </c>
    </row>
    <row r="15774" spans="1:27" x14ac:dyDescent="0.3">
      <c r="A15774">
        <v>36482</v>
      </c>
      <c r="B15774">
        <v>19478</v>
      </c>
      <c r="C15774" t="s">
        <v>9006</v>
      </c>
      <c r="D15774" t="s">
        <v>9007</v>
      </c>
      <c r="E15774">
        <v>2022</v>
      </c>
      <c r="F15774">
        <v>1099.1189999999999</v>
      </c>
      <c r="G15774">
        <v>297.78800000000001</v>
      </c>
      <c r="H15774">
        <v>1330.963</v>
      </c>
      <c r="I15774">
        <v>786.03099999999995</v>
      </c>
      <c r="J15774">
        <v>3.5630000000000002</v>
      </c>
      <c r="K15774">
        <v>280.971</v>
      </c>
      <c r="L15774">
        <v>10.353999999999999</v>
      </c>
      <c r="M15774">
        <v>3.4089999999999998</v>
      </c>
      <c r="N15774">
        <v>-446.34899999999999</v>
      </c>
      <c r="O15774">
        <v>185.96700000000001</v>
      </c>
      <c r="P15774">
        <v>160.75800000000001</v>
      </c>
      <c r="Q15774">
        <v>-951.78499999999997</v>
      </c>
      <c r="R15774">
        <v>45.518000000000001</v>
      </c>
      <c r="S15774">
        <v>18.391999999999999</v>
      </c>
      <c r="T15774">
        <v>-446.34899999999999</v>
      </c>
      <c r="U15774">
        <v>-458.05399999999997</v>
      </c>
      <c r="V15774">
        <v>-439.66199999999998</v>
      </c>
      <c r="W15774">
        <v>117.005</v>
      </c>
      <c r="X15774" t="s">
        <v>2</v>
      </c>
      <c r="Y15774">
        <v>9.7720000000000002</v>
      </c>
      <c r="Z15774">
        <v>0.625</v>
      </c>
      <c r="AA15774" t="s">
        <v>2</v>
      </c>
    </row>
    <row r="15775" spans="1:27" x14ac:dyDescent="0.3">
      <c r="A15775">
        <v>36486</v>
      </c>
      <c r="B15775">
        <v>19379</v>
      </c>
      <c r="C15775" t="s">
        <v>9008</v>
      </c>
      <c r="D15775" t="s">
        <v>9009</v>
      </c>
      <c r="E15775">
        <v>2023</v>
      </c>
      <c r="F15775" t="s">
        <v>2</v>
      </c>
      <c r="G15775" t="s">
        <v>2</v>
      </c>
      <c r="H15775" t="s">
        <v>2</v>
      </c>
      <c r="I15775" t="s">
        <v>2</v>
      </c>
      <c r="J15775" t="s">
        <v>2</v>
      </c>
      <c r="K15775" t="s">
        <v>2</v>
      </c>
      <c r="L15775" t="s">
        <v>2</v>
      </c>
      <c r="M15775" t="s">
        <v>2</v>
      </c>
      <c r="N15775" t="s">
        <v>2</v>
      </c>
      <c r="O15775" t="s">
        <v>2</v>
      </c>
      <c r="P15775" t="s">
        <v>2</v>
      </c>
      <c r="Q15775" t="s">
        <v>2</v>
      </c>
      <c r="R15775" t="s">
        <v>2</v>
      </c>
      <c r="S15775" t="s">
        <v>2</v>
      </c>
      <c r="T15775" t="s">
        <v>2</v>
      </c>
      <c r="U15775" t="s">
        <v>2</v>
      </c>
      <c r="V15775" t="s">
        <v>2</v>
      </c>
      <c r="W15775" t="s">
        <v>2</v>
      </c>
      <c r="X15775" t="s">
        <v>2</v>
      </c>
      <c r="Y15775" t="s">
        <v>2</v>
      </c>
      <c r="Z15775" t="s">
        <v>2</v>
      </c>
      <c r="AA15775" t="s">
        <v>2</v>
      </c>
    </row>
    <row r="15776" spans="1:27" x14ac:dyDescent="0.3">
      <c r="A15776">
        <v>36486</v>
      </c>
      <c r="B15776">
        <v>19379</v>
      </c>
      <c r="C15776" t="s">
        <v>9008</v>
      </c>
      <c r="D15776" t="s">
        <v>9009</v>
      </c>
      <c r="E15776">
        <v>2020</v>
      </c>
      <c r="F15776" t="s">
        <v>2</v>
      </c>
      <c r="G15776" t="s">
        <v>2</v>
      </c>
      <c r="H15776" t="s">
        <v>2</v>
      </c>
      <c r="I15776" t="s">
        <v>2</v>
      </c>
      <c r="J15776" t="s">
        <v>2</v>
      </c>
      <c r="K15776" t="s">
        <v>2</v>
      </c>
      <c r="L15776" t="s">
        <v>2</v>
      </c>
      <c r="M15776" t="s">
        <v>2</v>
      </c>
      <c r="N15776" t="s">
        <v>2</v>
      </c>
      <c r="O15776" t="s">
        <v>2</v>
      </c>
      <c r="P15776" t="s">
        <v>2</v>
      </c>
      <c r="Q15776" t="s">
        <v>2</v>
      </c>
      <c r="R15776" t="s">
        <v>2</v>
      </c>
      <c r="S15776" t="s">
        <v>2</v>
      </c>
      <c r="T15776" t="s">
        <v>2</v>
      </c>
      <c r="U15776" t="s">
        <v>2</v>
      </c>
      <c r="V15776" t="s">
        <v>2</v>
      </c>
      <c r="W15776" t="s">
        <v>2</v>
      </c>
      <c r="X15776" t="s">
        <v>2</v>
      </c>
      <c r="Y15776" t="s">
        <v>2</v>
      </c>
      <c r="Z15776" t="s">
        <v>2</v>
      </c>
      <c r="AA15776" t="s">
        <v>2</v>
      </c>
    </row>
    <row r="15777" spans="1:27" x14ac:dyDescent="0.3">
      <c r="A15777">
        <v>36486</v>
      </c>
      <c r="B15777">
        <v>19379</v>
      </c>
      <c r="C15777" t="s">
        <v>9008</v>
      </c>
      <c r="D15777" t="s">
        <v>9009</v>
      </c>
      <c r="E15777">
        <v>2021</v>
      </c>
      <c r="F15777" t="s">
        <v>2</v>
      </c>
      <c r="G15777" t="s">
        <v>2</v>
      </c>
      <c r="H15777" t="s">
        <v>2</v>
      </c>
      <c r="I15777" t="s">
        <v>2</v>
      </c>
      <c r="J15777" t="s">
        <v>2</v>
      </c>
      <c r="K15777" t="s">
        <v>2</v>
      </c>
      <c r="L15777" t="s">
        <v>2</v>
      </c>
      <c r="M15777" t="s">
        <v>2</v>
      </c>
      <c r="N15777" t="s">
        <v>2</v>
      </c>
      <c r="O15777" t="s">
        <v>2</v>
      </c>
      <c r="P15777" t="s">
        <v>2</v>
      </c>
      <c r="Q15777" t="s">
        <v>2</v>
      </c>
      <c r="R15777" t="s">
        <v>2</v>
      </c>
      <c r="S15777" t="s">
        <v>2</v>
      </c>
      <c r="T15777" t="s">
        <v>2</v>
      </c>
      <c r="U15777" t="s">
        <v>2</v>
      </c>
      <c r="V15777" t="s">
        <v>2</v>
      </c>
      <c r="W15777" t="s">
        <v>2</v>
      </c>
      <c r="X15777" t="s">
        <v>2</v>
      </c>
      <c r="Y15777" t="s">
        <v>2</v>
      </c>
      <c r="Z15777" t="s">
        <v>2</v>
      </c>
      <c r="AA15777" t="s">
        <v>2</v>
      </c>
    </row>
    <row r="15778" spans="1:27" x14ac:dyDescent="0.3">
      <c r="A15778">
        <v>36486</v>
      </c>
      <c r="B15778">
        <v>19379</v>
      </c>
      <c r="C15778" t="s">
        <v>9008</v>
      </c>
      <c r="D15778" t="s">
        <v>9009</v>
      </c>
      <c r="E15778">
        <v>2022</v>
      </c>
      <c r="F15778" t="s">
        <v>2</v>
      </c>
      <c r="G15778" t="s">
        <v>2</v>
      </c>
      <c r="H15778" t="s">
        <v>2</v>
      </c>
      <c r="I15778" t="s">
        <v>2</v>
      </c>
      <c r="J15778" t="s">
        <v>2</v>
      </c>
      <c r="K15778" t="s">
        <v>2</v>
      </c>
      <c r="L15778" t="s">
        <v>2</v>
      </c>
      <c r="M15778" t="s">
        <v>2</v>
      </c>
      <c r="N15778" t="s">
        <v>2</v>
      </c>
      <c r="O15778" t="s">
        <v>2</v>
      </c>
      <c r="P15778" t="s">
        <v>2</v>
      </c>
      <c r="Q15778" t="s">
        <v>2</v>
      </c>
      <c r="R15778" t="s">
        <v>2</v>
      </c>
      <c r="S15778" t="s">
        <v>2</v>
      </c>
      <c r="T15778" t="s">
        <v>2</v>
      </c>
      <c r="U15778" t="s">
        <v>2</v>
      </c>
      <c r="V15778" t="s">
        <v>2</v>
      </c>
      <c r="W15778" t="s">
        <v>2</v>
      </c>
      <c r="X15778" t="s">
        <v>2</v>
      </c>
      <c r="Y15778" t="s">
        <v>2</v>
      </c>
      <c r="Z15778" t="s">
        <v>2</v>
      </c>
      <c r="AA15778" t="s">
        <v>2</v>
      </c>
    </row>
    <row r="15779" spans="1:27" x14ac:dyDescent="0.3">
      <c r="A15779">
        <v>36487</v>
      </c>
      <c r="B15779">
        <v>19376</v>
      </c>
      <c r="C15779" t="s">
        <v>9010</v>
      </c>
      <c r="D15779" t="s">
        <v>9011</v>
      </c>
      <c r="E15779">
        <v>2023</v>
      </c>
      <c r="F15779" t="s">
        <v>2</v>
      </c>
      <c r="G15779" t="s">
        <v>2</v>
      </c>
      <c r="H15779" t="s">
        <v>2</v>
      </c>
      <c r="I15779" t="s">
        <v>2</v>
      </c>
      <c r="J15779" t="s">
        <v>2</v>
      </c>
      <c r="K15779" t="s">
        <v>2</v>
      </c>
      <c r="L15779" t="s">
        <v>2</v>
      </c>
      <c r="M15779" t="s">
        <v>2</v>
      </c>
      <c r="N15779" t="s">
        <v>2</v>
      </c>
      <c r="O15779" t="s">
        <v>2</v>
      </c>
      <c r="P15779" t="s">
        <v>2</v>
      </c>
      <c r="Q15779" t="s">
        <v>2</v>
      </c>
      <c r="R15779" t="s">
        <v>2</v>
      </c>
      <c r="S15779" t="s">
        <v>2</v>
      </c>
      <c r="T15779" t="s">
        <v>2</v>
      </c>
      <c r="U15779" t="s">
        <v>2</v>
      </c>
      <c r="V15779" t="s">
        <v>2</v>
      </c>
      <c r="W15779" t="s">
        <v>2</v>
      </c>
      <c r="X15779" t="s">
        <v>2</v>
      </c>
      <c r="Y15779" t="s">
        <v>2</v>
      </c>
      <c r="Z15779" t="s">
        <v>2</v>
      </c>
      <c r="AA15779" t="s">
        <v>2</v>
      </c>
    </row>
    <row r="15780" spans="1:27" x14ac:dyDescent="0.3">
      <c r="A15780">
        <v>36487</v>
      </c>
      <c r="B15780">
        <v>19376</v>
      </c>
      <c r="C15780" t="s">
        <v>9010</v>
      </c>
      <c r="D15780" t="s">
        <v>9011</v>
      </c>
      <c r="E15780">
        <v>2021</v>
      </c>
      <c r="F15780" t="s">
        <v>2</v>
      </c>
      <c r="G15780" t="s">
        <v>2</v>
      </c>
      <c r="H15780" t="s">
        <v>2</v>
      </c>
      <c r="I15780" t="s">
        <v>2</v>
      </c>
      <c r="J15780" t="s">
        <v>2</v>
      </c>
      <c r="K15780" t="s">
        <v>2</v>
      </c>
      <c r="L15780" t="s">
        <v>2</v>
      </c>
      <c r="M15780" t="s">
        <v>2</v>
      </c>
      <c r="N15780" t="s">
        <v>2</v>
      </c>
      <c r="O15780" t="s">
        <v>2</v>
      </c>
      <c r="P15780" t="s">
        <v>2</v>
      </c>
      <c r="Q15780" t="s">
        <v>2</v>
      </c>
      <c r="R15780" t="s">
        <v>2</v>
      </c>
      <c r="S15780" t="s">
        <v>2</v>
      </c>
      <c r="T15780" t="s">
        <v>2</v>
      </c>
      <c r="U15780" t="s">
        <v>2</v>
      </c>
      <c r="V15780" t="s">
        <v>2</v>
      </c>
      <c r="W15780" t="s">
        <v>2</v>
      </c>
      <c r="X15780" t="s">
        <v>2</v>
      </c>
      <c r="Y15780" t="s">
        <v>2</v>
      </c>
      <c r="Z15780" t="s">
        <v>2</v>
      </c>
      <c r="AA15780" t="s">
        <v>2</v>
      </c>
    </row>
    <row r="15781" spans="1:27" x14ac:dyDescent="0.3">
      <c r="A15781">
        <v>36487</v>
      </c>
      <c r="B15781">
        <v>19376</v>
      </c>
      <c r="C15781" t="s">
        <v>9010</v>
      </c>
      <c r="D15781" t="s">
        <v>9011</v>
      </c>
      <c r="E15781">
        <v>2020</v>
      </c>
      <c r="F15781" t="s">
        <v>2</v>
      </c>
      <c r="G15781" t="s">
        <v>2</v>
      </c>
      <c r="H15781" t="s">
        <v>2</v>
      </c>
      <c r="I15781" t="s">
        <v>2</v>
      </c>
      <c r="J15781" t="s">
        <v>2</v>
      </c>
      <c r="K15781" t="s">
        <v>2</v>
      </c>
      <c r="L15781" t="s">
        <v>2</v>
      </c>
      <c r="M15781" t="s">
        <v>2</v>
      </c>
      <c r="N15781" t="s">
        <v>2</v>
      </c>
      <c r="O15781" t="s">
        <v>2</v>
      </c>
      <c r="P15781" t="s">
        <v>2</v>
      </c>
      <c r="Q15781" t="s">
        <v>2</v>
      </c>
      <c r="R15781" t="s">
        <v>2</v>
      </c>
      <c r="S15781" t="s">
        <v>2</v>
      </c>
      <c r="T15781" t="s">
        <v>2</v>
      </c>
      <c r="U15781" t="s">
        <v>2</v>
      </c>
      <c r="V15781" t="s">
        <v>2</v>
      </c>
      <c r="W15781" t="s">
        <v>2</v>
      </c>
      <c r="X15781" t="s">
        <v>2</v>
      </c>
      <c r="Y15781" t="s">
        <v>2</v>
      </c>
      <c r="Z15781" t="s">
        <v>2</v>
      </c>
      <c r="AA15781" t="s">
        <v>2</v>
      </c>
    </row>
    <row r="15782" spans="1:27" x14ac:dyDescent="0.3">
      <c r="A15782">
        <v>36487</v>
      </c>
      <c r="B15782">
        <v>19376</v>
      </c>
      <c r="C15782" t="s">
        <v>9010</v>
      </c>
      <c r="D15782" t="s">
        <v>9011</v>
      </c>
      <c r="E15782">
        <v>2022</v>
      </c>
      <c r="F15782" t="s">
        <v>2</v>
      </c>
      <c r="G15782" t="s">
        <v>2</v>
      </c>
      <c r="H15782" t="s">
        <v>2</v>
      </c>
      <c r="I15782" t="s">
        <v>2</v>
      </c>
      <c r="J15782" t="s">
        <v>2</v>
      </c>
      <c r="K15782" t="s">
        <v>2</v>
      </c>
      <c r="L15782" t="s">
        <v>2</v>
      </c>
      <c r="M15782" t="s">
        <v>2</v>
      </c>
      <c r="N15782" t="s">
        <v>2</v>
      </c>
      <c r="O15782" t="s">
        <v>2</v>
      </c>
      <c r="P15782" t="s">
        <v>2</v>
      </c>
      <c r="Q15782" t="s">
        <v>2</v>
      </c>
      <c r="R15782" t="s">
        <v>2</v>
      </c>
      <c r="S15782" t="s">
        <v>2</v>
      </c>
      <c r="T15782" t="s">
        <v>2</v>
      </c>
      <c r="U15782" t="s">
        <v>2</v>
      </c>
      <c r="V15782" t="s">
        <v>2</v>
      </c>
      <c r="W15782" t="s">
        <v>2</v>
      </c>
      <c r="X15782" t="s">
        <v>2</v>
      </c>
      <c r="Y15782" t="s">
        <v>2</v>
      </c>
      <c r="Z15782" t="s">
        <v>2</v>
      </c>
      <c r="AA15782" t="s">
        <v>2</v>
      </c>
    </row>
    <row r="15783" spans="1:27" x14ac:dyDescent="0.3">
      <c r="A15783">
        <v>36491</v>
      </c>
      <c r="B15783">
        <v>19374</v>
      </c>
      <c r="C15783" t="s">
        <v>9012</v>
      </c>
      <c r="D15783" t="s">
        <v>9013</v>
      </c>
      <c r="E15783">
        <v>2021</v>
      </c>
      <c r="F15783" t="s">
        <v>2</v>
      </c>
      <c r="G15783" t="s">
        <v>2</v>
      </c>
      <c r="H15783" t="s">
        <v>2</v>
      </c>
      <c r="I15783" t="s">
        <v>2</v>
      </c>
      <c r="J15783" t="s">
        <v>2</v>
      </c>
      <c r="K15783" t="s">
        <v>2</v>
      </c>
      <c r="L15783" t="s">
        <v>2</v>
      </c>
      <c r="M15783" t="s">
        <v>2</v>
      </c>
      <c r="N15783" t="s">
        <v>2</v>
      </c>
      <c r="O15783" t="s">
        <v>2</v>
      </c>
      <c r="P15783" t="s">
        <v>2</v>
      </c>
      <c r="Q15783" t="s">
        <v>2</v>
      </c>
      <c r="R15783" t="s">
        <v>2</v>
      </c>
      <c r="S15783" t="s">
        <v>2</v>
      </c>
      <c r="T15783" t="s">
        <v>2</v>
      </c>
      <c r="U15783" t="s">
        <v>2</v>
      </c>
      <c r="V15783" t="s">
        <v>2</v>
      </c>
      <c r="W15783" t="s">
        <v>2</v>
      </c>
      <c r="X15783" t="s">
        <v>2</v>
      </c>
      <c r="Y15783" t="s">
        <v>2</v>
      </c>
      <c r="Z15783" t="s">
        <v>2</v>
      </c>
      <c r="AA15783" t="s">
        <v>2</v>
      </c>
    </row>
    <row r="15784" spans="1:27" x14ac:dyDescent="0.3">
      <c r="A15784">
        <v>36491</v>
      </c>
      <c r="B15784">
        <v>19374</v>
      </c>
      <c r="C15784" t="s">
        <v>9012</v>
      </c>
      <c r="D15784" t="s">
        <v>9013</v>
      </c>
      <c r="E15784">
        <v>2022</v>
      </c>
      <c r="F15784" t="s">
        <v>2</v>
      </c>
      <c r="G15784" t="s">
        <v>2</v>
      </c>
      <c r="H15784" t="s">
        <v>2</v>
      </c>
      <c r="I15784" t="s">
        <v>2</v>
      </c>
      <c r="J15784" t="s">
        <v>2</v>
      </c>
      <c r="K15784" t="s">
        <v>2</v>
      </c>
      <c r="L15784" t="s">
        <v>2</v>
      </c>
      <c r="M15784" t="s">
        <v>2</v>
      </c>
      <c r="N15784" t="s">
        <v>2</v>
      </c>
      <c r="O15784" t="s">
        <v>2</v>
      </c>
      <c r="P15784" t="s">
        <v>2</v>
      </c>
      <c r="Q15784" t="s">
        <v>2</v>
      </c>
      <c r="R15784" t="s">
        <v>2</v>
      </c>
      <c r="S15784" t="s">
        <v>2</v>
      </c>
      <c r="T15784" t="s">
        <v>2</v>
      </c>
      <c r="U15784" t="s">
        <v>2</v>
      </c>
      <c r="V15784" t="s">
        <v>2</v>
      </c>
      <c r="W15784" t="s">
        <v>2</v>
      </c>
      <c r="X15784" t="s">
        <v>2</v>
      </c>
      <c r="Y15784" t="s">
        <v>2</v>
      </c>
      <c r="Z15784" t="s">
        <v>2</v>
      </c>
      <c r="AA15784" t="s">
        <v>2</v>
      </c>
    </row>
    <row r="15785" spans="1:27" x14ac:dyDescent="0.3">
      <c r="A15785">
        <v>36491</v>
      </c>
      <c r="B15785">
        <v>19374</v>
      </c>
      <c r="C15785" t="s">
        <v>9012</v>
      </c>
      <c r="D15785" t="s">
        <v>9013</v>
      </c>
      <c r="E15785">
        <v>2023</v>
      </c>
      <c r="F15785" t="s">
        <v>2</v>
      </c>
      <c r="G15785" t="s">
        <v>2</v>
      </c>
      <c r="H15785" t="s">
        <v>2</v>
      </c>
      <c r="I15785" t="s">
        <v>2</v>
      </c>
      <c r="J15785" t="s">
        <v>2</v>
      </c>
      <c r="K15785" t="s">
        <v>2</v>
      </c>
      <c r="L15785" t="s">
        <v>2</v>
      </c>
      <c r="M15785" t="s">
        <v>2</v>
      </c>
      <c r="N15785" t="s">
        <v>2</v>
      </c>
      <c r="O15785" t="s">
        <v>2</v>
      </c>
      <c r="P15785" t="s">
        <v>2</v>
      </c>
      <c r="Q15785" t="s">
        <v>2</v>
      </c>
      <c r="R15785" t="s">
        <v>2</v>
      </c>
      <c r="S15785" t="s">
        <v>2</v>
      </c>
      <c r="T15785" t="s">
        <v>2</v>
      </c>
      <c r="U15785" t="s">
        <v>2</v>
      </c>
      <c r="V15785" t="s">
        <v>2</v>
      </c>
      <c r="W15785" t="s">
        <v>2</v>
      </c>
      <c r="X15785" t="s">
        <v>2</v>
      </c>
      <c r="Y15785" t="s">
        <v>2</v>
      </c>
      <c r="Z15785" t="s">
        <v>2</v>
      </c>
      <c r="AA15785" t="s">
        <v>2</v>
      </c>
    </row>
    <row r="15786" spans="1:27" x14ac:dyDescent="0.3">
      <c r="A15786">
        <v>36492</v>
      </c>
      <c r="B15786">
        <v>19373</v>
      </c>
      <c r="C15786" t="s">
        <v>9014</v>
      </c>
      <c r="D15786" t="s">
        <v>9015</v>
      </c>
      <c r="E15786">
        <v>2022</v>
      </c>
      <c r="F15786" t="s">
        <v>2</v>
      </c>
      <c r="G15786" t="s">
        <v>2</v>
      </c>
      <c r="H15786" t="s">
        <v>2</v>
      </c>
      <c r="I15786" t="s">
        <v>2</v>
      </c>
      <c r="J15786" t="s">
        <v>2</v>
      </c>
      <c r="K15786" t="s">
        <v>2</v>
      </c>
      <c r="L15786" t="s">
        <v>2</v>
      </c>
      <c r="M15786" t="s">
        <v>2</v>
      </c>
      <c r="N15786" t="s">
        <v>2</v>
      </c>
      <c r="O15786" t="s">
        <v>2</v>
      </c>
      <c r="P15786" t="s">
        <v>2</v>
      </c>
      <c r="Q15786" t="s">
        <v>2</v>
      </c>
      <c r="R15786" t="s">
        <v>2</v>
      </c>
      <c r="S15786" t="s">
        <v>2</v>
      </c>
      <c r="T15786" t="s">
        <v>2</v>
      </c>
      <c r="U15786" t="s">
        <v>2</v>
      </c>
      <c r="V15786" t="s">
        <v>2</v>
      </c>
      <c r="W15786" t="s">
        <v>2</v>
      </c>
      <c r="X15786" t="s">
        <v>2</v>
      </c>
      <c r="Y15786" t="s">
        <v>2</v>
      </c>
      <c r="Z15786" t="s">
        <v>2</v>
      </c>
      <c r="AA15786" t="s">
        <v>2</v>
      </c>
    </row>
    <row r="15787" spans="1:27" x14ac:dyDescent="0.3">
      <c r="A15787">
        <v>36492</v>
      </c>
      <c r="B15787">
        <v>19373</v>
      </c>
      <c r="C15787" t="s">
        <v>9014</v>
      </c>
      <c r="D15787" t="s">
        <v>9015</v>
      </c>
      <c r="E15787">
        <v>2023</v>
      </c>
      <c r="F15787" t="s">
        <v>2</v>
      </c>
      <c r="G15787" t="s">
        <v>2</v>
      </c>
      <c r="H15787" t="s">
        <v>2</v>
      </c>
      <c r="I15787" t="s">
        <v>2</v>
      </c>
      <c r="J15787" t="s">
        <v>2</v>
      </c>
      <c r="K15787" t="s">
        <v>2</v>
      </c>
      <c r="L15787" t="s">
        <v>2</v>
      </c>
      <c r="M15787" t="s">
        <v>2</v>
      </c>
      <c r="N15787" t="s">
        <v>2</v>
      </c>
      <c r="O15787" t="s">
        <v>2</v>
      </c>
      <c r="P15787" t="s">
        <v>2</v>
      </c>
      <c r="Q15787" t="s">
        <v>2</v>
      </c>
      <c r="R15787" t="s">
        <v>2</v>
      </c>
      <c r="S15787" t="s">
        <v>2</v>
      </c>
      <c r="T15787" t="s">
        <v>2</v>
      </c>
      <c r="U15787" t="s">
        <v>2</v>
      </c>
      <c r="V15787" t="s">
        <v>2</v>
      </c>
      <c r="W15787" t="s">
        <v>2</v>
      </c>
      <c r="X15787" t="s">
        <v>2</v>
      </c>
      <c r="Y15787" t="s">
        <v>2</v>
      </c>
      <c r="Z15787" t="s">
        <v>2</v>
      </c>
      <c r="AA15787" t="s">
        <v>2</v>
      </c>
    </row>
    <row r="15788" spans="1:27" x14ac:dyDescent="0.3">
      <c r="A15788">
        <v>36494</v>
      </c>
      <c r="B15788">
        <v>19404</v>
      </c>
      <c r="C15788" t="s">
        <v>9016</v>
      </c>
      <c r="D15788" t="s">
        <v>9017</v>
      </c>
      <c r="E15788">
        <v>2020</v>
      </c>
      <c r="F15788">
        <v>1033.5</v>
      </c>
      <c r="G15788">
        <v>99.4</v>
      </c>
      <c r="H15788">
        <v>1779.3</v>
      </c>
      <c r="I15788">
        <v>927.8</v>
      </c>
      <c r="J15788">
        <v>0.9</v>
      </c>
      <c r="K15788">
        <v>1005.4</v>
      </c>
      <c r="L15788">
        <v>1.5</v>
      </c>
      <c r="M15788">
        <v>663.3</v>
      </c>
      <c r="N15788">
        <v>-18.399999999999999</v>
      </c>
      <c r="O15788">
        <v>83.1</v>
      </c>
      <c r="P15788">
        <v>51.7</v>
      </c>
      <c r="Q15788">
        <v>-278.7</v>
      </c>
      <c r="R15788">
        <v>94.2</v>
      </c>
      <c r="S15788">
        <v>68.5</v>
      </c>
      <c r="T15788">
        <v>-18.399999999999999</v>
      </c>
      <c r="U15788">
        <v>-73.7</v>
      </c>
      <c r="V15788">
        <v>-5.2</v>
      </c>
      <c r="W15788">
        <v>766.9</v>
      </c>
      <c r="X15788" t="s">
        <v>2</v>
      </c>
      <c r="Y15788">
        <v>1.4</v>
      </c>
      <c r="Z15788">
        <v>-2.4</v>
      </c>
      <c r="AA15788" t="s">
        <v>2</v>
      </c>
    </row>
    <row r="15789" spans="1:27" x14ac:dyDescent="0.3">
      <c r="A15789">
        <v>36494</v>
      </c>
      <c r="B15789">
        <v>19404</v>
      </c>
      <c r="C15789" t="s">
        <v>9016</v>
      </c>
      <c r="D15789" t="s">
        <v>9017</v>
      </c>
      <c r="E15789">
        <v>2023</v>
      </c>
      <c r="F15789">
        <v>1153.3</v>
      </c>
      <c r="G15789">
        <v>704.4</v>
      </c>
      <c r="H15789">
        <v>3387.8</v>
      </c>
      <c r="I15789">
        <v>455</v>
      </c>
      <c r="J15789">
        <v>7.8</v>
      </c>
      <c r="K15789">
        <v>1769</v>
      </c>
      <c r="L15789">
        <v>3.4</v>
      </c>
      <c r="M15789">
        <v>1889.7</v>
      </c>
      <c r="N15789">
        <v>86.2</v>
      </c>
      <c r="O15789" t="s">
        <v>2</v>
      </c>
      <c r="P15789">
        <v>174.5</v>
      </c>
      <c r="Q15789">
        <v>-332.6</v>
      </c>
      <c r="R15789">
        <v>256.8</v>
      </c>
      <c r="S15789" t="s">
        <v>2</v>
      </c>
      <c r="T15789">
        <v>86.2</v>
      </c>
      <c r="U15789">
        <v>156.5</v>
      </c>
      <c r="V15789" t="s">
        <v>2</v>
      </c>
      <c r="W15789">
        <v>2564.8000000000002</v>
      </c>
      <c r="X15789" t="s">
        <v>2</v>
      </c>
      <c r="Y15789" t="s">
        <v>2</v>
      </c>
      <c r="Z15789">
        <v>-3.4</v>
      </c>
      <c r="AA15789" t="s">
        <v>2</v>
      </c>
    </row>
    <row r="15790" spans="1:27" x14ac:dyDescent="0.3">
      <c r="A15790">
        <v>36494</v>
      </c>
      <c r="B15790">
        <v>19404</v>
      </c>
      <c r="C15790" t="s">
        <v>9016</v>
      </c>
      <c r="D15790" t="s">
        <v>9017</v>
      </c>
      <c r="E15790">
        <v>2022</v>
      </c>
      <c r="F15790">
        <v>991.7</v>
      </c>
      <c r="G15790">
        <v>268.3</v>
      </c>
      <c r="H15790">
        <v>2554</v>
      </c>
      <c r="I15790">
        <v>776.5</v>
      </c>
      <c r="J15790">
        <v>5.3</v>
      </c>
      <c r="K15790">
        <v>1760</v>
      </c>
      <c r="L15790">
        <v>4.8</v>
      </c>
      <c r="M15790">
        <v>1345.7</v>
      </c>
      <c r="N15790">
        <v>75.099999999999994</v>
      </c>
      <c r="O15790">
        <v>173.5</v>
      </c>
      <c r="P15790">
        <v>122.5</v>
      </c>
      <c r="Q15790">
        <v>-355.3</v>
      </c>
      <c r="R15790">
        <v>196.9</v>
      </c>
      <c r="S15790">
        <v>124.9</v>
      </c>
      <c r="T15790">
        <v>75.099999999999994</v>
      </c>
      <c r="U15790">
        <v>59.7</v>
      </c>
      <c r="V15790">
        <v>184.6</v>
      </c>
      <c r="W15790">
        <v>1993.6</v>
      </c>
      <c r="X15790" t="s">
        <v>2</v>
      </c>
      <c r="Y15790">
        <v>4.4000000000000004</v>
      </c>
      <c r="Z15790">
        <v>0.2</v>
      </c>
      <c r="AA15790" t="s">
        <v>2</v>
      </c>
    </row>
    <row r="15791" spans="1:27" x14ac:dyDescent="0.3">
      <c r="A15791">
        <v>36494</v>
      </c>
      <c r="B15791">
        <v>19404</v>
      </c>
      <c r="C15791" t="s">
        <v>9016</v>
      </c>
      <c r="D15791" t="s">
        <v>9017</v>
      </c>
      <c r="E15791">
        <v>2021</v>
      </c>
      <c r="F15791">
        <v>1453.6</v>
      </c>
      <c r="G15791">
        <v>183.8</v>
      </c>
      <c r="H15791">
        <v>2342.6</v>
      </c>
      <c r="I15791">
        <v>1231.5</v>
      </c>
      <c r="J15791">
        <v>4.8</v>
      </c>
      <c r="K15791">
        <v>1756.4</v>
      </c>
      <c r="L15791">
        <v>3.5</v>
      </c>
      <c r="M15791">
        <v>726.2</v>
      </c>
      <c r="N15791">
        <v>-48.2</v>
      </c>
      <c r="O15791">
        <v>128.1</v>
      </c>
      <c r="P15791">
        <v>95.3</v>
      </c>
      <c r="Q15791">
        <v>-325.3</v>
      </c>
      <c r="R15791">
        <v>208.2</v>
      </c>
      <c r="S15791">
        <v>82.9</v>
      </c>
      <c r="T15791">
        <v>-48.2</v>
      </c>
      <c r="U15791">
        <v>-21.7</v>
      </c>
      <c r="V15791">
        <v>61.2</v>
      </c>
      <c r="W15791">
        <v>1390.6</v>
      </c>
      <c r="X15791" t="s">
        <v>2</v>
      </c>
      <c r="Y15791">
        <v>1.6</v>
      </c>
      <c r="Z15791">
        <v>-3.1</v>
      </c>
      <c r="AA15791" t="s">
        <v>2</v>
      </c>
    </row>
    <row r="15792" spans="1:27" x14ac:dyDescent="0.3">
      <c r="A15792">
        <v>36496</v>
      </c>
      <c r="B15792">
        <v>19462</v>
      </c>
      <c r="C15792" t="s">
        <v>9018</v>
      </c>
      <c r="D15792" t="s">
        <v>9019</v>
      </c>
      <c r="E15792">
        <v>2021</v>
      </c>
      <c r="F15792">
        <v>167.1</v>
      </c>
      <c r="G15792">
        <v>14.257999999999999</v>
      </c>
      <c r="H15792">
        <v>214.03800000000001</v>
      </c>
      <c r="I15792">
        <v>159.821</v>
      </c>
      <c r="J15792">
        <v>3.8210000000000002</v>
      </c>
      <c r="K15792">
        <v>35.951999999999998</v>
      </c>
      <c r="L15792">
        <v>0</v>
      </c>
      <c r="M15792">
        <v>0</v>
      </c>
      <c r="N15792">
        <v>-100.28700000000001</v>
      </c>
      <c r="O15792">
        <v>55.244999999999997</v>
      </c>
      <c r="P15792">
        <v>45.792000000000002</v>
      </c>
      <c r="Q15792">
        <v>-239.64500000000001</v>
      </c>
      <c r="R15792">
        <v>0</v>
      </c>
      <c r="S15792">
        <v>3.2509999999999999</v>
      </c>
      <c r="T15792">
        <v>-100.28700000000001</v>
      </c>
      <c r="U15792">
        <v>-100.789</v>
      </c>
      <c r="V15792">
        <v>-97.537999999999997</v>
      </c>
      <c r="W15792">
        <v>0</v>
      </c>
      <c r="X15792" t="s">
        <v>2</v>
      </c>
      <c r="Y15792">
        <v>0</v>
      </c>
      <c r="Z15792">
        <v>0</v>
      </c>
      <c r="AA15792" t="s">
        <v>2</v>
      </c>
    </row>
    <row r="15793" spans="1:27" x14ac:dyDescent="0.3">
      <c r="A15793">
        <v>36496</v>
      </c>
      <c r="B15793">
        <v>19462</v>
      </c>
      <c r="C15793" t="s">
        <v>9018</v>
      </c>
      <c r="D15793" t="s">
        <v>9019</v>
      </c>
      <c r="E15793">
        <v>2022</v>
      </c>
      <c r="F15793">
        <v>64.019000000000005</v>
      </c>
      <c r="G15793">
        <v>15.087</v>
      </c>
      <c r="H15793">
        <v>107.446</v>
      </c>
      <c r="I15793">
        <v>61.145000000000003</v>
      </c>
      <c r="J15793">
        <v>4.8440000000000003</v>
      </c>
      <c r="K15793">
        <v>31.277000000000001</v>
      </c>
      <c r="L15793">
        <v>0</v>
      </c>
      <c r="M15793">
        <v>0</v>
      </c>
      <c r="N15793">
        <v>-126.325</v>
      </c>
      <c r="O15793">
        <v>51.036000000000001</v>
      </c>
      <c r="P15793">
        <v>41.988999999999997</v>
      </c>
      <c r="Q15793">
        <v>-365.97</v>
      </c>
      <c r="R15793">
        <v>0</v>
      </c>
      <c r="S15793">
        <v>3.1280000000000001</v>
      </c>
      <c r="T15793">
        <v>-126.325</v>
      </c>
      <c r="U15793">
        <v>-127.21899999999999</v>
      </c>
      <c r="V15793">
        <v>-124.09099999999999</v>
      </c>
      <c r="W15793">
        <v>0</v>
      </c>
      <c r="X15793" t="s">
        <v>2</v>
      </c>
      <c r="Y15793">
        <v>0</v>
      </c>
      <c r="Z15793">
        <v>0</v>
      </c>
      <c r="AA15793" t="s">
        <v>2</v>
      </c>
    </row>
    <row r="15794" spans="1:27" x14ac:dyDescent="0.3">
      <c r="A15794">
        <v>36496</v>
      </c>
      <c r="B15794">
        <v>19462</v>
      </c>
      <c r="C15794" t="s">
        <v>9018</v>
      </c>
      <c r="D15794" t="s">
        <v>9019</v>
      </c>
      <c r="E15794">
        <v>2020</v>
      </c>
      <c r="F15794">
        <v>131.501</v>
      </c>
      <c r="G15794">
        <v>7.6619999999999999</v>
      </c>
      <c r="H15794">
        <v>140.18299999999999</v>
      </c>
      <c r="I15794">
        <v>5.843</v>
      </c>
      <c r="J15794">
        <v>0.23200000000000001</v>
      </c>
      <c r="K15794">
        <v>0.40400000000000003</v>
      </c>
      <c r="L15794">
        <v>0</v>
      </c>
      <c r="M15794">
        <v>0</v>
      </c>
      <c r="N15794">
        <v>-66.563999999999993</v>
      </c>
      <c r="O15794">
        <v>11.894</v>
      </c>
      <c r="P15794">
        <v>8.4469999999999992</v>
      </c>
      <c r="Q15794">
        <v>-139.33099999999999</v>
      </c>
      <c r="R15794">
        <v>0</v>
      </c>
      <c r="S15794">
        <v>1.8420000000000001</v>
      </c>
      <c r="T15794">
        <v>-66.563999999999993</v>
      </c>
      <c r="U15794">
        <v>-66.682000000000002</v>
      </c>
      <c r="V15794">
        <v>-64.84</v>
      </c>
      <c r="W15794">
        <v>0</v>
      </c>
      <c r="X15794" t="s">
        <v>2</v>
      </c>
      <c r="Y15794">
        <v>0</v>
      </c>
      <c r="Z15794">
        <v>0</v>
      </c>
      <c r="AA15794" t="s">
        <v>2</v>
      </c>
    </row>
    <row r="15795" spans="1:27" x14ac:dyDescent="0.3">
      <c r="A15795">
        <v>36500</v>
      </c>
      <c r="B15795">
        <v>19858</v>
      </c>
      <c r="C15795" t="s">
        <v>9020</v>
      </c>
      <c r="D15795" t="s">
        <v>9021</v>
      </c>
      <c r="E15795">
        <v>2021</v>
      </c>
      <c r="F15795" t="s">
        <v>2</v>
      </c>
      <c r="G15795" t="s">
        <v>2</v>
      </c>
      <c r="H15795">
        <v>161.197</v>
      </c>
      <c r="I15795">
        <v>14.702</v>
      </c>
      <c r="J15795">
        <v>12.211</v>
      </c>
      <c r="K15795">
        <v>76.724000000000004</v>
      </c>
      <c r="L15795">
        <v>0</v>
      </c>
      <c r="M15795">
        <v>2.762</v>
      </c>
      <c r="N15795">
        <v>-3.6259999999999999</v>
      </c>
      <c r="O15795" t="s">
        <v>2</v>
      </c>
      <c r="P15795" t="s">
        <v>2</v>
      </c>
      <c r="Q15795">
        <v>-130.947</v>
      </c>
      <c r="R15795">
        <v>2.3780000000000001</v>
      </c>
      <c r="S15795" t="s">
        <v>2</v>
      </c>
      <c r="T15795">
        <v>-3.6259999999999999</v>
      </c>
      <c r="U15795">
        <v>0.81299999999999994</v>
      </c>
      <c r="V15795" t="s">
        <v>2</v>
      </c>
      <c r="W15795">
        <v>19.228000000000002</v>
      </c>
      <c r="X15795" t="s">
        <v>2</v>
      </c>
      <c r="Y15795">
        <v>0</v>
      </c>
      <c r="Z15795">
        <v>-4.8000000000000001E-2</v>
      </c>
      <c r="AA15795" t="s">
        <v>2</v>
      </c>
    </row>
    <row r="15796" spans="1:27" x14ac:dyDescent="0.3">
      <c r="A15796">
        <v>36500</v>
      </c>
      <c r="B15796">
        <v>19858</v>
      </c>
      <c r="C15796" t="s">
        <v>9020</v>
      </c>
      <c r="D15796" t="s">
        <v>9021</v>
      </c>
      <c r="E15796">
        <v>2020</v>
      </c>
      <c r="F15796" t="s">
        <v>2</v>
      </c>
      <c r="G15796" t="s">
        <v>2</v>
      </c>
      <c r="H15796">
        <v>185.56899999999999</v>
      </c>
      <c r="I15796">
        <v>11.541</v>
      </c>
      <c r="J15796">
        <v>34.055</v>
      </c>
      <c r="K15796">
        <v>93.576999999999998</v>
      </c>
      <c r="L15796">
        <v>0</v>
      </c>
      <c r="M15796">
        <v>3.2069999999999999</v>
      </c>
      <c r="N15796">
        <v>-7.6740000000000004</v>
      </c>
      <c r="O15796" t="s">
        <v>2</v>
      </c>
      <c r="P15796" t="s">
        <v>2</v>
      </c>
      <c r="Q15796">
        <v>-121.67400000000001</v>
      </c>
      <c r="R15796">
        <v>2.77</v>
      </c>
      <c r="S15796" t="s">
        <v>2</v>
      </c>
      <c r="T15796">
        <v>-7.6740000000000004</v>
      </c>
      <c r="U15796">
        <v>1.7569999999999999</v>
      </c>
      <c r="V15796" t="s">
        <v>2</v>
      </c>
      <c r="W15796">
        <v>24.331</v>
      </c>
      <c r="X15796" t="s">
        <v>2</v>
      </c>
      <c r="Y15796">
        <v>0</v>
      </c>
      <c r="Z15796">
        <v>0.371</v>
      </c>
      <c r="AA15796" t="s">
        <v>2</v>
      </c>
    </row>
    <row r="15797" spans="1:27" x14ac:dyDescent="0.3">
      <c r="A15797">
        <v>36500</v>
      </c>
      <c r="B15797">
        <v>19858</v>
      </c>
      <c r="C15797" t="s">
        <v>9020</v>
      </c>
      <c r="D15797" t="s">
        <v>9021</v>
      </c>
      <c r="E15797">
        <v>2022</v>
      </c>
      <c r="F15797" t="s">
        <v>2</v>
      </c>
      <c r="G15797" t="s">
        <v>2</v>
      </c>
      <c r="H15797">
        <v>291.35199999999998</v>
      </c>
      <c r="I15797">
        <v>12.117000000000001</v>
      </c>
      <c r="J15797">
        <v>8.27</v>
      </c>
      <c r="K15797">
        <v>88.676000000000002</v>
      </c>
      <c r="L15797">
        <v>0</v>
      </c>
      <c r="M15797">
        <v>2.5</v>
      </c>
      <c r="N15797">
        <v>-2.1269999999999998</v>
      </c>
      <c r="O15797" t="s">
        <v>2</v>
      </c>
      <c r="P15797" t="s">
        <v>2</v>
      </c>
      <c r="Q15797">
        <v>-138.34200000000001</v>
      </c>
      <c r="R15797">
        <v>2.0259999999999998</v>
      </c>
      <c r="S15797" t="s">
        <v>2</v>
      </c>
      <c r="T15797">
        <v>-2.1269999999999998</v>
      </c>
      <c r="U15797">
        <v>0.315</v>
      </c>
      <c r="V15797" t="s">
        <v>2</v>
      </c>
      <c r="W15797">
        <v>17.785</v>
      </c>
      <c r="X15797" t="s">
        <v>2</v>
      </c>
      <c r="Y15797">
        <v>0</v>
      </c>
      <c r="Z15797">
        <v>1.216</v>
      </c>
      <c r="AA15797" t="s">
        <v>2</v>
      </c>
    </row>
    <row r="15798" spans="1:27" x14ac:dyDescent="0.3">
      <c r="A15798">
        <v>36506</v>
      </c>
      <c r="B15798">
        <v>15443</v>
      </c>
      <c r="C15798" t="s">
        <v>9022</v>
      </c>
      <c r="D15798" t="s">
        <v>9023</v>
      </c>
      <c r="E15798">
        <v>2022</v>
      </c>
      <c r="F15798">
        <v>9.8130000000000006</v>
      </c>
      <c r="G15798">
        <v>5.0410000000000004</v>
      </c>
      <c r="H15798">
        <v>10.276</v>
      </c>
      <c r="I15798">
        <v>9.08</v>
      </c>
      <c r="J15798">
        <v>0.33100000000000002</v>
      </c>
      <c r="K15798">
        <v>0</v>
      </c>
      <c r="L15798">
        <v>0</v>
      </c>
      <c r="M15798">
        <v>0</v>
      </c>
      <c r="N15798">
        <v>-19.379000000000001</v>
      </c>
      <c r="O15798" t="s">
        <v>2</v>
      </c>
      <c r="P15798">
        <v>0.33500000000000002</v>
      </c>
      <c r="Q15798">
        <v>-48.264000000000003</v>
      </c>
      <c r="R15798">
        <v>0</v>
      </c>
      <c r="S15798">
        <v>4.0000000000000001E-3</v>
      </c>
      <c r="T15798">
        <v>-19.379000000000001</v>
      </c>
      <c r="U15798">
        <v>-19.236000000000001</v>
      </c>
      <c r="V15798">
        <v>-19.231999999999999</v>
      </c>
      <c r="W15798">
        <v>8.3000000000000004E-2</v>
      </c>
      <c r="X15798" t="s">
        <v>2</v>
      </c>
      <c r="Y15798">
        <v>0</v>
      </c>
      <c r="Z15798">
        <v>7.0000000000000001E-3</v>
      </c>
      <c r="AA15798" t="s">
        <v>2</v>
      </c>
    </row>
    <row r="15799" spans="1:27" x14ac:dyDescent="0.3">
      <c r="A15799">
        <v>36506</v>
      </c>
      <c r="B15799">
        <v>15443</v>
      </c>
      <c r="C15799" t="s">
        <v>9022</v>
      </c>
      <c r="D15799" t="s">
        <v>9023</v>
      </c>
      <c r="E15799">
        <v>2021</v>
      </c>
      <c r="F15799">
        <v>17.119</v>
      </c>
      <c r="G15799">
        <v>4.1920000000000002</v>
      </c>
      <c r="H15799">
        <v>17.901</v>
      </c>
      <c r="I15799">
        <v>16.809000000000001</v>
      </c>
      <c r="J15799">
        <v>2.3879999999999999</v>
      </c>
      <c r="K15799">
        <v>0.36899999999999999</v>
      </c>
      <c r="L15799">
        <v>0</v>
      </c>
      <c r="M15799">
        <v>0</v>
      </c>
      <c r="N15799">
        <v>-10.638999999999999</v>
      </c>
      <c r="O15799" t="s">
        <v>2</v>
      </c>
      <c r="P15799">
        <v>0.65500000000000003</v>
      </c>
      <c r="Q15799">
        <v>-28.885000000000002</v>
      </c>
      <c r="R15799">
        <v>0</v>
      </c>
      <c r="S15799">
        <v>1E-3</v>
      </c>
      <c r="T15799">
        <v>-10.638999999999999</v>
      </c>
      <c r="U15799">
        <v>-10.648999999999999</v>
      </c>
      <c r="V15799">
        <v>-10.648</v>
      </c>
      <c r="W15799">
        <v>0.88700000000000001</v>
      </c>
      <c r="X15799" t="s">
        <v>2</v>
      </c>
      <c r="Y15799">
        <v>0</v>
      </c>
      <c r="Z15799">
        <v>-0.03</v>
      </c>
      <c r="AA15799" t="s">
        <v>2</v>
      </c>
    </row>
    <row r="15800" spans="1:27" x14ac:dyDescent="0.3">
      <c r="A15800">
        <v>36506</v>
      </c>
      <c r="B15800">
        <v>15443</v>
      </c>
      <c r="C15800" t="s">
        <v>9022</v>
      </c>
      <c r="D15800" t="s">
        <v>9023</v>
      </c>
      <c r="E15800">
        <v>2020</v>
      </c>
      <c r="F15800">
        <v>10.726000000000001</v>
      </c>
      <c r="G15800">
        <v>1.381</v>
      </c>
      <c r="H15800">
        <v>11.628</v>
      </c>
      <c r="I15800">
        <v>10.349</v>
      </c>
      <c r="J15800">
        <v>0.218</v>
      </c>
      <c r="K15800">
        <v>0.61699999999999999</v>
      </c>
      <c r="L15800">
        <v>0</v>
      </c>
      <c r="M15800">
        <v>0</v>
      </c>
      <c r="N15800">
        <v>-15.118</v>
      </c>
      <c r="O15800" t="s">
        <v>2</v>
      </c>
      <c r="P15800">
        <v>0.78700000000000003</v>
      </c>
      <c r="Q15800">
        <v>-18.245000000000001</v>
      </c>
      <c r="R15800">
        <v>0</v>
      </c>
      <c r="S15800">
        <v>0</v>
      </c>
      <c r="T15800">
        <v>-15.118</v>
      </c>
      <c r="U15800">
        <v>-18.71</v>
      </c>
      <c r="V15800">
        <v>-18.71</v>
      </c>
      <c r="W15800">
        <v>0.45400000000000001</v>
      </c>
      <c r="X15800" t="s">
        <v>2</v>
      </c>
      <c r="Y15800">
        <v>0</v>
      </c>
      <c r="Z15800">
        <v>3.7999999999999999E-2</v>
      </c>
      <c r="AA15800" t="s">
        <v>2</v>
      </c>
    </row>
    <row r="15801" spans="1:27" x14ac:dyDescent="0.3">
      <c r="A15801">
        <v>36512</v>
      </c>
      <c r="B15801">
        <v>19408</v>
      </c>
      <c r="C15801" t="s">
        <v>9024</v>
      </c>
      <c r="D15801" t="s">
        <v>9025</v>
      </c>
      <c r="E15801">
        <v>2020</v>
      </c>
      <c r="F15801">
        <v>1597.8789999999999</v>
      </c>
      <c r="G15801">
        <v>482.71</v>
      </c>
      <c r="H15801">
        <v>1724.056</v>
      </c>
      <c r="I15801">
        <v>1056.213</v>
      </c>
      <c r="J15801">
        <v>335.28300000000002</v>
      </c>
      <c r="K15801">
        <v>12.093</v>
      </c>
      <c r="L15801">
        <v>423.64699999999999</v>
      </c>
      <c r="M15801">
        <v>78.171999999999997</v>
      </c>
      <c r="N15801">
        <v>-202.79900000000001</v>
      </c>
      <c r="O15801">
        <v>45.563000000000002</v>
      </c>
      <c r="P15801">
        <v>32.228999999999999</v>
      </c>
      <c r="Q15801">
        <v>-777.87099999999998</v>
      </c>
      <c r="R15801">
        <v>60.576000000000001</v>
      </c>
      <c r="S15801">
        <v>4.6539999999999999</v>
      </c>
      <c r="T15801">
        <v>-202.79900000000001</v>
      </c>
      <c r="U15801">
        <v>-176.51900000000001</v>
      </c>
      <c r="V15801">
        <v>-171.86500000000001</v>
      </c>
      <c r="W15801">
        <v>1357.7</v>
      </c>
      <c r="X15801" t="s">
        <v>2</v>
      </c>
      <c r="Y15801">
        <v>0</v>
      </c>
      <c r="Z15801">
        <v>8.4000000000000005E-2</v>
      </c>
      <c r="AA15801" t="s">
        <v>2</v>
      </c>
    </row>
    <row r="15802" spans="1:27" x14ac:dyDescent="0.3">
      <c r="A15802">
        <v>36512</v>
      </c>
      <c r="B15802">
        <v>19408</v>
      </c>
      <c r="C15802" t="s">
        <v>9024</v>
      </c>
      <c r="D15802" t="s">
        <v>9025</v>
      </c>
      <c r="E15802">
        <v>2021</v>
      </c>
      <c r="F15802">
        <v>2102.2919999999999</v>
      </c>
      <c r="G15802">
        <v>827.25599999999997</v>
      </c>
      <c r="H15802">
        <v>2366.75</v>
      </c>
      <c r="I15802">
        <v>1132.325</v>
      </c>
      <c r="J15802">
        <v>519.69000000000005</v>
      </c>
      <c r="K15802">
        <v>620.21</v>
      </c>
      <c r="L15802">
        <v>726.38400000000001</v>
      </c>
      <c r="M15802">
        <v>187.024</v>
      </c>
      <c r="N15802">
        <v>-370.911</v>
      </c>
      <c r="O15802">
        <v>72.819000000000003</v>
      </c>
      <c r="P15802">
        <v>52.401000000000003</v>
      </c>
      <c r="Q15802">
        <v>-1148.7819999999999</v>
      </c>
      <c r="R15802">
        <v>105.43300000000001</v>
      </c>
      <c r="S15802">
        <v>13.215</v>
      </c>
      <c r="T15802">
        <v>-370.911</v>
      </c>
      <c r="U15802">
        <v>-353.52499999999998</v>
      </c>
      <c r="V15802">
        <v>-340.31</v>
      </c>
      <c r="W15802">
        <v>3184.2550000000001</v>
      </c>
      <c r="X15802" t="s">
        <v>2</v>
      </c>
      <c r="Y15802">
        <v>0</v>
      </c>
      <c r="Z15802">
        <v>0.754</v>
      </c>
      <c r="AA15802" t="s">
        <v>2</v>
      </c>
    </row>
    <row r="15803" spans="1:27" x14ac:dyDescent="0.3">
      <c r="A15803">
        <v>36512</v>
      </c>
      <c r="B15803">
        <v>19408</v>
      </c>
      <c r="C15803" t="s">
        <v>9024</v>
      </c>
      <c r="D15803" t="s">
        <v>9025</v>
      </c>
      <c r="E15803">
        <v>2022</v>
      </c>
      <c r="F15803">
        <v>1220.1089999999999</v>
      </c>
      <c r="G15803">
        <v>703.32</v>
      </c>
      <c r="H15803">
        <v>1619.027</v>
      </c>
      <c r="I15803">
        <v>398.91500000000002</v>
      </c>
      <c r="J15803">
        <v>563.47500000000002</v>
      </c>
      <c r="K15803">
        <v>422.28300000000002</v>
      </c>
      <c r="L15803">
        <v>320.64800000000002</v>
      </c>
      <c r="M15803">
        <v>158.91</v>
      </c>
      <c r="N15803">
        <v>-451.91</v>
      </c>
      <c r="O15803">
        <v>106.672</v>
      </c>
      <c r="P15803">
        <v>73.769000000000005</v>
      </c>
      <c r="Q15803">
        <v>-1600.692</v>
      </c>
      <c r="R15803">
        <v>369.12400000000002</v>
      </c>
      <c r="S15803">
        <v>38.707000000000001</v>
      </c>
      <c r="T15803">
        <v>-451.91</v>
      </c>
      <c r="U15803">
        <v>-345.70299999999997</v>
      </c>
      <c r="V15803">
        <v>-306.99599999999998</v>
      </c>
      <c r="W15803">
        <v>1948.9010000000001</v>
      </c>
      <c r="X15803" t="s">
        <v>2</v>
      </c>
      <c r="Y15803">
        <v>4.0410000000000004</v>
      </c>
      <c r="Z15803">
        <v>-19.68</v>
      </c>
      <c r="AA15803" t="s">
        <v>2</v>
      </c>
    </row>
    <row r="15804" spans="1:27" x14ac:dyDescent="0.3">
      <c r="A15804">
        <v>36515</v>
      </c>
      <c r="B15804">
        <v>18357</v>
      </c>
      <c r="C15804" t="s">
        <v>9026</v>
      </c>
      <c r="D15804" t="s">
        <v>9027</v>
      </c>
      <c r="E15804">
        <v>2021</v>
      </c>
      <c r="F15804">
        <v>171.083</v>
      </c>
      <c r="G15804">
        <v>89.74</v>
      </c>
      <c r="H15804">
        <v>420.517</v>
      </c>
      <c r="I15804">
        <v>10.696999999999999</v>
      </c>
      <c r="J15804">
        <v>3.6059999999999999</v>
      </c>
      <c r="K15804">
        <v>462.19299999999998</v>
      </c>
      <c r="L15804">
        <v>0</v>
      </c>
      <c r="M15804">
        <v>231.66200000000001</v>
      </c>
      <c r="N15804">
        <v>-16.489000000000001</v>
      </c>
      <c r="O15804">
        <v>71.096000000000004</v>
      </c>
      <c r="P15804">
        <v>13.757</v>
      </c>
      <c r="Q15804">
        <v>-28.591000000000001</v>
      </c>
      <c r="R15804">
        <v>151.286</v>
      </c>
      <c r="S15804">
        <v>23.678999999999998</v>
      </c>
      <c r="T15804">
        <v>-16.489000000000001</v>
      </c>
      <c r="U15804">
        <v>34.587000000000003</v>
      </c>
      <c r="V15804">
        <v>58.265999999999998</v>
      </c>
      <c r="W15804">
        <v>538.79899999999998</v>
      </c>
      <c r="X15804" t="s">
        <v>2</v>
      </c>
      <c r="Y15804">
        <v>0</v>
      </c>
      <c r="Z15804">
        <v>2.524</v>
      </c>
      <c r="AA15804" t="s">
        <v>2</v>
      </c>
    </row>
    <row r="15805" spans="1:27" x14ac:dyDescent="0.3">
      <c r="A15805">
        <v>36515</v>
      </c>
      <c r="B15805">
        <v>18357</v>
      </c>
      <c r="C15805" t="s">
        <v>9026</v>
      </c>
      <c r="D15805" t="s">
        <v>9027</v>
      </c>
      <c r="E15805">
        <v>2022</v>
      </c>
      <c r="F15805">
        <v>180.755</v>
      </c>
      <c r="G15805">
        <v>78.555999999999997</v>
      </c>
      <c r="H15805">
        <v>487.36</v>
      </c>
      <c r="I15805">
        <v>5.7990000000000004</v>
      </c>
      <c r="J15805">
        <v>15.898999999999999</v>
      </c>
      <c r="K15805">
        <v>516.13800000000003</v>
      </c>
      <c r="L15805">
        <v>0</v>
      </c>
      <c r="M15805">
        <v>241.17099999999999</v>
      </c>
      <c r="N15805">
        <v>-7.5049999999999999</v>
      </c>
      <c r="O15805">
        <v>105.76</v>
      </c>
      <c r="P15805">
        <v>41.186</v>
      </c>
      <c r="Q15805">
        <v>-24.626999999999999</v>
      </c>
      <c r="R15805">
        <v>160.62</v>
      </c>
      <c r="S15805">
        <v>32.177</v>
      </c>
      <c r="T15805">
        <v>-7.5049999999999999</v>
      </c>
      <c r="U15805">
        <v>39.023000000000003</v>
      </c>
      <c r="V15805">
        <v>71.2</v>
      </c>
      <c r="W15805">
        <v>604.76499999999999</v>
      </c>
      <c r="X15805" t="s">
        <v>2</v>
      </c>
      <c r="Y15805">
        <v>0</v>
      </c>
      <c r="Z15805">
        <v>1.748</v>
      </c>
      <c r="AA15805" t="s">
        <v>2</v>
      </c>
    </row>
    <row r="15806" spans="1:27" x14ac:dyDescent="0.3">
      <c r="A15806">
        <v>36515</v>
      </c>
      <c r="B15806">
        <v>18357</v>
      </c>
      <c r="C15806" t="s">
        <v>9026</v>
      </c>
      <c r="D15806" t="s">
        <v>9027</v>
      </c>
      <c r="E15806">
        <v>2020</v>
      </c>
      <c r="F15806">
        <v>162.66499999999999</v>
      </c>
      <c r="G15806">
        <v>69.552999999999997</v>
      </c>
      <c r="H15806">
        <v>376.06200000000001</v>
      </c>
      <c r="I15806">
        <v>14.061999999999999</v>
      </c>
      <c r="J15806">
        <v>14.05</v>
      </c>
      <c r="K15806">
        <v>264.97000000000003</v>
      </c>
      <c r="L15806">
        <v>0</v>
      </c>
      <c r="M15806">
        <v>195.00899999999999</v>
      </c>
      <c r="N15806">
        <v>-11.089</v>
      </c>
      <c r="O15806">
        <v>61.616</v>
      </c>
      <c r="P15806">
        <v>14.134</v>
      </c>
      <c r="Q15806">
        <v>-6.2030000000000003</v>
      </c>
      <c r="R15806">
        <v>138.172</v>
      </c>
      <c r="S15806">
        <v>25.7</v>
      </c>
      <c r="T15806">
        <v>-11.089</v>
      </c>
      <c r="U15806">
        <v>40.444000000000003</v>
      </c>
      <c r="V15806">
        <v>66.144000000000005</v>
      </c>
      <c r="W15806">
        <v>503.017</v>
      </c>
      <c r="X15806" t="s">
        <v>2</v>
      </c>
      <c r="Y15806">
        <v>0</v>
      </c>
      <c r="Z15806">
        <v>0.71799999999999997</v>
      </c>
      <c r="AA15806" t="s">
        <v>2</v>
      </c>
    </row>
    <row r="15807" spans="1:27" x14ac:dyDescent="0.3">
      <c r="A15807">
        <v>36517</v>
      </c>
      <c r="B15807">
        <v>19387</v>
      </c>
      <c r="C15807" t="s">
        <v>9028</v>
      </c>
      <c r="D15807" t="s">
        <v>9029</v>
      </c>
      <c r="E15807">
        <v>2020</v>
      </c>
      <c r="F15807" t="s">
        <v>2</v>
      </c>
      <c r="G15807" t="s">
        <v>2</v>
      </c>
      <c r="H15807" t="s">
        <v>2</v>
      </c>
      <c r="I15807" t="s">
        <v>2</v>
      </c>
      <c r="J15807" t="s">
        <v>2</v>
      </c>
      <c r="K15807" t="s">
        <v>2</v>
      </c>
      <c r="L15807" t="s">
        <v>2</v>
      </c>
      <c r="M15807" t="s">
        <v>2</v>
      </c>
      <c r="N15807" t="s">
        <v>2</v>
      </c>
      <c r="O15807" t="s">
        <v>2</v>
      </c>
      <c r="P15807" t="s">
        <v>2</v>
      </c>
      <c r="Q15807" t="s">
        <v>2</v>
      </c>
      <c r="R15807" t="s">
        <v>2</v>
      </c>
      <c r="S15807" t="s">
        <v>2</v>
      </c>
      <c r="T15807" t="s">
        <v>2</v>
      </c>
      <c r="U15807" t="s">
        <v>2</v>
      </c>
      <c r="V15807" t="s">
        <v>2</v>
      </c>
      <c r="W15807" t="s">
        <v>2</v>
      </c>
      <c r="X15807" t="s">
        <v>2</v>
      </c>
      <c r="Y15807" t="s">
        <v>2</v>
      </c>
      <c r="Z15807" t="s">
        <v>2</v>
      </c>
      <c r="AA15807" t="s">
        <v>2</v>
      </c>
    </row>
    <row r="15808" spans="1:27" x14ac:dyDescent="0.3">
      <c r="A15808">
        <v>36517</v>
      </c>
      <c r="B15808">
        <v>19387</v>
      </c>
      <c r="C15808" t="s">
        <v>9028</v>
      </c>
      <c r="D15808" t="s">
        <v>9029</v>
      </c>
      <c r="E15808">
        <v>2022</v>
      </c>
      <c r="F15808" t="s">
        <v>2</v>
      </c>
      <c r="G15808" t="s">
        <v>2</v>
      </c>
      <c r="H15808" t="s">
        <v>2</v>
      </c>
      <c r="I15808" t="s">
        <v>2</v>
      </c>
      <c r="J15808" t="s">
        <v>2</v>
      </c>
      <c r="K15808" t="s">
        <v>2</v>
      </c>
      <c r="L15808" t="s">
        <v>2</v>
      </c>
      <c r="M15808" t="s">
        <v>2</v>
      </c>
      <c r="N15808" t="s">
        <v>2</v>
      </c>
      <c r="O15808" t="s">
        <v>2</v>
      </c>
      <c r="P15808" t="s">
        <v>2</v>
      </c>
      <c r="Q15808" t="s">
        <v>2</v>
      </c>
      <c r="R15808" t="s">
        <v>2</v>
      </c>
      <c r="S15808" t="s">
        <v>2</v>
      </c>
      <c r="T15808" t="s">
        <v>2</v>
      </c>
      <c r="U15808" t="s">
        <v>2</v>
      </c>
      <c r="V15808" t="s">
        <v>2</v>
      </c>
      <c r="W15808" t="s">
        <v>2</v>
      </c>
      <c r="X15808" t="s">
        <v>2</v>
      </c>
      <c r="Y15808" t="s">
        <v>2</v>
      </c>
      <c r="Z15808" t="s">
        <v>2</v>
      </c>
      <c r="AA15808" t="s">
        <v>2</v>
      </c>
    </row>
    <row r="15809" spans="1:27" x14ac:dyDescent="0.3">
      <c r="A15809">
        <v>36517</v>
      </c>
      <c r="B15809">
        <v>19387</v>
      </c>
      <c r="C15809" t="s">
        <v>9028</v>
      </c>
      <c r="D15809" t="s">
        <v>9029</v>
      </c>
      <c r="E15809">
        <v>2021</v>
      </c>
      <c r="F15809" t="s">
        <v>2</v>
      </c>
      <c r="G15809" t="s">
        <v>2</v>
      </c>
      <c r="H15809" t="s">
        <v>2</v>
      </c>
      <c r="I15809" t="s">
        <v>2</v>
      </c>
      <c r="J15809" t="s">
        <v>2</v>
      </c>
      <c r="K15809" t="s">
        <v>2</v>
      </c>
      <c r="L15809" t="s">
        <v>2</v>
      </c>
      <c r="M15809" t="s">
        <v>2</v>
      </c>
      <c r="N15809" t="s">
        <v>2</v>
      </c>
      <c r="O15809" t="s">
        <v>2</v>
      </c>
      <c r="P15809" t="s">
        <v>2</v>
      </c>
      <c r="Q15809" t="s">
        <v>2</v>
      </c>
      <c r="R15809" t="s">
        <v>2</v>
      </c>
      <c r="S15809" t="s">
        <v>2</v>
      </c>
      <c r="T15809" t="s">
        <v>2</v>
      </c>
      <c r="U15809" t="s">
        <v>2</v>
      </c>
      <c r="V15809" t="s">
        <v>2</v>
      </c>
      <c r="W15809" t="s">
        <v>2</v>
      </c>
      <c r="X15809" t="s">
        <v>2</v>
      </c>
      <c r="Y15809" t="s">
        <v>2</v>
      </c>
      <c r="Z15809" t="s">
        <v>2</v>
      </c>
      <c r="AA15809" t="s">
        <v>2</v>
      </c>
    </row>
    <row r="15810" spans="1:27" x14ac:dyDescent="0.3">
      <c r="A15810">
        <v>36517</v>
      </c>
      <c r="B15810">
        <v>19387</v>
      </c>
      <c r="C15810" t="s">
        <v>9028</v>
      </c>
      <c r="D15810" t="s">
        <v>9029</v>
      </c>
      <c r="E15810">
        <v>2023</v>
      </c>
      <c r="F15810" t="s">
        <v>2</v>
      </c>
      <c r="G15810" t="s">
        <v>2</v>
      </c>
      <c r="H15810" t="s">
        <v>2</v>
      </c>
      <c r="I15810" t="s">
        <v>2</v>
      </c>
      <c r="J15810" t="s">
        <v>2</v>
      </c>
      <c r="K15810" t="s">
        <v>2</v>
      </c>
      <c r="L15810" t="s">
        <v>2</v>
      </c>
      <c r="M15810" t="s">
        <v>2</v>
      </c>
      <c r="N15810" t="s">
        <v>2</v>
      </c>
      <c r="O15810" t="s">
        <v>2</v>
      </c>
      <c r="P15810" t="s">
        <v>2</v>
      </c>
      <c r="Q15810" t="s">
        <v>2</v>
      </c>
      <c r="R15810" t="s">
        <v>2</v>
      </c>
      <c r="S15810" t="s">
        <v>2</v>
      </c>
      <c r="T15810" t="s">
        <v>2</v>
      </c>
      <c r="U15810" t="s">
        <v>2</v>
      </c>
      <c r="V15810" t="s">
        <v>2</v>
      </c>
      <c r="W15810" t="s">
        <v>2</v>
      </c>
      <c r="X15810" t="s">
        <v>2</v>
      </c>
      <c r="Y15810" t="s">
        <v>2</v>
      </c>
      <c r="Z15810" t="s">
        <v>2</v>
      </c>
      <c r="AA15810" t="s">
        <v>2</v>
      </c>
    </row>
    <row r="15811" spans="1:27" x14ac:dyDescent="0.3">
      <c r="A15811">
        <v>36518</v>
      </c>
      <c r="B15811">
        <v>19384</v>
      </c>
      <c r="C15811" t="s">
        <v>9030</v>
      </c>
      <c r="D15811" t="s">
        <v>9031</v>
      </c>
      <c r="E15811">
        <v>2023</v>
      </c>
      <c r="F15811" t="s">
        <v>2</v>
      </c>
      <c r="G15811" t="s">
        <v>2</v>
      </c>
      <c r="H15811" t="s">
        <v>2</v>
      </c>
      <c r="I15811" t="s">
        <v>2</v>
      </c>
      <c r="J15811" t="s">
        <v>2</v>
      </c>
      <c r="K15811" t="s">
        <v>2</v>
      </c>
      <c r="L15811" t="s">
        <v>2</v>
      </c>
      <c r="M15811" t="s">
        <v>2</v>
      </c>
      <c r="N15811" t="s">
        <v>2</v>
      </c>
      <c r="O15811" t="s">
        <v>2</v>
      </c>
      <c r="P15811" t="s">
        <v>2</v>
      </c>
      <c r="Q15811" t="s">
        <v>2</v>
      </c>
      <c r="R15811" t="s">
        <v>2</v>
      </c>
      <c r="S15811" t="s">
        <v>2</v>
      </c>
      <c r="T15811" t="s">
        <v>2</v>
      </c>
      <c r="U15811" t="s">
        <v>2</v>
      </c>
      <c r="V15811" t="s">
        <v>2</v>
      </c>
      <c r="W15811" t="s">
        <v>2</v>
      </c>
      <c r="X15811" t="s">
        <v>2</v>
      </c>
      <c r="Y15811" t="s">
        <v>2</v>
      </c>
      <c r="Z15811" t="s">
        <v>2</v>
      </c>
      <c r="AA15811" t="s">
        <v>2</v>
      </c>
    </row>
    <row r="15812" spans="1:27" x14ac:dyDescent="0.3">
      <c r="A15812">
        <v>36518</v>
      </c>
      <c r="B15812">
        <v>19384</v>
      </c>
      <c r="C15812" t="s">
        <v>9030</v>
      </c>
      <c r="D15812" t="s">
        <v>9031</v>
      </c>
      <c r="E15812">
        <v>2021</v>
      </c>
      <c r="F15812" t="s">
        <v>2</v>
      </c>
      <c r="G15812" t="s">
        <v>2</v>
      </c>
      <c r="H15812" t="s">
        <v>2</v>
      </c>
      <c r="I15812" t="s">
        <v>2</v>
      </c>
      <c r="J15812" t="s">
        <v>2</v>
      </c>
      <c r="K15812" t="s">
        <v>2</v>
      </c>
      <c r="L15812" t="s">
        <v>2</v>
      </c>
      <c r="M15812" t="s">
        <v>2</v>
      </c>
      <c r="N15812" t="s">
        <v>2</v>
      </c>
      <c r="O15812" t="s">
        <v>2</v>
      </c>
      <c r="P15812" t="s">
        <v>2</v>
      </c>
      <c r="Q15812" t="s">
        <v>2</v>
      </c>
      <c r="R15812" t="s">
        <v>2</v>
      </c>
      <c r="S15812" t="s">
        <v>2</v>
      </c>
      <c r="T15812" t="s">
        <v>2</v>
      </c>
      <c r="U15812" t="s">
        <v>2</v>
      </c>
      <c r="V15812" t="s">
        <v>2</v>
      </c>
      <c r="W15812" t="s">
        <v>2</v>
      </c>
      <c r="X15812" t="s">
        <v>2</v>
      </c>
      <c r="Y15812" t="s">
        <v>2</v>
      </c>
      <c r="Z15812" t="s">
        <v>2</v>
      </c>
      <c r="AA15812" t="s">
        <v>2</v>
      </c>
    </row>
    <row r="15813" spans="1:27" x14ac:dyDescent="0.3">
      <c r="A15813">
        <v>36518</v>
      </c>
      <c r="B15813">
        <v>19384</v>
      </c>
      <c r="C15813" t="s">
        <v>9030</v>
      </c>
      <c r="D15813" t="s">
        <v>9031</v>
      </c>
      <c r="E15813">
        <v>2020</v>
      </c>
      <c r="F15813" t="s">
        <v>2</v>
      </c>
      <c r="G15813" t="s">
        <v>2</v>
      </c>
      <c r="H15813" t="s">
        <v>2</v>
      </c>
      <c r="I15813" t="s">
        <v>2</v>
      </c>
      <c r="J15813" t="s">
        <v>2</v>
      </c>
      <c r="K15813" t="s">
        <v>2</v>
      </c>
      <c r="L15813" t="s">
        <v>2</v>
      </c>
      <c r="M15813" t="s">
        <v>2</v>
      </c>
      <c r="N15813" t="s">
        <v>2</v>
      </c>
      <c r="O15813" t="s">
        <v>2</v>
      </c>
      <c r="P15813" t="s">
        <v>2</v>
      </c>
      <c r="Q15813" t="s">
        <v>2</v>
      </c>
      <c r="R15813" t="s">
        <v>2</v>
      </c>
      <c r="S15813" t="s">
        <v>2</v>
      </c>
      <c r="T15813" t="s">
        <v>2</v>
      </c>
      <c r="U15813" t="s">
        <v>2</v>
      </c>
      <c r="V15813" t="s">
        <v>2</v>
      </c>
      <c r="W15813" t="s">
        <v>2</v>
      </c>
      <c r="X15813" t="s">
        <v>2</v>
      </c>
      <c r="Y15813" t="s">
        <v>2</v>
      </c>
      <c r="Z15813" t="s">
        <v>2</v>
      </c>
      <c r="AA15813" t="s">
        <v>2</v>
      </c>
    </row>
    <row r="15814" spans="1:27" x14ac:dyDescent="0.3">
      <c r="A15814">
        <v>36518</v>
      </c>
      <c r="B15814">
        <v>19384</v>
      </c>
      <c r="C15814" t="s">
        <v>9030</v>
      </c>
      <c r="D15814" t="s">
        <v>9031</v>
      </c>
      <c r="E15814">
        <v>2022</v>
      </c>
      <c r="F15814" t="s">
        <v>2</v>
      </c>
      <c r="G15814" t="s">
        <v>2</v>
      </c>
      <c r="H15814" t="s">
        <v>2</v>
      </c>
      <c r="I15814" t="s">
        <v>2</v>
      </c>
      <c r="J15814" t="s">
        <v>2</v>
      </c>
      <c r="K15814" t="s">
        <v>2</v>
      </c>
      <c r="L15814" t="s">
        <v>2</v>
      </c>
      <c r="M15814" t="s">
        <v>2</v>
      </c>
      <c r="N15814" t="s">
        <v>2</v>
      </c>
      <c r="O15814" t="s">
        <v>2</v>
      </c>
      <c r="P15814" t="s">
        <v>2</v>
      </c>
      <c r="Q15814" t="s">
        <v>2</v>
      </c>
      <c r="R15814" t="s">
        <v>2</v>
      </c>
      <c r="S15814" t="s">
        <v>2</v>
      </c>
      <c r="T15814" t="s">
        <v>2</v>
      </c>
      <c r="U15814" t="s">
        <v>2</v>
      </c>
      <c r="V15814" t="s">
        <v>2</v>
      </c>
      <c r="W15814" t="s">
        <v>2</v>
      </c>
      <c r="X15814" t="s">
        <v>2</v>
      </c>
      <c r="Y15814" t="s">
        <v>2</v>
      </c>
      <c r="Z15814" t="s">
        <v>2</v>
      </c>
      <c r="AA15814" t="s">
        <v>2</v>
      </c>
    </row>
    <row r="15815" spans="1:27" x14ac:dyDescent="0.3">
      <c r="A15815">
        <v>36519</v>
      </c>
      <c r="B15815">
        <v>20817</v>
      </c>
      <c r="C15815" t="s">
        <v>9032</v>
      </c>
      <c r="D15815" t="s">
        <v>9033</v>
      </c>
      <c r="E15815">
        <v>2021</v>
      </c>
      <c r="F15815">
        <v>84.311000000000007</v>
      </c>
      <c r="G15815">
        <v>51.226999999999997</v>
      </c>
      <c r="H15815">
        <v>287.38799999999998</v>
      </c>
      <c r="I15815">
        <v>13.903</v>
      </c>
      <c r="J15815">
        <v>11.055999999999999</v>
      </c>
      <c r="K15815">
        <v>18.212</v>
      </c>
      <c r="L15815">
        <v>31.077999999999999</v>
      </c>
      <c r="M15815">
        <v>152.18799999999999</v>
      </c>
      <c r="N15815">
        <v>-17.763000000000002</v>
      </c>
      <c r="O15815">
        <v>55.076999999999998</v>
      </c>
      <c r="P15815">
        <v>48.43</v>
      </c>
      <c r="Q15815">
        <v>-48.128999999999998</v>
      </c>
      <c r="R15815">
        <v>29.071999999999999</v>
      </c>
      <c r="S15815">
        <v>5.7290000000000001</v>
      </c>
      <c r="T15815">
        <v>-17.763000000000002</v>
      </c>
      <c r="U15815">
        <v>-36.619</v>
      </c>
      <c r="V15815">
        <v>-30.89</v>
      </c>
      <c r="W15815">
        <v>54.3</v>
      </c>
      <c r="X15815" t="s">
        <v>2</v>
      </c>
      <c r="Y15815">
        <v>0</v>
      </c>
      <c r="Z15815">
        <v>0.505</v>
      </c>
      <c r="AA15815" t="s">
        <v>2</v>
      </c>
    </row>
    <row r="15816" spans="1:27" x14ac:dyDescent="0.3">
      <c r="A15816">
        <v>36519</v>
      </c>
      <c r="B15816">
        <v>20817</v>
      </c>
      <c r="C15816" t="s">
        <v>9032</v>
      </c>
      <c r="D15816" t="s">
        <v>9033</v>
      </c>
      <c r="E15816">
        <v>2022</v>
      </c>
      <c r="F15816">
        <v>32.671999999999997</v>
      </c>
      <c r="G15816">
        <v>33.819000000000003</v>
      </c>
      <c r="H15816">
        <v>60.676000000000002</v>
      </c>
      <c r="I15816">
        <v>2.4489999999999998</v>
      </c>
      <c r="J15816">
        <v>10.06</v>
      </c>
      <c r="K15816">
        <v>1.474</v>
      </c>
      <c r="L15816">
        <v>16.585000000000001</v>
      </c>
      <c r="M15816">
        <v>17.681000000000001</v>
      </c>
      <c r="N15816">
        <v>-22.510999999999999</v>
      </c>
      <c r="O15816">
        <v>22.664000000000001</v>
      </c>
      <c r="P15816">
        <v>7.15</v>
      </c>
      <c r="Q15816">
        <v>-238.291</v>
      </c>
      <c r="R15816">
        <v>10.519</v>
      </c>
      <c r="S15816">
        <v>7.3310000000000004</v>
      </c>
      <c r="T15816">
        <v>-188.89</v>
      </c>
      <c r="U15816">
        <v>-26.408000000000001</v>
      </c>
      <c r="V15816">
        <v>-19.077000000000002</v>
      </c>
      <c r="W15816">
        <v>54.335000000000001</v>
      </c>
      <c r="X15816" t="s">
        <v>2</v>
      </c>
      <c r="Y15816">
        <v>0</v>
      </c>
      <c r="Z15816">
        <v>-1.1379999999999999</v>
      </c>
      <c r="AA15816" t="s">
        <v>2</v>
      </c>
    </row>
    <row r="15817" spans="1:27" x14ac:dyDescent="0.3">
      <c r="A15817">
        <v>36525</v>
      </c>
      <c r="B15817">
        <v>14046</v>
      </c>
      <c r="C15817" t="s">
        <v>9034</v>
      </c>
      <c r="D15817" t="s">
        <v>9035</v>
      </c>
      <c r="E15817">
        <v>2020</v>
      </c>
      <c r="F15817">
        <v>8.4</v>
      </c>
      <c r="G15817">
        <v>2.7850000000000001</v>
      </c>
      <c r="H15817">
        <v>15.013</v>
      </c>
      <c r="I15817">
        <v>6.7629999999999999</v>
      </c>
      <c r="J15817">
        <v>0.32600000000000001</v>
      </c>
      <c r="K15817">
        <v>5.1970000000000001</v>
      </c>
      <c r="L15817">
        <v>0.3</v>
      </c>
      <c r="M15817">
        <v>0</v>
      </c>
      <c r="N15817">
        <v>-18.768999999999998</v>
      </c>
      <c r="O15817">
        <v>6.6479999999999997</v>
      </c>
      <c r="P15817">
        <v>4.6820000000000004</v>
      </c>
      <c r="Q15817">
        <v>-62.701999999999998</v>
      </c>
      <c r="R15817">
        <v>0.14399999999999999</v>
      </c>
      <c r="S15817">
        <v>9.8000000000000004E-2</v>
      </c>
      <c r="T15817">
        <v>-18.768999999999998</v>
      </c>
      <c r="U15817">
        <v>-11.714</v>
      </c>
      <c r="V15817">
        <v>-11.616</v>
      </c>
      <c r="W15817">
        <v>2.0590000000000002</v>
      </c>
      <c r="X15817" t="s">
        <v>2</v>
      </c>
      <c r="Y15817">
        <v>0</v>
      </c>
      <c r="Z15817">
        <v>0</v>
      </c>
      <c r="AA15817" t="s">
        <v>2</v>
      </c>
    </row>
    <row r="15818" spans="1:27" x14ac:dyDescent="0.3">
      <c r="A15818">
        <v>36525</v>
      </c>
      <c r="B15818">
        <v>14046</v>
      </c>
      <c r="C15818" t="s">
        <v>9034</v>
      </c>
      <c r="D15818" t="s">
        <v>9035</v>
      </c>
      <c r="E15818">
        <v>2021</v>
      </c>
      <c r="F15818">
        <v>21.609000000000002</v>
      </c>
      <c r="G15818">
        <v>2.33</v>
      </c>
      <c r="H15818">
        <v>27.245000000000001</v>
      </c>
      <c r="I15818">
        <v>18.684999999999999</v>
      </c>
      <c r="J15818">
        <v>0.13600000000000001</v>
      </c>
      <c r="K15818">
        <v>4.6310000000000002</v>
      </c>
      <c r="L15818">
        <v>0</v>
      </c>
      <c r="M15818">
        <v>0</v>
      </c>
      <c r="N15818">
        <v>-14.95</v>
      </c>
      <c r="O15818">
        <v>5.4649999999999999</v>
      </c>
      <c r="P15818">
        <v>4.8310000000000004</v>
      </c>
      <c r="Q15818">
        <v>-77.652000000000001</v>
      </c>
      <c r="R15818">
        <v>1.222</v>
      </c>
      <c r="S15818">
        <v>9.7000000000000003E-2</v>
      </c>
      <c r="T15818">
        <v>-14.95</v>
      </c>
      <c r="U15818">
        <v>-15.457000000000001</v>
      </c>
      <c r="V15818">
        <v>-15.36</v>
      </c>
      <c r="W15818">
        <v>1.032</v>
      </c>
      <c r="X15818" t="s">
        <v>2</v>
      </c>
      <c r="Y15818">
        <v>0</v>
      </c>
      <c r="Z15818">
        <v>0</v>
      </c>
      <c r="AA15818" t="s">
        <v>2</v>
      </c>
    </row>
    <row r="15819" spans="1:27" x14ac:dyDescent="0.3">
      <c r="A15819">
        <v>36525</v>
      </c>
      <c r="B15819">
        <v>14046</v>
      </c>
      <c r="C15819" t="s">
        <v>9034</v>
      </c>
      <c r="D15819" t="s">
        <v>9035</v>
      </c>
      <c r="E15819">
        <v>2022</v>
      </c>
      <c r="F15819">
        <v>13.456</v>
      </c>
      <c r="G15819">
        <v>1.234</v>
      </c>
      <c r="H15819">
        <v>19.073</v>
      </c>
      <c r="I15819">
        <v>12.109</v>
      </c>
      <c r="J15819">
        <v>0.247</v>
      </c>
      <c r="K15819">
        <v>4.3840000000000003</v>
      </c>
      <c r="L15819">
        <v>0</v>
      </c>
      <c r="M15819">
        <v>0</v>
      </c>
      <c r="N15819">
        <v>-10.621</v>
      </c>
      <c r="O15819">
        <v>5.8680000000000003</v>
      </c>
      <c r="P15819">
        <v>5.0940000000000003</v>
      </c>
      <c r="Q15819">
        <v>-88.272999999999996</v>
      </c>
      <c r="R15819">
        <v>9.9000000000000005E-2</v>
      </c>
      <c r="S15819">
        <v>0.14000000000000001</v>
      </c>
      <c r="T15819">
        <v>-10.621</v>
      </c>
      <c r="U15819">
        <v>-10.643000000000001</v>
      </c>
      <c r="V15819">
        <v>-10.503</v>
      </c>
      <c r="W15819">
        <v>3.7690000000000001</v>
      </c>
      <c r="X15819" t="s">
        <v>2</v>
      </c>
      <c r="Y15819">
        <v>0</v>
      </c>
      <c r="Z15819">
        <v>0</v>
      </c>
      <c r="AA15819" t="s">
        <v>2</v>
      </c>
    </row>
    <row r="15820" spans="1:27" x14ac:dyDescent="0.3">
      <c r="A15820">
        <v>36526</v>
      </c>
      <c r="B15820">
        <v>19359</v>
      </c>
      <c r="C15820" t="s">
        <v>9036</v>
      </c>
      <c r="D15820" t="s">
        <v>9037</v>
      </c>
      <c r="E15820">
        <v>2022</v>
      </c>
      <c r="F15820" t="s">
        <v>2</v>
      </c>
      <c r="G15820" t="s">
        <v>2</v>
      </c>
      <c r="H15820" t="s">
        <v>2</v>
      </c>
      <c r="I15820" t="s">
        <v>2</v>
      </c>
      <c r="J15820" t="s">
        <v>2</v>
      </c>
      <c r="K15820" t="s">
        <v>2</v>
      </c>
      <c r="L15820" t="s">
        <v>2</v>
      </c>
      <c r="M15820" t="s">
        <v>2</v>
      </c>
      <c r="N15820" t="s">
        <v>2</v>
      </c>
      <c r="O15820" t="s">
        <v>2</v>
      </c>
      <c r="P15820" t="s">
        <v>2</v>
      </c>
      <c r="Q15820" t="s">
        <v>2</v>
      </c>
      <c r="R15820" t="s">
        <v>2</v>
      </c>
      <c r="S15820" t="s">
        <v>2</v>
      </c>
      <c r="T15820" t="s">
        <v>2</v>
      </c>
      <c r="U15820" t="s">
        <v>2</v>
      </c>
      <c r="V15820" t="s">
        <v>2</v>
      </c>
      <c r="W15820" t="s">
        <v>2</v>
      </c>
      <c r="X15820" t="s">
        <v>2</v>
      </c>
      <c r="Y15820" t="s">
        <v>2</v>
      </c>
      <c r="Z15820" t="s">
        <v>2</v>
      </c>
      <c r="AA15820" t="s">
        <v>2</v>
      </c>
    </row>
    <row r="15821" spans="1:27" x14ac:dyDescent="0.3">
      <c r="A15821">
        <v>36526</v>
      </c>
      <c r="B15821">
        <v>19359</v>
      </c>
      <c r="C15821" t="s">
        <v>9036</v>
      </c>
      <c r="D15821" t="s">
        <v>9037</v>
      </c>
      <c r="E15821">
        <v>2021</v>
      </c>
      <c r="F15821" t="s">
        <v>2</v>
      </c>
      <c r="G15821" t="s">
        <v>2</v>
      </c>
      <c r="H15821" t="s">
        <v>2</v>
      </c>
      <c r="I15821" t="s">
        <v>2</v>
      </c>
      <c r="J15821" t="s">
        <v>2</v>
      </c>
      <c r="K15821" t="s">
        <v>2</v>
      </c>
      <c r="L15821" t="s">
        <v>2</v>
      </c>
      <c r="M15821" t="s">
        <v>2</v>
      </c>
      <c r="N15821" t="s">
        <v>2</v>
      </c>
      <c r="O15821" t="s">
        <v>2</v>
      </c>
      <c r="P15821" t="s">
        <v>2</v>
      </c>
      <c r="Q15821" t="s">
        <v>2</v>
      </c>
      <c r="R15821" t="s">
        <v>2</v>
      </c>
      <c r="S15821" t="s">
        <v>2</v>
      </c>
      <c r="T15821" t="s">
        <v>2</v>
      </c>
      <c r="U15821" t="s">
        <v>2</v>
      </c>
      <c r="V15821" t="s">
        <v>2</v>
      </c>
      <c r="W15821" t="s">
        <v>2</v>
      </c>
      <c r="X15821" t="s">
        <v>2</v>
      </c>
      <c r="Y15821" t="s">
        <v>2</v>
      </c>
      <c r="Z15821" t="s">
        <v>2</v>
      </c>
      <c r="AA15821" t="s">
        <v>2</v>
      </c>
    </row>
    <row r="15822" spans="1:27" x14ac:dyDescent="0.3">
      <c r="A15822">
        <v>36526</v>
      </c>
      <c r="B15822">
        <v>19359</v>
      </c>
      <c r="C15822" t="s">
        <v>9036</v>
      </c>
      <c r="D15822" t="s">
        <v>9037</v>
      </c>
      <c r="E15822">
        <v>2020</v>
      </c>
      <c r="F15822" t="s">
        <v>2</v>
      </c>
      <c r="G15822" t="s">
        <v>2</v>
      </c>
      <c r="H15822" t="s">
        <v>2</v>
      </c>
      <c r="I15822" t="s">
        <v>2</v>
      </c>
      <c r="J15822" t="s">
        <v>2</v>
      </c>
      <c r="K15822" t="s">
        <v>2</v>
      </c>
      <c r="L15822" t="s">
        <v>2</v>
      </c>
      <c r="M15822" t="s">
        <v>2</v>
      </c>
      <c r="N15822" t="s">
        <v>2</v>
      </c>
      <c r="O15822" t="s">
        <v>2</v>
      </c>
      <c r="P15822" t="s">
        <v>2</v>
      </c>
      <c r="Q15822" t="s">
        <v>2</v>
      </c>
      <c r="R15822" t="s">
        <v>2</v>
      </c>
      <c r="S15822" t="s">
        <v>2</v>
      </c>
      <c r="T15822" t="s">
        <v>2</v>
      </c>
      <c r="U15822" t="s">
        <v>2</v>
      </c>
      <c r="V15822" t="s">
        <v>2</v>
      </c>
      <c r="W15822" t="s">
        <v>2</v>
      </c>
      <c r="X15822" t="s">
        <v>2</v>
      </c>
      <c r="Y15822" t="s">
        <v>2</v>
      </c>
      <c r="Z15822" t="s">
        <v>2</v>
      </c>
      <c r="AA15822" t="s">
        <v>2</v>
      </c>
    </row>
    <row r="15823" spans="1:27" x14ac:dyDescent="0.3">
      <c r="A15823">
        <v>36526</v>
      </c>
      <c r="B15823">
        <v>19359</v>
      </c>
      <c r="C15823" t="s">
        <v>9036</v>
      </c>
      <c r="D15823" t="s">
        <v>9037</v>
      </c>
      <c r="E15823">
        <v>2023</v>
      </c>
      <c r="F15823" t="s">
        <v>2</v>
      </c>
      <c r="G15823" t="s">
        <v>2</v>
      </c>
      <c r="H15823" t="s">
        <v>2</v>
      </c>
      <c r="I15823" t="s">
        <v>2</v>
      </c>
      <c r="J15823" t="s">
        <v>2</v>
      </c>
      <c r="K15823" t="s">
        <v>2</v>
      </c>
      <c r="L15823" t="s">
        <v>2</v>
      </c>
      <c r="M15823" t="s">
        <v>2</v>
      </c>
      <c r="N15823" t="s">
        <v>2</v>
      </c>
      <c r="O15823" t="s">
        <v>2</v>
      </c>
      <c r="P15823" t="s">
        <v>2</v>
      </c>
      <c r="Q15823" t="s">
        <v>2</v>
      </c>
      <c r="R15823" t="s">
        <v>2</v>
      </c>
      <c r="S15823" t="s">
        <v>2</v>
      </c>
      <c r="T15823" t="s">
        <v>2</v>
      </c>
      <c r="U15823" t="s">
        <v>2</v>
      </c>
      <c r="V15823" t="s">
        <v>2</v>
      </c>
      <c r="W15823" t="s">
        <v>2</v>
      </c>
      <c r="X15823" t="s">
        <v>2</v>
      </c>
      <c r="Y15823" t="s">
        <v>2</v>
      </c>
      <c r="Z15823" t="s">
        <v>2</v>
      </c>
      <c r="AA15823" t="s">
        <v>2</v>
      </c>
    </row>
    <row r="15824" spans="1:27" x14ac:dyDescent="0.3">
      <c r="A15824">
        <v>36527</v>
      </c>
      <c r="B15824">
        <v>19383</v>
      </c>
      <c r="C15824" t="s">
        <v>9038</v>
      </c>
      <c r="D15824" t="s">
        <v>9039</v>
      </c>
      <c r="E15824">
        <v>2022</v>
      </c>
      <c r="F15824" t="s">
        <v>2</v>
      </c>
      <c r="G15824" t="s">
        <v>2</v>
      </c>
      <c r="H15824" t="s">
        <v>2</v>
      </c>
      <c r="I15824" t="s">
        <v>2</v>
      </c>
      <c r="J15824" t="s">
        <v>2</v>
      </c>
      <c r="K15824" t="s">
        <v>2</v>
      </c>
      <c r="L15824" t="s">
        <v>2</v>
      </c>
      <c r="M15824" t="s">
        <v>2</v>
      </c>
      <c r="N15824" t="s">
        <v>2</v>
      </c>
      <c r="O15824" t="s">
        <v>2</v>
      </c>
      <c r="P15824" t="s">
        <v>2</v>
      </c>
      <c r="Q15824" t="s">
        <v>2</v>
      </c>
      <c r="R15824" t="s">
        <v>2</v>
      </c>
      <c r="S15824" t="s">
        <v>2</v>
      </c>
      <c r="T15824" t="s">
        <v>2</v>
      </c>
      <c r="U15824" t="s">
        <v>2</v>
      </c>
      <c r="V15824" t="s">
        <v>2</v>
      </c>
      <c r="W15824" t="s">
        <v>2</v>
      </c>
      <c r="X15824" t="s">
        <v>2</v>
      </c>
      <c r="Y15824" t="s">
        <v>2</v>
      </c>
      <c r="Z15824" t="s">
        <v>2</v>
      </c>
      <c r="AA15824" t="s">
        <v>2</v>
      </c>
    </row>
    <row r="15825" spans="1:27" x14ac:dyDescent="0.3">
      <c r="A15825">
        <v>36527</v>
      </c>
      <c r="B15825">
        <v>19383</v>
      </c>
      <c r="C15825" t="s">
        <v>9038</v>
      </c>
      <c r="D15825" t="s">
        <v>9039</v>
      </c>
      <c r="E15825">
        <v>2023</v>
      </c>
      <c r="F15825" t="s">
        <v>2</v>
      </c>
      <c r="G15825" t="s">
        <v>2</v>
      </c>
      <c r="H15825" t="s">
        <v>2</v>
      </c>
      <c r="I15825" t="s">
        <v>2</v>
      </c>
      <c r="J15825" t="s">
        <v>2</v>
      </c>
      <c r="K15825" t="s">
        <v>2</v>
      </c>
      <c r="L15825" t="s">
        <v>2</v>
      </c>
      <c r="M15825" t="s">
        <v>2</v>
      </c>
      <c r="N15825" t="s">
        <v>2</v>
      </c>
      <c r="O15825" t="s">
        <v>2</v>
      </c>
      <c r="P15825" t="s">
        <v>2</v>
      </c>
      <c r="Q15825" t="s">
        <v>2</v>
      </c>
      <c r="R15825" t="s">
        <v>2</v>
      </c>
      <c r="S15825" t="s">
        <v>2</v>
      </c>
      <c r="T15825" t="s">
        <v>2</v>
      </c>
      <c r="U15825" t="s">
        <v>2</v>
      </c>
      <c r="V15825" t="s">
        <v>2</v>
      </c>
      <c r="W15825" t="s">
        <v>2</v>
      </c>
      <c r="X15825" t="s">
        <v>2</v>
      </c>
      <c r="Y15825" t="s">
        <v>2</v>
      </c>
      <c r="Z15825" t="s">
        <v>2</v>
      </c>
      <c r="AA15825" t="s">
        <v>2</v>
      </c>
    </row>
    <row r="15826" spans="1:27" x14ac:dyDescent="0.3">
      <c r="A15826">
        <v>36527</v>
      </c>
      <c r="B15826">
        <v>19383</v>
      </c>
      <c r="C15826" t="s">
        <v>9038</v>
      </c>
      <c r="D15826" t="s">
        <v>9039</v>
      </c>
      <c r="E15826">
        <v>2021</v>
      </c>
      <c r="F15826" t="s">
        <v>2</v>
      </c>
      <c r="G15826" t="s">
        <v>2</v>
      </c>
      <c r="H15826" t="s">
        <v>2</v>
      </c>
      <c r="I15826" t="s">
        <v>2</v>
      </c>
      <c r="J15826" t="s">
        <v>2</v>
      </c>
      <c r="K15826" t="s">
        <v>2</v>
      </c>
      <c r="L15826" t="s">
        <v>2</v>
      </c>
      <c r="M15826" t="s">
        <v>2</v>
      </c>
      <c r="N15826" t="s">
        <v>2</v>
      </c>
      <c r="O15826" t="s">
        <v>2</v>
      </c>
      <c r="P15826" t="s">
        <v>2</v>
      </c>
      <c r="Q15826" t="s">
        <v>2</v>
      </c>
      <c r="R15826" t="s">
        <v>2</v>
      </c>
      <c r="S15826" t="s">
        <v>2</v>
      </c>
      <c r="T15826" t="s">
        <v>2</v>
      </c>
      <c r="U15826" t="s">
        <v>2</v>
      </c>
      <c r="V15826" t="s">
        <v>2</v>
      </c>
      <c r="W15826" t="s">
        <v>2</v>
      </c>
      <c r="X15826" t="s">
        <v>2</v>
      </c>
      <c r="Y15826" t="s">
        <v>2</v>
      </c>
      <c r="Z15826" t="s">
        <v>2</v>
      </c>
      <c r="AA15826" t="s">
        <v>2</v>
      </c>
    </row>
    <row r="15827" spans="1:27" x14ac:dyDescent="0.3">
      <c r="A15827">
        <v>36527</v>
      </c>
      <c r="B15827">
        <v>19383</v>
      </c>
      <c r="C15827" t="s">
        <v>9038</v>
      </c>
      <c r="D15827" t="s">
        <v>9039</v>
      </c>
      <c r="E15827">
        <v>2020</v>
      </c>
      <c r="F15827" t="s">
        <v>2</v>
      </c>
      <c r="G15827" t="s">
        <v>2</v>
      </c>
      <c r="H15827" t="s">
        <v>2</v>
      </c>
      <c r="I15827" t="s">
        <v>2</v>
      </c>
      <c r="J15827" t="s">
        <v>2</v>
      </c>
      <c r="K15827" t="s">
        <v>2</v>
      </c>
      <c r="L15827" t="s">
        <v>2</v>
      </c>
      <c r="M15827" t="s">
        <v>2</v>
      </c>
      <c r="N15827" t="s">
        <v>2</v>
      </c>
      <c r="O15827" t="s">
        <v>2</v>
      </c>
      <c r="P15827" t="s">
        <v>2</v>
      </c>
      <c r="Q15827" t="s">
        <v>2</v>
      </c>
      <c r="R15827" t="s">
        <v>2</v>
      </c>
      <c r="S15827" t="s">
        <v>2</v>
      </c>
      <c r="T15827" t="s">
        <v>2</v>
      </c>
      <c r="U15827" t="s">
        <v>2</v>
      </c>
      <c r="V15827" t="s">
        <v>2</v>
      </c>
      <c r="W15827" t="s">
        <v>2</v>
      </c>
      <c r="X15827" t="s">
        <v>2</v>
      </c>
      <c r="Y15827" t="s">
        <v>2</v>
      </c>
      <c r="Z15827" t="s">
        <v>2</v>
      </c>
      <c r="AA15827" t="s">
        <v>2</v>
      </c>
    </row>
    <row r="15828" spans="1:27" x14ac:dyDescent="0.3">
      <c r="A15828">
        <v>36530</v>
      </c>
      <c r="B15828">
        <v>20331</v>
      </c>
      <c r="C15828" t="s">
        <v>9040</v>
      </c>
      <c r="D15828" t="s">
        <v>9041</v>
      </c>
      <c r="E15828">
        <v>2020</v>
      </c>
      <c r="F15828" t="s">
        <v>2</v>
      </c>
      <c r="G15828" t="s">
        <v>2</v>
      </c>
      <c r="H15828" t="s">
        <v>2</v>
      </c>
      <c r="I15828" t="s">
        <v>2</v>
      </c>
      <c r="J15828" t="s">
        <v>2</v>
      </c>
      <c r="K15828" t="s">
        <v>2</v>
      </c>
      <c r="L15828" t="s">
        <v>2</v>
      </c>
      <c r="M15828" t="s">
        <v>2</v>
      </c>
      <c r="N15828" t="s">
        <v>2</v>
      </c>
      <c r="O15828" t="s">
        <v>2</v>
      </c>
      <c r="P15828" t="s">
        <v>2</v>
      </c>
      <c r="Q15828" t="s">
        <v>2</v>
      </c>
      <c r="R15828" t="s">
        <v>2</v>
      </c>
      <c r="S15828" t="s">
        <v>2</v>
      </c>
      <c r="T15828" t="s">
        <v>2</v>
      </c>
      <c r="U15828" t="s">
        <v>2</v>
      </c>
      <c r="V15828" t="s">
        <v>2</v>
      </c>
      <c r="W15828" t="s">
        <v>2</v>
      </c>
      <c r="X15828" t="s">
        <v>2</v>
      </c>
      <c r="Y15828" t="s">
        <v>2</v>
      </c>
      <c r="Z15828" t="s">
        <v>2</v>
      </c>
      <c r="AA15828" t="s">
        <v>2</v>
      </c>
    </row>
    <row r="15829" spans="1:27" x14ac:dyDescent="0.3">
      <c r="A15829">
        <v>36530</v>
      </c>
      <c r="B15829">
        <v>20331</v>
      </c>
      <c r="C15829" t="s">
        <v>9040</v>
      </c>
      <c r="D15829" t="s">
        <v>9041</v>
      </c>
      <c r="E15829">
        <v>2021</v>
      </c>
      <c r="F15829">
        <v>15.776999999999999</v>
      </c>
      <c r="G15829">
        <v>1.276</v>
      </c>
      <c r="H15829">
        <v>15.776999999999999</v>
      </c>
      <c r="I15829">
        <v>14.007999999999999</v>
      </c>
      <c r="J15829">
        <v>0</v>
      </c>
      <c r="K15829">
        <v>0</v>
      </c>
      <c r="L15829">
        <v>0</v>
      </c>
      <c r="M15829">
        <v>0</v>
      </c>
      <c r="N15829">
        <v>-15.96</v>
      </c>
      <c r="O15829">
        <v>0</v>
      </c>
      <c r="P15829">
        <v>0</v>
      </c>
      <c r="Q15829">
        <v>-43.924999999999997</v>
      </c>
      <c r="R15829">
        <v>0</v>
      </c>
      <c r="S15829">
        <v>0</v>
      </c>
      <c r="T15829">
        <v>-15.96</v>
      </c>
      <c r="U15829">
        <v>-13.441000000000001</v>
      </c>
      <c r="V15829">
        <v>-13.441000000000001</v>
      </c>
      <c r="W15829">
        <v>0</v>
      </c>
      <c r="X15829" t="s">
        <v>2</v>
      </c>
      <c r="Y15829">
        <v>0</v>
      </c>
      <c r="Z15829">
        <v>0</v>
      </c>
      <c r="AA15829" t="s">
        <v>2</v>
      </c>
    </row>
    <row r="15830" spans="1:27" x14ac:dyDescent="0.3">
      <c r="A15830">
        <v>36530</v>
      </c>
      <c r="B15830">
        <v>20331</v>
      </c>
      <c r="C15830" t="s">
        <v>9040</v>
      </c>
      <c r="D15830" t="s">
        <v>9041</v>
      </c>
      <c r="E15830">
        <v>2022</v>
      </c>
      <c r="F15830">
        <v>8.3699999999999992</v>
      </c>
      <c r="G15830">
        <v>1.044</v>
      </c>
      <c r="H15830">
        <v>8.3699999999999992</v>
      </c>
      <c r="I15830">
        <v>7.0309999999999997</v>
      </c>
      <c r="J15830">
        <v>0</v>
      </c>
      <c r="K15830">
        <v>0</v>
      </c>
      <c r="L15830">
        <v>0</v>
      </c>
      <c r="M15830">
        <v>0</v>
      </c>
      <c r="N15830">
        <v>-12.247999999999999</v>
      </c>
      <c r="O15830">
        <v>0</v>
      </c>
      <c r="P15830">
        <v>0</v>
      </c>
      <c r="Q15830">
        <v>-56.173000000000002</v>
      </c>
      <c r="R15830">
        <v>0</v>
      </c>
      <c r="S15830">
        <v>0</v>
      </c>
      <c r="T15830">
        <v>-12.247999999999999</v>
      </c>
      <c r="U15830">
        <v>-12.315</v>
      </c>
      <c r="V15830">
        <v>-12.315</v>
      </c>
      <c r="W15830">
        <v>0</v>
      </c>
      <c r="X15830" t="s">
        <v>2</v>
      </c>
      <c r="Y15830">
        <v>0</v>
      </c>
      <c r="Z15830">
        <v>0</v>
      </c>
      <c r="AA15830" t="s">
        <v>2</v>
      </c>
    </row>
    <row r="15831" spans="1:27" x14ac:dyDescent="0.3">
      <c r="A15831">
        <v>36535</v>
      </c>
      <c r="B15831">
        <v>90640</v>
      </c>
      <c r="C15831" t="s">
        <v>9042</v>
      </c>
      <c r="D15831" t="s">
        <v>9043</v>
      </c>
      <c r="E15831">
        <v>2021</v>
      </c>
      <c r="F15831">
        <v>76.150000000000006</v>
      </c>
      <c r="G15831">
        <v>3.8439999999999999</v>
      </c>
      <c r="H15831">
        <v>78.128</v>
      </c>
      <c r="I15831">
        <v>69.161000000000001</v>
      </c>
      <c r="J15831">
        <v>0.20599999999999999</v>
      </c>
      <c r="K15831">
        <v>0.86</v>
      </c>
      <c r="L15831">
        <v>3.7440000000000002</v>
      </c>
      <c r="M15831">
        <v>8.8999999999999996E-2</v>
      </c>
      <c r="N15831">
        <v>-33.079000000000001</v>
      </c>
      <c r="O15831">
        <v>3.0779999999999998</v>
      </c>
      <c r="P15831">
        <v>1.8480000000000001</v>
      </c>
      <c r="Q15831">
        <v>-58.234000000000002</v>
      </c>
      <c r="R15831">
        <v>0.96899999999999997</v>
      </c>
      <c r="S15831">
        <v>0.432</v>
      </c>
      <c r="T15831">
        <v>-33.079000000000001</v>
      </c>
      <c r="U15831">
        <v>-32.478999999999999</v>
      </c>
      <c r="V15831">
        <v>-32.046999999999997</v>
      </c>
      <c r="W15831">
        <v>2.6840000000000002</v>
      </c>
      <c r="X15831" t="s">
        <v>2</v>
      </c>
      <c r="Y15831">
        <v>0</v>
      </c>
      <c r="Z15831">
        <v>0</v>
      </c>
      <c r="AA15831" t="s">
        <v>2</v>
      </c>
    </row>
    <row r="15832" spans="1:27" x14ac:dyDescent="0.3">
      <c r="A15832">
        <v>36535</v>
      </c>
      <c r="B15832">
        <v>90640</v>
      </c>
      <c r="C15832" t="s">
        <v>9042</v>
      </c>
      <c r="D15832" t="s">
        <v>9043</v>
      </c>
      <c r="E15832">
        <v>2020</v>
      </c>
      <c r="F15832">
        <v>40.085000000000001</v>
      </c>
      <c r="G15832">
        <v>1.587</v>
      </c>
      <c r="H15832">
        <v>41.960999999999999</v>
      </c>
      <c r="I15832">
        <v>36.536999999999999</v>
      </c>
      <c r="J15832">
        <v>0.13100000000000001</v>
      </c>
      <c r="K15832">
        <v>1.016</v>
      </c>
      <c r="L15832">
        <v>1.173</v>
      </c>
      <c r="M15832">
        <v>0.14399999999999999</v>
      </c>
      <c r="N15832">
        <v>-10.763</v>
      </c>
      <c r="O15832">
        <v>2.6259999999999999</v>
      </c>
      <c r="P15832">
        <v>1.71</v>
      </c>
      <c r="Q15832">
        <v>-25.155000000000001</v>
      </c>
      <c r="R15832">
        <v>0.76600000000000001</v>
      </c>
      <c r="S15832">
        <v>0.44700000000000001</v>
      </c>
      <c r="T15832">
        <v>-10.763</v>
      </c>
      <c r="U15832">
        <v>-10.106</v>
      </c>
      <c r="V15832">
        <v>-9.6590000000000007</v>
      </c>
      <c r="W15832">
        <v>1.6040000000000001</v>
      </c>
      <c r="X15832" t="s">
        <v>2</v>
      </c>
      <c r="Y15832">
        <v>0</v>
      </c>
      <c r="Z15832">
        <v>0</v>
      </c>
      <c r="AA15832" t="s">
        <v>2</v>
      </c>
    </row>
    <row r="15833" spans="1:27" x14ac:dyDescent="0.3">
      <c r="A15833">
        <v>36535</v>
      </c>
      <c r="B15833">
        <v>90640</v>
      </c>
      <c r="C15833" t="s">
        <v>9042</v>
      </c>
      <c r="D15833" t="s">
        <v>9043</v>
      </c>
      <c r="E15833">
        <v>2022</v>
      </c>
      <c r="F15833">
        <v>51.905000000000001</v>
      </c>
      <c r="G15833">
        <v>2.238</v>
      </c>
      <c r="H15833">
        <v>54.99</v>
      </c>
      <c r="I15833">
        <v>39.097000000000001</v>
      </c>
      <c r="J15833">
        <v>0.16600000000000001</v>
      </c>
      <c r="K15833">
        <v>0.69399999999999995</v>
      </c>
      <c r="L15833">
        <v>0.97</v>
      </c>
      <c r="M15833" t="s">
        <v>2</v>
      </c>
      <c r="N15833">
        <v>-22.934999999999999</v>
      </c>
      <c r="O15833">
        <v>4.5209999999999999</v>
      </c>
      <c r="P15833">
        <v>3.0110000000000001</v>
      </c>
      <c r="Q15833">
        <v>-81.17</v>
      </c>
      <c r="R15833">
        <v>0.51</v>
      </c>
      <c r="S15833">
        <v>0.67400000000000004</v>
      </c>
      <c r="T15833">
        <v>-22.934999999999999</v>
      </c>
      <c r="U15833">
        <v>-23.276</v>
      </c>
      <c r="V15833">
        <v>-22.602</v>
      </c>
      <c r="W15833">
        <v>2.99</v>
      </c>
      <c r="X15833" t="s">
        <v>2</v>
      </c>
      <c r="Y15833">
        <v>0</v>
      </c>
      <c r="Z15833">
        <v>0</v>
      </c>
      <c r="AA15833" t="s">
        <v>2</v>
      </c>
    </row>
    <row r="15834" spans="1:27" x14ac:dyDescent="0.3">
      <c r="A15834">
        <v>36536</v>
      </c>
      <c r="B15834">
        <v>14711</v>
      </c>
      <c r="C15834" t="s">
        <v>9044</v>
      </c>
      <c r="D15834" t="s">
        <v>9045</v>
      </c>
      <c r="E15834">
        <v>2021</v>
      </c>
      <c r="F15834">
        <v>72.203999999999994</v>
      </c>
      <c r="G15834">
        <v>8.8460000000000001</v>
      </c>
      <c r="H15834">
        <v>78.667000000000002</v>
      </c>
      <c r="I15834">
        <v>70.096999999999994</v>
      </c>
      <c r="J15834">
        <v>0.59399999999999997</v>
      </c>
      <c r="K15834">
        <v>5.4080000000000004</v>
      </c>
      <c r="L15834">
        <v>0</v>
      </c>
      <c r="M15834">
        <v>0</v>
      </c>
      <c r="N15834">
        <v>-50.636000000000003</v>
      </c>
      <c r="O15834">
        <v>5.0510000000000002</v>
      </c>
      <c r="P15834">
        <v>4.4550000000000001</v>
      </c>
      <c r="Q15834">
        <v>-116.25</v>
      </c>
      <c r="R15834">
        <v>0.20799999999999999</v>
      </c>
      <c r="S15834">
        <v>0.32600000000000001</v>
      </c>
      <c r="T15834">
        <v>-50.636000000000003</v>
      </c>
      <c r="U15834">
        <v>-50.465000000000003</v>
      </c>
      <c r="V15834">
        <v>-50.139000000000003</v>
      </c>
      <c r="W15834">
        <v>0</v>
      </c>
      <c r="X15834" t="s">
        <v>2</v>
      </c>
      <c r="Y15834">
        <v>0</v>
      </c>
      <c r="Z15834">
        <v>0</v>
      </c>
      <c r="AA15834" t="s">
        <v>2</v>
      </c>
    </row>
    <row r="15835" spans="1:27" x14ac:dyDescent="0.3">
      <c r="A15835">
        <v>36536</v>
      </c>
      <c r="B15835">
        <v>14711</v>
      </c>
      <c r="C15835" t="s">
        <v>9044</v>
      </c>
      <c r="D15835" t="s">
        <v>9045</v>
      </c>
      <c r="E15835">
        <v>2022</v>
      </c>
      <c r="F15835">
        <v>120.739</v>
      </c>
      <c r="G15835">
        <v>10.705</v>
      </c>
      <c r="H15835">
        <v>126.405</v>
      </c>
      <c r="I15835">
        <v>26.824999999999999</v>
      </c>
      <c r="J15835">
        <v>0.61099999999999999</v>
      </c>
      <c r="K15835">
        <v>4.7969999999999997</v>
      </c>
      <c r="L15835">
        <v>0</v>
      </c>
      <c r="M15835">
        <v>0</v>
      </c>
      <c r="N15835">
        <v>-35.354999999999997</v>
      </c>
      <c r="O15835">
        <v>4.6029999999999998</v>
      </c>
      <c r="P15835">
        <v>3.6890000000000001</v>
      </c>
      <c r="Q15835">
        <v>-151.636</v>
      </c>
      <c r="R15835">
        <v>0.1</v>
      </c>
      <c r="S15835">
        <v>0.318</v>
      </c>
      <c r="T15835">
        <v>-35.354999999999997</v>
      </c>
      <c r="U15835">
        <v>-36.526000000000003</v>
      </c>
      <c r="V15835">
        <v>-36.207999999999998</v>
      </c>
      <c r="W15835">
        <v>0</v>
      </c>
      <c r="X15835" t="s">
        <v>2</v>
      </c>
      <c r="Y15835">
        <v>0</v>
      </c>
      <c r="Z15835">
        <v>0</v>
      </c>
      <c r="AA15835" t="s">
        <v>2</v>
      </c>
    </row>
    <row r="15836" spans="1:27" x14ac:dyDescent="0.3">
      <c r="A15836">
        <v>36536</v>
      </c>
      <c r="B15836">
        <v>14711</v>
      </c>
      <c r="C15836" t="s">
        <v>9044</v>
      </c>
      <c r="D15836" t="s">
        <v>9045</v>
      </c>
      <c r="E15836">
        <v>2020</v>
      </c>
      <c r="F15836">
        <v>97.951999999999998</v>
      </c>
      <c r="G15836">
        <v>8.9920000000000009</v>
      </c>
      <c r="H15836">
        <v>104.68600000000001</v>
      </c>
      <c r="I15836">
        <v>68.147999999999996</v>
      </c>
      <c r="J15836">
        <v>0.51500000000000001</v>
      </c>
      <c r="K15836">
        <v>6.0019999999999998</v>
      </c>
      <c r="L15836">
        <v>0</v>
      </c>
      <c r="M15836">
        <v>0</v>
      </c>
      <c r="N15836">
        <v>-42.481999999999999</v>
      </c>
      <c r="O15836">
        <v>5.3109999999999999</v>
      </c>
      <c r="P15836">
        <v>4.976</v>
      </c>
      <c r="Q15836">
        <v>-65.613</v>
      </c>
      <c r="R15836">
        <v>3.2000000000000001E-2</v>
      </c>
      <c r="S15836">
        <v>0.155</v>
      </c>
      <c r="T15836">
        <v>-42.481999999999999</v>
      </c>
      <c r="U15836">
        <v>-42.804000000000002</v>
      </c>
      <c r="V15836">
        <v>-42.649000000000001</v>
      </c>
      <c r="W15836">
        <v>0</v>
      </c>
      <c r="X15836" t="s">
        <v>2</v>
      </c>
      <c r="Y15836">
        <v>0</v>
      </c>
      <c r="Z15836">
        <v>0</v>
      </c>
      <c r="AA15836" t="s">
        <v>2</v>
      </c>
    </row>
    <row r="15837" spans="1:27" x14ac:dyDescent="0.3">
      <c r="A15837">
        <v>36537</v>
      </c>
      <c r="B15837">
        <v>21810</v>
      </c>
      <c r="C15837" t="s">
        <v>9046</v>
      </c>
      <c r="D15837" t="s">
        <v>9047</v>
      </c>
      <c r="E15837">
        <v>2021</v>
      </c>
      <c r="F15837">
        <v>18.169</v>
      </c>
      <c r="G15837">
        <v>17.356999999999999</v>
      </c>
      <c r="H15837">
        <v>376.01299999999998</v>
      </c>
      <c r="I15837">
        <v>12.377000000000001</v>
      </c>
      <c r="J15837">
        <v>9.7119999999999997</v>
      </c>
      <c r="K15837">
        <v>68.75</v>
      </c>
      <c r="L15837">
        <v>0</v>
      </c>
      <c r="M15837">
        <v>0</v>
      </c>
      <c r="N15837">
        <v>-1.6759999999999999</v>
      </c>
      <c r="O15837">
        <v>342.83199999999999</v>
      </c>
      <c r="P15837">
        <v>314.78300000000002</v>
      </c>
      <c r="Q15837">
        <v>5.9409999999999998</v>
      </c>
      <c r="R15837">
        <v>2.8570000000000002</v>
      </c>
      <c r="S15837">
        <v>13.067</v>
      </c>
      <c r="T15837">
        <v>-1.6759999999999999</v>
      </c>
      <c r="U15837">
        <v>0.40100000000000002</v>
      </c>
      <c r="V15837">
        <v>13.468</v>
      </c>
      <c r="W15837">
        <v>27.152000000000001</v>
      </c>
      <c r="X15837" t="s">
        <v>2</v>
      </c>
      <c r="Y15837">
        <v>0.70599999999999996</v>
      </c>
      <c r="Z15837">
        <v>0.23400000000000001</v>
      </c>
      <c r="AA15837" t="s">
        <v>2</v>
      </c>
    </row>
    <row r="15838" spans="1:27" x14ac:dyDescent="0.3">
      <c r="A15838">
        <v>36537</v>
      </c>
      <c r="B15838">
        <v>21810</v>
      </c>
      <c r="C15838" t="s">
        <v>9046</v>
      </c>
      <c r="D15838" t="s">
        <v>9047</v>
      </c>
      <c r="E15838">
        <v>2021</v>
      </c>
      <c r="F15838">
        <v>18.169</v>
      </c>
      <c r="G15838">
        <v>17.356999999999999</v>
      </c>
      <c r="H15838">
        <v>376.01299999999998</v>
      </c>
      <c r="I15838">
        <v>12.377000000000001</v>
      </c>
      <c r="J15838">
        <v>9.7119999999999997</v>
      </c>
      <c r="K15838">
        <v>68.75</v>
      </c>
      <c r="L15838">
        <v>0</v>
      </c>
      <c r="M15838">
        <v>0</v>
      </c>
      <c r="N15838">
        <v>-1.6759999999999999</v>
      </c>
      <c r="O15838">
        <v>342.83199999999999</v>
      </c>
      <c r="P15838">
        <v>314.78300000000002</v>
      </c>
      <c r="Q15838">
        <v>5.9409999999999998</v>
      </c>
      <c r="R15838">
        <v>2.8570000000000002</v>
      </c>
      <c r="S15838">
        <v>13.067</v>
      </c>
      <c r="T15838">
        <v>-1.6759999999999999</v>
      </c>
      <c r="U15838">
        <v>0.40100000000000002</v>
      </c>
      <c r="V15838">
        <v>13.468</v>
      </c>
      <c r="W15838">
        <v>27.152000000000001</v>
      </c>
      <c r="X15838" t="s">
        <v>2</v>
      </c>
      <c r="Y15838">
        <v>0.70599999999999996</v>
      </c>
      <c r="Z15838">
        <v>0.23400000000000001</v>
      </c>
      <c r="AA15838" t="s">
        <v>2</v>
      </c>
    </row>
    <row r="15839" spans="1:27" x14ac:dyDescent="0.3">
      <c r="A15839">
        <v>36539</v>
      </c>
      <c r="B15839">
        <v>19412</v>
      </c>
      <c r="C15839" t="s">
        <v>9048</v>
      </c>
      <c r="D15839" t="s">
        <v>9049</v>
      </c>
      <c r="E15839">
        <v>2023</v>
      </c>
      <c r="F15839" t="s">
        <v>2</v>
      </c>
      <c r="G15839" t="s">
        <v>2</v>
      </c>
      <c r="H15839" t="s">
        <v>2</v>
      </c>
      <c r="I15839" t="s">
        <v>2</v>
      </c>
      <c r="J15839" t="s">
        <v>2</v>
      </c>
      <c r="K15839" t="s">
        <v>2</v>
      </c>
      <c r="L15839" t="s">
        <v>2</v>
      </c>
      <c r="M15839" t="s">
        <v>2</v>
      </c>
      <c r="N15839" t="s">
        <v>2</v>
      </c>
      <c r="O15839" t="s">
        <v>2</v>
      </c>
      <c r="P15839" t="s">
        <v>2</v>
      </c>
      <c r="Q15839" t="s">
        <v>2</v>
      </c>
      <c r="R15839" t="s">
        <v>2</v>
      </c>
      <c r="S15839" t="s">
        <v>2</v>
      </c>
      <c r="T15839" t="s">
        <v>2</v>
      </c>
      <c r="U15839" t="s">
        <v>2</v>
      </c>
      <c r="V15839" t="s">
        <v>2</v>
      </c>
      <c r="W15839" t="s">
        <v>2</v>
      </c>
      <c r="X15839" t="s">
        <v>2</v>
      </c>
      <c r="Y15839" t="s">
        <v>2</v>
      </c>
      <c r="Z15839" t="s">
        <v>2</v>
      </c>
      <c r="AA15839" t="s">
        <v>2</v>
      </c>
    </row>
    <row r="15840" spans="1:27" x14ac:dyDescent="0.3">
      <c r="A15840">
        <v>36539</v>
      </c>
      <c r="B15840">
        <v>19412</v>
      </c>
      <c r="C15840" t="s">
        <v>9048</v>
      </c>
      <c r="D15840" t="s">
        <v>9049</v>
      </c>
      <c r="E15840">
        <v>2020</v>
      </c>
      <c r="F15840" t="s">
        <v>2</v>
      </c>
      <c r="G15840" t="s">
        <v>2</v>
      </c>
      <c r="H15840" t="s">
        <v>2</v>
      </c>
      <c r="I15840" t="s">
        <v>2</v>
      </c>
      <c r="J15840" t="s">
        <v>2</v>
      </c>
      <c r="K15840" t="s">
        <v>2</v>
      </c>
      <c r="L15840" t="s">
        <v>2</v>
      </c>
      <c r="M15840" t="s">
        <v>2</v>
      </c>
      <c r="N15840" t="s">
        <v>2</v>
      </c>
      <c r="O15840" t="s">
        <v>2</v>
      </c>
      <c r="P15840" t="s">
        <v>2</v>
      </c>
      <c r="Q15840" t="s">
        <v>2</v>
      </c>
      <c r="R15840" t="s">
        <v>2</v>
      </c>
      <c r="S15840" t="s">
        <v>2</v>
      </c>
      <c r="T15840" t="s">
        <v>2</v>
      </c>
      <c r="U15840" t="s">
        <v>2</v>
      </c>
      <c r="V15840" t="s">
        <v>2</v>
      </c>
      <c r="W15840" t="s">
        <v>2</v>
      </c>
      <c r="X15840" t="s">
        <v>2</v>
      </c>
      <c r="Y15840" t="s">
        <v>2</v>
      </c>
      <c r="Z15840" t="s">
        <v>2</v>
      </c>
      <c r="AA15840" t="s">
        <v>2</v>
      </c>
    </row>
    <row r="15841" spans="1:27" x14ac:dyDescent="0.3">
      <c r="A15841">
        <v>36539</v>
      </c>
      <c r="B15841">
        <v>19412</v>
      </c>
      <c r="C15841" t="s">
        <v>9048</v>
      </c>
      <c r="D15841" t="s">
        <v>9049</v>
      </c>
      <c r="E15841">
        <v>2022</v>
      </c>
      <c r="F15841" t="s">
        <v>2</v>
      </c>
      <c r="G15841" t="s">
        <v>2</v>
      </c>
      <c r="H15841" t="s">
        <v>2</v>
      </c>
      <c r="I15841" t="s">
        <v>2</v>
      </c>
      <c r="J15841" t="s">
        <v>2</v>
      </c>
      <c r="K15841" t="s">
        <v>2</v>
      </c>
      <c r="L15841" t="s">
        <v>2</v>
      </c>
      <c r="M15841" t="s">
        <v>2</v>
      </c>
      <c r="N15841" t="s">
        <v>2</v>
      </c>
      <c r="O15841" t="s">
        <v>2</v>
      </c>
      <c r="P15841" t="s">
        <v>2</v>
      </c>
      <c r="Q15841" t="s">
        <v>2</v>
      </c>
      <c r="R15841" t="s">
        <v>2</v>
      </c>
      <c r="S15841" t="s">
        <v>2</v>
      </c>
      <c r="T15841" t="s">
        <v>2</v>
      </c>
      <c r="U15841" t="s">
        <v>2</v>
      </c>
      <c r="V15841" t="s">
        <v>2</v>
      </c>
      <c r="W15841" t="s">
        <v>2</v>
      </c>
      <c r="X15841" t="s">
        <v>2</v>
      </c>
      <c r="Y15841" t="s">
        <v>2</v>
      </c>
      <c r="Z15841" t="s">
        <v>2</v>
      </c>
      <c r="AA15841" t="s">
        <v>2</v>
      </c>
    </row>
    <row r="15842" spans="1:27" x14ac:dyDescent="0.3">
      <c r="A15842">
        <v>36539</v>
      </c>
      <c r="B15842">
        <v>19412</v>
      </c>
      <c r="C15842" t="s">
        <v>9048</v>
      </c>
      <c r="D15842" t="s">
        <v>9049</v>
      </c>
      <c r="E15842">
        <v>2021</v>
      </c>
      <c r="F15842" t="s">
        <v>2</v>
      </c>
      <c r="G15842" t="s">
        <v>2</v>
      </c>
      <c r="H15842" t="s">
        <v>2</v>
      </c>
      <c r="I15842" t="s">
        <v>2</v>
      </c>
      <c r="J15842" t="s">
        <v>2</v>
      </c>
      <c r="K15842" t="s">
        <v>2</v>
      </c>
      <c r="L15842" t="s">
        <v>2</v>
      </c>
      <c r="M15842" t="s">
        <v>2</v>
      </c>
      <c r="N15842" t="s">
        <v>2</v>
      </c>
      <c r="O15842" t="s">
        <v>2</v>
      </c>
      <c r="P15842" t="s">
        <v>2</v>
      </c>
      <c r="Q15842" t="s">
        <v>2</v>
      </c>
      <c r="R15842" t="s">
        <v>2</v>
      </c>
      <c r="S15842" t="s">
        <v>2</v>
      </c>
      <c r="T15842" t="s">
        <v>2</v>
      </c>
      <c r="U15842" t="s">
        <v>2</v>
      </c>
      <c r="V15842" t="s">
        <v>2</v>
      </c>
      <c r="W15842" t="s">
        <v>2</v>
      </c>
      <c r="X15842" t="s">
        <v>2</v>
      </c>
      <c r="Y15842" t="s">
        <v>2</v>
      </c>
      <c r="Z15842" t="s">
        <v>2</v>
      </c>
      <c r="AA15842" t="s">
        <v>2</v>
      </c>
    </row>
    <row r="15843" spans="1:27" x14ac:dyDescent="0.3">
      <c r="A15843">
        <v>36540</v>
      </c>
      <c r="B15843">
        <v>19411</v>
      </c>
      <c r="C15843" t="s">
        <v>9050</v>
      </c>
      <c r="D15843" t="s">
        <v>9051</v>
      </c>
      <c r="E15843">
        <v>2020</v>
      </c>
      <c r="F15843" t="s">
        <v>2</v>
      </c>
      <c r="G15843" t="s">
        <v>2</v>
      </c>
      <c r="H15843" t="s">
        <v>2</v>
      </c>
      <c r="I15843" t="s">
        <v>2</v>
      </c>
      <c r="J15843" t="s">
        <v>2</v>
      </c>
      <c r="K15843" t="s">
        <v>2</v>
      </c>
      <c r="L15843" t="s">
        <v>2</v>
      </c>
      <c r="M15843" t="s">
        <v>2</v>
      </c>
      <c r="N15843" t="s">
        <v>2</v>
      </c>
      <c r="O15843" t="s">
        <v>2</v>
      </c>
      <c r="P15843" t="s">
        <v>2</v>
      </c>
      <c r="Q15843" t="s">
        <v>2</v>
      </c>
      <c r="R15843" t="s">
        <v>2</v>
      </c>
      <c r="S15843" t="s">
        <v>2</v>
      </c>
      <c r="T15843" t="s">
        <v>2</v>
      </c>
      <c r="U15843" t="s">
        <v>2</v>
      </c>
      <c r="V15843" t="s">
        <v>2</v>
      </c>
      <c r="W15843" t="s">
        <v>2</v>
      </c>
      <c r="X15843" t="s">
        <v>2</v>
      </c>
      <c r="Y15843" t="s">
        <v>2</v>
      </c>
      <c r="Z15843" t="s">
        <v>2</v>
      </c>
      <c r="AA15843" t="s">
        <v>2</v>
      </c>
    </row>
    <row r="15844" spans="1:27" x14ac:dyDescent="0.3">
      <c r="A15844">
        <v>36540</v>
      </c>
      <c r="B15844">
        <v>19411</v>
      </c>
      <c r="C15844" t="s">
        <v>9050</v>
      </c>
      <c r="D15844" t="s">
        <v>9051</v>
      </c>
      <c r="E15844">
        <v>2021</v>
      </c>
      <c r="F15844" t="s">
        <v>2</v>
      </c>
      <c r="G15844" t="s">
        <v>2</v>
      </c>
      <c r="H15844" t="s">
        <v>2</v>
      </c>
      <c r="I15844" t="s">
        <v>2</v>
      </c>
      <c r="J15844" t="s">
        <v>2</v>
      </c>
      <c r="K15844" t="s">
        <v>2</v>
      </c>
      <c r="L15844" t="s">
        <v>2</v>
      </c>
      <c r="M15844" t="s">
        <v>2</v>
      </c>
      <c r="N15844" t="s">
        <v>2</v>
      </c>
      <c r="O15844" t="s">
        <v>2</v>
      </c>
      <c r="P15844" t="s">
        <v>2</v>
      </c>
      <c r="Q15844" t="s">
        <v>2</v>
      </c>
      <c r="R15844" t="s">
        <v>2</v>
      </c>
      <c r="S15844" t="s">
        <v>2</v>
      </c>
      <c r="T15844" t="s">
        <v>2</v>
      </c>
      <c r="U15844" t="s">
        <v>2</v>
      </c>
      <c r="V15844" t="s">
        <v>2</v>
      </c>
      <c r="W15844" t="s">
        <v>2</v>
      </c>
      <c r="X15844" t="s">
        <v>2</v>
      </c>
      <c r="Y15844" t="s">
        <v>2</v>
      </c>
      <c r="Z15844" t="s">
        <v>2</v>
      </c>
      <c r="AA15844" t="s">
        <v>2</v>
      </c>
    </row>
    <row r="15845" spans="1:27" x14ac:dyDescent="0.3">
      <c r="A15845">
        <v>36540</v>
      </c>
      <c r="B15845">
        <v>19411</v>
      </c>
      <c r="C15845" t="s">
        <v>9050</v>
      </c>
      <c r="D15845" t="s">
        <v>9051</v>
      </c>
      <c r="E15845">
        <v>2022</v>
      </c>
      <c r="F15845" t="s">
        <v>2</v>
      </c>
      <c r="G15845" t="s">
        <v>2</v>
      </c>
      <c r="H15845" t="s">
        <v>2</v>
      </c>
      <c r="I15845" t="s">
        <v>2</v>
      </c>
      <c r="J15845" t="s">
        <v>2</v>
      </c>
      <c r="K15845" t="s">
        <v>2</v>
      </c>
      <c r="L15845" t="s">
        <v>2</v>
      </c>
      <c r="M15845" t="s">
        <v>2</v>
      </c>
      <c r="N15845" t="s">
        <v>2</v>
      </c>
      <c r="O15845" t="s">
        <v>2</v>
      </c>
      <c r="P15845" t="s">
        <v>2</v>
      </c>
      <c r="Q15845" t="s">
        <v>2</v>
      </c>
      <c r="R15845" t="s">
        <v>2</v>
      </c>
      <c r="S15845" t="s">
        <v>2</v>
      </c>
      <c r="T15845" t="s">
        <v>2</v>
      </c>
      <c r="U15845" t="s">
        <v>2</v>
      </c>
      <c r="V15845" t="s">
        <v>2</v>
      </c>
      <c r="W15845" t="s">
        <v>2</v>
      </c>
      <c r="X15845" t="s">
        <v>2</v>
      </c>
      <c r="Y15845" t="s">
        <v>2</v>
      </c>
      <c r="Z15845" t="s">
        <v>2</v>
      </c>
      <c r="AA15845" t="s">
        <v>2</v>
      </c>
    </row>
    <row r="15846" spans="1:27" x14ac:dyDescent="0.3">
      <c r="A15846">
        <v>36540</v>
      </c>
      <c r="B15846">
        <v>19411</v>
      </c>
      <c r="C15846" t="s">
        <v>9050</v>
      </c>
      <c r="D15846" t="s">
        <v>9051</v>
      </c>
      <c r="E15846">
        <v>2023</v>
      </c>
      <c r="F15846" t="s">
        <v>2</v>
      </c>
      <c r="G15846" t="s">
        <v>2</v>
      </c>
      <c r="H15846" t="s">
        <v>2</v>
      </c>
      <c r="I15846" t="s">
        <v>2</v>
      </c>
      <c r="J15846" t="s">
        <v>2</v>
      </c>
      <c r="K15846" t="s">
        <v>2</v>
      </c>
      <c r="L15846" t="s">
        <v>2</v>
      </c>
      <c r="M15846" t="s">
        <v>2</v>
      </c>
      <c r="N15846" t="s">
        <v>2</v>
      </c>
      <c r="O15846" t="s">
        <v>2</v>
      </c>
      <c r="P15846" t="s">
        <v>2</v>
      </c>
      <c r="Q15846" t="s">
        <v>2</v>
      </c>
      <c r="R15846" t="s">
        <v>2</v>
      </c>
      <c r="S15846" t="s">
        <v>2</v>
      </c>
      <c r="T15846" t="s">
        <v>2</v>
      </c>
      <c r="U15846" t="s">
        <v>2</v>
      </c>
      <c r="V15846" t="s">
        <v>2</v>
      </c>
      <c r="W15846" t="s">
        <v>2</v>
      </c>
      <c r="X15846" t="s">
        <v>2</v>
      </c>
      <c r="Y15846" t="s">
        <v>2</v>
      </c>
      <c r="Z15846" t="s">
        <v>2</v>
      </c>
      <c r="AA15846" t="s">
        <v>2</v>
      </c>
    </row>
    <row r="15847" spans="1:27" x14ac:dyDescent="0.3">
      <c r="A15847">
        <v>36541</v>
      </c>
      <c r="B15847">
        <v>19389</v>
      </c>
      <c r="C15847" t="s">
        <v>9052</v>
      </c>
      <c r="D15847" t="s">
        <v>9053</v>
      </c>
      <c r="E15847">
        <v>2023</v>
      </c>
      <c r="F15847" t="s">
        <v>2</v>
      </c>
      <c r="G15847" t="s">
        <v>2</v>
      </c>
      <c r="H15847" t="s">
        <v>2</v>
      </c>
      <c r="I15847" t="s">
        <v>2</v>
      </c>
      <c r="J15847" t="s">
        <v>2</v>
      </c>
      <c r="K15847" t="s">
        <v>2</v>
      </c>
      <c r="L15847" t="s">
        <v>2</v>
      </c>
      <c r="M15847" t="s">
        <v>2</v>
      </c>
      <c r="N15847" t="s">
        <v>2</v>
      </c>
      <c r="O15847" t="s">
        <v>2</v>
      </c>
      <c r="P15847" t="s">
        <v>2</v>
      </c>
      <c r="Q15847" t="s">
        <v>2</v>
      </c>
      <c r="R15847" t="s">
        <v>2</v>
      </c>
      <c r="S15847" t="s">
        <v>2</v>
      </c>
      <c r="T15847" t="s">
        <v>2</v>
      </c>
      <c r="U15847" t="s">
        <v>2</v>
      </c>
      <c r="V15847" t="s">
        <v>2</v>
      </c>
      <c r="W15847" t="s">
        <v>2</v>
      </c>
      <c r="X15847" t="s">
        <v>2</v>
      </c>
      <c r="Y15847" t="s">
        <v>2</v>
      </c>
      <c r="Z15847" t="s">
        <v>2</v>
      </c>
      <c r="AA15847" t="s">
        <v>2</v>
      </c>
    </row>
    <row r="15848" spans="1:27" x14ac:dyDescent="0.3">
      <c r="A15848">
        <v>36541</v>
      </c>
      <c r="B15848">
        <v>19389</v>
      </c>
      <c r="C15848" t="s">
        <v>9052</v>
      </c>
      <c r="D15848" t="s">
        <v>9053</v>
      </c>
      <c r="E15848">
        <v>2020</v>
      </c>
      <c r="F15848" t="s">
        <v>2</v>
      </c>
      <c r="G15848" t="s">
        <v>2</v>
      </c>
      <c r="H15848" t="s">
        <v>2</v>
      </c>
      <c r="I15848" t="s">
        <v>2</v>
      </c>
      <c r="J15848" t="s">
        <v>2</v>
      </c>
      <c r="K15848" t="s">
        <v>2</v>
      </c>
      <c r="L15848" t="s">
        <v>2</v>
      </c>
      <c r="M15848" t="s">
        <v>2</v>
      </c>
      <c r="N15848" t="s">
        <v>2</v>
      </c>
      <c r="O15848" t="s">
        <v>2</v>
      </c>
      <c r="P15848" t="s">
        <v>2</v>
      </c>
      <c r="Q15848" t="s">
        <v>2</v>
      </c>
      <c r="R15848" t="s">
        <v>2</v>
      </c>
      <c r="S15848" t="s">
        <v>2</v>
      </c>
      <c r="T15848" t="s">
        <v>2</v>
      </c>
      <c r="U15848" t="s">
        <v>2</v>
      </c>
      <c r="V15848" t="s">
        <v>2</v>
      </c>
      <c r="W15848" t="s">
        <v>2</v>
      </c>
      <c r="X15848" t="s">
        <v>2</v>
      </c>
      <c r="Y15848" t="s">
        <v>2</v>
      </c>
      <c r="Z15848" t="s">
        <v>2</v>
      </c>
      <c r="AA15848" t="s">
        <v>2</v>
      </c>
    </row>
    <row r="15849" spans="1:27" x14ac:dyDescent="0.3">
      <c r="A15849">
        <v>36541</v>
      </c>
      <c r="B15849">
        <v>19389</v>
      </c>
      <c r="C15849" t="s">
        <v>9052</v>
      </c>
      <c r="D15849" t="s">
        <v>9053</v>
      </c>
      <c r="E15849">
        <v>2021</v>
      </c>
      <c r="F15849" t="s">
        <v>2</v>
      </c>
      <c r="G15849" t="s">
        <v>2</v>
      </c>
      <c r="H15849" t="s">
        <v>2</v>
      </c>
      <c r="I15849" t="s">
        <v>2</v>
      </c>
      <c r="J15849" t="s">
        <v>2</v>
      </c>
      <c r="K15849" t="s">
        <v>2</v>
      </c>
      <c r="L15849" t="s">
        <v>2</v>
      </c>
      <c r="M15849" t="s">
        <v>2</v>
      </c>
      <c r="N15849" t="s">
        <v>2</v>
      </c>
      <c r="O15849" t="s">
        <v>2</v>
      </c>
      <c r="P15849" t="s">
        <v>2</v>
      </c>
      <c r="Q15849" t="s">
        <v>2</v>
      </c>
      <c r="R15849" t="s">
        <v>2</v>
      </c>
      <c r="S15849" t="s">
        <v>2</v>
      </c>
      <c r="T15849" t="s">
        <v>2</v>
      </c>
      <c r="U15849" t="s">
        <v>2</v>
      </c>
      <c r="V15849" t="s">
        <v>2</v>
      </c>
      <c r="W15849" t="s">
        <v>2</v>
      </c>
      <c r="X15849" t="s">
        <v>2</v>
      </c>
      <c r="Y15849" t="s">
        <v>2</v>
      </c>
      <c r="Z15849" t="s">
        <v>2</v>
      </c>
      <c r="AA15849" t="s">
        <v>2</v>
      </c>
    </row>
    <row r="15850" spans="1:27" x14ac:dyDescent="0.3">
      <c r="A15850">
        <v>36541</v>
      </c>
      <c r="B15850">
        <v>19389</v>
      </c>
      <c r="C15850" t="s">
        <v>9052</v>
      </c>
      <c r="D15850" t="s">
        <v>9053</v>
      </c>
      <c r="E15850">
        <v>2022</v>
      </c>
      <c r="F15850" t="s">
        <v>2</v>
      </c>
      <c r="G15850" t="s">
        <v>2</v>
      </c>
      <c r="H15850" t="s">
        <v>2</v>
      </c>
      <c r="I15850" t="s">
        <v>2</v>
      </c>
      <c r="J15850" t="s">
        <v>2</v>
      </c>
      <c r="K15850" t="s">
        <v>2</v>
      </c>
      <c r="L15850" t="s">
        <v>2</v>
      </c>
      <c r="M15850" t="s">
        <v>2</v>
      </c>
      <c r="N15850" t="s">
        <v>2</v>
      </c>
      <c r="O15850" t="s">
        <v>2</v>
      </c>
      <c r="P15850" t="s">
        <v>2</v>
      </c>
      <c r="Q15850" t="s">
        <v>2</v>
      </c>
      <c r="R15850" t="s">
        <v>2</v>
      </c>
      <c r="S15850" t="s">
        <v>2</v>
      </c>
      <c r="T15850" t="s">
        <v>2</v>
      </c>
      <c r="U15850" t="s">
        <v>2</v>
      </c>
      <c r="V15850" t="s">
        <v>2</v>
      </c>
      <c r="W15850" t="s">
        <v>2</v>
      </c>
      <c r="X15850" t="s">
        <v>2</v>
      </c>
      <c r="Y15850" t="s">
        <v>2</v>
      </c>
      <c r="Z15850" t="s">
        <v>2</v>
      </c>
      <c r="AA15850" t="s">
        <v>2</v>
      </c>
    </row>
    <row r="15851" spans="1:27" x14ac:dyDescent="0.3">
      <c r="A15851">
        <v>36542</v>
      </c>
      <c r="B15851">
        <v>19427</v>
      </c>
      <c r="C15851" t="s">
        <v>9054</v>
      </c>
      <c r="D15851" t="s">
        <v>9055</v>
      </c>
      <c r="E15851">
        <v>2021</v>
      </c>
      <c r="F15851" t="s">
        <v>2</v>
      </c>
      <c r="G15851" t="s">
        <v>2</v>
      </c>
      <c r="H15851" t="s">
        <v>2</v>
      </c>
      <c r="I15851" t="s">
        <v>2</v>
      </c>
      <c r="J15851" t="s">
        <v>2</v>
      </c>
      <c r="K15851" t="s">
        <v>2</v>
      </c>
      <c r="L15851" t="s">
        <v>2</v>
      </c>
      <c r="M15851" t="s">
        <v>2</v>
      </c>
      <c r="N15851" t="s">
        <v>2</v>
      </c>
      <c r="O15851" t="s">
        <v>2</v>
      </c>
      <c r="P15851" t="s">
        <v>2</v>
      </c>
      <c r="Q15851" t="s">
        <v>2</v>
      </c>
      <c r="R15851" t="s">
        <v>2</v>
      </c>
      <c r="S15851" t="s">
        <v>2</v>
      </c>
      <c r="T15851" t="s">
        <v>2</v>
      </c>
      <c r="U15851" t="s">
        <v>2</v>
      </c>
      <c r="V15851" t="s">
        <v>2</v>
      </c>
      <c r="W15851" t="s">
        <v>2</v>
      </c>
      <c r="X15851" t="s">
        <v>2</v>
      </c>
      <c r="Y15851" t="s">
        <v>2</v>
      </c>
      <c r="Z15851" t="s">
        <v>2</v>
      </c>
      <c r="AA15851" t="s">
        <v>2</v>
      </c>
    </row>
    <row r="15852" spans="1:27" x14ac:dyDescent="0.3">
      <c r="A15852">
        <v>36542</v>
      </c>
      <c r="B15852">
        <v>19427</v>
      </c>
      <c r="C15852" t="s">
        <v>9054</v>
      </c>
      <c r="D15852" t="s">
        <v>9055</v>
      </c>
      <c r="E15852">
        <v>2022</v>
      </c>
      <c r="F15852" t="s">
        <v>2</v>
      </c>
      <c r="G15852" t="s">
        <v>2</v>
      </c>
      <c r="H15852" t="s">
        <v>2</v>
      </c>
      <c r="I15852" t="s">
        <v>2</v>
      </c>
      <c r="J15852" t="s">
        <v>2</v>
      </c>
      <c r="K15852" t="s">
        <v>2</v>
      </c>
      <c r="L15852" t="s">
        <v>2</v>
      </c>
      <c r="M15852" t="s">
        <v>2</v>
      </c>
      <c r="N15852" t="s">
        <v>2</v>
      </c>
      <c r="O15852" t="s">
        <v>2</v>
      </c>
      <c r="P15852" t="s">
        <v>2</v>
      </c>
      <c r="Q15852" t="s">
        <v>2</v>
      </c>
      <c r="R15852" t="s">
        <v>2</v>
      </c>
      <c r="S15852" t="s">
        <v>2</v>
      </c>
      <c r="T15852" t="s">
        <v>2</v>
      </c>
      <c r="U15852" t="s">
        <v>2</v>
      </c>
      <c r="V15852" t="s">
        <v>2</v>
      </c>
      <c r="W15852" t="s">
        <v>2</v>
      </c>
      <c r="X15852" t="s">
        <v>2</v>
      </c>
      <c r="Y15852" t="s">
        <v>2</v>
      </c>
      <c r="Z15852" t="s">
        <v>2</v>
      </c>
      <c r="AA15852" t="s">
        <v>2</v>
      </c>
    </row>
    <row r="15853" spans="1:27" x14ac:dyDescent="0.3">
      <c r="A15853">
        <v>36542</v>
      </c>
      <c r="B15853">
        <v>19427</v>
      </c>
      <c r="C15853" t="s">
        <v>9054</v>
      </c>
      <c r="D15853" t="s">
        <v>9055</v>
      </c>
      <c r="E15853">
        <v>2023</v>
      </c>
      <c r="F15853" t="s">
        <v>2</v>
      </c>
      <c r="G15853" t="s">
        <v>2</v>
      </c>
      <c r="H15853" t="s">
        <v>2</v>
      </c>
      <c r="I15853" t="s">
        <v>2</v>
      </c>
      <c r="J15853" t="s">
        <v>2</v>
      </c>
      <c r="K15853" t="s">
        <v>2</v>
      </c>
      <c r="L15853" t="s">
        <v>2</v>
      </c>
      <c r="M15853" t="s">
        <v>2</v>
      </c>
      <c r="N15853" t="s">
        <v>2</v>
      </c>
      <c r="O15853" t="s">
        <v>2</v>
      </c>
      <c r="P15853" t="s">
        <v>2</v>
      </c>
      <c r="Q15853" t="s">
        <v>2</v>
      </c>
      <c r="R15853" t="s">
        <v>2</v>
      </c>
      <c r="S15853" t="s">
        <v>2</v>
      </c>
      <c r="T15853" t="s">
        <v>2</v>
      </c>
      <c r="U15853" t="s">
        <v>2</v>
      </c>
      <c r="V15853" t="s">
        <v>2</v>
      </c>
      <c r="W15853" t="s">
        <v>2</v>
      </c>
      <c r="X15853" t="s">
        <v>2</v>
      </c>
      <c r="Y15853" t="s">
        <v>2</v>
      </c>
      <c r="Z15853" t="s">
        <v>2</v>
      </c>
      <c r="AA15853" t="s">
        <v>2</v>
      </c>
    </row>
    <row r="15854" spans="1:27" x14ac:dyDescent="0.3">
      <c r="A15854">
        <v>36542</v>
      </c>
      <c r="B15854">
        <v>19427</v>
      </c>
      <c r="C15854" t="s">
        <v>9054</v>
      </c>
      <c r="D15854" t="s">
        <v>9055</v>
      </c>
      <c r="E15854">
        <v>2020</v>
      </c>
      <c r="F15854" t="s">
        <v>2</v>
      </c>
      <c r="G15854" t="s">
        <v>2</v>
      </c>
      <c r="H15854" t="s">
        <v>2</v>
      </c>
      <c r="I15854" t="s">
        <v>2</v>
      </c>
      <c r="J15854" t="s">
        <v>2</v>
      </c>
      <c r="K15854" t="s">
        <v>2</v>
      </c>
      <c r="L15854" t="s">
        <v>2</v>
      </c>
      <c r="M15854" t="s">
        <v>2</v>
      </c>
      <c r="N15854" t="s">
        <v>2</v>
      </c>
      <c r="O15854" t="s">
        <v>2</v>
      </c>
      <c r="P15854" t="s">
        <v>2</v>
      </c>
      <c r="Q15854" t="s">
        <v>2</v>
      </c>
      <c r="R15854" t="s">
        <v>2</v>
      </c>
      <c r="S15854" t="s">
        <v>2</v>
      </c>
      <c r="T15854" t="s">
        <v>2</v>
      </c>
      <c r="U15854" t="s">
        <v>2</v>
      </c>
      <c r="V15854" t="s">
        <v>2</v>
      </c>
      <c r="W15854" t="s">
        <v>2</v>
      </c>
      <c r="X15854" t="s">
        <v>2</v>
      </c>
      <c r="Y15854" t="s">
        <v>2</v>
      </c>
      <c r="Z15854" t="s">
        <v>2</v>
      </c>
      <c r="AA15854" t="s">
        <v>2</v>
      </c>
    </row>
    <row r="15855" spans="1:27" x14ac:dyDescent="0.3">
      <c r="A15855">
        <v>36543</v>
      </c>
      <c r="B15855">
        <v>19425</v>
      </c>
      <c r="C15855" t="s">
        <v>9056</v>
      </c>
      <c r="D15855" t="s">
        <v>9057</v>
      </c>
      <c r="E15855">
        <v>2020</v>
      </c>
      <c r="F15855" t="s">
        <v>2</v>
      </c>
      <c r="G15855" t="s">
        <v>2</v>
      </c>
      <c r="H15855" t="s">
        <v>2</v>
      </c>
      <c r="I15855" t="s">
        <v>2</v>
      </c>
      <c r="J15855" t="s">
        <v>2</v>
      </c>
      <c r="K15855" t="s">
        <v>2</v>
      </c>
      <c r="L15855" t="s">
        <v>2</v>
      </c>
      <c r="M15855" t="s">
        <v>2</v>
      </c>
      <c r="N15855" t="s">
        <v>2</v>
      </c>
      <c r="O15855" t="s">
        <v>2</v>
      </c>
      <c r="P15855" t="s">
        <v>2</v>
      </c>
      <c r="Q15855" t="s">
        <v>2</v>
      </c>
      <c r="R15855" t="s">
        <v>2</v>
      </c>
      <c r="S15855" t="s">
        <v>2</v>
      </c>
      <c r="T15855" t="s">
        <v>2</v>
      </c>
      <c r="U15855" t="s">
        <v>2</v>
      </c>
      <c r="V15855" t="s">
        <v>2</v>
      </c>
      <c r="W15855" t="s">
        <v>2</v>
      </c>
      <c r="X15855" t="s">
        <v>2</v>
      </c>
      <c r="Y15855" t="s">
        <v>2</v>
      </c>
      <c r="Z15855" t="s">
        <v>2</v>
      </c>
      <c r="AA15855" t="s">
        <v>2</v>
      </c>
    </row>
    <row r="15856" spans="1:27" x14ac:dyDescent="0.3">
      <c r="A15856">
        <v>36543</v>
      </c>
      <c r="B15856">
        <v>19425</v>
      </c>
      <c r="C15856" t="s">
        <v>9056</v>
      </c>
      <c r="D15856" t="s">
        <v>9057</v>
      </c>
      <c r="E15856">
        <v>2022</v>
      </c>
      <c r="F15856" t="s">
        <v>2</v>
      </c>
      <c r="G15856" t="s">
        <v>2</v>
      </c>
      <c r="H15856" t="s">
        <v>2</v>
      </c>
      <c r="I15856" t="s">
        <v>2</v>
      </c>
      <c r="J15856" t="s">
        <v>2</v>
      </c>
      <c r="K15856" t="s">
        <v>2</v>
      </c>
      <c r="L15856" t="s">
        <v>2</v>
      </c>
      <c r="M15856" t="s">
        <v>2</v>
      </c>
      <c r="N15856" t="s">
        <v>2</v>
      </c>
      <c r="O15856" t="s">
        <v>2</v>
      </c>
      <c r="P15856" t="s">
        <v>2</v>
      </c>
      <c r="Q15856" t="s">
        <v>2</v>
      </c>
      <c r="R15856" t="s">
        <v>2</v>
      </c>
      <c r="S15856" t="s">
        <v>2</v>
      </c>
      <c r="T15856" t="s">
        <v>2</v>
      </c>
      <c r="U15856" t="s">
        <v>2</v>
      </c>
      <c r="V15856" t="s">
        <v>2</v>
      </c>
      <c r="W15856" t="s">
        <v>2</v>
      </c>
      <c r="X15856" t="s">
        <v>2</v>
      </c>
      <c r="Y15856" t="s">
        <v>2</v>
      </c>
      <c r="Z15856" t="s">
        <v>2</v>
      </c>
      <c r="AA15856" t="s">
        <v>2</v>
      </c>
    </row>
    <row r="15857" spans="1:27" x14ac:dyDescent="0.3">
      <c r="A15857">
        <v>36543</v>
      </c>
      <c r="B15857">
        <v>19425</v>
      </c>
      <c r="C15857" t="s">
        <v>9056</v>
      </c>
      <c r="D15857" t="s">
        <v>9057</v>
      </c>
      <c r="E15857">
        <v>2021</v>
      </c>
      <c r="F15857" t="s">
        <v>2</v>
      </c>
      <c r="G15857" t="s">
        <v>2</v>
      </c>
      <c r="H15857" t="s">
        <v>2</v>
      </c>
      <c r="I15857" t="s">
        <v>2</v>
      </c>
      <c r="J15857" t="s">
        <v>2</v>
      </c>
      <c r="K15857" t="s">
        <v>2</v>
      </c>
      <c r="L15857" t="s">
        <v>2</v>
      </c>
      <c r="M15857" t="s">
        <v>2</v>
      </c>
      <c r="N15857" t="s">
        <v>2</v>
      </c>
      <c r="O15857" t="s">
        <v>2</v>
      </c>
      <c r="P15857" t="s">
        <v>2</v>
      </c>
      <c r="Q15857" t="s">
        <v>2</v>
      </c>
      <c r="R15857" t="s">
        <v>2</v>
      </c>
      <c r="S15857" t="s">
        <v>2</v>
      </c>
      <c r="T15857" t="s">
        <v>2</v>
      </c>
      <c r="U15857" t="s">
        <v>2</v>
      </c>
      <c r="V15857" t="s">
        <v>2</v>
      </c>
      <c r="W15857" t="s">
        <v>2</v>
      </c>
      <c r="X15857" t="s">
        <v>2</v>
      </c>
      <c r="Y15857" t="s">
        <v>2</v>
      </c>
      <c r="Z15857" t="s">
        <v>2</v>
      </c>
      <c r="AA15857" t="s">
        <v>2</v>
      </c>
    </row>
    <row r="15858" spans="1:27" x14ac:dyDescent="0.3">
      <c r="A15858">
        <v>36543</v>
      </c>
      <c r="B15858">
        <v>19425</v>
      </c>
      <c r="C15858" t="s">
        <v>9056</v>
      </c>
      <c r="D15858" t="s">
        <v>9057</v>
      </c>
      <c r="E15858">
        <v>2023</v>
      </c>
      <c r="F15858" t="s">
        <v>2</v>
      </c>
      <c r="G15858" t="s">
        <v>2</v>
      </c>
      <c r="H15858" t="s">
        <v>2</v>
      </c>
      <c r="I15858" t="s">
        <v>2</v>
      </c>
      <c r="J15858" t="s">
        <v>2</v>
      </c>
      <c r="K15858" t="s">
        <v>2</v>
      </c>
      <c r="L15858" t="s">
        <v>2</v>
      </c>
      <c r="M15858" t="s">
        <v>2</v>
      </c>
      <c r="N15858" t="s">
        <v>2</v>
      </c>
      <c r="O15858" t="s">
        <v>2</v>
      </c>
      <c r="P15858" t="s">
        <v>2</v>
      </c>
      <c r="Q15858" t="s">
        <v>2</v>
      </c>
      <c r="R15858" t="s">
        <v>2</v>
      </c>
      <c r="S15858" t="s">
        <v>2</v>
      </c>
      <c r="T15858" t="s">
        <v>2</v>
      </c>
      <c r="U15858" t="s">
        <v>2</v>
      </c>
      <c r="V15858" t="s">
        <v>2</v>
      </c>
      <c r="W15858" t="s">
        <v>2</v>
      </c>
      <c r="X15858" t="s">
        <v>2</v>
      </c>
      <c r="Y15858" t="s">
        <v>2</v>
      </c>
      <c r="Z15858" t="s">
        <v>2</v>
      </c>
      <c r="AA15858" t="s">
        <v>2</v>
      </c>
    </row>
    <row r="15859" spans="1:27" x14ac:dyDescent="0.3">
      <c r="A15859">
        <v>36550</v>
      </c>
      <c r="B15859">
        <v>16874</v>
      </c>
      <c r="C15859" t="s">
        <v>9058</v>
      </c>
      <c r="D15859" t="s">
        <v>9059</v>
      </c>
      <c r="E15859">
        <v>2022</v>
      </c>
      <c r="F15859">
        <v>299.21199999999999</v>
      </c>
      <c r="G15859">
        <v>89.905000000000001</v>
      </c>
      <c r="H15859">
        <v>862.76900000000001</v>
      </c>
      <c r="I15859">
        <v>224.113</v>
      </c>
      <c r="J15859">
        <v>25.395</v>
      </c>
      <c r="K15859">
        <v>521.94200000000001</v>
      </c>
      <c r="L15859">
        <v>6.9409999999999998</v>
      </c>
      <c r="M15859">
        <v>313.029</v>
      </c>
      <c r="N15859">
        <v>74.102000000000004</v>
      </c>
      <c r="O15859">
        <v>384.08</v>
      </c>
      <c r="P15859">
        <v>217.089</v>
      </c>
      <c r="Q15859">
        <v>66.120999999999995</v>
      </c>
      <c r="R15859">
        <v>11.704000000000001</v>
      </c>
      <c r="S15859">
        <v>45.478999999999999</v>
      </c>
      <c r="T15859">
        <v>74.102000000000004</v>
      </c>
      <c r="U15859">
        <v>106.375</v>
      </c>
      <c r="V15859">
        <v>151.85400000000001</v>
      </c>
      <c r="W15859">
        <v>969.79700000000003</v>
      </c>
      <c r="X15859" t="s">
        <v>2</v>
      </c>
      <c r="Y15859">
        <v>0</v>
      </c>
      <c r="Z15859">
        <v>20.66</v>
      </c>
      <c r="AA15859" t="s">
        <v>2</v>
      </c>
    </row>
    <row r="15860" spans="1:27" x14ac:dyDescent="0.3">
      <c r="A15860">
        <v>36550</v>
      </c>
      <c r="B15860">
        <v>16874</v>
      </c>
      <c r="C15860" t="s">
        <v>9058</v>
      </c>
      <c r="D15860" t="s">
        <v>9059</v>
      </c>
      <c r="E15860">
        <v>2020</v>
      </c>
      <c r="F15860">
        <v>151.98400000000001</v>
      </c>
      <c r="G15860">
        <v>52.39</v>
      </c>
      <c r="H15860">
        <v>560.24099999999999</v>
      </c>
      <c r="I15860">
        <v>134.45099999999999</v>
      </c>
      <c r="J15860">
        <v>18.25</v>
      </c>
      <c r="K15860">
        <v>321.89100000000002</v>
      </c>
      <c r="L15860">
        <v>0</v>
      </c>
      <c r="M15860">
        <v>213.488</v>
      </c>
      <c r="N15860">
        <v>-0.41</v>
      </c>
      <c r="O15860">
        <v>259.68</v>
      </c>
      <c r="P15860">
        <v>143.565</v>
      </c>
      <c r="Q15860">
        <v>-51.686999999999998</v>
      </c>
      <c r="R15860">
        <v>3.3410000000000002</v>
      </c>
      <c r="S15860">
        <v>41.777000000000001</v>
      </c>
      <c r="T15860">
        <v>-0.41</v>
      </c>
      <c r="U15860">
        <v>-15.731</v>
      </c>
      <c r="V15860">
        <v>26.045999999999999</v>
      </c>
      <c r="W15860">
        <v>316.35199999999998</v>
      </c>
      <c r="X15860" t="s">
        <v>2</v>
      </c>
      <c r="Y15860">
        <v>0</v>
      </c>
      <c r="Z15860">
        <v>-16.917999999999999</v>
      </c>
      <c r="AA15860" t="s">
        <v>2</v>
      </c>
    </row>
    <row r="15861" spans="1:27" x14ac:dyDescent="0.3">
      <c r="A15861">
        <v>36550</v>
      </c>
      <c r="B15861">
        <v>16874</v>
      </c>
      <c r="C15861" t="s">
        <v>9058</v>
      </c>
      <c r="D15861" t="s">
        <v>9059</v>
      </c>
      <c r="E15861">
        <v>2021</v>
      </c>
      <c r="F15861">
        <v>247.995</v>
      </c>
      <c r="G15861">
        <v>71.834999999999994</v>
      </c>
      <c r="H15861">
        <v>616.07299999999998</v>
      </c>
      <c r="I15861">
        <v>198.786</v>
      </c>
      <c r="J15861">
        <v>17.5</v>
      </c>
      <c r="K15861">
        <v>324.02199999999999</v>
      </c>
      <c r="L15861">
        <v>0</v>
      </c>
      <c r="M15861">
        <v>196.87100000000001</v>
      </c>
      <c r="N15861">
        <v>31.559000000000001</v>
      </c>
      <c r="O15861">
        <v>291.74</v>
      </c>
      <c r="P15861">
        <v>152.251</v>
      </c>
      <c r="Q15861">
        <v>-20.221</v>
      </c>
      <c r="R15861">
        <v>0</v>
      </c>
      <c r="S15861">
        <v>44.975999999999999</v>
      </c>
      <c r="T15861">
        <v>31.559000000000001</v>
      </c>
      <c r="U15861">
        <v>83.180999999999997</v>
      </c>
      <c r="V15861">
        <v>128.15700000000001</v>
      </c>
      <c r="W15861">
        <v>734.70699999999999</v>
      </c>
      <c r="X15861" t="s">
        <v>2</v>
      </c>
      <c r="Y15861">
        <v>0</v>
      </c>
      <c r="Z15861">
        <v>15.016999999999999</v>
      </c>
      <c r="AA15861" t="s">
        <v>2</v>
      </c>
    </row>
    <row r="15862" spans="1:27" x14ac:dyDescent="0.3">
      <c r="A15862">
        <v>36551</v>
      </c>
      <c r="B15862">
        <v>19426</v>
      </c>
      <c r="C15862" t="s">
        <v>9060</v>
      </c>
      <c r="D15862" t="s">
        <v>9061</v>
      </c>
      <c r="E15862">
        <v>2022</v>
      </c>
      <c r="F15862" t="s">
        <v>2</v>
      </c>
      <c r="G15862" t="s">
        <v>2</v>
      </c>
      <c r="H15862" t="s">
        <v>2</v>
      </c>
      <c r="I15862" t="s">
        <v>2</v>
      </c>
      <c r="J15862" t="s">
        <v>2</v>
      </c>
      <c r="K15862" t="s">
        <v>2</v>
      </c>
      <c r="L15862" t="s">
        <v>2</v>
      </c>
      <c r="M15862" t="s">
        <v>2</v>
      </c>
      <c r="N15862" t="s">
        <v>2</v>
      </c>
      <c r="O15862" t="s">
        <v>2</v>
      </c>
      <c r="P15862" t="s">
        <v>2</v>
      </c>
      <c r="Q15862" t="s">
        <v>2</v>
      </c>
      <c r="R15862" t="s">
        <v>2</v>
      </c>
      <c r="S15862" t="s">
        <v>2</v>
      </c>
      <c r="T15862" t="s">
        <v>2</v>
      </c>
      <c r="U15862" t="s">
        <v>2</v>
      </c>
      <c r="V15862" t="s">
        <v>2</v>
      </c>
      <c r="W15862" t="s">
        <v>2</v>
      </c>
      <c r="X15862" t="s">
        <v>2</v>
      </c>
      <c r="Y15862" t="s">
        <v>2</v>
      </c>
      <c r="Z15862" t="s">
        <v>2</v>
      </c>
      <c r="AA15862" t="s">
        <v>2</v>
      </c>
    </row>
    <row r="15863" spans="1:27" x14ac:dyDescent="0.3">
      <c r="A15863">
        <v>36551</v>
      </c>
      <c r="B15863">
        <v>19426</v>
      </c>
      <c r="C15863" t="s">
        <v>9060</v>
      </c>
      <c r="D15863" t="s">
        <v>9061</v>
      </c>
      <c r="E15863">
        <v>2021</v>
      </c>
      <c r="F15863" t="s">
        <v>2</v>
      </c>
      <c r="G15863" t="s">
        <v>2</v>
      </c>
      <c r="H15863" t="s">
        <v>2</v>
      </c>
      <c r="I15863" t="s">
        <v>2</v>
      </c>
      <c r="J15863" t="s">
        <v>2</v>
      </c>
      <c r="K15863" t="s">
        <v>2</v>
      </c>
      <c r="L15863" t="s">
        <v>2</v>
      </c>
      <c r="M15863" t="s">
        <v>2</v>
      </c>
      <c r="N15863" t="s">
        <v>2</v>
      </c>
      <c r="O15863" t="s">
        <v>2</v>
      </c>
      <c r="P15863" t="s">
        <v>2</v>
      </c>
      <c r="Q15863" t="s">
        <v>2</v>
      </c>
      <c r="R15863" t="s">
        <v>2</v>
      </c>
      <c r="S15863" t="s">
        <v>2</v>
      </c>
      <c r="T15863" t="s">
        <v>2</v>
      </c>
      <c r="U15863" t="s">
        <v>2</v>
      </c>
      <c r="V15863" t="s">
        <v>2</v>
      </c>
      <c r="W15863" t="s">
        <v>2</v>
      </c>
      <c r="X15863" t="s">
        <v>2</v>
      </c>
      <c r="Y15863" t="s">
        <v>2</v>
      </c>
      <c r="Z15863" t="s">
        <v>2</v>
      </c>
      <c r="AA15863" t="s">
        <v>2</v>
      </c>
    </row>
    <row r="15864" spans="1:27" x14ac:dyDescent="0.3">
      <c r="A15864">
        <v>36551</v>
      </c>
      <c r="B15864">
        <v>19426</v>
      </c>
      <c r="C15864" t="s">
        <v>9060</v>
      </c>
      <c r="D15864" t="s">
        <v>9061</v>
      </c>
      <c r="E15864">
        <v>2020</v>
      </c>
      <c r="F15864" t="s">
        <v>2</v>
      </c>
      <c r="G15864" t="s">
        <v>2</v>
      </c>
      <c r="H15864" t="s">
        <v>2</v>
      </c>
      <c r="I15864" t="s">
        <v>2</v>
      </c>
      <c r="J15864" t="s">
        <v>2</v>
      </c>
      <c r="K15864" t="s">
        <v>2</v>
      </c>
      <c r="L15864" t="s">
        <v>2</v>
      </c>
      <c r="M15864" t="s">
        <v>2</v>
      </c>
      <c r="N15864" t="s">
        <v>2</v>
      </c>
      <c r="O15864" t="s">
        <v>2</v>
      </c>
      <c r="P15864" t="s">
        <v>2</v>
      </c>
      <c r="Q15864" t="s">
        <v>2</v>
      </c>
      <c r="R15864" t="s">
        <v>2</v>
      </c>
      <c r="S15864" t="s">
        <v>2</v>
      </c>
      <c r="T15864" t="s">
        <v>2</v>
      </c>
      <c r="U15864" t="s">
        <v>2</v>
      </c>
      <c r="V15864" t="s">
        <v>2</v>
      </c>
      <c r="W15864" t="s">
        <v>2</v>
      </c>
      <c r="X15864" t="s">
        <v>2</v>
      </c>
      <c r="Y15864" t="s">
        <v>2</v>
      </c>
      <c r="Z15864" t="s">
        <v>2</v>
      </c>
      <c r="AA15864" t="s">
        <v>2</v>
      </c>
    </row>
    <row r="15865" spans="1:27" x14ac:dyDescent="0.3">
      <c r="A15865">
        <v>36551</v>
      </c>
      <c r="B15865">
        <v>19426</v>
      </c>
      <c r="C15865" t="s">
        <v>9060</v>
      </c>
      <c r="D15865" t="s">
        <v>9061</v>
      </c>
      <c r="E15865">
        <v>2023</v>
      </c>
      <c r="F15865" t="s">
        <v>2</v>
      </c>
      <c r="G15865" t="s">
        <v>2</v>
      </c>
      <c r="H15865" t="s">
        <v>2</v>
      </c>
      <c r="I15865" t="s">
        <v>2</v>
      </c>
      <c r="J15865" t="s">
        <v>2</v>
      </c>
      <c r="K15865" t="s">
        <v>2</v>
      </c>
      <c r="L15865" t="s">
        <v>2</v>
      </c>
      <c r="M15865" t="s">
        <v>2</v>
      </c>
      <c r="N15865" t="s">
        <v>2</v>
      </c>
      <c r="O15865" t="s">
        <v>2</v>
      </c>
      <c r="P15865" t="s">
        <v>2</v>
      </c>
      <c r="Q15865" t="s">
        <v>2</v>
      </c>
      <c r="R15865" t="s">
        <v>2</v>
      </c>
      <c r="S15865" t="s">
        <v>2</v>
      </c>
      <c r="T15865" t="s">
        <v>2</v>
      </c>
      <c r="U15865" t="s">
        <v>2</v>
      </c>
      <c r="V15865" t="s">
        <v>2</v>
      </c>
      <c r="W15865" t="s">
        <v>2</v>
      </c>
      <c r="X15865" t="s">
        <v>2</v>
      </c>
      <c r="Y15865" t="s">
        <v>2</v>
      </c>
      <c r="Z15865" t="s">
        <v>2</v>
      </c>
      <c r="AA15865" t="s">
        <v>2</v>
      </c>
    </row>
    <row r="15866" spans="1:27" x14ac:dyDescent="0.3">
      <c r="A15866">
        <v>36554</v>
      </c>
      <c r="B15866">
        <v>19436</v>
      </c>
      <c r="C15866" t="s">
        <v>9062</v>
      </c>
      <c r="D15866" t="s">
        <v>9063</v>
      </c>
      <c r="E15866">
        <v>2023</v>
      </c>
      <c r="F15866" t="s">
        <v>2</v>
      </c>
      <c r="G15866" t="s">
        <v>2</v>
      </c>
      <c r="H15866" t="s">
        <v>2</v>
      </c>
      <c r="I15866" t="s">
        <v>2</v>
      </c>
      <c r="J15866" t="s">
        <v>2</v>
      </c>
      <c r="K15866" t="s">
        <v>2</v>
      </c>
      <c r="L15866" t="s">
        <v>2</v>
      </c>
      <c r="M15866" t="s">
        <v>2</v>
      </c>
      <c r="N15866" t="s">
        <v>2</v>
      </c>
      <c r="O15866" t="s">
        <v>2</v>
      </c>
      <c r="P15866" t="s">
        <v>2</v>
      </c>
      <c r="Q15866" t="s">
        <v>2</v>
      </c>
      <c r="R15866" t="s">
        <v>2</v>
      </c>
      <c r="S15866" t="s">
        <v>2</v>
      </c>
      <c r="T15866" t="s">
        <v>2</v>
      </c>
      <c r="U15866" t="s">
        <v>2</v>
      </c>
      <c r="V15866" t="s">
        <v>2</v>
      </c>
      <c r="W15866" t="s">
        <v>2</v>
      </c>
      <c r="X15866" t="s">
        <v>2</v>
      </c>
      <c r="Y15866" t="s">
        <v>2</v>
      </c>
      <c r="Z15866" t="s">
        <v>2</v>
      </c>
      <c r="AA15866" t="s">
        <v>2</v>
      </c>
    </row>
    <row r="15867" spans="1:27" x14ac:dyDescent="0.3">
      <c r="A15867">
        <v>36554</v>
      </c>
      <c r="B15867">
        <v>19436</v>
      </c>
      <c r="C15867" t="s">
        <v>9062</v>
      </c>
      <c r="D15867" t="s">
        <v>9063</v>
      </c>
      <c r="E15867">
        <v>2020</v>
      </c>
      <c r="F15867" t="s">
        <v>2</v>
      </c>
      <c r="G15867" t="s">
        <v>2</v>
      </c>
      <c r="H15867" t="s">
        <v>2</v>
      </c>
      <c r="I15867" t="s">
        <v>2</v>
      </c>
      <c r="J15867" t="s">
        <v>2</v>
      </c>
      <c r="K15867" t="s">
        <v>2</v>
      </c>
      <c r="L15867" t="s">
        <v>2</v>
      </c>
      <c r="M15867" t="s">
        <v>2</v>
      </c>
      <c r="N15867" t="s">
        <v>2</v>
      </c>
      <c r="O15867" t="s">
        <v>2</v>
      </c>
      <c r="P15867" t="s">
        <v>2</v>
      </c>
      <c r="Q15867" t="s">
        <v>2</v>
      </c>
      <c r="R15867" t="s">
        <v>2</v>
      </c>
      <c r="S15867" t="s">
        <v>2</v>
      </c>
      <c r="T15867" t="s">
        <v>2</v>
      </c>
      <c r="U15867" t="s">
        <v>2</v>
      </c>
      <c r="V15867" t="s">
        <v>2</v>
      </c>
      <c r="W15867" t="s">
        <v>2</v>
      </c>
      <c r="X15867" t="s">
        <v>2</v>
      </c>
      <c r="Y15867" t="s">
        <v>2</v>
      </c>
      <c r="Z15867" t="s">
        <v>2</v>
      </c>
      <c r="AA15867" t="s">
        <v>2</v>
      </c>
    </row>
    <row r="15868" spans="1:27" x14ac:dyDescent="0.3">
      <c r="A15868">
        <v>36554</v>
      </c>
      <c r="B15868">
        <v>19436</v>
      </c>
      <c r="C15868" t="s">
        <v>9062</v>
      </c>
      <c r="D15868" t="s">
        <v>9063</v>
      </c>
      <c r="E15868">
        <v>2022</v>
      </c>
      <c r="F15868" t="s">
        <v>2</v>
      </c>
      <c r="G15868" t="s">
        <v>2</v>
      </c>
      <c r="H15868" t="s">
        <v>2</v>
      </c>
      <c r="I15868" t="s">
        <v>2</v>
      </c>
      <c r="J15868" t="s">
        <v>2</v>
      </c>
      <c r="K15868" t="s">
        <v>2</v>
      </c>
      <c r="L15868" t="s">
        <v>2</v>
      </c>
      <c r="M15868" t="s">
        <v>2</v>
      </c>
      <c r="N15868" t="s">
        <v>2</v>
      </c>
      <c r="O15868" t="s">
        <v>2</v>
      </c>
      <c r="P15868" t="s">
        <v>2</v>
      </c>
      <c r="Q15868" t="s">
        <v>2</v>
      </c>
      <c r="R15868" t="s">
        <v>2</v>
      </c>
      <c r="S15868" t="s">
        <v>2</v>
      </c>
      <c r="T15868" t="s">
        <v>2</v>
      </c>
      <c r="U15868" t="s">
        <v>2</v>
      </c>
      <c r="V15868" t="s">
        <v>2</v>
      </c>
      <c r="W15868" t="s">
        <v>2</v>
      </c>
      <c r="X15868" t="s">
        <v>2</v>
      </c>
      <c r="Y15868" t="s">
        <v>2</v>
      </c>
      <c r="Z15868" t="s">
        <v>2</v>
      </c>
      <c r="AA15868" t="s">
        <v>2</v>
      </c>
    </row>
    <row r="15869" spans="1:27" x14ac:dyDescent="0.3">
      <c r="A15869">
        <v>36554</v>
      </c>
      <c r="B15869">
        <v>19436</v>
      </c>
      <c r="C15869" t="s">
        <v>9062</v>
      </c>
      <c r="D15869" t="s">
        <v>9063</v>
      </c>
      <c r="E15869">
        <v>2021</v>
      </c>
      <c r="F15869" t="s">
        <v>2</v>
      </c>
      <c r="G15869" t="s">
        <v>2</v>
      </c>
      <c r="H15869" t="s">
        <v>2</v>
      </c>
      <c r="I15869" t="s">
        <v>2</v>
      </c>
      <c r="J15869" t="s">
        <v>2</v>
      </c>
      <c r="K15869" t="s">
        <v>2</v>
      </c>
      <c r="L15869" t="s">
        <v>2</v>
      </c>
      <c r="M15869" t="s">
        <v>2</v>
      </c>
      <c r="N15869" t="s">
        <v>2</v>
      </c>
      <c r="O15869" t="s">
        <v>2</v>
      </c>
      <c r="P15869" t="s">
        <v>2</v>
      </c>
      <c r="Q15869" t="s">
        <v>2</v>
      </c>
      <c r="R15869" t="s">
        <v>2</v>
      </c>
      <c r="S15869" t="s">
        <v>2</v>
      </c>
      <c r="T15869" t="s">
        <v>2</v>
      </c>
      <c r="U15869" t="s">
        <v>2</v>
      </c>
      <c r="V15869" t="s">
        <v>2</v>
      </c>
      <c r="W15869" t="s">
        <v>2</v>
      </c>
      <c r="X15869" t="s">
        <v>2</v>
      </c>
      <c r="Y15869" t="s">
        <v>2</v>
      </c>
      <c r="Z15869" t="s">
        <v>2</v>
      </c>
      <c r="AA15869" t="s">
        <v>2</v>
      </c>
    </row>
    <row r="15870" spans="1:27" x14ac:dyDescent="0.3">
      <c r="A15870">
        <v>36555</v>
      </c>
      <c r="B15870">
        <v>19410</v>
      </c>
      <c r="C15870" t="s">
        <v>9064</v>
      </c>
      <c r="D15870" t="s">
        <v>9065</v>
      </c>
      <c r="E15870">
        <v>2021</v>
      </c>
      <c r="F15870">
        <v>486.40100000000001</v>
      </c>
      <c r="G15870">
        <v>35.088000000000001</v>
      </c>
      <c r="H15870">
        <v>561.06100000000004</v>
      </c>
      <c r="I15870">
        <v>77.421000000000006</v>
      </c>
      <c r="J15870">
        <v>5.125</v>
      </c>
      <c r="K15870">
        <v>27.617000000000001</v>
      </c>
      <c r="L15870">
        <v>0</v>
      </c>
      <c r="M15870">
        <v>0</v>
      </c>
      <c r="N15870">
        <v>-172.964</v>
      </c>
      <c r="O15870">
        <v>40.770000000000003</v>
      </c>
      <c r="P15870">
        <v>36.000999999999998</v>
      </c>
      <c r="Q15870">
        <v>-230.374</v>
      </c>
      <c r="R15870">
        <v>13.067</v>
      </c>
      <c r="S15870">
        <v>1.569</v>
      </c>
      <c r="T15870">
        <v>-172.964</v>
      </c>
      <c r="U15870">
        <v>-173.98599999999999</v>
      </c>
      <c r="V15870">
        <v>-172.417</v>
      </c>
      <c r="W15870">
        <v>0</v>
      </c>
      <c r="X15870" t="s">
        <v>2</v>
      </c>
      <c r="Y15870">
        <v>7.0000000000000007E-2</v>
      </c>
      <c r="Z15870">
        <v>0.154</v>
      </c>
      <c r="AA15870" t="s">
        <v>2</v>
      </c>
    </row>
    <row r="15871" spans="1:27" x14ac:dyDescent="0.3">
      <c r="A15871">
        <v>36555</v>
      </c>
      <c r="B15871">
        <v>19410</v>
      </c>
      <c r="C15871" t="s">
        <v>9064</v>
      </c>
      <c r="D15871" t="s">
        <v>9065</v>
      </c>
      <c r="E15871">
        <v>2020</v>
      </c>
      <c r="F15871">
        <v>654.447</v>
      </c>
      <c r="G15871">
        <v>31.7</v>
      </c>
      <c r="H15871">
        <v>680.971</v>
      </c>
      <c r="I15871">
        <v>282.68900000000002</v>
      </c>
      <c r="J15871">
        <v>0</v>
      </c>
      <c r="K15871">
        <v>0</v>
      </c>
      <c r="L15871">
        <v>0</v>
      </c>
      <c r="M15871">
        <v>0</v>
      </c>
      <c r="N15871">
        <v>-70.414000000000001</v>
      </c>
      <c r="O15871">
        <v>13.065</v>
      </c>
      <c r="P15871">
        <v>1.52</v>
      </c>
      <c r="Q15871">
        <v>-57.41</v>
      </c>
      <c r="R15871">
        <v>15.273</v>
      </c>
      <c r="S15871">
        <v>1.276</v>
      </c>
      <c r="T15871">
        <v>-70.414000000000001</v>
      </c>
      <c r="U15871">
        <v>-124.149</v>
      </c>
      <c r="V15871">
        <v>-122.873</v>
      </c>
      <c r="W15871">
        <v>0</v>
      </c>
      <c r="X15871" t="s">
        <v>2</v>
      </c>
      <c r="Y15871">
        <v>0.30099999999999999</v>
      </c>
      <c r="Z15871">
        <v>-29.719000000000001</v>
      </c>
      <c r="AA15871" t="s">
        <v>2</v>
      </c>
    </row>
    <row r="15872" spans="1:27" x14ac:dyDescent="0.3">
      <c r="A15872">
        <v>36556</v>
      </c>
      <c r="B15872">
        <v>19491</v>
      </c>
      <c r="C15872" t="s">
        <v>9066</v>
      </c>
      <c r="D15872" t="s">
        <v>9067</v>
      </c>
      <c r="E15872">
        <v>2022</v>
      </c>
      <c r="F15872">
        <v>353.97899999999998</v>
      </c>
      <c r="G15872">
        <v>78.619</v>
      </c>
      <c r="H15872">
        <v>364.07499999999999</v>
      </c>
      <c r="I15872">
        <v>159.52099999999999</v>
      </c>
      <c r="J15872">
        <v>2.1709999999999998</v>
      </c>
      <c r="K15872">
        <v>3.2570000000000001</v>
      </c>
      <c r="L15872">
        <v>0</v>
      </c>
      <c r="M15872">
        <v>0</v>
      </c>
      <c r="N15872">
        <v>-29.047000000000001</v>
      </c>
      <c r="O15872">
        <v>14.952</v>
      </c>
      <c r="P15872">
        <v>9.5990000000000002</v>
      </c>
      <c r="Q15872">
        <v>-239.74100000000001</v>
      </c>
      <c r="R15872">
        <v>4.3230000000000004</v>
      </c>
      <c r="S15872">
        <v>1.978</v>
      </c>
      <c r="T15872">
        <v>-29.047000000000001</v>
      </c>
      <c r="U15872">
        <v>-19.795999999999999</v>
      </c>
      <c r="V15872">
        <v>-17.818000000000001</v>
      </c>
      <c r="W15872">
        <v>131.83000000000001</v>
      </c>
      <c r="X15872" t="s">
        <v>2</v>
      </c>
      <c r="Y15872">
        <v>1.24</v>
      </c>
      <c r="Z15872">
        <v>15.147</v>
      </c>
      <c r="AA15872" t="s">
        <v>2</v>
      </c>
    </row>
    <row r="15873" spans="1:27" x14ac:dyDescent="0.3">
      <c r="A15873">
        <v>36556</v>
      </c>
      <c r="B15873">
        <v>19491</v>
      </c>
      <c r="C15873" t="s">
        <v>9066</v>
      </c>
      <c r="D15873" t="s">
        <v>9067</v>
      </c>
      <c r="E15873">
        <v>2020</v>
      </c>
      <c r="F15873">
        <v>346.55200000000002</v>
      </c>
      <c r="G15873">
        <v>11.013999999999999</v>
      </c>
      <c r="H15873">
        <v>357.08600000000001</v>
      </c>
      <c r="I15873">
        <v>326.18400000000003</v>
      </c>
      <c r="J15873">
        <v>0.69699999999999995</v>
      </c>
      <c r="K15873">
        <v>3.3079999999999998</v>
      </c>
      <c r="L15873">
        <v>0</v>
      </c>
      <c r="M15873">
        <v>0</v>
      </c>
      <c r="N15873">
        <v>-53.417000000000002</v>
      </c>
      <c r="O15873">
        <v>10.615</v>
      </c>
      <c r="P15873">
        <v>8.6219999999999999</v>
      </c>
      <c r="Q15873">
        <v>-103.358</v>
      </c>
      <c r="R15873">
        <v>6.1639999999999997</v>
      </c>
      <c r="S15873">
        <v>0.89700000000000002</v>
      </c>
      <c r="T15873">
        <v>-53.417000000000002</v>
      </c>
      <c r="U15873">
        <v>-54.302</v>
      </c>
      <c r="V15873">
        <v>-53.405000000000001</v>
      </c>
      <c r="W15873">
        <v>0.13500000000000001</v>
      </c>
      <c r="X15873" t="s">
        <v>2</v>
      </c>
      <c r="Y15873">
        <v>1.7999999999999999E-2</v>
      </c>
      <c r="Z15873">
        <v>-1.325</v>
      </c>
      <c r="AA15873" t="s">
        <v>2</v>
      </c>
    </row>
    <row r="15874" spans="1:27" x14ac:dyDescent="0.3">
      <c r="A15874">
        <v>36556</v>
      </c>
      <c r="B15874">
        <v>19491</v>
      </c>
      <c r="C15874" t="s">
        <v>9066</v>
      </c>
      <c r="D15874" t="s">
        <v>9067</v>
      </c>
      <c r="E15874">
        <v>2021</v>
      </c>
      <c r="F15874">
        <v>351.41399999999999</v>
      </c>
      <c r="G15874">
        <v>35.088999999999999</v>
      </c>
      <c r="H15874">
        <v>368.71499999999997</v>
      </c>
      <c r="I15874">
        <v>334.42700000000002</v>
      </c>
      <c r="J15874">
        <v>1.7210000000000001</v>
      </c>
      <c r="K15874">
        <v>5.5919999999999996</v>
      </c>
      <c r="L15874">
        <v>0</v>
      </c>
      <c r="M15874">
        <v>0</v>
      </c>
      <c r="N15874">
        <v>-106.908</v>
      </c>
      <c r="O15874">
        <v>16.47</v>
      </c>
      <c r="P15874">
        <v>13.095000000000001</v>
      </c>
      <c r="Q15874">
        <v>-210.26599999999999</v>
      </c>
      <c r="R15874">
        <v>3.234</v>
      </c>
      <c r="S15874">
        <v>1.4710000000000001</v>
      </c>
      <c r="T15874">
        <v>-106.908</v>
      </c>
      <c r="U15874">
        <v>-108.66</v>
      </c>
      <c r="V15874">
        <v>-107.18899999999999</v>
      </c>
      <c r="W15874">
        <v>7.6</v>
      </c>
      <c r="X15874" t="s">
        <v>2</v>
      </c>
      <c r="Y15874">
        <v>0.52300000000000002</v>
      </c>
      <c r="Z15874">
        <v>-1.6779999999999999</v>
      </c>
      <c r="AA15874" t="s">
        <v>2</v>
      </c>
    </row>
    <row r="15875" spans="1:27" x14ac:dyDescent="0.3">
      <c r="A15875">
        <v>36557</v>
      </c>
      <c r="B15875">
        <v>19616</v>
      </c>
      <c r="C15875" t="s">
        <v>9068</v>
      </c>
      <c r="D15875" t="s">
        <v>9069</v>
      </c>
      <c r="E15875">
        <v>2021</v>
      </c>
      <c r="F15875">
        <v>0.12</v>
      </c>
      <c r="G15875">
        <v>13.007</v>
      </c>
      <c r="H15875">
        <v>517.62</v>
      </c>
      <c r="I15875">
        <v>5.2999999999999999E-2</v>
      </c>
      <c r="J15875">
        <v>0.45</v>
      </c>
      <c r="K15875">
        <v>0</v>
      </c>
      <c r="L15875">
        <v>0</v>
      </c>
      <c r="M15875">
        <v>0</v>
      </c>
      <c r="N15875">
        <v>21.027000000000001</v>
      </c>
      <c r="O15875">
        <v>0</v>
      </c>
      <c r="P15875">
        <v>0</v>
      </c>
      <c r="Q15875">
        <v>-60.305999999999997</v>
      </c>
      <c r="R15875">
        <v>0</v>
      </c>
      <c r="S15875">
        <v>0</v>
      </c>
      <c r="T15875">
        <v>21.027000000000001</v>
      </c>
      <c r="U15875">
        <v>-13.327</v>
      </c>
      <c r="V15875">
        <v>-13.327</v>
      </c>
      <c r="W15875">
        <v>0</v>
      </c>
      <c r="X15875" t="s">
        <v>2</v>
      </c>
      <c r="Y15875">
        <v>0</v>
      </c>
      <c r="Z15875">
        <v>0</v>
      </c>
      <c r="AA15875" t="s">
        <v>2</v>
      </c>
    </row>
    <row r="15876" spans="1:27" x14ac:dyDescent="0.3">
      <c r="A15876">
        <v>36557</v>
      </c>
      <c r="B15876">
        <v>19616</v>
      </c>
      <c r="C15876" t="s">
        <v>9068</v>
      </c>
      <c r="D15876" t="s">
        <v>9069</v>
      </c>
      <c r="E15876">
        <v>2022</v>
      </c>
      <c r="F15876">
        <v>126.508</v>
      </c>
      <c r="G15876">
        <v>210.285</v>
      </c>
      <c r="H15876">
        <v>1160.4559999999999</v>
      </c>
      <c r="I15876">
        <v>24.606000000000002</v>
      </c>
      <c r="J15876">
        <v>17.170000000000002</v>
      </c>
      <c r="K15876">
        <v>405.37900000000002</v>
      </c>
      <c r="L15876">
        <v>0</v>
      </c>
      <c r="M15876">
        <v>1015.225</v>
      </c>
      <c r="N15876">
        <v>-373.45800000000003</v>
      </c>
      <c r="O15876">
        <v>11.218999999999999</v>
      </c>
      <c r="P15876">
        <v>10.506</v>
      </c>
      <c r="Q15876">
        <v>-445.71800000000002</v>
      </c>
      <c r="R15876">
        <v>80.927000000000007</v>
      </c>
      <c r="S15876">
        <v>119.652</v>
      </c>
      <c r="T15876">
        <v>-373.45800000000003</v>
      </c>
      <c r="U15876">
        <v>-172.286</v>
      </c>
      <c r="V15876">
        <v>-52.634</v>
      </c>
      <c r="W15876">
        <v>826.65200000000004</v>
      </c>
      <c r="X15876" t="s">
        <v>2</v>
      </c>
      <c r="Y15876">
        <v>1.1759999999999999</v>
      </c>
      <c r="Z15876">
        <v>-102.605</v>
      </c>
      <c r="AA15876" t="s">
        <v>2</v>
      </c>
    </row>
    <row r="15877" spans="1:27" x14ac:dyDescent="0.3">
      <c r="A15877">
        <v>36557</v>
      </c>
      <c r="B15877">
        <v>19616</v>
      </c>
      <c r="C15877" t="s">
        <v>9068</v>
      </c>
      <c r="D15877" t="s">
        <v>9069</v>
      </c>
      <c r="E15877">
        <v>2020</v>
      </c>
      <c r="F15877">
        <v>1.0529999999999999</v>
      </c>
      <c r="G15877">
        <v>0.61299999999999999</v>
      </c>
      <c r="H15877">
        <v>518.553</v>
      </c>
      <c r="I15877">
        <v>0.84299999999999997</v>
      </c>
      <c r="J15877">
        <v>0</v>
      </c>
      <c r="K15877">
        <v>0</v>
      </c>
      <c r="L15877">
        <v>0</v>
      </c>
      <c r="M15877">
        <v>0</v>
      </c>
      <c r="N15877">
        <v>-29.914999999999999</v>
      </c>
      <c r="O15877">
        <v>0</v>
      </c>
      <c r="P15877">
        <v>0</v>
      </c>
      <c r="Q15877">
        <v>-29.914999999999999</v>
      </c>
      <c r="R15877">
        <v>0</v>
      </c>
      <c r="S15877">
        <v>0</v>
      </c>
      <c r="T15877">
        <v>-29.914999999999999</v>
      </c>
      <c r="U15877">
        <v>-0.80600000000000005</v>
      </c>
      <c r="V15877">
        <v>-0.80600000000000005</v>
      </c>
      <c r="W15877">
        <v>0</v>
      </c>
      <c r="X15877" t="s">
        <v>2</v>
      </c>
      <c r="Y15877">
        <v>0</v>
      </c>
      <c r="Z15877">
        <v>0</v>
      </c>
      <c r="AA15877" t="s">
        <v>2</v>
      </c>
    </row>
    <row r="15878" spans="1:27" x14ac:dyDescent="0.3">
      <c r="A15878">
        <v>36558</v>
      </c>
      <c r="B15878">
        <v>19831</v>
      </c>
      <c r="C15878" t="s">
        <v>9070</v>
      </c>
      <c r="D15878" t="s">
        <v>9071</v>
      </c>
      <c r="E15878">
        <v>2021</v>
      </c>
      <c r="F15878">
        <v>27.204000000000001</v>
      </c>
      <c r="G15878">
        <v>0.38500000000000001</v>
      </c>
      <c r="H15878">
        <v>27.216999999999999</v>
      </c>
      <c r="I15878">
        <v>27.204000000000001</v>
      </c>
      <c r="J15878">
        <v>0</v>
      </c>
      <c r="K15878">
        <v>0</v>
      </c>
      <c r="L15878">
        <v>0</v>
      </c>
      <c r="M15878">
        <v>1.2999999999999999E-2</v>
      </c>
      <c r="N15878">
        <v>-4.5709999999999997</v>
      </c>
      <c r="O15878">
        <v>0</v>
      </c>
      <c r="P15878">
        <v>0</v>
      </c>
      <c r="Q15878">
        <v>-33.646999999999998</v>
      </c>
      <c r="R15878">
        <v>0</v>
      </c>
      <c r="S15878">
        <v>4.0000000000000001E-3</v>
      </c>
      <c r="T15878">
        <v>-4.5709999999999997</v>
      </c>
      <c r="U15878">
        <v>-4.5979999999999999</v>
      </c>
      <c r="V15878">
        <v>-4.5940000000000003</v>
      </c>
      <c r="W15878">
        <v>0</v>
      </c>
      <c r="X15878" t="s">
        <v>2</v>
      </c>
      <c r="Y15878">
        <v>0</v>
      </c>
      <c r="Z15878">
        <v>0</v>
      </c>
      <c r="AA15878" t="s">
        <v>2</v>
      </c>
    </row>
    <row r="15879" spans="1:27" x14ac:dyDescent="0.3">
      <c r="A15879">
        <v>36558</v>
      </c>
      <c r="B15879">
        <v>19831</v>
      </c>
      <c r="C15879" t="s">
        <v>9070</v>
      </c>
      <c r="D15879" t="s">
        <v>9071</v>
      </c>
      <c r="E15879">
        <v>2022</v>
      </c>
      <c r="F15879">
        <v>13.468</v>
      </c>
      <c r="G15879">
        <v>0.26300000000000001</v>
      </c>
      <c r="H15879">
        <v>13.477</v>
      </c>
      <c r="I15879">
        <v>13.468</v>
      </c>
      <c r="J15879">
        <v>0</v>
      </c>
      <c r="K15879">
        <v>0</v>
      </c>
      <c r="L15879">
        <v>0</v>
      </c>
      <c r="M15879">
        <v>8.9999999999999993E-3</v>
      </c>
      <c r="N15879">
        <v>-7.8250000000000002</v>
      </c>
      <c r="O15879">
        <v>0</v>
      </c>
      <c r="P15879">
        <v>0</v>
      </c>
      <c r="Q15879">
        <v>-41.472999999999999</v>
      </c>
      <c r="R15879">
        <v>0</v>
      </c>
      <c r="S15879">
        <v>4.0000000000000001E-3</v>
      </c>
      <c r="T15879">
        <v>-7.8250000000000002</v>
      </c>
      <c r="U15879">
        <v>-8.0399999999999991</v>
      </c>
      <c r="V15879">
        <v>-8.0359999999999996</v>
      </c>
      <c r="W15879">
        <v>0</v>
      </c>
      <c r="X15879" t="s">
        <v>2</v>
      </c>
      <c r="Y15879">
        <v>0</v>
      </c>
      <c r="Z15879">
        <v>0</v>
      </c>
      <c r="AA15879" t="s">
        <v>2</v>
      </c>
    </row>
    <row r="15880" spans="1:27" x14ac:dyDescent="0.3">
      <c r="A15880">
        <v>36558</v>
      </c>
      <c r="B15880">
        <v>19831</v>
      </c>
      <c r="C15880" t="s">
        <v>9070</v>
      </c>
      <c r="D15880" t="s">
        <v>9071</v>
      </c>
      <c r="E15880">
        <v>2020</v>
      </c>
      <c r="F15880">
        <v>28.661000000000001</v>
      </c>
      <c r="G15880">
        <v>1.0449999999999999</v>
      </c>
      <c r="H15880">
        <v>28.677</v>
      </c>
      <c r="I15880">
        <v>28.661000000000001</v>
      </c>
      <c r="J15880">
        <v>0</v>
      </c>
      <c r="K15880">
        <v>0</v>
      </c>
      <c r="L15880">
        <v>0</v>
      </c>
      <c r="M15880">
        <v>1.6E-2</v>
      </c>
      <c r="N15880">
        <v>-1.863</v>
      </c>
      <c r="O15880">
        <v>0</v>
      </c>
      <c r="P15880">
        <v>0</v>
      </c>
      <c r="Q15880">
        <v>-29.076000000000001</v>
      </c>
      <c r="R15880">
        <v>0</v>
      </c>
      <c r="S15880">
        <v>4.0000000000000001E-3</v>
      </c>
      <c r="T15880">
        <v>-1.863</v>
      </c>
      <c r="U15880">
        <v>-1.8640000000000001</v>
      </c>
      <c r="V15880">
        <v>-1.86</v>
      </c>
      <c r="W15880">
        <v>0</v>
      </c>
      <c r="X15880" t="s">
        <v>2</v>
      </c>
      <c r="Y15880">
        <v>0</v>
      </c>
      <c r="Z15880">
        <v>0</v>
      </c>
      <c r="AA15880" t="s">
        <v>2</v>
      </c>
    </row>
    <row r="15881" spans="1:27" x14ac:dyDescent="0.3">
      <c r="A15881">
        <v>36565</v>
      </c>
      <c r="B15881">
        <v>17907</v>
      </c>
      <c r="C15881" t="s">
        <v>9072</v>
      </c>
      <c r="D15881" t="s">
        <v>9073</v>
      </c>
      <c r="E15881">
        <v>2022</v>
      </c>
      <c r="F15881">
        <v>436.92599999999999</v>
      </c>
      <c r="G15881">
        <v>383.59</v>
      </c>
      <c r="H15881">
        <v>1236.6579999999999</v>
      </c>
      <c r="I15881">
        <v>233.405</v>
      </c>
      <c r="J15881">
        <v>65.900000000000006</v>
      </c>
      <c r="K15881">
        <v>319.85000000000002</v>
      </c>
      <c r="L15881">
        <v>123.197</v>
      </c>
      <c r="M15881">
        <v>99.781999999999996</v>
      </c>
      <c r="N15881">
        <v>-784.23800000000006</v>
      </c>
      <c r="O15881">
        <v>499.07400000000001</v>
      </c>
      <c r="P15881">
        <v>467.66899999999998</v>
      </c>
      <c r="Q15881">
        <v>-2036.4269999999999</v>
      </c>
      <c r="R15881">
        <v>49.451000000000001</v>
      </c>
      <c r="S15881">
        <v>20.399999999999999</v>
      </c>
      <c r="T15881">
        <v>-784.23800000000006</v>
      </c>
      <c r="U15881">
        <v>-710.94299999999998</v>
      </c>
      <c r="V15881">
        <v>-690.54300000000001</v>
      </c>
      <c r="W15881">
        <v>50.825000000000003</v>
      </c>
      <c r="X15881" t="s">
        <v>2</v>
      </c>
      <c r="Y15881">
        <v>0</v>
      </c>
      <c r="Z15881">
        <v>6.0000000000000001E-3</v>
      </c>
      <c r="AA15881" t="s">
        <v>2</v>
      </c>
    </row>
    <row r="15882" spans="1:27" x14ac:dyDescent="0.3">
      <c r="A15882">
        <v>36565</v>
      </c>
      <c r="B15882">
        <v>17907</v>
      </c>
      <c r="C15882" t="s">
        <v>9072</v>
      </c>
      <c r="D15882" t="s">
        <v>9073</v>
      </c>
      <c r="E15882">
        <v>2020</v>
      </c>
      <c r="F15882">
        <v>896.91700000000003</v>
      </c>
      <c r="G15882">
        <v>52.273000000000003</v>
      </c>
      <c r="H15882">
        <v>1053.713</v>
      </c>
      <c r="I15882">
        <v>840.91300000000001</v>
      </c>
      <c r="J15882">
        <v>5.17</v>
      </c>
      <c r="K15882">
        <v>13.956</v>
      </c>
      <c r="L15882">
        <v>0</v>
      </c>
      <c r="M15882">
        <v>55.287999999999997</v>
      </c>
      <c r="N15882">
        <v>-370.86599999999999</v>
      </c>
      <c r="O15882">
        <v>79.816000000000003</v>
      </c>
      <c r="P15882">
        <v>71.400999999999996</v>
      </c>
      <c r="Q15882">
        <v>-559.93499999999995</v>
      </c>
      <c r="R15882">
        <v>0</v>
      </c>
      <c r="S15882">
        <v>6.008</v>
      </c>
      <c r="T15882">
        <v>-370.86599999999999</v>
      </c>
      <c r="U15882">
        <v>-210.53700000000001</v>
      </c>
      <c r="V15882">
        <v>-204.529</v>
      </c>
      <c r="W15882">
        <v>9.5000000000000001E-2</v>
      </c>
      <c r="X15882" t="s">
        <v>2</v>
      </c>
      <c r="Y15882">
        <v>0</v>
      </c>
      <c r="Z15882">
        <v>-1.026</v>
      </c>
      <c r="AA15882" t="s">
        <v>2</v>
      </c>
    </row>
    <row r="15883" spans="1:27" x14ac:dyDescent="0.3">
      <c r="A15883">
        <v>36565</v>
      </c>
      <c r="B15883">
        <v>17907</v>
      </c>
      <c r="C15883" t="s">
        <v>9072</v>
      </c>
      <c r="D15883" t="s">
        <v>9073</v>
      </c>
      <c r="E15883">
        <v>2023</v>
      </c>
      <c r="F15883">
        <v>572.41200000000003</v>
      </c>
      <c r="G15883">
        <v>260.10500000000002</v>
      </c>
      <c r="H15883">
        <v>1274.857</v>
      </c>
      <c r="I15883">
        <v>464.71499999999997</v>
      </c>
      <c r="J15883">
        <v>8.9499999999999993</v>
      </c>
      <c r="K15883">
        <v>274.04399999999998</v>
      </c>
      <c r="L15883">
        <v>62.588000000000001</v>
      </c>
      <c r="M15883">
        <v>91.097999999999999</v>
      </c>
      <c r="N15883">
        <v>-864.62099999999998</v>
      </c>
      <c r="O15883" t="s">
        <v>2</v>
      </c>
      <c r="P15883">
        <v>503.416</v>
      </c>
      <c r="Q15883">
        <v>-3071.2310000000002</v>
      </c>
      <c r="R15883">
        <v>17.974</v>
      </c>
      <c r="S15883">
        <v>35.89</v>
      </c>
      <c r="T15883">
        <v>-966.28200000000004</v>
      </c>
      <c r="U15883">
        <v>-613.65599999999995</v>
      </c>
      <c r="V15883">
        <v>-577.76599999999996</v>
      </c>
      <c r="W15883">
        <v>35.838999999999999</v>
      </c>
      <c r="X15883" t="s">
        <v>2</v>
      </c>
      <c r="Y15883">
        <v>0</v>
      </c>
      <c r="Z15883">
        <v>1.2E-2</v>
      </c>
      <c r="AA15883" t="s">
        <v>2</v>
      </c>
    </row>
    <row r="15884" spans="1:27" x14ac:dyDescent="0.3">
      <c r="A15884">
        <v>36565</v>
      </c>
      <c r="B15884">
        <v>17907</v>
      </c>
      <c r="C15884" t="s">
        <v>9072</v>
      </c>
      <c r="D15884" t="s">
        <v>9073</v>
      </c>
      <c r="E15884">
        <v>2021</v>
      </c>
      <c r="F15884">
        <v>524.72900000000004</v>
      </c>
      <c r="G15884">
        <v>180.60900000000001</v>
      </c>
      <c r="H15884">
        <v>989.81899999999996</v>
      </c>
      <c r="I15884">
        <v>497.24099999999999</v>
      </c>
      <c r="J15884">
        <v>0.61499999999999999</v>
      </c>
      <c r="K15884">
        <v>27.31</v>
      </c>
      <c r="L15884">
        <v>11.597</v>
      </c>
      <c r="M15884">
        <v>102.419</v>
      </c>
      <c r="N15884">
        <v>-690.43799999999999</v>
      </c>
      <c r="O15884">
        <v>263.565</v>
      </c>
      <c r="P15884">
        <v>247.05799999999999</v>
      </c>
      <c r="Q15884">
        <v>-1250.81</v>
      </c>
      <c r="R15884">
        <v>3.9169999999999998</v>
      </c>
      <c r="S15884">
        <v>8.2309999999999999</v>
      </c>
      <c r="T15884">
        <v>-690.43799999999999</v>
      </c>
      <c r="U15884">
        <v>-520.68399999999997</v>
      </c>
      <c r="V15884">
        <v>-512.45299999999997</v>
      </c>
      <c r="W15884">
        <v>0</v>
      </c>
      <c r="X15884" t="s">
        <v>2</v>
      </c>
      <c r="Y15884">
        <v>0</v>
      </c>
      <c r="Z15884">
        <v>4.0000000000000001E-3</v>
      </c>
      <c r="AA15884" t="s">
        <v>2</v>
      </c>
    </row>
    <row r="15885" spans="1:27" x14ac:dyDescent="0.3">
      <c r="A15885">
        <v>36569</v>
      </c>
      <c r="B15885">
        <v>19569</v>
      </c>
      <c r="C15885" t="s">
        <v>9074</v>
      </c>
      <c r="D15885" t="s">
        <v>9075</v>
      </c>
      <c r="E15885">
        <v>2020</v>
      </c>
      <c r="F15885">
        <v>111.839</v>
      </c>
      <c r="G15885">
        <v>70.944000000000003</v>
      </c>
      <c r="H15885">
        <v>172.03200000000001</v>
      </c>
      <c r="I15885">
        <v>14.882999999999999</v>
      </c>
      <c r="J15885">
        <v>13.93</v>
      </c>
      <c r="K15885">
        <v>3.0059999999999998</v>
      </c>
      <c r="L15885">
        <v>0</v>
      </c>
      <c r="M15885">
        <v>35.106999999999999</v>
      </c>
      <c r="N15885">
        <v>0.52200000000000002</v>
      </c>
      <c r="O15885">
        <v>10.148</v>
      </c>
      <c r="P15885">
        <v>8.51</v>
      </c>
      <c r="Q15885">
        <v>-186.20099999999999</v>
      </c>
      <c r="R15885">
        <v>61.548999999999999</v>
      </c>
      <c r="S15885">
        <v>3.044</v>
      </c>
      <c r="T15885">
        <v>0.52200000000000002</v>
      </c>
      <c r="U15885">
        <v>-3.633</v>
      </c>
      <c r="V15885">
        <v>-0.58899999999999997</v>
      </c>
      <c r="W15885">
        <v>392.71</v>
      </c>
      <c r="X15885" t="s">
        <v>2</v>
      </c>
      <c r="Y15885">
        <v>1.87</v>
      </c>
      <c r="Z15885">
        <v>3.87</v>
      </c>
      <c r="AA15885" t="s">
        <v>2</v>
      </c>
    </row>
    <row r="15886" spans="1:27" x14ac:dyDescent="0.3">
      <c r="A15886">
        <v>36569</v>
      </c>
      <c r="B15886">
        <v>19569</v>
      </c>
      <c r="C15886" t="s">
        <v>9074</v>
      </c>
      <c r="D15886" t="s">
        <v>9075</v>
      </c>
      <c r="E15886">
        <v>2022</v>
      </c>
      <c r="F15886">
        <v>104.27800000000001</v>
      </c>
      <c r="G15886">
        <v>70.745000000000005</v>
      </c>
      <c r="H15886">
        <v>153.05099999999999</v>
      </c>
      <c r="I15886">
        <v>13.837999999999999</v>
      </c>
      <c r="J15886">
        <v>9.9619999999999997</v>
      </c>
      <c r="K15886">
        <v>0.34899999999999998</v>
      </c>
      <c r="L15886">
        <v>0</v>
      </c>
      <c r="M15886">
        <v>24.225000000000001</v>
      </c>
      <c r="N15886">
        <v>-1.9039999999999999</v>
      </c>
      <c r="O15886">
        <v>5.8259999999999996</v>
      </c>
      <c r="P15886">
        <v>2.4660000000000002</v>
      </c>
      <c r="Q15886">
        <v>-200.73699999999999</v>
      </c>
      <c r="R15886">
        <v>76.837000000000003</v>
      </c>
      <c r="S15886">
        <v>4.149</v>
      </c>
      <c r="T15886">
        <v>-1.9039999999999999</v>
      </c>
      <c r="U15886">
        <v>3.8490000000000002</v>
      </c>
      <c r="V15886">
        <v>7.9980000000000002</v>
      </c>
      <c r="W15886">
        <v>553.90499999999997</v>
      </c>
      <c r="X15886" t="s">
        <v>2</v>
      </c>
      <c r="Y15886">
        <v>1.9490000000000001</v>
      </c>
      <c r="Z15886">
        <v>3.0449999999999999</v>
      </c>
      <c r="AA15886" t="s">
        <v>2</v>
      </c>
    </row>
    <row r="15887" spans="1:27" x14ac:dyDescent="0.3">
      <c r="A15887">
        <v>36569</v>
      </c>
      <c r="B15887">
        <v>19569</v>
      </c>
      <c r="C15887" t="s">
        <v>9074</v>
      </c>
      <c r="D15887" t="s">
        <v>9075</v>
      </c>
      <c r="E15887">
        <v>2021</v>
      </c>
      <c r="F15887">
        <v>120.81</v>
      </c>
      <c r="G15887">
        <v>95.878</v>
      </c>
      <c r="H15887">
        <v>180.30600000000001</v>
      </c>
      <c r="I15887">
        <v>4.5010000000000003</v>
      </c>
      <c r="J15887">
        <v>24.204000000000001</v>
      </c>
      <c r="K15887">
        <v>0.22500000000000001</v>
      </c>
      <c r="L15887">
        <v>0</v>
      </c>
      <c r="M15887">
        <v>30.068999999999999</v>
      </c>
      <c r="N15887">
        <v>-24.858000000000001</v>
      </c>
      <c r="O15887">
        <v>6.12</v>
      </c>
      <c r="P15887">
        <v>3.6019999999999999</v>
      </c>
      <c r="Q15887">
        <v>-218.02600000000001</v>
      </c>
      <c r="R15887">
        <v>84.638999999999996</v>
      </c>
      <c r="S15887">
        <v>4.8029999999999999</v>
      </c>
      <c r="T15887">
        <v>-24.858000000000001</v>
      </c>
      <c r="U15887">
        <v>-13.423</v>
      </c>
      <c r="V15887">
        <v>-8.6199999999999992</v>
      </c>
      <c r="W15887">
        <v>633.66200000000003</v>
      </c>
      <c r="X15887" t="s">
        <v>2</v>
      </c>
      <c r="Y15887">
        <v>1.196</v>
      </c>
      <c r="Z15887">
        <v>1.8939999999999999</v>
      </c>
      <c r="AA15887" t="s">
        <v>2</v>
      </c>
    </row>
    <row r="15888" spans="1:27" x14ac:dyDescent="0.3">
      <c r="A15888">
        <v>36570</v>
      </c>
      <c r="B15888">
        <v>19463</v>
      </c>
      <c r="C15888" t="s">
        <v>9076</v>
      </c>
      <c r="D15888" t="s">
        <v>9077</v>
      </c>
      <c r="E15888">
        <v>2020</v>
      </c>
      <c r="F15888">
        <v>670.73699999999997</v>
      </c>
      <c r="G15888">
        <v>36.307000000000002</v>
      </c>
      <c r="H15888">
        <v>692.904</v>
      </c>
      <c r="I15888">
        <v>111.218</v>
      </c>
      <c r="J15888">
        <v>0</v>
      </c>
      <c r="K15888">
        <v>0</v>
      </c>
      <c r="L15888">
        <v>0</v>
      </c>
      <c r="M15888">
        <v>3.298</v>
      </c>
      <c r="N15888">
        <v>-3.1150000000000002</v>
      </c>
      <c r="O15888">
        <v>24.957000000000001</v>
      </c>
      <c r="P15888">
        <v>16.754000000000001</v>
      </c>
      <c r="Q15888">
        <v>-162.00700000000001</v>
      </c>
      <c r="R15888">
        <v>33.436999999999998</v>
      </c>
      <c r="S15888">
        <v>4.4619999999999997</v>
      </c>
      <c r="T15888">
        <v>-3.1150000000000002</v>
      </c>
      <c r="U15888">
        <v>-6.8639999999999999</v>
      </c>
      <c r="V15888">
        <v>-2.4020000000000001</v>
      </c>
      <c r="W15888">
        <v>133.56399999999999</v>
      </c>
      <c r="X15888" t="s">
        <v>2</v>
      </c>
      <c r="Y15888">
        <v>0.626</v>
      </c>
      <c r="Z15888">
        <v>0.56200000000000006</v>
      </c>
      <c r="AA15888" t="s">
        <v>2</v>
      </c>
    </row>
    <row r="15889" spans="1:27" x14ac:dyDescent="0.3">
      <c r="A15889">
        <v>36570</v>
      </c>
      <c r="B15889">
        <v>19463</v>
      </c>
      <c r="C15889" t="s">
        <v>9076</v>
      </c>
      <c r="D15889" t="s">
        <v>9077</v>
      </c>
      <c r="E15889">
        <v>2022</v>
      </c>
      <c r="F15889">
        <v>485.47899999999998</v>
      </c>
      <c r="G15889">
        <v>71.653000000000006</v>
      </c>
      <c r="H15889">
        <v>800.71500000000003</v>
      </c>
      <c r="I15889">
        <v>45.673000000000002</v>
      </c>
      <c r="J15889">
        <v>1.9319999999999999</v>
      </c>
      <c r="K15889">
        <v>0.34</v>
      </c>
      <c r="L15889">
        <v>0</v>
      </c>
      <c r="M15889">
        <v>34.655000000000001</v>
      </c>
      <c r="N15889">
        <v>-120.38</v>
      </c>
      <c r="O15889">
        <v>40.414999999999999</v>
      </c>
      <c r="P15889">
        <v>15.29</v>
      </c>
      <c r="Q15889">
        <v>-364.67599999999999</v>
      </c>
      <c r="R15889">
        <v>38.549999999999997</v>
      </c>
      <c r="S15889">
        <v>11.819000000000001</v>
      </c>
      <c r="T15889">
        <v>-120.38</v>
      </c>
      <c r="U15889">
        <v>-106.59099999999999</v>
      </c>
      <c r="V15889">
        <v>-94.772000000000006</v>
      </c>
      <c r="W15889">
        <v>160.66999999999999</v>
      </c>
      <c r="X15889" t="s">
        <v>2</v>
      </c>
      <c r="Y15889">
        <v>4.0000000000000001E-3</v>
      </c>
      <c r="Z15889">
        <v>0.66300000000000003</v>
      </c>
      <c r="AA15889" t="s">
        <v>2</v>
      </c>
    </row>
    <row r="15890" spans="1:27" x14ac:dyDescent="0.3">
      <c r="A15890">
        <v>36570</v>
      </c>
      <c r="B15890">
        <v>19463</v>
      </c>
      <c r="C15890" t="s">
        <v>9076</v>
      </c>
      <c r="D15890" t="s">
        <v>9077</v>
      </c>
      <c r="E15890">
        <v>2021</v>
      </c>
      <c r="F15890">
        <v>797.68600000000004</v>
      </c>
      <c r="G15890">
        <v>73.802999999999997</v>
      </c>
      <c r="H15890">
        <v>944.99900000000002</v>
      </c>
      <c r="I15890">
        <v>285.66800000000001</v>
      </c>
      <c r="J15890">
        <v>3.9569999999999999</v>
      </c>
      <c r="K15890">
        <v>3.452</v>
      </c>
      <c r="L15890">
        <v>0</v>
      </c>
      <c r="M15890">
        <v>62.838999999999999</v>
      </c>
      <c r="N15890">
        <v>-72.355000000000004</v>
      </c>
      <c r="O15890">
        <v>43.509</v>
      </c>
      <c r="P15890">
        <v>26.63</v>
      </c>
      <c r="Q15890">
        <v>-233.15299999999999</v>
      </c>
      <c r="R15890">
        <v>39.277999999999999</v>
      </c>
      <c r="S15890">
        <v>10.214</v>
      </c>
      <c r="T15890">
        <v>-72.355000000000004</v>
      </c>
      <c r="U15890">
        <v>-77.481999999999999</v>
      </c>
      <c r="V15890">
        <v>-67.268000000000001</v>
      </c>
      <c r="W15890">
        <v>167.982</v>
      </c>
      <c r="X15890" t="s">
        <v>2</v>
      </c>
      <c r="Y15890">
        <v>1E-3</v>
      </c>
      <c r="Z15890">
        <v>0.83899999999999997</v>
      </c>
      <c r="AA15890" t="s">
        <v>2</v>
      </c>
    </row>
    <row r="15891" spans="1:27" x14ac:dyDescent="0.3">
      <c r="A15891">
        <v>36570</v>
      </c>
      <c r="B15891">
        <v>19463</v>
      </c>
      <c r="C15891" t="s">
        <v>9076</v>
      </c>
      <c r="D15891" t="s">
        <v>9077</v>
      </c>
      <c r="E15891">
        <v>2023</v>
      </c>
      <c r="F15891">
        <v>261.42899999999997</v>
      </c>
      <c r="G15891">
        <v>56.890999999999998</v>
      </c>
      <c r="H15891">
        <v>674.59500000000003</v>
      </c>
      <c r="I15891">
        <v>36.893999999999998</v>
      </c>
      <c r="J15891">
        <v>2.4470000000000001</v>
      </c>
      <c r="K15891">
        <v>12.753</v>
      </c>
      <c r="L15891">
        <v>0</v>
      </c>
      <c r="M15891">
        <v>168.52</v>
      </c>
      <c r="N15891">
        <v>-87.218999999999994</v>
      </c>
      <c r="O15891" t="s">
        <v>2</v>
      </c>
      <c r="P15891">
        <v>26.719000000000001</v>
      </c>
      <c r="Q15891">
        <v>-453.92500000000001</v>
      </c>
      <c r="R15891">
        <v>35.716000000000001</v>
      </c>
      <c r="S15891">
        <v>11.645</v>
      </c>
      <c r="T15891">
        <v>-87.218999999999994</v>
      </c>
      <c r="U15891">
        <v>-57.517000000000003</v>
      </c>
      <c r="V15891">
        <v>-45.872</v>
      </c>
      <c r="W15891">
        <v>141.53800000000001</v>
      </c>
      <c r="X15891" t="s">
        <v>2</v>
      </c>
      <c r="Y15891">
        <v>0.90600000000000003</v>
      </c>
      <c r="Z15891">
        <v>0.42199999999999999</v>
      </c>
      <c r="AA15891" t="s">
        <v>2</v>
      </c>
    </row>
    <row r="15892" spans="1:27" x14ac:dyDescent="0.3">
      <c r="A15892">
        <v>36571</v>
      </c>
      <c r="B15892">
        <v>19475</v>
      </c>
      <c r="C15892" t="s">
        <v>9078</v>
      </c>
      <c r="D15892" t="s">
        <v>9079</v>
      </c>
      <c r="E15892">
        <v>2021</v>
      </c>
      <c r="F15892">
        <v>211.762</v>
      </c>
      <c r="G15892">
        <v>12.510999999999999</v>
      </c>
      <c r="H15892">
        <v>252.27099999999999</v>
      </c>
      <c r="I15892">
        <v>52.898000000000003</v>
      </c>
      <c r="J15892">
        <v>1.2150000000000001</v>
      </c>
      <c r="K15892">
        <v>5.5069999999999997</v>
      </c>
      <c r="L15892">
        <v>0</v>
      </c>
      <c r="M15892">
        <v>0</v>
      </c>
      <c r="N15892">
        <v>-81.046999999999997</v>
      </c>
      <c r="O15892">
        <v>10.757999999999999</v>
      </c>
      <c r="P15892">
        <v>9.4529999999999994</v>
      </c>
      <c r="Q15892">
        <v>-194.36500000000001</v>
      </c>
      <c r="R15892">
        <v>2.589</v>
      </c>
      <c r="S15892">
        <v>0.63400000000000001</v>
      </c>
      <c r="T15892">
        <v>-81.046999999999997</v>
      </c>
      <c r="U15892">
        <v>-82.015000000000001</v>
      </c>
      <c r="V15892">
        <v>-81.381</v>
      </c>
      <c r="W15892">
        <v>1.44</v>
      </c>
      <c r="X15892" t="s">
        <v>2</v>
      </c>
      <c r="Y15892">
        <v>0</v>
      </c>
      <c r="Z15892">
        <v>-0.11799999999999999</v>
      </c>
      <c r="AA15892" t="s">
        <v>2</v>
      </c>
    </row>
    <row r="15893" spans="1:27" x14ac:dyDescent="0.3">
      <c r="A15893">
        <v>36571</v>
      </c>
      <c r="B15893">
        <v>19475</v>
      </c>
      <c r="C15893" t="s">
        <v>9078</v>
      </c>
      <c r="D15893" t="s">
        <v>9079</v>
      </c>
      <c r="E15893">
        <v>2022</v>
      </c>
      <c r="F15893">
        <v>178.99799999999999</v>
      </c>
      <c r="G15893">
        <v>15.067</v>
      </c>
      <c r="H15893">
        <v>219.06399999999999</v>
      </c>
      <c r="I15893">
        <v>43.860999999999997</v>
      </c>
      <c r="J15893">
        <v>1.4430000000000001</v>
      </c>
      <c r="K15893">
        <v>38.81</v>
      </c>
      <c r="L15893">
        <v>0</v>
      </c>
      <c r="M15893">
        <v>0</v>
      </c>
      <c r="N15893">
        <v>-87.611999999999995</v>
      </c>
      <c r="O15893">
        <v>12.297000000000001</v>
      </c>
      <c r="P15893">
        <v>10.315</v>
      </c>
      <c r="Q15893">
        <v>-282.33100000000002</v>
      </c>
      <c r="R15893">
        <v>1.7230000000000001</v>
      </c>
      <c r="S15893">
        <v>0.90900000000000003</v>
      </c>
      <c r="T15893">
        <v>-87.611999999999995</v>
      </c>
      <c r="U15893">
        <v>-88.034000000000006</v>
      </c>
      <c r="V15893">
        <v>-87.125</v>
      </c>
      <c r="W15893">
        <v>1.4610000000000001</v>
      </c>
      <c r="X15893" t="s">
        <v>2</v>
      </c>
      <c r="Y15893">
        <v>0</v>
      </c>
      <c r="Z15893">
        <v>-1.837</v>
      </c>
      <c r="AA15893" t="s">
        <v>2</v>
      </c>
    </row>
    <row r="15894" spans="1:27" x14ac:dyDescent="0.3">
      <c r="A15894">
        <v>36571</v>
      </c>
      <c r="B15894">
        <v>19475</v>
      </c>
      <c r="C15894" t="s">
        <v>9078</v>
      </c>
      <c r="D15894" t="s">
        <v>9079</v>
      </c>
      <c r="E15894">
        <v>2020</v>
      </c>
      <c r="F15894">
        <v>228.16399999999999</v>
      </c>
      <c r="G15894">
        <v>11.856999999999999</v>
      </c>
      <c r="H15894">
        <v>310.67599999999999</v>
      </c>
      <c r="I15894">
        <v>90.516999999999996</v>
      </c>
      <c r="J15894">
        <v>0</v>
      </c>
      <c r="K15894">
        <v>0</v>
      </c>
      <c r="L15894">
        <v>0</v>
      </c>
      <c r="M15894">
        <v>0</v>
      </c>
      <c r="N15894">
        <v>-78.332999999999998</v>
      </c>
      <c r="O15894">
        <v>2.714</v>
      </c>
      <c r="P15894">
        <v>1.9670000000000001</v>
      </c>
      <c r="Q15894">
        <v>-113.15900000000001</v>
      </c>
      <c r="R15894">
        <v>0.79400000000000004</v>
      </c>
      <c r="S15894">
        <v>0.48199999999999998</v>
      </c>
      <c r="T15894">
        <v>-78.332999999999998</v>
      </c>
      <c r="U15894">
        <v>-37.935000000000002</v>
      </c>
      <c r="V15894">
        <v>-37.453000000000003</v>
      </c>
      <c r="W15894">
        <v>0</v>
      </c>
      <c r="X15894" t="s">
        <v>2</v>
      </c>
      <c r="Y15894">
        <v>2.7989999999999999</v>
      </c>
      <c r="Z15894">
        <v>2.6110000000000002</v>
      </c>
      <c r="AA15894" t="s">
        <v>2</v>
      </c>
    </row>
    <row r="15895" spans="1:27" x14ac:dyDescent="0.3">
      <c r="A15895">
        <v>36572</v>
      </c>
      <c r="B15895">
        <v>19461</v>
      </c>
      <c r="C15895" t="s">
        <v>9080</v>
      </c>
      <c r="D15895" t="s">
        <v>9081</v>
      </c>
      <c r="E15895">
        <v>2021</v>
      </c>
      <c r="F15895">
        <v>236.16300000000001</v>
      </c>
      <c r="G15895">
        <v>16.800999999999998</v>
      </c>
      <c r="H15895">
        <v>278.755</v>
      </c>
      <c r="I15895">
        <v>121.907</v>
      </c>
      <c r="J15895">
        <v>0.67100000000000004</v>
      </c>
      <c r="K15895">
        <v>28.303999999999998</v>
      </c>
      <c r="L15895">
        <v>0</v>
      </c>
      <c r="M15895">
        <v>0</v>
      </c>
      <c r="N15895">
        <v>-86.671000000000006</v>
      </c>
      <c r="O15895">
        <v>44.923000000000002</v>
      </c>
      <c r="P15895">
        <v>40.143999999999998</v>
      </c>
      <c r="Q15895">
        <v>-168.59700000000001</v>
      </c>
      <c r="R15895">
        <v>0</v>
      </c>
      <c r="S15895">
        <v>2.4900000000000002</v>
      </c>
      <c r="T15895">
        <v>-86.671000000000006</v>
      </c>
      <c r="U15895">
        <v>-86.820999999999998</v>
      </c>
      <c r="V15895">
        <v>-84.331000000000003</v>
      </c>
      <c r="W15895">
        <v>0</v>
      </c>
      <c r="X15895" t="s">
        <v>2</v>
      </c>
      <c r="Y15895">
        <v>0</v>
      </c>
      <c r="Z15895">
        <v>0</v>
      </c>
      <c r="AA15895" t="s">
        <v>2</v>
      </c>
    </row>
    <row r="15896" spans="1:27" x14ac:dyDescent="0.3">
      <c r="A15896">
        <v>36572</v>
      </c>
      <c r="B15896">
        <v>19461</v>
      </c>
      <c r="C15896" t="s">
        <v>9080</v>
      </c>
      <c r="D15896" t="s">
        <v>9081</v>
      </c>
      <c r="E15896">
        <v>2020</v>
      </c>
      <c r="F15896">
        <v>310.63600000000002</v>
      </c>
      <c r="G15896">
        <v>10.709</v>
      </c>
      <c r="H15896">
        <v>333.35</v>
      </c>
      <c r="I15896">
        <v>68.932000000000002</v>
      </c>
      <c r="J15896">
        <v>1.3029999999999999</v>
      </c>
      <c r="K15896">
        <v>12.026999999999999</v>
      </c>
      <c r="L15896">
        <v>0</v>
      </c>
      <c r="M15896">
        <v>0</v>
      </c>
      <c r="N15896">
        <v>-48.6</v>
      </c>
      <c r="O15896">
        <v>23.670999999999999</v>
      </c>
      <c r="P15896">
        <v>21.352</v>
      </c>
      <c r="Q15896">
        <v>-81.710999999999999</v>
      </c>
      <c r="R15896">
        <v>0</v>
      </c>
      <c r="S15896">
        <v>1.925</v>
      </c>
      <c r="T15896">
        <v>-48.6</v>
      </c>
      <c r="U15896">
        <v>-47.28</v>
      </c>
      <c r="V15896">
        <v>-45.354999999999997</v>
      </c>
      <c r="W15896">
        <v>0</v>
      </c>
      <c r="X15896" t="s">
        <v>2</v>
      </c>
      <c r="Y15896">
        <v>0</v>
      </c>
      <c r="Z15896">
        <v>0</v>
      </c>
      <c r="AA15896" t="s">
        <v>2</v>
      </c>
    </row>
    <row r="15897" spans="1:27" x14ac:dyDescent="0.3">
      <c r="A15897">
        <v>36577</v>
      </c>
      <c r="B15897">
        <v>19592</v>
      </c>
      <c r="C15897" t="s">
        <v>9082</v>
      </c>
      <c r="D15897" t="s">
        <v>9083</v>
      </c>
      <c r="E15897">
        <v>2020</v>
      </c>
      <c r="F15897">
        <v>1.0640000000000001</v>
      </c>
      <c r="G15897">
        <v>0.251</v>
      </c>
      <c r="H15897">
        <v>351.28399999999999</v>
      </c>
      <c r="I15897">
        <v>0.95099999999999996</v>
      </c>
      <c r="J15897">
        <v>0</v>
      </c>
      <c r="K15897">
        <v>0</v>
      </c>
      <c r="L15897">
        <v>0</v>
      </c>
      <c r="M15897">
        <v>0</v>
      </c>
      <c r="N15897">
        <v>-39.268999999999998</v>
      </c>
      <c r="O15897">
        <v>0</v>
      </c>
      <c r="P15897">
        <v>0</v>
      </c>
      <c r="Q15897">
        <v>-39.268999999999998</v>
      </c>
      <c r="R15897">
        <v>0</v>
      </c>
      <c r="S15897">
        <v>0</v>
      </c>
      <c r="T15897">
        <v>-39.268999999999998</v>
      </c>
      <c r="U15897">
        <v>-1.167</v>
      </c>
      <c r="V15897">
        <v>-1.167</v>
      </c>
      <c r="W15897">
        <v>0</v>
      </c>
      <c r="X15897" t="s">
        <v>2</v>
      </c>
      <c r="Y15897">
        <v>1.0999999999999999E-2</v>
      </c>
      <c r="Z15897">
        <v>1.0999999999999999E-2</v>
      </c>
      <c r="AA15897" t="s">
        <v>2</v>
      </c>
    </row>
    <row r="15898" spans="1:27" x14ac:dyDescent="0.3">
      <c r="A15898">
        <v>36595</v>
      </c>
      <c r="B15898">
        <v>19420</v>
      </c>
      <c r="C15898" t="s">
        <v>9084</v>
      </c>
      <c r="D15898" t="s">
        <v>9085</v>
      </c>
      <c r="E15898">
        <v>2020</v>
      </c>
      <c r="F15898" t="s">
        <v>2</v>
      </c>
      <c r="G15898" t="s">
        <v>2</v>
      </c>
      <c r="H15898" t="s">
        <v>2</v>
      </c>
      <c r="I15898" t="s">
        <v>2</v>
      </c>
      <c r="J15898" t="s">
        <v>2</v>
      </c>
      <c r="K15898" t="s">
        <v>2</v>
      </c>
      <c r="L15898" t="s">
        <v>2</v>
      </c>
      <c r="M15898" t="s">
        <v>2</v>
      </c>
      <c r="N15898" t="s">
        <v>2</v>
      </c>
      <c r="O15898" t="s">
        <v>2</v>
      </c>
      <c r="P15898" t="s">
        <v>2</v>
      </c>
      <c r="Q15898" t="s">
        <v>2</v>
      </c>
      <c r="R15898" t="s">
        <v>2</v>
      </c>
      <c r="S15898" t="s">
        <v>2</v>
      </c>
      <c r="T15898" t="s">
        <v>2</v>
      </c>
      <c r="U15898" t="s">
        <v>2</v>
      </c>
      <c r="V15898" t="s">
        <v>2</v>
      </c>
      <c r="W15898" t="s">
        <v>2</v>
      </c>
      <c r="X15898" t="s">
        <v>2</v>
      </c>
      <c r="Y15898" t="s">
        <v>2</v>
      </c>
      <c r="Z15898" t="s">
        <v>2</v>
      </c>
      <c r="AA15898" t="s">
        <v>2</v>
      </c>
    </row>
    <row r="15899" spans="1:27" x14ac:dyDescent="0.3">
      <c r="A15899">
        <v>36596</v>
      </c>
      <c r="B15899">
        <v>19418</v>
      </c>
      <c r="C15899" t="s">
        <v>9086</v>
      </c>
      <c r="D15899" t="s">
        <v>9087</v>
      </c>
      <c r="E15899">
        <v>2020</v>
      </c>
      <c r="F15899" t="s">
        <v>2</v>
      </c>
      <c r="G15899" t="s">
        <v>2</v>
      </c>
      <c r="H15899" t="s">
        <v>2</v>
      </c>
      <c r="I15899" t="s">
        <v>2</v>
      </c>
      <c r="J15899" t="s">
        <v>2</v>
      </c>
      <c r="K15899" t="s">
        <v>2</v>
      </c>
      <c r="L15899" t="s">
        <v>2</v>
      </c>
      <c r="M15899" t="s">
        <v>2</v>
      </c>
      <c r="N15899" t="s">
        <v>2</v>
      </c>
      <c r="O15899" t="s">
        <v>2</v>
      </c>
      <c r="P15899" t="s">
        <v>2</v>
      </c>
      <c r="Q15899" t="s">
        <v>2</v>
      </c>
      <c r="R15899" t="s">
        <v>2</v>
      </c>
      <c r="S15899" t="s">
        <v>2</v>
      </c>
      <c r="T15899" t="s">
        <v>2</v>
      </c>
      <c r="U15899" t="s">
        <v>2</v>
      </c>
      <c r="V15899" t="s">
        <v>2</v>
      </c>
      <c r="W15899" t="s">
        <v>2</v>
      </c>
      <c r="X15899" t="s">
        <v>2</v>
      </c>
      <c r="Y15899" t="s">
        <v>2</v>
      </c>
      <c r="Z15899" t="s">
        <v>2</v>
      </c>
      <c r="AA15899" t="s">
        <v>2</v>
      </c>
    </row>
    <row r="15900" spans="1:27" x14ac:dyDescent="0.3">
      <c r="A15900">
        <v>36596</v>
      </c>
      <c r="B15900">
        <v>19418</v>
      </c>
      <c r="C15900" t="s">
        <v>9086</v>
      </c>
      <c r="D15900" t="s">
        <v>9087</v>
      </c>
      <c r="E15900">
        <v>2021</v>
      </c>
      <c r="F15900" t="s">
        <v>2</v>
      </c>
      <c r="G15900" t="s">
        <v>2</v>
      </c>
      <c r="H15900" t="s">
        <v>2</v>
      </c>
      <c r="I15900" t="s">
        <v>2</v>
      </c>
      <c r="J15900" t="s">
        <v>2</v>
      </c>
      <c r="K15900" t="s">
        <v>2</v>
      </c>
      <c r="L15900" t="s">
        <v>2</v>
      </c>
      <c r="M15900" t="s">
        <v>2</v>
      </c>
      <c r="N15900" t="s">
        <v>2</v>
      </c>
      <c r="O15900" t="s">
        <v>2</v>
      </c>
      <c r="P15900" t="s">
        <v>2</v>
      </c>
      <c r="Q15900" t="s">
        <v>2</v>
      </c>
      <c r="R15900" t="s">
        <v>2</v>
      </c>
      <c r="S15900" t="s">
        <v>2</v>
      </c>
      <c r="T15900" t="s">
        <v>2</v>
      </c>
      <c r="U15900" t="s">
        <v>2</v>
      </c>
      <c r="V15900" t="s">
        <v>2</v>
      </c>
      <c r="W15900" t="s">
        <v>2</v>
      </c>
      <c r="X15900" t="s">
        <v>2</v>
      </c>
      <c r="Y15900" t="s">
        <v>2</v>
      </c>
      <c r="Z15900" t="s">
        <v>2</v>
      </c>
      <c r="AA15900" t="s">
        <v>2</v>
      </c>
    </row>
    <row r="15901" spans="1:27" x14ac:dyDescent="0.3">
      <c r="A15901">
        <v>36597</v>
      </c>
      <c r="B15901">
        <v>19434</v>
      </c>
      <c r="C15901" t="s">
        <v>9088</v>
      </c>
      <c r="D15901" t="s">
        <v>9089</v>
      </c>
      <c r="E15901">
        <v>2020</v>
      </c>
      <c r="F15901" t="s">
        <v>2</v>
      </c>
      <c r="G15901" t="s">
        <v>2</v>
      </c>
      <c r="H15901" t="s">
        <v>2</v>
      </c>
      <c r="I15901" t="s">
        <v>2</v>
      </c>
      <c r="J15901" t="s">
        <v>2</v>
      </c>
      <c r="K15901" t="s">
        <v>2</v>
      </c>
      <c r="L15901" t="s">
        <v>2</v>
      </c>
      <c r="M15901" t="s">
        <v>2</v>
      </c>
      <c r="N15901" t="s">
        <v>2</v>
      </c>
      <c r="O15901" t="s">
        <v>2</v>
      </c>
      <c r="P15901" t="s">
        <v>2</v>
      </c>
      <c r="Q15901" t="s">
        <v>2</v>
      </c>
      <c r="R15901" t="s">
        <v>2</v>
      </c>
      <c r="S15901" t="s">
        <v>2</v>
      </c>
      <c r="T15901" t="s">
        <v>2</v>
      </c>
      <c r="U15901" t="s">
        <v>2</v>
      </c>
      <c r="V15901" t="s">
        <v>2</v>
      </c>
      <c r="W15901" t="s">
        <v>2</v>
      </c>
      <c r="X15901" t="s">
        <v>2</v>
      </c>
      <c r="Y15901" t="s">
        <v>2</v>
      </c>
      <c r="Z15901" t="s">
        <v>2</v>
      </c>
      <c r="AA15901" t="s">
        <v>2</v>
      </c>
    </row>
    <row r="15902" spans="1:27" x14ac:dyDescent="0.3">
      <c r="A15902">
        <v>36597</v>
      </c>
      <c r="B15902">
        <v>19434</v>
      </c>
      <c r="C15902" t="s">
        <v>9088</v>
      </c>
      <c r="D15902" t="s">
        <v>9089</v>
      </c>
      <c r="E15902">
        <v>2023</v>
      </c>
      <c r="F15902" t="s">
        <v>2</v>
      </c>
      <c r="G15902" t="s">
        <v>2</v>
      </c>
      <c r="H15902" t="s">
        <v>2</v>
      </c>
      <c r="I15902" t="s">
        <v>2</v>
      </c>
      <c r="J15902" t="s">
        <v>2</v>
      </c>
      <c r="K15902" t="s">
        <v>2</v>
      </c>
      <c r="L15902" t="s">
        <v>2</v>
      </c>
      <c r="M15902" t="s">
        <v>2</v>
      </c>
      <c r="N15902" t="s">
        <v>2</v>
      </c>
      <c r="O15902" t="s">
        <v>2</v>
      </c>
      <c r="P15902" t="s">
        <v>2</v>
      </c>
      <c r="Q15902" t="s">
        <v>2</v>
      </c>
      <c r="R15902" t="s">
        <v>2</v>
      </c>
      <c r="S15902" t="s">
        <v>2</v>
      </c>
      <c r="T15902" t="s">
        <v>2</v>
      </c>
      <c r="U15902" t="s">
        <v>2</v>
      </c>
      <c r="V15902" t="s">
        <v>2</v>
      </c>
      <c r="W15902" t="s">
        <v>2</v>
      </c>
      <c r="X15902" t="s">
        <v>2</v>
      </c>
      <c r="Y15902" t="s">
        <v>2</v>
      </c>
      <c r="Z15902" t="s">
        <v>2</v>
      </c>
      <c r="AA15902" t="s">
        <v>2</v>
      </c>
    </row>
    <row r="15903" spans="1:27" x14ac:dyDescent="0.3">
      <c r="A15903">
        <v>36597</v>
      </c>
      <c r="B15903">
        <v>19434</v>
      </c>
      <c r="C15903" t="s">
        <v>9088</v>
      </c>
      <c r="D15903" t="s">
        <v>9089</v>
      </c>
      <c r="E15903">
        <v>2021</v>
      </c>
      <c r="F15903" t="s">
        <v>2</v>
      </c>
      <c r="G15903" t="s">
        <v>2</v>
      </c>
      <c r="H15903" t="s">
        <v>2</v>
      </c>
      <c r="I15903" t="s">
        <v>2</v>
      </c>
      <c r="J15903" t="s">
        <v>2</v>
      </c>
      <c r="K15903" t="s">
        <v>2</v>
      </c>
      <c r="L15903" t="s">
        <v>2</v>
      </c>
      <c r="M15903" t="s">
        <v>2</v>
      </c>
      <c r="N15903" t="s">
        <v>2</v>
      </c>
      <c r="O15903" t="s">
        <v>2</v>
      </c>
      <c r="P15903" t="s">
        <v>2</v>
      </c>
      <c r="Q15903" t="s">
        <v>2</v>
      </c>
      <c r="R15903" t="s">
        <v>2</v>
      </c>
      <c r="S15903" t="s">
        <v>2</v>
      </c>
      <c r="T15903" t="s">
        <v>2</v>
      </c>
      <c r="U15903" t="s">
        <v>2</v>
      </c>
      <c r="V15903" t="s">
        <v>2</v>
      </c>
      <c r="W15903" t="s">
        <v>2</v>
      </c>
      <c r="X15903" t="s">
        <v>2</v>
      </c>
      <c r="Y15903" t="s">
        <v>2</v>
      </c>
      <c r="Z15903" t="s">
        <v>2</v>
      </c>
      <c r="AA15903" t="s">
        <v>2</v>
      </c>
    </row>
    <row r="15904" spans="1:27" x14ac:dyDescent="0.3">
      <c r="A15904">
        <v>36597</v>
      </c>
      <c r="B15904">
        <v>19434</v>
      </c>
      <c r="C15904" t="s">
        <v>9088</v>
      </c>
      <c r="D15904" t="s">
        <v>9089</v>
      </c>
      <c r="E15904">
        <v>2022</v>
      </c>
      <c r="F15904" t="s">
        <v>2</v>
      </c>
      <c r="G15904" t="s">
        <v>2</v>
      </c>
      <c r="H15904" t="s">
        <v>2</v>
      </c>
      <c r="I15904" t="s">
        <v>2</v>
      </c>
      <c r="J15904" t="s">
        <v>2</v>
      </c>
      <c r="K15904" t="s">
        <v>2</v>
      </c>
      <c r="L15904" t="s">
        <v>2</v>
      </c>
      <c r="M15904" t="s">
        <v>2</v>
      </c>
      <c r="N15904" t="s">
        <v>2</v>
      </c>
      <c r="O15904" t="s">
        <v>2</v>
      </c>
      <c r="P15904" t="s">
        <v>2</v>
      </c>
      <c r="Q15904" t="s">
        <v>2</v>
      </c>
      <c r="R15904" t="s">
        <v>2</v>
      </c>
      <c r="S15904" t="s">
        <v>2</v>
      </c>
      <c r="T15904" t="s">
        <v>2</v>
      </c>
      <c r="U15904" t="s">
        <v>2</v>
      </c>
      <c r="V15904" t="s">
        <v>2</v>
      </c>
      <c r="W15904" t="s">
        <v>2</v>
      </c>
      <c r="X15904" t="s">
        <v>2</v>
      </c>
      <c r="Y15904" t="s">
        <v>2</v>
      </c>
      <c r="Z15904" t="s">
        <v>2</v>
      </c>
      <c r="AA15904" t="s">
        <v>2</v>
      </c>
    </row>
    <row r="15905" spans="1:27" x14ac:dyDescent="0.3">
      <c r="A15905">
        <v>36598</v>
      </c>
      <c r="B15905">
        <v>17367</v>
      </c>
      <c r="C15905" t="s">
        <v>9090</v>
      </c>
      <c r="D15905" t="s">
        <v>9091</v>
      </c>
      <c r="E15905">
        <v>2020</v>
      </c>
      <c r="F15905">
        <v>162.77699999999999</v>
      </c>
      <c r="G15905">
        <v>17.007999999999999</v>
      </c>
      <c r="H15905">
        <v>294.00900000000001</v>
      </c>
      <c r="I15905">
        <v>101.51300000000001</v>
      </c>
      <c r="J15905">
        <v>5.2519999999999998</v>
      </c>
      <c r="K15905">
        <v>157.99700000000001</v>
      </c>
      <c r="L15905">
        <v>0</v>
      </c>
      <c r="M15905">
        <v>0</v>
      </c>
      <c r="N15905">
        <v>-97.563999999999993</v>
      </c>
      <c r="O15905">
        <v>7.2640000000000002</v>
      </c>
      <c r="P15905">
        <v>6.9340000000000002</v>
      </c>
      <c r="Q15905">
        <v>-428.40600000000001</v>
      </c>
      <c r="R15905">
        <v>54.738</v>
      </c>
      <c r="S15905">
        <v>0.3</v>
      </c>
      <c r="T15905">
        <v>-97.563999999999993</v>
      </c>
      <c r="U15905">
        <v>68.028999999999996</v>
      </c>
      <c r="V15905">
        <v>68.328999999999994</v>
      </c>
      <c r="W15905">
        <v>108.892</v>
      </c>
      <c r="X15905" t="s">
        <v>2</v>
      </c>
      <c r="Y15905">
        <v>1.64</v>
      </c>
      <c r="Z15905">
        <v>6.5730000000000004</v>
      </c>
      <c r="AA15905" t="s">
        <v>2</v>
      </c>
    </row>
    <row r="15906" spans="1:27" x14ac:dyDescent="0.3">
      <c r="A15906">
        <v>36598</v>
      </c>
      <c r="B15906">
        <v>17367</v>
      </c>
      <c r="C15906" t="s">
        <v>9090</v>
      </c>
      <c r="D15906" t="s">
        <v>9091</v>
      </c>
      <c r="E15906">
        <v>2021</v>
      </c>
      <c r="F15906">
        <v>202.79400000000001</v>
      </c>
      <c r="G15906">
        <v>12.065</v>
      </c>
      <c r="H15906">
        <v>318.82499999999999</v>
      </c>
      <c r="I15906">
        <v>116.45399999999999</v>
      </c>
      <c r="J15906">
        <v>3.62</v>
      </c>
      <c r="K15906">
        <v>147.77799999999999</v>
      </c>
      <c r="L15906">
        <v>0</v>
      </c>
      <c r="M15906">
        <v>0</v>
      </c>
      <c r="N15906">
        <v>146.08199999999999</v>
      </c>
      <c r="O15906" t="s">
        <v>2</v>
      </c>
      <c r="P15906">
        <v>7.8520000000000003</v>
      </c>
      <c r="Q15906">
        <v>-282.43900000000002</v>
      </c>
      <c r="R15906">
        <v>78.412000000000006</v>
      </c>
      <c r="S15906">
        <v>0.79200000000000004</v>
      </c>
      <c r="T15906">
        <v>146.08199999999999</v>
      </c>
      <c r="U15906">
        <v>150.28899999999999</v>
      </c>
      <c r="V15906">
        <v>151.08099999999999</v>
      </c>
      <c r="W15906">
        <v>215.655</v>
      </c>
      <c r="X15906" t="s">
        <v>2</v>
      </c>
      <c r="Y15906">
        <v>0</v>
      </c>
      <c r="Z15906">
        <v>45.085999999999999</v>
      </c>
      <c r="AA15906" t="s">
        <v>2</v>
      </c>
    </row>
    <row r="15907" spans="1:27" x14ac:dyDescent="0.3">
      <c r="A15907">
        <v>36598</v>
      </c>
      <c r="B15907">
        <v>17367</v>
      </c>
      <c r="C15907" t="s">
        <v>9090</v>
      </c>
      <c r="D15907" t="s">
        <v>9091</v>
      </c>
      <c r="E15907">
        <v>2022</v>
      </c>
      <c r="F15907">
        <v>280.74400000000003</v>
      </c>
      <c r="G15907">
        <v>15.106999999999999</v>
      </c>
      <c r="H15907">
        <v>379.63099999999997</v>
      </c>
      <c r="I15907">
        <v>204.45</v>
      </c>
      <c r="J15907">
        <v>4.3109999999999999</v>
      </c>
      <c r="K15907">
        <v>147.76499999999999</v>
      </c>
      <c r="L15907">
        <v>0</v>
      </c>
      <c r="M15907">
        <v>0</v>
      </c>
      <c r="N15907">
        <v>66.62</v>
      </c>
      <c r="O15907" t="s">
        <v>2</v>
      </c>
      <c r="P15907">
        <v>7.1829999999999998</v>
      </c>
      <c r="Q15907">
        <v>-215.81899999999999</v>
      </c>
      <c r="R15907">
        <v>69.864000000000004</v>
      </c>
      <c r="S15907">
        <v>0.91500000000000004</v>
      </c>
      <c r="T15907">
        <v>66.62</v>
      </c>
      <c r="U15907">
        <v>97.614999999999995</v>
      </c>
      <c r="V15907">
        <v>98.53</v>
      </c>
      <c r="W15907">
        <v>179.59399999999999</v>
      </c>
      <c r="X15907" t="s">
        <v>2</v>
      </c>
      <c r="Y15907">
        <v>0</v>
      </c>
      <c r="Z15907">
        <v>26.92</v>
      </c>
      <c r="AA15907" t="s">
        <v>2</v>
      </c>
    </row>
    <row r="15908" spans="1:27" x14ac:dyDescent="0.3">
      <c r="A15908">
        <v>36599</v>
      </c>
      <c r="B15908">
        <v>19476</v>
      </c>
      <c r="C15908" t="s">
        <v>9092</v>
      </c>
      <c r="D15908" t="s">
        <v>9093</v>
      </c>
      <c r="E15908">
        <v>2020</v>
      </c>
      <c r="F15908">
        <v>267.73500000000001</v>
      </c>
      <c r="G15908">
        <v>11.22</v>
      </c>
      <c r="H15908">
        <v>294.15499999999997</v>
      </c>
      <c r="I15908">
        <v>62.889000000000003</v>
      </c>
      <c r="J15908">
        <v>0</v>
      </c>
      <c r="K15908">
        <v>0</v>
      </c>
      <c r="L15908">
        <v>0</v>
      </c>
      <c r="M15908">
        <v>0</v>
      </c>
      <c r="N15908">
        <v>-80.522999999999996</v>
      </c>
      <c r="O15908">
        <v>29.443000000000001</v>
      </c>
      <c r="P15908">
        <v>23.780999999999999</v>
      </c>
      <c r="Q15908">
        <v>-188.96600000000001</v>
      </c>
      <c r="R15908">
        <v>0</v>
      </c>
      <c r="S15908">
        <v>3.4319999999999999</v>
      </c>
      <c r="T15908">
        <v>-80.522999999999996</v>
      </c>
      <c r="U15908">
        <v>-81.114000000000004</v>
      </c>
      <c r="V15908">
        <v>-77.682000000000002</v>
      </c>
      <c r="W15908">
        <v>0</v>
      </c>
      <c r="X15908" t="s">
        <v>2</v>
      </c>
      <c r="Y15908">
        <v>0</v>
      </c>
      <c r="Z15908">
        <v>0</v>
      </c>
      <c r="AA15908" t="s">
        <v>2</v>
      </c>
    </row>
    <row r="15909" spans="1:27" x14ac:dyDescent="0.3">
      <c r="A15909">
        <v>36599</v>
      </c>
      <c r="B15909">
        <v>19476</v>
      </c>
      <c r="C15909" t="s">
        <v>9092</v>
      </c>
      <c r="D15909" t="s">
        <v>9093</v>
      </c>
      <c r="E15909">
        <v>2022</v>
      </c>
      <c r="F15909">
        <v>287.01600000000002</v>
      </c>
      <c r="G15909">
        <v>19.149999999999999</v>
      </c>
      <c r="H15909">
        <v>376.26400000000001</v>
      </c>
      <c r="I15909">
        <v>93.171000000000006</v>
      </c>
      <c r="J15909">
        <v>7.0860000000000003</v>
      </c>
      <c r="K15909">
        <v>74.620999999999995</v>
      </c>
      <c r="L15909">
        <v>0</v>
      </c>
      <c r="M15909">
        <v>0</v>
      </c>
      <c r="N15909">
        <v>-136.63900000000001</v>
      </c>
      <c r="O15909">
        <v>95.960999999999999</v>
      </c>
      <c r="P15909">
        <v>81.423000000000002</v>
      </c>
      <c r="Q15909">
        <v>-444.84800000000001</v>
      </c>
      <c r="R15909">
        <v>0.66</v>
      </c>
      <c r="S15909">
        <v>5.13</v>
      </c>
      <c r="T15909">
        <v>-136.63900000000001</v>
      </c>
      <c r="U15909">
        <v>-135.37100000000001</v>
      </c>
      <c r="V15909">
        <v>-130.24100000000001</v>
      </c>
      <c r="W15909">
        <v>0</v>
      </c>
      <c r="X15909" t="s">
        <v>2</v>
      </c>
      <c r="Y15909">
        <v>0</v>
      </c>
      <c r="Z15909">
        <v>0</v>
      </c>
      <c r="AA15909" t="s">
        <v>2</v>
      </c>
    </row>
    <row r="15910" spans="1:27" x14ac:dyDescent="0.3">
      <c r="A15910">
        <v>36599</v>
      </c>
      <c r="B15910">
        <v>19476</v>
      </c>
      <c r="C15910" t="s">
        <v>9092</v>
      </c>
      <c r="D15910" t="s">
        <v>9093</v>
      </c>
      <c r="E15910">
        <v>2021</v>
      </c>
      <c r="F15910">
        <v>379.18599999999998</v>
      </c>
      <c r="G15910">
        <v>18.808</v>
      </c>
      <c r="H15910">
        <v>476.77100000000002</v>
      </c>
      <c r="I15910">
        <v>375.14499999999998</v>
      </c>
      <c r="J15910">
        <v>4.6079999999999997</v>
      </c>
      <c r="K15910">
        <v>76.216999999999999</v>
      </c>
      <c r="L15910">
        <v>0</v>
      </c>
      <c r="M15910">
        <v>0</v>
      </c>
      <c r="N15910">
        <v>-119.151</v>
      </c>
      <c r="O15910">
        <v>101.045</v>
      </c>
      <c r="P15910">
        <v>91.028999999999996</v>
      </c>
      <c r="Q15910">
        <v>-308.12599999999998</v>
      </c>
      <c r="R15910">
        <v>7.0000000000000001E-3</v>
      </c>
      <c r="S15910">
        <v>4.532</v>
      </c>
      <c r="T15910">
        <v>-119.151</v>
      </c>
      <c r="U15910">
        <v>-119.101</v>
      </c>
      <c r="V15910">
        <v>-114.569</v>
      </c>
      <c r="W15910">
        <v>0</v>
      </c>
      <c r="X15910" t="s">
        <v>2</v>
      </c>
      <c r="Y15910">
        <v>0</v>
      </c>
      <c r="Z15910">
        <v>0</v>
      </c>
      <c r="AA15910" t="s">
        <v>2</v>
      </c>
    </row>
    <row r="15911" spans="1:27" x14ac:dyDescent="0.3">
      <c r="A15911">
        <v>36600</v>
      </c>
      <c r="B15911">
        <v>19484</v>
      </c>
      <c r="C15911" t="s">
        <v>9094</v>
      </c>
      <c r="D15911" t="s">
        <v>9095</v>
      </c>
      <c r="E15911">
        <v>2021</v>
      </c>
      <c r="F15911">
        <v>256.34800000000001</v>
      </c>
      <c r="G15911">
        <v>28.716000000000001</v>
      </c>
      <c r="H15911">
        <v>324.33699999999999</v>
      </c>
      <c r="I15911">
        <v>68.984999999999999</v>
      </c>
      <c r="J15911">
        <v>5.2759999999999998</v>
      </c>
      <c r="K15911">
        <v>11.507</v>
      </c>
      <c r="L15911">
        <v>0</v>
      </c>
      <c r="M15911">
        <v>0</v>
      </c>
      <c r="N15911">
        <v>-100.077</v>
      </c>
      <c r="O15911">
        <v>39.46</v>
      </c>
      <c r="P15911">
        <v>35.911999999999999</v>
      </c>
      <c r="Q15911">
        <v>-298.88200000000001</v>
      </c>
      <c r="R15911">
        <v>1.2</v>
      </c>
      <c r="S15911">
        <v>1.8</v>
      </c>
      <c r="T15911">
        <v>-100.077</v>
      </c>
      <c r="U15911">
        <v>-103.67</v>
      </c>
      <c r="V15911">
        <v>-101.87</v>
      </c>
      <c r="W15911">
        <v>0</v>
      </c>
      <c r="X15911" t="s">
        <v>2</v>
      </c>
      <c r="Y15911">
        <v>0</v>
      </c>
      <c r="Z15911">
        <v>0</v>
      </c>
      <c r="AA15911" t="s">
        <v>2</v>
      </c>
    </row>
    <row r="15912" spans="1:27" x14ac:dyDescent="0.3">
      <c r="A15912">
        <v>36600</v>
      </c>
      <c r="B15912">
        <v>19484</v>
      </c>
      <c r="C15912" t="s">
        <v>9094</v>
      </c>
      <c r="D15912" t="s">
        <v>9095</v>
      </c>
      <c r="E15912">
        <v>2022</v>
      </c>
      <c r="F15912">
        <v>942.55499999999995</v>
      </c>
      <c r="G15912">
        <v>40.524999999999999</v>
      </c>
      <c r="H15912">
        <v>1006.178</v>
      </c>
      <c r="I15912">
        <v>834.65700000000004</v>
      </c>
      <c r="J15912">
        <v>5.91</v>
      </c>
      <c r="K15912">
        <v>12.031000000000001</v>
      </c>
      <c r="L15912">
        <v>0</v>
      </c>
      <c r="M15912">
        <v>0</v>
      </c>
      <c r="N15912">
        <v>-223.48500000000001</v>
      </c>
      <c r="O15912">
        <v>37.765000000000001</v>
      </c>
      <c r="P15912">
        <v>31.648</v>
      </c>
      <c r="Q15912">
        <v>-522.48699999999997</v>
      </c>
      <c r="R15912">
        <v>3.8769999999999998</v>
      </c>
      <c r="S15912">
        <v>2.577</v>
      </c>
      <c r="T15912">
        <v>-223.48500000000001</v>
      </c>
      <c r="U15912">
        <v>-232.256</v>
      </c>
      <c r="V15912">
        <v>-229.679</v>
      </c>
      <c r="W15912">
        <v>0</v>
      </c>
      <c r="X15912" t="s">
        <v>2</v>
      </c>
      <c r="Y15912">
        <v>0</v>
      </c>
      <c r="Z15912">
        <v>0</v>
      </c>
      <c r="AA15912" t="s">
        <v>2</v>
      </c>
    </row>
    <row r="15913" spans="1:27" x14ac:dyDescent="0.3">
      <c r="A15913">
        <v>36600</v>
      </c>
      <c r="B15913">
        <v>19484</v>
      </c>
      <c r="C15913" t="s">
        <v>9094</v>
      </c>
      <c r="D15913" t="s">
        <v>9095</v>
      </c>
      <c r="E15913">
        <v>2020</v>
      </c>
      <c r="F15913">
        <v>389.00400000000002</v>
      </c>
      <c r="G15913">
        <v>46.860999999999997</v>
      </c>
      <c r="H15913">
        <v>392.82600000000002</v>
      </c>
      <c r="I15913">
        <v>386.2</v>
      </c>
      <c r="J15913">
        <v>0</v>
      </c>
      <c r="K15913">
        <v>0</v>
      </c>
      <c r="L15913">
        <v>0</v>
      </c>
      <c r="M15913">
        <v>0</v>
      </c>
      <c r="N15913">
        <v>-89.216999999999999</v>
      </c>
      <c r="O15913">
        <v>7.3689999999999998</v>
      </c>
      <c r="P15913">
        <v>3.2719999999999998</v>
      </c>
      <c r="Q15913">
        <v>-198.56399999999999</v>
      </c>
      <c r="R15913">
        <v>0.3</v>
      </c>
      <c r="S15913">
        <v>1.405</v>
      </c>
      <c r="T15913">
        <v>-89.216999999999999</v>
      </c>
      <c r="U15913">
        <v>-89.581000000000003</v>
      </c>
      <c r="V15913">
        <v>-88.176000000000002</v>
      </c>
      <c r="W15913">
        <v>0</v>
      </c>
      <c r="X15913" t="s">
        <v>2</v>
      </c>
      <c r="Y15913">
        <v>0</v>
      </c>
      <c r="Z15913">
        <v>0</v>
      </c>
      <c r="AA15913" t="s">
        <v>2</v>
      </c>
    </row>
    <row r="15914" spans="1:27" x14ac:dyDescent="0.3">
      <c r="A15914">
        <v>36600</v>
      </c>
      <c r="B15914">
        <v>19484</v>
      </c>
      <c r="C15914" t="s">
        <v>9094</v>
      </c>
      <c r="D15914" t="s">
        <v>9095</v>
      </c>
      <c r="E15914">
        <v>2023</v>
      </c>
      <c r="F15914">
        <v>1095.954</v>
      </c>
      <c r="G15914">
        <v>145.33799999999999</v>
      </c>
      <c r="H15914">
        <v>1407.9169999999999</v>
      </c>
      <c r="I15914">
        <v>397.45100000000002</v>
      </c>
      <c r="J15914">
        <v>7.1130000000000004</v>
      </c>
      <c r="K15914">
        <v>22.111000000000001</v>
      </c>
      <c r="L15914">
        <v>0</v>
      </c>
      <c r="M15914">
        <v>0</v>
      </c>
      <c r="N15914">
        <v>-402.26600000000002</v>
      </c>
      <c r="O15914">
        <v>119.895</v>
      </c>
      <c r="P15914">
        <v>110.623</v>
      </c>
      <c r="Q15914">
        <v>-924.21299999999997</v>
      </c>
      <c r="R15914">
        <v>3.6070000000000002</v>
      </c>
      <c r="S15914">
        <v>3.1560000000000001</v>
      </c>
      <c r="T15914">
        <v>-402.26600000000002</v>
      </c>
      <c r="U15914">
        <v>-468.041</v>
      </c>
      <c r="V15914">
        <v>-464.88499999999999</v>
      </c>
      <c r="W15914">
        <v>0</v>
      </c>
      <c r="X15914" t="s">
        <v>2</v>
      </c>
      <c r="Y15914">
        <v>0</v>
      </c>
      <c r="Z15914">
        <v>0</v>
      </c>
      <c r="AA15914" t="s">
        <v>2</v>
      </c>
    </row>
    <row r="15915" spans="1:27" x14ac:dyDescent="0.3">
      <c r="A15915">
        <v>36607</v>
      </c>
      <c r="B15915">
        <v>19593</v>
      </c>
      <c r="C15915" t="s">
        <v>9096</v>
      </c>
      <c r="D15915" t="s">
        <v>9097</v>
      </c>
      <c r="E15915">
        <v>2020</v>
      </c>
      <c r="F15915">
        <v>0.98199999999999998</v>
      </c>
      <c r="G15915">
        <v>73.016999999999996</v>
      </c>
      <c r="H15915">
        <v>751.31500000000005</v>
      </c>
      <c r="I15915">
        <v>0.38300000000000001</v>
      </c>
      <c r="J15915">
        <v>0</v>
      </c>
      <c r="K15915">
        <v>0</v>
      </c>
      <c r="L15915">
        <v>0</v>
      </c>
      <c r="M15915">
        <v>0</v>
      </c>
      <c r="N15915">
        <v>-45.255000000000003</v>
      </c>
      <c r="O15915">
        <v>0</v>
      </c>
      <c r="P15915">
        <v>0</v>
      </c>
      <c r="Q15915">
        <v>-97.953999999999994</v>
      </c>
      <c r="R15915">
        <v>0</v>
      </c>
      <c r="S15915">
        <v>0</v>
      </c>
      <c r="T15915">
        <v>-45.255000000000003</v>
      </c>
      <c r="U15915">
        <v>-2.4489999999999998</v>
      </c>
      <c r="V15915">
        <v>-2.4489999999999998</v>
      </c>
      <c r="W15915">
        <v>0</v>
      </c>
      <c r="X15915" t="s">
        <v>2</v>
      </c>
      <c r="Y15915">
        <v>0</v>
      </c>
      <c r="Z15915">
        <v>-0.26600000000000001</v>
      </c>
      <c r="AA15915" t="s">
        <v>2</v>
      </c>
    </row>
    <row r="15916" spans="1:27" x14ac:dyDescent="0.3">
      <c r="A15916">
        <v>36609</v>
      </c>
      <c r="B15916">
        <v>16681</v>
      </c>
      <c r="C15916" t="s">
        <v>9098</v>
      </c>
      <c r="D15916" t="s">
        <v>9099</v>
      </c>
      <c r="E15916">
        <v>2020</v>
      </c>
      <c r="F15916">
        <v>59.898000000000003</v>
      </c>
      <c r="G15916">
        <v>2.2589999999999999</v>
      </c>
      <c r="H15916">
        <v>61.238999999999997</v>
      </c>
      <c r="I15916">
        <v>58.765000000000001</v>
      </c>
      <c r="J15916">
        <v>0</v>
      </c>
      <c r="K15916">
        <v>0</v>
      </c>
      <c r="L15916">
        <v>0</v>
      </c>
      <c r="M15916">
        <v>0</v>
      </c>
      <c r="N15916">
        <v>-46.487000000000002</v>
      </c>
      <c r="O15916" t="s">
        <v>2</v>
      </c>
      <c r="P15916">
        <v>9.7000000000000003E-2</v>
      </c>
      <c r="Q15916">
        <v>-51.457000000000001</v>
      </c>
      <c r="R15916">
        <v>0</v>
      </c>
      <c r="S15916">
        <v>5.3999999999999999E-2</v>
      </c>
      <c r="T15916">
        <v>-46.487000000000002</v>
      </c>
      <c r="U15916">
        <v>-14.225</v>
      </c>
      <c r="V15916">
        <v>-14.170999999999999</v>
      </c>
      <c r="W15916">
        <v>0</v>
      </c>
      <c r="X15916" t="s">
        <v>2</v>
      </c>
      <c r="Y15916">
        <v>0</v>
      </c>
      <c r="Z15916">
        <v>0</v>
      </c>
      <c r="AA15916" t="s">
        <v>2</v>
      </c>
    </row>
    <row r="15917" spans="1:27" x14ac:dyDescent="0.3">
      <c r="A15917">
        <v>36609</v>
      </c>
      <c r="B15917">
        <v>16681</v>
      </c>
      <c r="C15917" t="s">
        <v>9098</v>
      </c>
      <c r="D15917" t="s">
        <v>9099</v>
      </c>
      <c r="E15917">
        <v>2022</v>
      </c>
      <c r="F15917">
        <v>41.511000000000003</v>
      </c>
      <c r="G15917">
        <v>3.1789999999999998</v>
      </c>
      <c r="H15917">
        <v>41.997</v>
      </c>
      <c r="I15917">
        <v>41.1</v>
      </c>
      <c r="J15917">
        <v>0</v>
      </c>
      <c r="K15917">
        <v>0</v>
      </c>
      <c r="L15917">
        <v>0</v>
      </c>
      <c r="M15917">
        <v>0</v>
      </c>
      <c r="N15917">
        <v>-13.879</v>
      </c>
      <c r="O15917">
        <v>0</v>
      </c>
      <c r="P15917">
        <v>0</v>
      </c>
      <c r="Q15917">
        <v>-87.043999999999997</v>
      </c>
      <c r="R15917">
        <v>0</v>
      </c>
      <c r="S15917">
        <v>0</v>
      </c>
      <c r="T15917">
        <v>-13.879</v>
      </c>
      <c r="U15917">
        <v>-13.896000000000001</v>
      </c>
      <c r="V15917">
        <v>-13.896000000000001</v>
      </c>
      <c r="W15917">
        <v>0</v>
      </c>
      <c r="X15917" t="s">
        <v>2</v>
      </c>
      <c r="Y15917">
        <v>0</v>
      </c>
      <c r="Z15917">
        <v>0</v>
      </c>
      <c r="AA15917" t="s">
        <v>2</v>
      </c>
    </row>
    <row r="15918" spans="1:27" x14ac:dyDescent="0.3">
      <c r="A15918">
        <v>36609</v>
      </c>
      <c r="B15918">
        <v>16681</v>
      </c>
      <c r="C15918" t="s">
        <v>9098</v>
      </c>
      <c r="D15918" t="s">
        <v>9099</v>
      </c>
      <c r="E15918">
        <v>2021</v>
      </c>
      <c r="F15918">
        <v>42.52</v>
      </c>
      <c r="G15918">
        <v>1.758</v>
      </c>
      <c r="H15918">
        <v>43.305999999999997</v>
      </c>
      <c r="I15918">
        <v>42.043999999999997</v>
      </c>
      <c r="J15918">
        <v>0</v>
      </c>
      <c r="K15918">
        <v>0</v>
      </c>
      <c r="L15918">
        <v>0</v>
      </c>
      <c r="M15918">
        <v>0</v>
      </c>
      <c r="N15918">
        <v>-21.707999999999998</v>
      </c>
      <c r="O15918" t="s">
        <v>2</v>
      </c>
      <c r="P15918">
        <v>0</v>
      </c>
      <c r="Q15918">
        <v>-73.165000000000006</v>
      </c>
      <c r="R15918">
        <v>0</v>
      </c>
      <c r="S15918">
        <v>3.5999999999999997E-2</v>
      </c>
      <c r="T15918">
        <v>-21.707999999999998</v>
      </c>
      <c r="U15918">
        <v>-21.486000000000001</v>
      </c>
      <c r="V15918">
        <v>-21.45</v>
      </c>
      <c r="W15918">
        <v>0</v>
      </c>
      <c r="X15918" t="s">
        <v>2</v>
      </c>
      <c r="Y15918">
        <v>0</v>
      </c>
      <c r="Z15918">
        <v>0</v>
      </c>
      <c r="AA15918" t="s">
        <v>2</v>
      </c>
    </row>
    <row r="15919" spans="1:27" x14ac:dyDescent="0.3">
      <c r="A15919">
        <v>36612</v>
      </c>
      <c r="B15919">
        <v>19424</v>
      </c>
      <c r="C15919" t="s">
        <v>9100</v>
      </c>
      <c r="D15919" t="s">
        <v>9101</v>
      </c>
      <c r="E15919">
        <v>2022</v>
      </c>
      <c r="F15919" t="s">
        <v>2</v>
      </c>
      <c r="G15919" t="s">
        <v>2</v>
      </c>
      <c r="H15919" t="s">
        <v>2</v>
      </c>
      <c r="I15919" t="s">
        <v>2</v>
      </c>
      <c r="J15919" t="s">
        <v>2</v>
      </c>
      <c r="K15919" t="s">
        <v>2</v>
      </c>
      <c r="L15919" t="s">
        <v>2</v>
      </c>
      <c r="M15919" t="s">
        <v>2</v>
      </c>
      <c r="N15919" t="s">
        <v>2</v>
      </c>
      <c r="O15919" t="s">
        <v>2</v>
      </c>
      <c r="P15919" t="s">
        <v>2</v>
      </c>
      <c r="Q15919" t="s">
        <v>2</v>
      </c>
      <c r="R15919" t="s">
        <v>2</v>
      </c>
      <c r="S15919" t="s">
        <v>2</v>
      </c>
      <c r="T15919" t="s">
        <v>2</v>
      </c>
      <c r="U15919" t="s">
        <v>2</v>
      </c>
      <c r="V15919" t="s">
        <v>2</v>
      </c>
      <c r="W15919" t="s">
        <v>2</v>
      </c>
      <c r="X15919" t="s">
        <v>2</v>
      </c>
      <c r="Y15919" t="s">
        <v>2</v>
      </c>
      <c r="Z15919" t="s">
        <v>2</v>
      </c>
      <c r="AA15919" t="s">
        <v>2</v>
      </c>
    </row>
    <row r="15920" spans="1:27" x14ac:dyDescent="0.3">
      <c r="A15920">
        <v>36612</v>
      </c>
      <c r="B15920">
        <v>19424</v>
      </c>
      <c r="C15920" t="s">
        <v>9100</v>
      </c>
      <c r="D15920" t="s">
        <v>9101</v>
      </c>
      <c r="E15920">
        <v>2020</v>
      </c>
      <c r="F15920" t="s">
        <v>2</v>
      </c>
      <c r="G15920" t="s">
        <v>2</v>
      </c>
      <c r="H15920" t="s">
        <v>2</v>
      </c>
      <c r="I15920" t="s">
        <v>2</v>
      </c>
      <c r="J15920" t="s">
        <v>2</v>
      </c>
      <c r="K15920" t="s">
        <v>2</v>
      </c>
      <c r="L15920" t="s">
        <v>2</v>
      </c>
      <c r="M15920" t="s">
        <v>2</v>
      </c>
      <c r="N15920" t="s">
        <v>2</v>
      </c>
      <c r="O15920" t="s">
        <v>2</v>
      </c>
      <c r="P15920" t="s">
        <v>2</v>
      </c>
      <c r="Q15920" t="s">
        <v>2</v>
      </c>
      <c r="R15920" t="s">
        <v>2</v>
      </c>
      <c r="S15920" t="s">
        <v>2</v>
      </c>
      <c r="T15920" t="s">
        <v>2</v>
      </c>
      <c r="U15920" t="s">
        <v>2</v>
      </c>
      <c r="V15920" t="s">
        <v>2</v>
      </c>
      <c r="W15920" t="s">
        <v>2</v>
      </c>
      <c r="X15920" t="s">
        <v>2</v>
      </c>
      <c r="Y15920" t="s">
        <v>2</v>
      </c>
      <c r="Z15920" t="s">
        <v>2</v>
      </c>
      <c r="AA15920" t="s">
        <v>2</v>
      </c>
    </row>
    <row r="15921" spans="1:27" x14ac:dyDescent="0.3">
      <c r="A15921">
        <v>36612</v>
      </c>
      <c r="B15921">
        <v>19424</v>
      </c>
      <c r="C15921" t="s">
        <v>9100</v>
      </c>
      <c r="D15921" t="s">
        <v>9101</v>
      </c>
      <c r="E15921">
        <v>2023</v>
      </c>
      <c r="F15921" t="s">
        <v>2</v>
      </c>
      <c r="G15921" t="s">
        <v>2</v>
      </c>
      <c r="H15921" t="s">
        <v>2</v>
      </c>
      <c r="I15921" t="s">
        <v>2</v>
      </c>
      <c r="J15921" t="s">
        <v>2</v>
      </c>
      <c r="K15921" t="s">
        <v>2</v>
      </c>
      <c r="L15921" t="s">
        <v>2</v>
      </c>
      <c r="M15921" t="s">
        <v>2</v>
      </c>
      <c r="N15921" t="s">
        <v>2</v>
      </c>
      <c r="O15921" t="s">
        <v>2</v>
      </c>
      <c r="P15921" t="s">
        <v>2</v>
      </c>
      <c r="Q15921" t="s">
        <v>2</v>
      </c>
      <c r="R15921" t="s">
        <v>2</v>
      </c>
      <c r="S15921" t="s">
        <v>2</v>
      </c>
      <c r="T15921" t="s">
        <v>2</v>
      </c>
      <c r="U15921" t="s">
        <v>2</v>
      </c>
      <c r="V15921" t="s">
        <v>2</v>
      </c>
      <c r="W15921" t="s">
        <v>2</v>
      </c>
      <c r="X15921" t="s">
        <v>2</v>
      </c>
      <c r="Y15921" t="s">
        <v>2</v>
      </c>
      <c r="Z15921" t="s">
        <v>2</v>
      </c>
      <c r="AA15921" t="s">
        <v>2</v>
      </c>
    </row>
    <row r="15922" spans="1:27" x14ac:dyDescent="0.3">
      <c r="A15922">
        <v>36612</v>
      </c>
      <c r="B15922">
        <v>19424</v>
      </c>
      <c r="C15922" t="s">
        <v>9100</v>
      </c>
      <c r="D15922" t="s">
        <v>9101</v>
      </c>
      <c r="E15922">
        <v>2021</v>
      </c>
      <c r="F15922" t="s">
        <v>2</v>
      </c>
      <c r="G15922" t="s">
        <v>2</v>
      </c>
      <c r="H15922" t="s">
        <v>2</v>
      </c>
      <c r="I15922" t="s">
        <v>2</v>
      </c>
      <c r="J15922" t="s">
        <v>2</v>
      </c>
      <c r="K15922" t="s">
        <v>2</v>
      </c>
      <c r="L15922" t="s">
        <v>2</v>
      </c>
      <c r="M15922" t="s">
        <v>2</v>
      </c>
      <c r="N15922" t="s">
        <v>2</v>
      </c>
      <c r="O15922" t="s">
        <v>2</v>
      </c>
      <c r="P15922" t="s">
        <v>2</v>
      </c>
      <c r="Q15922" t="s">
        <v>2</v>
      </c>
      <c r="R15922" t="s">
        <v>2</v>
      </c>
      <c r="S15922" t="s">
        <v>2</v>
      </c>
      <c r="T15922" t="s">
        <v>2</v>
      </c>
      <c r="U15922" t="s">
        <v>2</v>
      </c>
      <c r="V15922" t="s">
        <v>2</v>
      </c>
      <c r="W15922" t="s">
        <v>2</v>
      </c>
      <c r="X15922" t="s">
        <v>2</v>
      </c>
      <c r="Y15922" t="s">
        <v>2</v>
      </c>
      <c r="Z15922" t="s">
        <v>2</v>
      </c>
      <c r="AA15922" t="s">
        <v>2</v>
      </c>
    </row>
    <row r="15923" spans="1:27" x14ac:dyDescent="0.3">
      <c r="A15923">
        <v>36613</v>
      </c>
      <c r="B15923">
        <v>19435</v>
      </c>
      <c r="C15923" t="s">
        <v>9102</v>
      </c>
      <c r="D15923" t="s">
        <v>9103</v>
      </c>
      <c r="E15923">
        <v>2020</v>
      </c>
      <c r="F15923" t="s">
        <v>2</v>
      </c>
      <c r="G15923" t="s">
        <v>2</v>
      </c>
      <c r="H15923">
        <v>8522</v>
      </c>
      <c r="I15923">
        <v>168</v>
      </c>
      <c r="J15923">
        <v>0</v>
      </c>
      <c r="K15923">
        <v>3960</v>
      </c>
      <c r="L15923">
        <v>0</v>
      </c>
      <c r="M15923">
        <v>0</v>
      </c>
      <c r="N15923">
        <v>-376</v>
      </c>
      <c r="O15923">
        <v>0</v>
      </c>
      <c r="P15923">
        <v>0</v>
      </c>
      <c r="Q15923">
        <v>-1501</v>
      </c>
      <c r="R15923">
        <v>318</v>
      </c>
      <c r="S15923">
        <v>0</v>
      </c>
      <c r="T15923">
        <v>-376</v>
      </c>
      <c r="U15923">
        <v>489</v>
      </c>
      <c r="V15923">
        <v>489</v>
      </c>
      <c r="W15923">
        <v>731</v>
      </c>
      <c r="X15923" t="s">
        <v>2</v>
      </c>
      <c r="Y15923">
        <v>0</v>
      </c>
      <c r="Z15923">
        <v>0</v>
      </c>
      <c r="AA15923" t="s">
        <v>2</v>
      </c>
    </row>
    <row r="15924" spans="1:27" x14ac:dyDescent="0.3">
      <c r="A15924">
        <v>36615</v>
      </c>
      <c r="B15924">
        <v>19787</v>
      </c>
      <c r="C15924" t="s">
        <v>9104</v>
      </c>
      <c r="D15924" t="s">
        <v>9105</v>
      </c>
      <c r="E15924">
        <v>2020</v>
      </c>
      <c r="F15924">
        <v>0.39700000000000002</v>
      </c>
      <c r="G15924">
        <v>0.67800000000000005</v>
      </c>
      <c r="H15924">
        <v>115.40300000000001</v>
      </c>
      <c r="I15924">
        <v>0.33300000000000002</v>
      </c>
      <c r="J15924">
        <v>0</v>
      </c>
      <c r="K15924">
        <v>0</v>
      </c>
      <c r="L15924">
        <v>0</v>
      </c>
      <c r="M15924">
        <v>0</v>
      </c>
      <c r="N15924">
        <v>-2.452</v>
      </c>
      <c r="O15924">
        <v>0</v>
      </c>
      <c r="P15924">
        <v>0</v>
      </c>
      <c r="Q15924">
        <v>-2.4550000000000001</v>
      </c>
      <c r="R15924">
        <v>0</v>
      </c>
      <c r="S15924">
        <v>0</v>
      </c>
      <c r="T15924">
        <v>-2.452</v>
      </c>
      <c r="U15924">
        <v>-0.73099999999999998</v>
      </c>
      <c r="V15924">
        <v>-0.73099999999999998</v>
      </c>
      <c r="W15924">
        <v>0</v>
      </c>
      <c r="X15924" t="s">
        <v>2</v>
      </c>
      <c r="Y15924">
        <v>0</v>
      </c>
      <c r="Z15924">
        <v>0</v>
      </c>
      <c r="AA15924" t="s">
        <v>2</v>
      </c>
    </row>
    <row r="15925" spans="1:27" x14ac:dyDescent="0.3">
      <c r="A15925">
        <v>36616</v>
      </c>
      <c r="B15925">
        <v>19548</v>
      </c>
      <c r="C15925" t="s">
        <v>9106</v>
      </c>
      <c r="D15925" t="s">
        <v>9107</v>
      </c>
      <c r="E15925">
        <v>2020</v>
      </c>
      <c r="F15925">
        <v>103.902</v>
      </c>
      <c r="G15925">
        <v>26.885000000000002</v>
      </c>
      <c r="H15925">
        <v>143.77099999999999</v>
      </c>
      <c r="I15925">
        <v>66.876000000000005</v>
      </c>
      <c r="J15925">
        <v>0</v>
      </c>
      <c r="K15925">
        <v>0</v>
      </c>
      <c r="L15925">
        <v>1.0429999999999999</v>
      </c>
      <c r="M15925">
        <v>37.75</v>
      </c>
      <c r="N15925">
        <v>-33.758000000000003</v>
      </c>
      <c r="O15925">
        <v>3.3849999999999998</v>
      </c>
      <c r="P15925">
        <v>1.742</v>
      </c>
      <c r="Q15925">
        <v>-217.85400000000001</v>
      </c>
      <c r="R15925">
        <v>7.0629999999999997</v>
      </c>
      <c r="S15925">
        <v>0.85499999999999998</v>
      </c>
      <c r="T15925">
        <v>-33.758000000000003</v>
      </c>
      <c r="U15925">
        <v>-35.709000000000003</v>
      </c>
      <c r="V15925">
        <v>-34.853999999999999</v>
      </c>
      <c r="W15925">
        <v>156.93199999999999</v>
      </c>
      <c r="X15925" t="s">
        <v>2</v>
      </c>
      <c r="Y15925">
        <v>0.32300000000000001</v>
      </c>
      <c r="Z15925">
        <v>-0.22</v>
      </c>
      <c r="AA15925" t="s">
        <v>2</v>
      </c>
    </row>
    <row r="15926" spans="1:27" x14ac:dyDescent="0.3">
      <c r="A15926">
        <v>36616</v>
      </c>
      <c r="B15926">
        <v>19548</v>
      </c>
      <c r="C15926" t="s">
        <v>9106</v>
      </c>
      <c r="D15926" t="s">
        <v>9107</v>
      </c>
      <c r="E15926">
        <v>2021</v>
      </c>
      <c r="F15926">
        <v>73.962999999999994</v>
      </c>
      <c r="G15926">
        <v>23.977</v>
      </c>
      <c r="H15926">
        <v>96.052000000000007</v>
      </c>
      <c r="I15926">
        <v>55.064</v>
      </c>
      <c r="J15926">
        <v>0</v>
      </c>
      <c r="K15926">
        <v>0</v>
      </c>
      <c r="L15926">
        <v>1.165</v>
      </c>
      <c r="M15926">
        <v>19.827999999999999</v>
      </c>
      <c r="N15926">
        <v>-48.741</v>
      </c>
      <c r="O15926">
        <v>4.3479999999999999</v>
      </c>
      <c r="P15926">
        <v>1.7609999999999999</v>
      </c>
      <c r="Q15926">
        <v>-276.88900000000001</v>
      </c>
      <c r="R15926">
        <v>2.0270000000000001</v>
      </c>
      <c r="S15926">
        <v>2.351</v>
      </c>
      <c r="T15926">
        <v>-48.741</v>
      </c>
      <c r="U15926">
        <v>-31.606000000000002</v>
      </c>
      <c r="V15926">
        <v>-29.254999999999999</v>
      </c>
      <c r="W15926">
        <v>169.47800000000001</v>
      </c>
      <c r="X15926" t="s">
        <v>2</v>
      </c>
      <c r="Y15926">
        <v>0.79500000000000004</v>
      </c>
      <c r="Z15926">
        <v>0.129</v>
      </c>
      <c r="AA15926" t="s">
        <v>2</v>
      </c>
    </row>
    <row r="15927" spans="1:27" x14ac:dyDescent="0.3">
      <c r="A15927">
        <v>36618</v>
      </c>
      <c r="B15927">
        <v>18781</v>
      </c>
      <c r="C15927" t="s">
        <v>9108</v>
      </c>
      <c r="D15927" t="s">
        <v>9109</v>
      </c>
      <c r="E15927">
        <v>2022</v>
      </c>
      <c r="F15927">
        <v>69.043999999999997</v>
      </c>
      <c r="G15927">
        <v>53.866</v>
      </c>
      <c r="H15927">
        <v>86.634</v>
      </c>
      <c r="I15927">
        <v>11.16</v>
      </c>
      <c r="J15927">
        <v>0.71199999999999997</v>
      </c>
      <c r="K15927">
        <v>4.68</v>
      </c>
      <c r="L15927">
        <v>11.103999999999999</v>
      </c>
      <c r="M15927">
        <v>0</v>
      </c>
      <c r="N15927">
        <v>-31.562999999999999</v>
      </c>
      <c r="O15927">
        <v>18.399999999999999</v>
      </c>
      <c r="P15927">
        <v>14.946999999999999</v>
      </c>
      <c r="Q15927">
        <v>-34.795999999999999</v>
      </c>
      <c r="R15927">
        <v>41.037999999999997</v>
      </c>
      <c r="S15927">
        <v>2.032</v>
      </c>
      <c r="T15927">
        <v>-31.562999999999999</v>
      </c>
      <c r="U15927">
        <v>-30.913</v>
      </c>
      <c r="V15927">
        <v>-28.881</v>
      </c>
      <c r="W15927">
        <v>-2.4830000000000001</v>
      </c>
      <c r="X15927" t="s">
        <v>2</v>
      </c>
      <c r="Y15927">
        <v>0</v>
      </c>
      <c r="Z15927">
        <v>3.0000000000000001E-3</v>
      </c>
      <c r="AA15927" t="s">
        <v>2</v>
      </c>
    </row>
    <row r="15928" spans="1:27" x14ac:dyDescent="0.3">
      <c r="A15928">
        <v>36618</v>
      </c>
      <c r="B15928">
        <v>18781</v>
      </c>
      <c r="C15928" t="s">
        <v>9108</v>
      </c>
      <c r="D15928" t="s">
        <v>9109</v>
      </c>
      <c r="E15928">
        <v>2021</v>
      </c>
      <c r="F15928">
        <v>128.399</v>
      </c>
      <c r="G15928">
        <v>91.510999999999996</v>
      </c>
      <c r="H15928">
        <v>148.917</v>
      </c>
      <c r="I15928">
        <v>15.098000000000001</v>
      </c>
      <c r="J15928">
        <v>0.11</v>
      </c>
      <c r="K15928">
        <v>0</v>
      </c>
      <c r="L15928">
        <v>15.9</v>
      </c>
      <c r="M15928">
        <v>0</v>
      </c>
      <c r="N15928">
        <v>2.3E-2</v>
      </c>
      <c r="O15928">
        <v>18.928000000000001</v>
      </c>
      <c r="P15928">
        <v>17.507999999999999</v>
      </c>
      <c r="Q15928">
        <v>-2.9870000000000001</v>
      </c>
      <c r="R15928">
        <v>88.037999999999997</v>
      </c>
      <c r="S15928">
        <v>1.296</v>
      </c>
      <c r="T15928">
        <v>2.3E-2</v>
      </c>
      <c r="U15928">
        <v>3.2679999999999998</v>
      </c>
      <c r="V15928">
        <v>4.5640000000000001</v>
      </c>
      <c r="W15928">
        <v>26.952999999999999</v>
      </c>
      <c r="X15928" t="s">
        <v>2</v>
      </c>
      <c r="Y15928">
        <v>0</v>
      </c>
      <c r="Z15928">
        <v>5.5E-2</v>
      </c>
      <c r="AA15928" t="s">
        <v>2</v>
      </c>
    </row>
    <row r="15929" spans="1:27" x14ac:dyDescent="0.3">
      <c r="A15929">
        <v>36618</v>
      </c>
      <c r="B15929">
        <v>18781</v>
      </c>
      <c r="C15929" t="s">
        <v>9108</v>
      </c>
      <c r="D15929" t="s">
        <v>9109</v>
      </c>
      <c r="E15929">
        <v>2020</v>
      </c>
      <c r="F15929" t="s">
        <v>2</v>
      </c>
      <c r="G15929" t="s">
        <v>2</v>
      </c>
      <c r="H15929" t="s">
        <v>2</v>
      </c>
      <c r="I15929" t="s">
        <v>2</v>
      </c>
      <c r="J15929" t="s">
        <v>2</v>
      </c>
      <c r="K15929" t="s">
        <v>2</v>
      </c>
      <c r="L15929" t="s">
        <v>2</v>
      </c>
      <c r="M15929" t="s">
        <v>2</v>
      </c>
      <c r="N15929" t="s">
        <v>2</v>
      </c>
      <c r="O15929" t="s">
        <v>2</v>
      </c>
      <c r="P15929" t="s">
        <v>2</v>
      </c>
      <c r="Q15929" t="s">
        <v>2</v>
      </c>
      <c r="R15929" t="s">
        <v>2</v>
      </c>
      <c r="S15929" t="s">
        <v>2</v>
      </c>
      <c r="T15929" t="s">
        <v>2</v>
      </c>
      <c r="U15929" t="s">
        <v>2</v>
      </c>
      <c r="V15929" t="s">
        <v>2</v>
      </c>
      <c r="W15929" t="s">
        <v>2</v>
      </c>
      <c r="X15929" t="s">
        <v>2</v>
      </c>
      <c r="Y15929" t="s">
        <v>2</v>
      </c>
      <c r="Z15929" t="s">
        <v>2</v>
      </c>
      <c r="AA15929" t="s">
        <v>2</v>
      </c>
    </row>
    <row r="15930" spans="1:27" x14ac:dyDescent="0.3">
      <c r="A15930">
        <v>36619</v>
      </c>
      <c r="B15930">
        <v>19486</v>
      </c>
      <c r="C15930" t="s">
        <v>9110</v>
      </c>
      <c r="D15930" t="s">
        <v>9111</v>
      </c>
      <c r="E15930">
        <v>2020</v>
      </c>
      <c r="F15930">
        <v>126.33799999999999</v>
      </c>
      <c r="G15930">
        <v>72.67</v>
      </c>
      <c r="H15930">
        <v>154.44</v>
      </c>
      <c r="I15930">
        <v>92.075999999999993</v>
      </c>
      <c r="J15930">
        <v>0.58299999999999996</v>
      </c>
      <c r="K15930">
        <v>161.727</v>
      </c>
      <c r="L15930">
        <v>12.218999999999999</v>
      </c>
      <c r="M15930">
        <v>10.061999999999999</v>
      </c>
      <c r="N15930">
        <v>-192.52799999999999</v>
      </c>
      <c r="O15930">
        <v>37.287999999999997</v>
      </c>
      <c r="P15930">
        <v>17.841999999999999</v>
      </c>
      <c r="Q15930">
        <v>-541.274</v>
      </c>
      <c r="R15930">
        <v>12.682</v>
      </c>
      <c r="S15930">
        <v>5</v>
      </c>
      <c r="T15930">
        <v>-192.52799999999999</v>
      </c>
      <c r="U15930">
        <v>-195.18799999999999</v>
      </c>
      <c r="V15930">
        <v>-190.18799999999999</v>
      </c>
      <c r="W15930">
        <v>74.313000000000002</v>
      </c>
      <c r="X15930" t="s">
        <v>2</v>
      </c>
      <c r="Y15930">
        <v>0</v>
      </c>
      <c r="Z15930">
        <v>-37.531999999999996</v>
      </c>
      <c r="AA15930" t="s">
        <v>2</v>
      </c>
    </row>
    <row r="15931" spans="1:27" x14ac:dyDescent="0.3">
      <c r="A15931">
        <v>36619</v>
      </c>
      <c r="B15931">
        <v>19486</v>
      </c>
      <c r="C15931" t="s">
        <v>9110</v>
      </c>
      <c r="D15931" t="s">
        <v>9111</v>
      </c>
      <c r="E15931">
        <v>2022</v>
      </c>
      <c r="F15931">
        <v>38.116</v>
      </c>
      <c r="G15931">
        <v>23.305</v>
      </c>
      <c r="H15931">
        <v>53.524999999999999</v>
      </c>
      <c r="I15931">
        <v>30.486000000000001</v>
      </c>
      <c r="J15931">
        <v>0.89300000000000002</v>
      </c>
      <c r="K15931">
        <v>128.41200000000001</v>
      </c>
      <c r="L15931">
        <v>0</v>
      </c>
      <c r="M15931">
        <v>6.0720000000000001</v>
      </c>
      <c r="N15931">
        <v>-48.83</v>
      </c>
      <c r="O15931">
        <v>7.1349999999999998</v>
      </c>
      <c r="P15931">
        <v>3.1360000000000001</v>
      </c>
      <c r="Q15931">
        <v>-826.84299999999996</v>
      </c>
      <c r="R15931">
        <v>0.82799999999999996</v>
      </c>
      <c r="S15931">
        <v>0.90700000000000003</v>
      </c>
      <c r="T15931">
        <v>-38.156999999999996</v>
      </c>
      <c r="U15931">
        <v>-61.780999999999999</v>
      </c>
      <c r="V15931">
        <v>-60.874000000000002</v>
      </c>
      <c r="W15931">
        <v>0.30499999999999999</v>
      </c>
      <c r="X15931" t="s">
        <v>2</v>
      </c>
      <c r="Y15931">
        <v>0</v>
      </c>
      <c r="Z15931">
        <v>-0.42</v>
      </c>
      <c r="AA15931" t="s">
        <v>2</v>
      </c>
    </row>
    <row r="15932" spans="1:27" x14ac:dyDescent="0.3">
      <c r="A15932">
        <v>36619</v>
      </c>
      <c r="B15932">
        <v>19486</v>
      </c>
      <c r="C15932" t="s">
        <v>9110</v>
      </c>
      <c r="D15932" t="s">
        <v>9111</v>
      </c>
      <c r="E15932">
        <v>2021</v>
      </c>
      <c r="F15932">
        <v>98.429000000000002</v>
      </c>
      <c r="G15932">
        <v>61.609000000000002</v>
      </c>
      <c r="H15932">
        <v>108.839</v>
      </c>
      <c r="I15932">
        <v>88.397000000000006</v>
      </c>
      <c r="J15932">
        <v>1.2E-2</v>
      </c>
      <c r="K15932">
        <v>126.392</v>
      </c>
      <c r="L15932">
        <v>0</v>
      </c>
      <c r="M15932">
        <v>6.0720000000000001</v>
      </c>
      <c r="N15932">
        <v>-178.52099999999999</v>
      </c>
      <c r="O15932">
        <v>9.6329999999999991</v>
      </c>
      <c r="P15932">
        <v>4.0119999999999996</v>
      </c>
      <c r="Q15932">
        <v>-788.68600000000004</v>
      </c>
      <c r="R15932">
        <v>0.65300000000000002</v>
      </c>
      <c r="S15932">
        <v>1.9</v>
      </c>
      <c r="T15932">
        <v>-247.41200000000001</v>
      </c>
      <c r="U15932">
        <v>-117.837</v>
      </c>
      <c r="V15932">
        <v>-115.937</v>
      </c>
      <c r="W15932">
        <v>1.2470000000000001</v>
      </c>
      <c r="X15932" t="s">
        <v>2</v>
      </c>
      <c r="Y15932">
        <v>0</v>
      </c>
      <c r="Z15932">
        <v>-0.11899999999999999</v>
      </c>
      <c r="AA15932" t="s">
        <v>2</v>
      </c>
    </row>
    <row r="15933" spans="1:27" x14ac:dyDescent="0.3">
      <c r="A15933">
        <v>36622</v>
      </c>
      <c r="B15933">
        <v>19493</v>
      </c>
      <c r="C15933" t="s">
        <v>9112</v>
      </c>
      <c r="D15933" t="s">
        <v>9113</v>
      </c>
      <c r="E15933">
        <v>2022</v>
      </c>
      <c r="F15933" t="s">
        <v>2</v>
      </c>
      <c r="G15933" t="s">
        <v>2</v>
      </c>
      <c r="H15933" t="s">
        <v>2</v>
      </c>
      <c r="I15933" t="s">
        <v>2</v>
      </c>
      <c r="J15933" t="s">
        <v>2</v>
      </c>
      <c r="K15933" t="s">
        <v>2</v>
      </c>
      <c r="L15933" t="s">
        <v>2</v>
      </c>
      <c r="M15933" t="s">
        <v>2</v>
      </c>
      <c r="N15933" t="s">
        <v>2</v>
      </c>
      <c r="O15933" t="s">
        <v>2</v>
      </c>
      <c r="P15933" t="s">
        <v>2</v>
      </c>
      <c r="Q15933" t="s">
        <v>2</v>
      </c>
      <c r="R15933" t="s">
        <v>2</v>
      </c>
      <c r="S15933" t="s">
        <v>2</v>
      </c>
      <c r="T15933" t="s">
        <v>2</v>
      </c>
      <c r="U15933" t="s">
        <v>2</v>
      </c>
      <c r="V15933" t="s">
        <v>2</v>
      </c>
      <c r="W15933" t="s">
        <v>2</v>
      </c>
      <c r="X15933" t="s">
        <v>2</v>
      </c>
      <c r="Y15933" t="s">
        <v>2</v>
      </c>
      <c r="Z15933" t="s">
        <v>2</v>
      </c>
      <c r="AA15933" t="s">
        <v>2</v>
      </c>
    </row>
    <row r="15934" spans="1:27" x14ac:dyDescent="0.3">
      <c r="A15934">
        <v>36622</v>
      </c>
      <c r="B15934">
        <v>19493</v>
      </c>
      <c r="C15934" t="s">
        <v>9112</v>
      </c>
      <c r="D15934" t="s">
        <v>9113</v>
      </c>
      <c r="E15934">
        <v>2023</v>
      </c>
      <c r="F15934" t="s">
        <v>2</v>
      </c>
      <c r="G15934" t="s">
        <v>2</v>
      </c>
      <c r="H15934" t="s">
        <v>2</v>
      </c>
      <c r="I15934" t="s">
        <v>2</v>
      </c>
      <c r="J15934" t="s">
        <v>2</v>
      </c>
      <c r="K15934" t="s">
        <v>2</v>
      </c>
      <c r="L15934" t="s">
        <v>2</v>
      </c>
      <c r="M15934" t="s">
        <v>2</v>
      </c>
      <c r="N15934" t="s">
        <v>2</v>
      </c>
      <c r="O15934" t="s">
        <v>2</v>
      </c>
      <c r="P15934" t="s">
        <v>2</v>
      </c>
      <c r="Q15934" t="s">
        <v>2</v>
      </c>
      <c r="R15934" t="s">
        <v>2</v>
      </c>
      <c r="S15934" t="s">
        <v>2</v>
      </c>
      <c r="T15934" t="s">
        <v>2</v>
      </c>
      <c r="U15934" t="s">
        <v>2</v>
      </c>
      <c r="V15934" t="s">
        <v>2</v>
      </c>
      <c r="W15934" t="s">
        <v>2</v>
      </c>
      <c r="X15934" t="s">
        <v>2</v>
      </c>
      <c r="Y15934" t="s">
        <v>2</v>
      </c>
      <c r="Z15934" t="s">
        <v>2</v>
      </c>
      <c r="AA15934" t="s">
        <v>2</v>
      </c>
    </row>
    <row r="15935" spans="1:27" x14ac:dyDescent="0.3">
      <c r="A15935">
        <v>36622</v>
      </c>
      <c r="B15935">
        <v>19493</v>
      </c>
      <c r="C15935" t="s">
        <v>9112</v>
      </c>
      <c r="D15935" t="s">
        <v>9113</v>
      </c>
      <c r="E15935">
        <v>2020</v>
      </c>
      <c r="F15935" t="s">
        <v>2</v>
      </c>
      <c r="G15935" t="s">
        <v>2</v>
      </c>
      <c r="H15935" t="s">
        <v>2</v>
      </c>
      <c r="I15935" t="s">
        <v>2</v>
      </c>
      <c r="J15935" t="s">
        <v>2</v>
      </c>
      <c r="K15935" t="s">
        <v>2</v>
      </c>
      <c r="L15935" t="s">
        <v>2</v>
      </c>
      <c r="M15935" t="s">
        <v>2</v>
      </c>
      <c r="N15935" t="s">
        <v>2</v>
      </c>
      <c r="O15935" t="s">
        <v>2</v>
      </c>
      <c r="P15935" t="s">
        <v>2</v>
      </c>
      <c r="Q15935" t="s">
        <v>2</v>
      </c>
      <c r="R15935" t="s">
        <v>2</v>
      </c>
      <c r="S15935" t="s">
        <v>2</v>
      </c>
      <c r="T15935" t="s">
        <v>2</v>
      </c>
      <c r="U15935" t="s">
        <v>2</v>
      </c>
      <c r="V15935" t="s">
        <v>2</v>
      </c>
      <c r="W15935" t="s">
        <v>2</v>
      </c>
      <c r="X15935" t="s">
        <v>2</v>
      </c>
      <c r="Y15935" t="s">
        <v>2</v>
      </c>
      <c r="Z15935" t="s">
        <v>2</v>
      </c>
      <c r="AA15935" t="s">
        <v>2</v>
      </c>
    </row>
    <row r="15936" spans="1:27" x14ac:dyDescent="0.3">
      <c r="A15936">
        <v>36622</v>
      </c>
      <c r="B15936">
        <v>19493</v>
      </c>
      <c r="C15936" t="s">
        <v>9112</v>
      </c>
      <c r="D15936" t="s">
        <v>9113</v>
      </c>
      <c r="E15936">
        <v>2021</v>
      </c>
      <c r="F15936" t="s">
        <v>2</v>
      </c>
      <c r="G15936" t="s">
        <v>2</v>
      </c>
      <c r="H15936" t="s">
        <v>2</v>
      </c>
      <c r="I15936" t="s">
        <v>2</v>
      </c>
      <c r="J15936" t="s">
        <v>2</v>
      </c>
      <c r="K15936" t="s">
        <v>2</v>
      </c>
      <c r="L15936" t="s">
        <v>2</v>
      </c>
      <c r="M15936" t="s">
        <v>2</v>
      </c>
      <c r="N15936" t="s">
        <v>2</v>
      </c>
      <c r="O15936" t="s">
        <v>2</v>
      </c>
      <c r="P15936" t="s">
        <v>2</v>
      </c>
      <c r="Q15936" t="s">
        <v>2</v>
      </c>
      <c r="R15936" t="s">
        <v>2</v>
      </c>
      <c r="S15936" t="s">
        <v>2</v>
      </c>
      <c r="T15936" t="s">
        <v>2</v>
      </c>
      <c r="U15936" t="s">
        <v>2</v>
      </c>
      <c r="V15936" t="s">
        <v>2</v>
      </c>
      <c r="W15936" t="s">
        <v>2</v>
      </c>
      <c r="X15936" t="s">
        <v>2</v>
      </c>
      <c r="Y15936" t="s">
        <v>2</v>
      </c>
      <c r="Z15936" t="s">
        <v>2</v>
      </c>
      <c r="AA15936" t="s">
        <v>2</v>
      </c>
    </row>
    <row r="15937" spans="1:27" x14ac:dyDescent="0.3">
      <c r="A15937">
        <v>36623</v>
      </c>
      <c r="B15937">
        <v>19440</v>
      </c>
      <c r="C15937" t="s">
        <v>9114</v>
      </c>
      <c r="D15937" t="s">
        <v>9115</v>
      </c>
      <c r="E15937">
        <v>2022</v>
      </c>
      <c r="F15937" t="s">
        <v>2</v>
      </c>
      <c r="G15937" t="s">
        <v>2</v>
      </c>
      <c r="H15937" t="s">
        <v>2</v>
      </c>
      <c r="I15937" t="s">
        <v>2</v>
      </c>
      <c r="J15937" t="s">
        <v>2</v>
      </c>
      <c r="K15937" t="s">
        <v>2</v>
      </c>
      <c r="L15937" t="s">
        <v>2</v>
      </c>
      <c r="M15937" t="s">
        <v>2</v>
      </c>
      <c r="N15937" t="s">
        <v>2</v>
      </c>
      <c r="O15937" t="s">
        <v>2</v>
      </c>
      <c r="P15937" t="s">
        <v>2</v>
      </c>
      <c r="Q15937" t="s">
        <v>2</v>
      </c>
      <c r="R15937" t="s">
        <v>2</v>
      </c>
      <c r="S15937" t="s">
        <v>2</v>
      </c>
      <c r="T15937" t="s">
        <v>2</v>
      </c>
      <c r="U15937" t="s">
        <v>2</v>
      </c>
      <c r="V15937" t="s">
        <v>2</v>
      </c>
      <c r="W15937" t="s">
        <v>2</v>
      </c>
      <c r="X15937" t="s">
        <v>2</v>
      </c>
      <c r="Y15937" t="s">
        <v>2</v>
      </c>
      <c r="Z15937" t="s">
        <v>2</v>
      </c>
      <c r="AA15937" t="s">
        <v>2</v>
      </c>
    </row>
    <row r="15938" spans="1:27" x14ac:dyDescent="0.3">
      <c r="A15938">
        <v>36623</v>
      </c>
      <c r="B15938">
        <v>19440</v>
      </c>
      <c r="C15938" t="s">
        <v>9114</v>
      </c>
      <c r="D15938" t="s">
        <v>9115</v>
      </c>
      <c r="E15938">
        <v>2021</v>
      </c>
      <c r="F15938" t="s">
        <v>2</v>
      </c>
      <c r="G15938" t="s">
        <v>2</v>
      </c>
      <c r="H15938" t="s">
        <v>2</v>
      </c>
      <c r="I15938" t="s">
        <v>2</v>
      </c>
      <c r="J15938" t="s">
        <v>2</v>
      </c>
      <c r="K15938" t="s">
        <v>2</v>
      </c>
      <c r="L15938" t="s">
        <v>2</v>
      </c>
      <c r="M15938" t="s">
        <v>2</v>
      </c>
      <c r="N15938" t="s">
        <v>2</v>
      </c>
      <c r="O15938" t="s">
        <v>2</v>
      </c>
      <c r="P15938" t="s">
        <v>2</v>
      </c>
      <c r="Q15938" t="s">
        <v>2</v>
      </c>
      <c r="R15938" t="s">
        <v>2</v>
      </c>
      <c r="S15938" t="s">
        <v>2</v>
      </c>
      <c r="T15938" t="s">
        <v>2</v>
      </c>
      <c r="U15938" t="s">
        <v>2</v>
      </c>
      <c r="V15938" t="s">
        <v>2</v>
      </c>
      <c r="W15938" t="s">
        <v>2</v>
      </c>
      <c r="X15938" t="s">
        <v>2</v>
      </c>
      <c r="Y15938" t="s">
        <v>2</v>
      </c>
      <c r="Z15938" t="s">
        <v>2</v>
      </c>
      <c r="AA15938" t="s">
        <v>2</v>
      </c>
    </row>
    <row r="15939" spans="1:27" x14ac:dyDescent="0.3">
      <c r="A15939">
        <v>36623</v>
      </c>
      <c r="B15939">
        <v>19440</v>
      </c>
      <c r="C15939" t="s">
        <v>9114</v>
      </c>
      <c r="D15939" t="s">
        <v>9115</v>
      </c>
      <c r="E15939">
        <v>2023</v>
      </c>
      <c r="F15939" t="s">
        <v>2</v>
      </c>
      <c r="G15939" t="s">
        <v>2</v>
      </c>
      <c r="H15939" t="s">
        <v>2</v>
      </c>
      <c r="I15939" t="s">
        <v>2</v>
      </c>
      <c r="J15939" t="s">
        <v>2</v>
      </c>
      <c r="K15939" t="s">
        <v>2</v>
      </c>
      <c r="L15939" t="s">
        <v>2</v>
      </c>
      <c r="M15939" t="s">
        <v>2</v>
      </c>
      <c r="N15939" t="s">
        <v>2</v>
      </c>
      <c r="O15939" t="s">
        <v>2</v>
      </c>
      <c r="P15939" t="s">
        <v>2</v>
      </c>
      <c r="Q15939" t="s">
        <v>2</v>
      </c>
      <c r="R15939" t="s">
        <v>2</v>
      </c>
      <c r="S15939" t="s">
        <v>2</v>
      </c>
      <c r="T15939" t="s">
        <v>2</v>
      </c>
      <c r="U15939" t="s">
        <v>2</v>
      </c>
      <c r="V15939" t="s">
        <v>2</v>
      </c>
      <c r="W15939" t="s">
        <v>2</v>
      </c>
      <c r="X15939" t="s">
        <v>2</v>
      </c>
      <c r="Y15939" t="s">
        <v>2</v>
      </c>
      <c r="Z15939" t="s">
        <v>2</v>
      </c>
      <c r="AA15939" t="s">
        <v>2</v>
      </c>
    </row>
    <row r="15940" spans="1:27" x14ac:dyDescent="0.3">
      <c r="A15940">
        <v>36623</v>
      </c>
      <c r="B15940">
        <v>19440</v>
      </c>
      <c r="C15940" t="s">
        <v>9114</v>
      </c>
      <c r="D15940" t="s">
        <v>9115</v>
      </c>
      <c r="E15940">
        <v>2020</v>
      </c>
      <c r="F15940" t="s">
        <v>2</v>
      </c>
      <c r="G15940" t="s">
        <v>2</v>
      </c>
      <c r="H15940" t="s">
        <v>2</v>
      </c>
      <c r="I15940" t="s">
        <v>2</v>
      </c>
      <c r="J15940" t="s">
        <v>2</v>
      </c>
      <c r="K15940" t="s">
        <v>2</v>
      </c>
      <c r="L15940" t="s">
        <v>2</v>
      </c>
      <c r="M15940" t="s">
        <v>2</v>
      </c>
      <c r="N15940" t="s">
        <v>2</v>
      </c>
      <c r="O15940" t="s">
        <v>2</v>
      </c>
      <c r="P15940" t="s">
        <v>2</v>
      </c>
      <c r="Q15940" t="s">
        <v>2</v>
      </c>
      <c r="R15940" t="s">
        <v>2</v>
      </c>
      <c r="S15940" t="s">
        <v>2</v>
      </c>
      <c r="T15940" t="s">
        <v>2</v>
      </c>
      <c r="U15940" t="s">
        <v>2</v>
      </c>
      <c r="V15940" t="s">
        <v>2</v>
      </c>
      <c r="W15940" t="s">
        <v>2</v>
      </c>
      <c r="X15940" t="s">
        <v>2</v>
      </c>
      <c r="Y15940" t="s">
        <v>2</v>
      </c>
      <c r="Z15940" t="s">
        <v>2</v>
      </c>
      <c r="AA15940" t="s">
        <v>2</v>
      </c>
    </row>
    <row r="15941" spans="1:27" x14ac:dyDescent="0.3">
      <c r="A15941">
        <v>36624</v>
      </c>
      <c r="B15941">
        <v>19439</v>
      </c>
      <c r="C15941" t="s">
        <v>9116</v>
      </c>
      <c r="D15941" t="s">
        <v>9117</v>
      </c>
      <c r="E15941">
        <v>2021</v>
      </c>
      <c r="F15941" t="s">
        <v>2</v>
      </c>
      <c r="G15941" t="s">
        <v>2</v>
      </c>
      <c r="H15941" t="s">
        <v>2</v>
      </c>
      <c r="I15941" t="s">
        <v>2</v>
      </c>
      <c r="J15941" t="s">
        <v>2</v>
      </c>
      <c r="K15941" t="s">
        <v>2</v>
      </c>
      <c r="L15941" t="s">
        <v>2</v>
      </c>
      <c r="M15941" t="s">
        <v>2</v>
      </c>
      <c r="N15941" t="s">
        <v>2</v>
      </c>
      <c r="O15941" t="s">
        <v>2</v>
      </c>
      <c r="P15941" t="s">
        <v>2</v>
      </c>
      <c r="Q15941" t="s">
        <v>2</v>
      </c>
      <c r="R15941" t="s">
        <v>2</v>
      </c>
      <c r="S15941" t="s">
        <v>2</v>
      </c>
      <c r="T15941" t="s">
        <v>2</v>
      </c>
      <c r="U15941" t="s">
        <v>2</v>
      </c>
      <c r="V15941" t="s">
        <v>2</v>
      </c>
      <c r="W15941" t="s">
        <v>2</v>
      </c>
      <c r="X15941" t="s">
        <v>2</v>
      </c>
      <c r="Y15941" t="s">
        <v>2</v>
      </c>
      <c r="Z15941" t="s">
        <v>2</v>
      </c>
      <c r="AA15941" t="s">
        <v>2</v>
      </c>
    </row>
    <row r="15942" spans="1:27" x14ac:dyDescent="0.3">
      <c r="A15942">
        <v>36624</v>
      </c>
      <c r="B15942">
        <v>19439</v>
      </c>
      <c r="C15942" t="s">
        <v>9116</v>
      </c>
      <c r="D15942" t="s">
        <v>9117</v>
      </c>
      <c r="E15942">
        <v>2023</v>
      </c>
      <c r="F15942" t="s">
        <v>2</v>
      </c>
      <c r="G15942" t="s">
        <v>2</v>
      </c>
      <c r="H15942" t="s">
        <v>2</v>
      </c>
      <c r="I15942" t="s">
        <v>2</v>
      </c>
      <c r="J15942" t="s">
        <v>2</v>
      </c>
      <c r="K15942" t="s">
        <v>2</v>
      </c>
      <c r="L15942" t="s">
        <v>2</v>
      </c>
      <c r="M15942" t="s">
        <v>2</v>
      </c>
      <c r="N15942" t="s">
        <v>2</v>
      </c>
      <c r="O15942" t="s">
        <v>2</v>
      </c>
      <c r="P15942" t="s">
        <v>2</v>
      </c>
      <c r="Q15942" t="s">
        <v>2</v>
      </c>
      <c r="R15942" t="s">
        <v>2</v>
      </c>
      <c r="S15942" t="s">
        <v>2</v>
      </c>
      <c r="T15942" t="s">
        <v>2</v>
      </c>
      <c r="U15942" t="s">
        <v>2</v>
      </c>
      <c r="V15942" t="s">
        <v>2</v>
      </c>
      <c r="W15942" t="s">
        <v>2</v>
      </c>
      <c r="X15942" t="s">
        <v>2</v>
      </c>
      <c r="Y15942" t="s">
        <v>2</v>
      </c>
      <c r="Z15942" t="s">
        <v>2</v>
      </c>
      <c r="AA15942" t="s">
        <v>2</v>
      </c>
    </row>
    <row r="15943" spans="1:27" x14ac:dyDescent="0.3">
      <c r="A15943">
        <v>36624</v>
      </c>
      <c r="B15943">
        <v>19439</v>
      </c>
      <c r="C15943" t="s">
        <v>9116</v>
      </c>
      <c r="D15943" t="s">
        <v>9117</v>
      </c>
      <c r="E15943">
        <v>2022</v>
      </c>
      <c r="F15943" t="s">
        <v>2</v>
      </c>
      <c r="G15943" t="s">
        <v>2</v>
      </c>
      <c r="H15943" t="s">
        <v>2</v>
      </c>
      <c r="I15943" t="s">
        <v>2</v>
      </c>
      <c r="J15943" t="s">
        <v>2</v>
      </c>
      <c r="K15943" t="s">
        <v>2</v>
      </c>
      <c r="L15943" t="s">
        <v>2</v>
      </c>
      <c r="M15943" t="s">
        <v>2</v>
      </c>
      <c r="N15943" t="s">
        <v>2</v>
      </c>
      <c r="O15943" t="s">
        <v>2</v>
      </c>
      <c r="P15943" t="s">
        <v>2</v>
      </c>
      <c r="Q15943" t="s">
        <v>2</v>
      </c>
      <c r="R15943" t="s">
        <v>2</v>
      </c>
      <c r="S15943" t="s">
        <v>2</v>
      </c>
      <c r="T15943" t="s">
        <v>2</v>
      </c>
      <c r="U15943" t="s">
        <v>2</v>
      </c>
      <c r="V15943" t="s">
        <v>2</v>
      </c>
      <c r="W15943" t="s">
        <v>2</v>
      </c>
      <c r="X15943" t="s">
        <v>2</v>
      </c>
      <c r="Y15943" t="s">
        <v>2</v>
      </c>
      <c r="Z15943" t="s">
        <v>2</v>
      </c>
      <c r="AA15943" t="s">
        <v>2</v>
      </c>
    </row>
    <row r="15944" spans="1:27" x14ac:dyDescent="0.3">
      <c r="A15944">
        <v>36624</v>
      </c>
      <c r="B15944">
        <v>19439</v>
      </c>
      <c r="C15944" t="s">
        <v>9116</v>
      </c>
      <c r="D15944" t="s">
        <v>9117</v>
      </c>
      <c r="E15944">
        <v>2020</v>
      </c>
      <c r="F15944" t="s">
        <v>2</v>
      </c>
      <c r="G15944" t="s">
        <v>2</v>
      </c>
      <c r="H15944" t="s">
        <v>2</v>
      </c>
      <c r="I15944" t="s">
        <v>2</v>
      </c>
      <c r="J15944" t="s">
        <v>2</v>
      </c>
      <c r="K15944" t="s">
        <v>2</v>
      </c>
      <c r="L15944" t="s">
        <v>2</v>
      </c>
      <c r="M15944" t="s">
        <v>2</v>
      </c>
      <c r="N15944" t="s">
        <v>2</v>
      </c>
      <c r="O15944" t="s">
        <v>2</v>
      </c>
      <c r="P15944" t="s">
        <v>2</v>
      </c>
      <c r="Q15944" t="s">
        <v>2</v>
      </c>
      <c r="R15944" t="s">
        <v>2</v>
      </c>
      <c r="S15944" t="s">
        <v>2</v>
      </c>
      <c r="T15944" t="s">
        <v>2</v>
      </c>
      <c r="U15944" t="s">
        <v>2</v>
      </c>
      <c r="V15944" t="s">
        <v>2</v>
      </c>
      <c r="W15944" t="s">
        <v>2</v>
      </c>
      <c r="X15944" t="s">
        <v>2</v>
      </c>
      <c r="Y15944" t="s">
        <v>2</v>
      </c>
      <c r="Z15944" t="s">
        <v>2</v>
      </c>
      <c r="AA15944" t="s">
        <v>2</v>
      </c>
    </row>
    <row r="15945" spans="1:27" x14ac:dyDescent="0.3">
      <c r="A15945">
        <v>36625</v>
      </c>
      <c r="B15945">
        <v>19442</v>
      </c>
      <c r="C15945" t="s">
        <v>9118</v>
      </c>
      <c r="D15945" t="s">
        <v>9119</v>
      </c>
      <c r="E15945">
        <v>2021</v>
      </c>
      <c r="F15945" t="s">
        <v>2</v>
      </c>
      <c r="G15945" t="s">
        <v>2</v>
      </c>
      <c r="H15945" t="s">
        <v>2</v>
      </c>
      <c r="I15945" t="s">
        <v>2</v>
      </c>
      <c r="J15945" t="s">
        <v>2</v>
      </c>
      <c r="K15945" t="s">
        <v>2</v>
      </c>
      <c r="L15945" t="s">
        <v>2</v>
      </c>
      <c r="M15945" t="s">
        <v>2</v>
      </c>
      <c r="N15945" t="s">
        <v>2</v>
      </c>
      <c r="O15945" t="s">
        <v>2</v>
      </c>
      <c r="P15945" t="s">
        <v>2</v>
      </c>
      <c r="Q15945" t="s">
        <v>2</v>
      </c>
      <c r="R15945" t="s">
        <v>2</v>
      </c>
      <c r="S15945" t="s">
        <v>2</v>
      </c>
      <c r="T15945" t="s">
        <v>2</v>
      </c>
      <c r="U15945" t="s">
        <v>2</v>
      </c>
      <c r="V15945" t="s">
        <v>2</v>
      </c>
      <c r="W15945" t="s">
        <v>2</v>
      </c>
      <c r="X15945" t="s">
        <v>2</v>
      </c>
      <c r="Y15945" t="s">
        <v>2</v>
      </c>
      <c r="Z15945" t="s">
        <v>2</v>
      </c>
      <c r="AA15945" t="s">
        <v>2</v>
      </c>
    </row>
    <row r="15946" spans="1:27" x14ac:dyDescent="0.3">
      <c r="A15946">
        <v>36625</v>
      </c>
      <c r="B15946">
        <v>19442</v>
      </c>
      <c r="C15946" t="s">
        <v>9118</v>
      </c>
      <c r="D15946" t="s">
        <v>9119</v>
      </c>
      <c r="E15946">
        <v>2023</v>
      </c>
      <c r="F15946" t="s">
        <v>2</v>
      </c>
      <c r="G15946" t="s">
        <v>2</v>
      </c>
      <c r="H15946" t="s">
        <v>2</v>
      </c>
      <c r="I15946" t="s">
        <v>2</v>
      </c>
      <c r="J15946" t="s">
        <v>2</v>
      </c>
      <c r="K15946" t="s">
        <v>2</v>
      </c>
      <c r="L15946" t="s">
        <v>2</v>
      </c>
      <c r="M15946" t="s">
        <v>2</v>
      </c>
      <c r="N15946" t="s">
        <v>2</v>
      </c>
      <c r="O15946" t="s">
        <v>2</v>
      </c>
      <c r="P15946" t="s">
        <v>2</v>
      </c>
      <c r="Q15946" t="s">
        <v>2</v>
      </c>
      <c r="R15946" t="s">
        <v>2</v>
      </c>
      <c r="S15946" t="s">
        <v>2</v>
      </c>
      <c r="T15946" t="s">
        <v>2</v>
      </c>
      <c r="U15946" t="s">
        <v>2</v>
      </c>
      <c r="V15946" t="s">
        <v>2</v>
      </c>
      <c r="W15946" t="s">
        <v>2</v>
      </c>
      <c r="X15946" t="s">
        <v>2</v>
      </c>
      <c r="Y15946" t="s">
        <v>2</v>
      </c>
      <c r="Z15946" t="s">
        <v>2</v>
      </c>
      <c r="AA15946" t="s">
        <v>2</v>
      </c>
    </row>
    <row r="15947" spans="1:27" x14ac:dyDescent="0.3">
      <c r="A15947">
        <v>36625</v>
      </c>
      <c r="B15947">
        <v>19442</v>
      </c>
      <c r="C15947" t="s">
        <v>9118</v>
      </c>
      <c r="D15947" t="s">
        <v>9119</v>
      </c>
      <c r="E15947">
        <v>2022</v>
      </c>
      <c r="F15947" t="s">
        <v>2</v>
      </c>
      <c r="G15947" t="s">
        <v>2</v>
      </c>
      <c r="H15947" t="s">
        <v>2</v>
      </c>
      <c r="I15947" t="s">
        <v>2</v>
      </c>
      <c r="J15947" t="s">
        <v>2</v>
      </c>
      <c r="K15947" t="s">
        <v>2</v>
      </c>
      <c r="L15947" t="s">
        <v>2</v>
      </c>
      <c r="M15947" t="s">
        <v>2</v>
      </c>
      <c r="N15947" t="s">
        <v>2</v>
      </c>
      <c r="O15947" t="s">
        <v>2</v>
      </c>
      <c r="P15947" t="s">
        <v>2</v>
      </c>
      <c r="Q15947" t="s">
        <v>2</v>
      </c>
      <c r="R15947" t="s">
        <v>2</v>
      </c>
      <c r="S15947" t="s">
        <v>2</v>
      </c>
      <c r="T15947" t="s">
        <v>2</v>
      </c>
      <c r="U15947" t="s">
        <v>2</v>
      </c>
      <c r="V15947" t="s">
        <v>2</v>
      </c>
      <c r="W15947" t="s">
        <v>2</v>
      </c>
      <c r="X15947" t="s">
        <v>2</v>
      </c>
      <c r="Y15947" t="s">
        <v>2</v>
      </c>
      <c r="Z15947" t="s">
        <v>2</v>
      </c>
      <c r="AA15947" t="s">
        <v>2</v>
      </c>
    </row>
    <row r="15948" spans="1:27" x14ac:dyDescent="0.3">
      <c r="A15948">
        <v>36625</v>
      </c>
      <c r="B15948">
        <v>19442</v>
      </c>
      <c r="C15948" t="s">
        <v>9118</v>
      </c>
      <c r="D15948" t="s">
        <v>9119</v>
      </c>
      <c r="E15948">
        <v>2020</v>
      </c>
      <c r="F15948" t="s">
        <v>2</v>
      </c>
      <c r="G15948" t="s">
        <v>2</v>
      </c>
      <c r="H15948" t="s">
        <v>2</v>
      </c>
      <c r="I15948" t="s">
        <v>2</v>
      </c>
      <c r="J15948" t="s">
        <v>2</v>
      </c>
      <c r="K15948" t="s">
        <v>2</v>
      </c>
      <c r="L15948" t="s">
        <v>2</v>
      </c>
      <c r="M15948" t="s">
        <v>2</v>
      </c>
      <c r="N15948" t="s">
        <v>2</v>
      </c>
      <c r="O15948" t="s">
        <v>2</v>
      </c>
      <c r="P15948" t="s">
        <v>2</v>
      </c>
      <c r="Q15948" t="s">
        <v>2</v>
      </c>
      <c r="R15948" t="s">
        <v>2</v>
      </c>
      <c r="S15948" t="s">
        <v>2</v>
      </c>
      <c r="T15948" t="s">
        <v>2</v>
      </c>
      <c r="U15948" t="s">
        <v>2</v>
      </c>
      <c r="V15948" t="s">
        <v>2</v>
      </c>
      <c r="W15948" t="s">
        <v>2</v>
      </c>
      <c r="X15948" t="s">
        <v>2</v>
      </c>
      <c r="Y15948" t="s">
        <v>2</v>
      </c>
      <c r="Z15948" t="s">
        <v>2</v>
      </c>
      <c r="AA15948" t="s">
        <v>2</v>
      </c>
    </row>
    <row r="15949" spans="1:27" x14ac:dyDescent="0.3">
      <c r="A15949">
        <v>36626</v>
      </c>
      <c r="B15949">
        <v>19441</v>
      </c>
      <c r="C15949" t="s">
        <v>9120</v>
      </c>
      <c r="D15949" t="s">
        <v>9121</v>
      </c>
      <c r="E15949">
        <v>2023</v>
      </c>
      <c r="F15949" t="s">
        <v>2</v>
      </c>
      <c r="G15949" t="s">
        <v>2</v>
      </c>
      <c r="H15949" t="s">
        <v>2</v>
      </c>
      <c r="I15949" t="s">
        <v>2</v>
      </c>
      <c r="J15949" t="s">
        <v>2</v>
      </c>
      <c r="K15949" t="s">
        <v>2</v>
      </c>
      <c r="L15949" t="s">
        <v>2</v>
      </c>
      <c r="M15949" t="s">
        <v>2</v>
      </c>
      <c r="N15949" t="s">
        <v>2</v>
      </c>
      <c r="O15949" t="s">
        <v>2</v>
      </c>
      <c r="P15949" t="s">
        <v>2</v>
      </c>
      <c r="Q15949" t="s">
        <v>2</v>
      </c>
      <c r="R15949" t="s">
        <v>2</v>
      </c>
      <c r="S15949" t="s">
        <v>2</v>
      </c>
      <c r="T15949" t="s">
        <v>2</v>
      </c>
      <c r="U15949" t="s">
        <v>2</v>
      </c>
      <c r="V15949" t="s">
        <v>2</v>
      </c>
      <c r="W15949" t="s">
        <v>2</v>
      </c>
      <c r="X15949" t="s">
        <v>2</v>
      </c>
      <c r="Y15949" t="s">
        <v>2</v>
      </c>
      <c r="Z15949" t="s">
        <v>2</v>
      </c>
      <c r="AA15949" t="s">
        <v>2</v>
      </c>
    </row>
    <row r="15950" spans="1:27" x14ac:dyDescent="0.3">
      <c r="A15950">
        <v>36626</v>
      </c>
      <c r="B15950">
        <v>19441</v>
      </c>
      <c r="C15950" t="s">
        <v>9120</v>
      </c>
      <c r="D15950" t="s">
        <v>9121</v>
      </c>
      <c r="E15950">
        <v>2021</v>
      </c>
      <c r="F15950" t="s">
        <v>2</v>
      </c>
      <c r="G15950" t="s">
        <v>2</v>
      </c>
      <c r="H15950" t="s">
        <v>2</v>
      </c>
      <c r="I15950" t="s">
        <v>2</v>
      </c>
      <c r="J15950" t="s">
        <v>2</v>
      </c>
      <c r="K15950" t="s">
        <v>2</v>
      </c>
      <c r="L15950" t="s">
        <v>2</v>
      </c>
      <c r="M15950" t="s">
        <v>2</v>
      </c>
      <c r="N15950" t="s">
        <v>2</v>
      </c>
      <c r="O15950" t="s">
        <v>2</v>
      </c>
      <c r="P15950" t="s">
        <v>2</v>
      </c>
      <c r="Q15950" t="s">
        <v>2</v>
      </c>
      <c r="R15950" t="s">
        <v>2</v>
      </c>
      <c r="S15950" t="s">
        <v>2</v>
      </c>
      <c r="T15950" t="s">
        <v>2</v>
      </c>
      <c r="U15950" t="s">
        <v>2</v>
      </c>
      <c r="V15950" t="s">
        <v>2</v>
      </c>
      <c r="W15950" t="s">
        <v>2</v>
      </c>
      <c r="X15950" t="s">
        <v>2</v>
      </c>
      <c r="Y15950" t="s">
        <v>2</v>
      </c>
      <c r="Z15950" t="s">
        <v>2</v>
      </c>
      <c r="AA15950" t="s">
        <v>2</v>
      </c>
    </row>
    <row r="15951" spans="1:27" x14ac:dyDescent="0.3">
      <c r="A15951">
        <v>36626</v>
      </c>
      <c r="B15951">
        <v>19441</v>
      </c>
      <c r="C15951" t="s">
        <v>9120</v>
      </c>
      <c r="D15951" t="s">
        <v>9121</v>
      </c>
      <c r="E15951">
        <v>2022</v>
      </c>
      <c r="F15951" t="s">
        <v>2</v>
      </c>
      <c r="G15951" t="s">
        <v>2</v>
      </c>
      <c r="H15951" t="s">
        <v>2</v>
      </c>
      <c r="I15951" t="s">
        <v>2</v>
      </c>
      <c r="J15951" t="s">
        <v>2</v>
      </c>
      <c r="K15951" t="s">
        <v>2</v>
      </c>
      <c r="L15951" t="s">
        <v>2</v>
      </c>
      <c r="M15951" t="s">
        <v>2</v>
      </c>
      <c r="N15951" t="s">
        <v>2</v>
      </c>
      <c r="O15951" t="s">
        <v>2</v>
      </c>
      <c r="P15951" t="s">
        <v>2</v>
      </c>
      <c r="Q15951" t="s">
        <v>2</v>
      </c>
      <c r="R15951" t="s">
        <v>2</v>
      </c>
      <c r="S15951" t="s">
        <v>2</v>
      </c>
      <c r="T15951" t="s">
        <v>2</v>
      </c>
      <c r="U15951" t="s">
        <v>2</v>
      </c>
      <c r="V15951" t="s">
        <v>2</v>
      </c>
      <c r="W15951" t="s">
        <v>2</v>
      </c>
      <c r="X15951" t="s">
        <v>2</v>
      </c>
      <c r="Y15951" t="s">
        <v>2</v>
      </c>
      <c r="Z15951" t="s">
        <v>2</v>
      </c>
      <c r="AA15951" t="s">
        <v>2</v>
      </c>
    </row>
    <row r="15952" spans="1:27" x14ac:dyDescent="0.3">
      <c r="A15952">
        <v>36626</v>
      </c>
      <c r="B15952">
        <v>19441</v>
      </c>
      <c r="C15952" t="s">
        <v>9120</v>
      </c>
      <c r="D15952" t="s">
        <v>9121</v>
      </c>
      <c r="E15952">
        <v>2020</v>
      </c>
      <c r="F15952" t="s">
        <v>2</v>
      </c>
      <c r="G15952" t="s">
        <v>2</v>
      </c>
      <c r="H15952" t="s">
        <v>2</v>
      </c>
      <c r="I15952" t="s">
        <v>2</v>
      </c>
      <c r="J15952" t="s">
        <v>2</v>
      </c>
      <c r="K15952" t="s">
        <v>2</v>
      </c>
      <c r="L15952" t="s">
        <v>2</v>
      </c>
      <c r="M15952" t="s">
        <v>2</v>
      </c>
      <c r="N15952" t="s">
        <v>2</v>
      </c>
      <c r="O15952" t="s">
        <v>2</v>
      </c>
      <c r="P15952" t="s">
        <v>2</v>
      </c>
      <c r="Q15952" t="s">
        <v>2</v>
      </c>
      <c r="R15952" t="s">
        <v>2</v>
      </c>
      <c r="S15952" t="s">
        <v>2</v>
      </c>
      <c r="T15952" t="s">
        <v>2</v>
      </c>
      <c r="U15952" t="s">
        <v>2</v>
      </c>
      <c r="V15952" t="s">
        <v>2</v>
      </c>
      <c r="W15952" t="s">
        <v>2</v>
      </c>
      <c r="X15952" t="s">
        <v>2</v>
      </c>
      <c r="Y15952" t="s">
        <v>2</v>
      </c>
      <c r="Z15952" t="s">
        <v>2</v>
      </c>
      <c r="AA15952" t="s">
        <v>2</v>
      </c>
    </row>
    <row r="15953" spans="1:27" x14ac:dyDescent="0.3">
      <c r="A15953">
        <v>36630</v>
      </c>
      <c r="B15953">
        <v>24104</v>
      </c>
      <c r="C15953" t="s">
        <v>9122</v>
      </c>
      <c r="D15953" t="s">
        <v>9123</v>
      </c>
      <c r="E15953">
        <v>2023</v>
      </c>
      <c r="F15953" t="s">
        <v>2</v>
      </c>
      <c r="G15953" t="s">
        <v>2</v>
      </c>
      <c r="H15953" t="s">
        <v>2</v>
      </c>
      <c r="I15953" t="s">
        <v>2</v>
      </c>
      <c r="J15953" t="s">
        <v>2</v>
      </c>
      <c r="K15953" t="s">
        <v>2</v>
      </c>
      <c r="L15953" t="s">
        <v>2</v>
      </c>
      <c r="M15953" t="s">
        <v>2</v>
      </c>
      <c r="N15953" t="s">
        <v>2</v>
      </c>
      <c r="O15953" t="s">
        <v>2</v>
      </c>
      <c r="P15953" t="s">
        <v>2</v>
      </c>
      <c r="Q15953" t="s">
        <v>2</v>
      </c>
      <c r="R15953" t="s">
        <v>2</v>
      </c>
      <c r="S15953" t="s">
        <v>2</v>
      </c>
      <c r="T15953" t="s">
        <v>2</v>
      </c>
      <c r="U15953" t="s">
        <v>2</v>
      </c>
      <c r="V15953" t="s">
        <v>2</v>
      </c>
      <c r="W15953" t="s">
        <v>2</v>
      </c>
      <c r="X15953" t="s">
        <v>2</v>
      </c>
      <c r="Y15953" t="s">
        <v>2</v>
      </c>
      <c r="Z15953" t="s">
        <v>2</v>
      </c>
      <c r="AA15953" t="s">
        <v>2</v>
      </c>
    </row>
    <row r="15954" spans="1:27" x14ac:dyDescent="0.3">
      <c r="A15954">
        <v>36631</v>
      </c>
      <c r="B15954">
        <v>19573</v>
      </c>
      <c r="C15954" t="s">
        <v>9124</v>
      </c>
      <c r="D15954" t="s">
        <v>9125</v>
      </c>
      <c r="E15954">
        <v>2020</v>
      </c>
      <c r="F15954">
        <v>1.2010000000000001</v>
      </c>
      <c r="G15954">
        <v>0.11799999999999999</v>
      </c>
      <c r="H15954">
        <v>136.90700000000001</v>
      </c>
      <c r="I15954">
        <v>1.095</v>
      </c>
      <c r="J15954">
        <v>0</v>
      </c>
      <c r="K15954">
        <v>0</v>
      </c>
      <c r="L15954">
        <v>0</v>
      </c>
      <c r="M15954">
        <v>0</v>
      </c>
      <c r="N15954" t="s">
        <v>2</v>
      </c>
      <c r="O15954">
        <v>0</v>
      </c>
      <c r="P15954">
        <v>0</v>
      </c>
      <c r="Q15954">
        <v>-0.311</v>
      </c>
      <c r="R15954">
        <v>0</v>
      </c>
      <c r="S15954" t="s">
        <v>2</v>
      </c>
      <c r="T15954" t="s">
        <v>2</v>
      </c>
      <c r="U15954" t="s">
        <v>2</v>
      </c>
      <c r="V15954" t="s">
        <v>2</v>
      </c>
      <c r="W15954" t="s">
        <v>2</v>
      </c>
      <c r="X15954" t="s">
        <v>2</v>
      </c>
      <c r="Y15954">
        <v>0</v>
      </c>
      <c r="Z15954" t="s">
        <v>2</v>
      </c>
      <c r="AA15954" t="s">
        <v>2</v>
      </c>
    </row>
    <row r="15955" spans="1:27" x14ac:dyDescent="0.3">
      <c r="A15955">
        <v>36632</v>
      </c>
      <c r="B15955">
        <v>19973</v>
      </c>
      <c r="C15955" t="s">
        <v>9126</v>
      </c>
      <c r="D15955" t="s">
        <v>9127</v>
      </c>
      <c r="E15955">
        <v>2021</v>
      </c>
      <c r="F15955">
        <v>16.28</v>
      </c>
      <c r="G15955">
        <v>1.569</v>
      </c>
      <c r="H15955">
        <v>18.867000000000001</v>
      </c>
      <c r="I15955">
        <v>11.755000000000001</v>
      </c>
      <c r="J15955">
        <v>0.16600000000000001</v>
      </c>
      <c r="K15955">
        <v>0.69599999999999995</v>
      </c>
      <c r="L15955">
        <v>0.30399999999999999</v>
      </c>
      <c r="M15955">
        <v>1.681</v>
      </c>
      <c r="N15955">
        <v>-28.1</v>
      </c>
      <c r="O15955" t="s">
        <v>2</v>
      </c>
      <c r="P15955">
        <v>0.90600000000000003</v>
      </c>
      <c r="Q15955">
        <v>-35.090000000000003</v>
      </c>
      <c r="R15955">
        <v>0.69499999999999995</v>
      </c>
      <c r="S15955">
        <v>0.188</v>
      </c>
      <c r="T15955">
        <v>-28.1</v>
      </c>
      <c r="U15955">
        <v>-16.771000000000001</v>
      </c>
      <c r="V15955">
        <v>-16.582999999999998</v>
      </c>
      <c r="W15955">
        <v>2.8759999999999999</v>
      </c>
      <c r="X15955" t="s">
        <v>2</v>
      </c>
      <c r="Y15955">
        <v>0</v>
      </c>
      <c r="Z15955">
        <v>0</v>
      </c>
      <c r="AA15955" t="s">
        <v>2</v>
      </c>
    </row>
    <row r="15956" spans="1:27" x14ac:dyDescent="0.3">
      <c r="A15956">
        <v>36632</v>
      </c>
      <c r="B15956">
        <v>19973</v>
      </c>
      <c r="C15956" t="s">
        <v>9126</v>
      </c>
      <c r="D15956" t="s">
        <v>9127</v>
      </c>
      <c r="E15956">
        <v>2020</v>
      </c>
      <c r="F15956">
        <v>4.9880000000000004</v>
      </c>
      <c r="G15956">
        <v>2.1259999999999999</v>
      </c>
      <c r="H15956">
        <v>6.5259999999999998</v>
      </c>
      <c r="I15956">
        <v>4.2619999999999996</v>
      </c>
      <c r="J15956">
        <v>1.325</v>
      </c>
      <c r="K15956">
        <v>6.0000000000000001E-3</v>
      </c>
      <c r="L15956">
        <v>0.22600000000000001</v>
      </c>
      <c r="M15956">
        <v>1.502</v>
      </c>
      <c r="N15956">
        <v>-6.2889999999999997</v>
      </c>
      <c r="O15956">
        <v>4.3999999999999997E-2</v>
      </c>
      <c r="P15956">
        <v>3.5999999999999997E-2</v>
      </c>
      <c r="Q15956">
        <v>-7.274</v>
      </c>
      <c r="R15956">
        <v>0.255</v>
      </c>
      <c r="S15956">
        <v>0.161</v>
      </c>
      <c r="T15956">
        <v>-6.2889999999999997</v>
      </c>
      <c r="U15956">
        <v>-5.1349999999999998</v>
      </c>
      <c r="V15956">
        <v>-4.9740000000000002</v>
      </c>
      <c r="W15956">
        <v>1.0660000000000001</v>
      </c>
      <c r="X15956" t="s">
        <v>2</v>
      </c>
      <c r="Y15956">
        <v>0</v>
      </c>
      <c r="Z15956">
        <v>0</v>
      </c>
      <c r="AA15956" t="s">
        <v>2</v>
      </c>
    </row>
    <row r="15957" spans="1:27" x14ac:dyDescent="0.3">
      <c r="A15957">
        <v>36632</v>
      </c>
      <c r="B15957">
        <v>19973</v>
      </c>
      <c r="C15957" t="s">
        <v>9126</v>
      </c>
      <c r="D15957" t="s">
        <v>9127</v>
      </c>
      <c r="E15957">
        <v>2022</v>
      </c>
      <c r="F15957">
        <v>6.7510000000000003</v>
      </c>
      <c r="G15957">
        <v>4.5060000000000002</v>
      </c>
      <c r="H15957">
        <v>8.6910000000000007</v>
      </c>
      <c r="I15957">
        <v>1.931</v>
      </c>
      <c r="J15957">
        <v>2.2120000000000002</v>
      </c>
      <c r="K15957">
        <v>0.51900000000000002</v>
      </c>
      <c r="L15957">
        <v>0.441</v>
      </c>
      <c r="M15957">
        <v>1.234</v>
      </c>
      <c r="N15957">
        <v>-15.223000000000001</v>
      </c>
      <c r="O15957" t="s">
        <v>2</v>
      </c>
      <c r="P15957">
        <v>0.70599999999999996</v>
      </c>
      <c r="Q15957">
        <v>-50.12</v>
      </c>
      <c r="R15957">
        <v>0.64800000000000002</v>
      </c>
      <c r="S15957">
        <v>0.52100000000000002</v>
      </c>
      <c r="T15957">
        <v>-15.223000000000001</v>
      </c>
      <c r="U15957">
        <v>-11.49</v>
      </c>
      <c r="V15957">
        <v>-10.968999999999999</v>
      </c>
      <c r="W15957">
        <v>6.1970000000000001</v>
      </c>
      <c r="X15957" t="s">
        <v>2</v>
      </c>
      <c r="Y15957">
        <v>0</v>
      </c>
      <c r="Z15957">
        <v>0</v>
      </c>
      <c r="AA15957" t="s">
        <v>2</v>
      </c>
    </row>
    <row r="15958" spans="1:27" x14ac:dyDescent="0.3">
      <c r="A15958">
        <v>36633</v>
      </c>
      <c r="B15958">
        <v>19854</v>
      </c>
      <c r="C15958" t="s">
        <v>9128</v>
      </c>
      <c r="D15958" t="s">
        <v>9129</v>
      </c>
      <c r="E15958">
        <v>2021</v>
      </c>
      <c r="F15958" t="s">
        <v>2</v>
      </c>
      <c r="G15958" t="s">
        <v>2</v>
      </c>
      <c r="H15958">
        <v>23512.128000000001</v>
      </c>
      <c r="I15958">
        <v>144.63399999999999</v>
      </c>
      <c r="J15958">
        <v>1.7000000000000001E-2</v>
      </c>
      <c r="K15958">
        <v>123.557</v>
      </c>
      <c r="L15958">
        <v>1.206</v>
      </c>
      <c r="M15958">
        <v>649.70299999999997</v>
      </c>
      <c r="N15958">
        <v>154.66499999999999</v>
      </c>
      <c r="O15958" t="s">
        <v>2</v>
      </c>
      <c r="P15958">
        <v>164.80500000000001</v>
      </c>
      <c r="Q15958">
        <v>1711.9570000000001</v>
      </c>
      <c r="R15958">
        <v>12157.281000000001</v>
      </c>
      <c r="S15958">
        <v>14.478999999999999</v>
      </c>
      <c r="T15958">
        <v>154.66499999999999</v>
      </c>
      <c r="U15958">
        <v>281.80799999999999</v>
      </c>
      <c r="V15958">
        <v>296.28699999999998</v>
      </c>
      <c r="W15958">
        <v>628.31399999999996</v>
      </c>
      <c r="X15958">
        <v>5.3319999999999999</v>
      </c>
      <c r="Y15958" t="s">
        <v>2</v>
      </c>
      <c r="Z15958">
        <v>34.046999999999997</v>
      </c>
      <c r="AA15958" t="s">
        <v>2</v>
      </c>
    </row>
    <row r="15959" spans="1:27" x14ac:dyDescent="0.3">
      <c r="A15959">
        <v>36633</v>
      </c>
      <c r="B15959">
        <v>19854</v>
      </c>
      <c r="C15959" t="s">
        <v>9128</v>
      </c>
      <c r="D15959" t="s">
        <v>9129</v>
      </c>
      <c r="E15959">
        <v>2020</v>
      </c>
      <c r="F15959" t="s">
        <v>2</v>
      </c>
      <c r="G15959" t="s">
        <v>2</v>
      </c>
      <c r="H15959">
        <v>15964.19</v>
      </c>
      <c r="I15959">
        <v>116.59099999999999</v>
      </c>
      <c r="J15959">
        <v>0</v>
      </c>
      <c r="K15959">
        <v>113.379</v>
      </c>
      <c r="L15959">
        <v>1.1399999999999999</v>
      </c>
      <c r="M15959">
        <v>376.53399999999999</v>
      </c>
      <c r="N15959">
        <v>22.738</v>
      </c>
      <c r="O15959" t="s">
        <v>2</v>
      </c>
      <c r="P15959">
        <v>130.994</v>
      </c>
      <c r="Q15959">
        <v>1719.8409999999999</v>
      </c>
      <c r="R15959">
        <v>9593.9580000000005</v>
      </c>
      <c r="S15959">
        <v>15.827</v>
      </c>
      <c r="T15959">
        <v>22.738</v>
      </c>
      <c r="U15959">
        <v>240.471</v>
      </c>
      <c r="V15959">
        <v>256.298</v>
      </c>
      <c r="W15959">
        <v>591.70100000000002</v>
      </c>
      <c r="X15959">
        <v>12.077</v>
      </c>
      <c r="Y15959" t="s">
        <v>2</v>
      </c>
      <c r="Z15959">
        <v>13.163</v>
      </c>
      <c r="AA15959" t="s">
        <v>2</v>
      </c>
    </row>
    <row r="15960" spans="1:27" x14ac:dyDescent="0.3">
      <c r="A15960">
        <v>36633</v>
      </c>
      <c r="B15960">
        <v>19854</v>
      </c>
      <c r="C15960" t="s">
        <v>9128</v>
      </c>
      <c r="D15960" t="s">
        <v>9129</v>
      </c>
      <c r="E15960">
        <v>2023</v>
      </c>
      <c r="F15960" t="s">
        <v>2</v>
      </c>
      <c r="G15960" t="s">
        <v>2</v>
      </c>
      <c r="H15960">
        <v>21133.277999999998</v>
      </c>
      <c r="I15960">
        <v>87.233000000000004</v>
      </c>
      <c r="J15960" t="s">
        <v>2</v>
      </c>
      <c r="K15960">
        <v>48.216000000000001</v>
      </c>
      <c r="L15960">
        <v>1.1240000000000001</v>
      </c>
      <c r="M15960">
        <v>566.20500000000004</v>
      </c>
      <c r="N15960">
        <v>-62.689</v>
      </c>
      <c r="O15960" t="s">
        <v>2</v>
      </c>
      <c r="P15960">
        <v>60.133000000000003</v>
      </c>
      <c r="Q15960">
        <v>1439.402</v>
      </c>
      <c r="R15960">
        <v>13799.367</v>
      </c>
      <c r="S15960" t="s">
        <v>2</v>
      </c>
      <c r="T15960">
        <v>232.17699999999999</v>
      </c>
      <c r="U15960">
        <v>3.5750000000000002</v>
      </c>
      <c r="V15960">
        <v>3.5750000000000002</v>
      </c>
      <c r="W15960">
        <v>558.70600000000002</v>
      </c>
      <c r="X15960">
        <v>246.05</v>
      </c>
      <c r="Y15960" t="s">
        <v>2</v>
      </c>
      <c r="Z15960">
        <v>-63.308999999999997</v>
      </c>
      <c r="AA15960" t="s">
        <v>2</v>
      </c>
    </row>
    <row r="15961" spans="1:27" x14ac:dyDescent="0.3">
      <c r="A15961">
        <v>36633</v>
      </c>
      <c r="B15961">
        <v>19854</v>
      </c>
      <c r="C15961" t="s">
        <v>9128</v>
      </c>
      <c r="D15961" t="s">
        <v>9129</v>
      </c>
      <c r="E15961">
        <v>2022</v>
      </c>
      <c r="F15961" t="s">
        <v>2</v>
      </c>
      <c r="G15961" t="s">
        <v>2</v>
      </c>
      <c r="H15961">
        <v>22646.858</v>
      </c>
      <c r="I15961">
        <v>106.04</v>
      </c>
      <c r="J15961">
        <v>691.29700000000003</v>
      </c>
      <c r="K15961">
        <v>96.31</v>
      </c>
      <c r="L15961">
        <v>4.5430000000000001</v>
      </c>
      <c r="M15961">
        <v>661.12599999999998</v>
      </c>
      <c r="N15961">
        <v>199.75899999999999</v>
      </c>
      <c r="O15961" t="s">
        <v>2</v>
      </c>
      <c r="P15961">
        <v>120.084</v>
      </c>
      <c r="Q15961">
        <v>958.58299999999997</v>
      </c>
      <c r="R15961">
        <v>13420.316999999999</v>
      </c>
      <c r="S15961">
        <v>14.957000000000001</v>
      </c>
      <c r="T15961">
        <v>199.75899999999999</v>
      </c>
      <c r="U15961">
        <v>372.38299999999998</v>
      </c>
      <c r="V15961">
        <v>387.34</v>
      </c>
      <c r="W15961">
        <v>781.34199999999998</v>
      </c>
      <c r="X15961">
        <v>37.127000000000002</v>
      </c>
      <c r="Y15961" t="s">
        <v>2</v>
      </c>
      <c r="Z15961">
        <v>56.929000000000002</v>
      </c>
      <c r="AA15961" t="s">
        <v>2</v>
      </c>
    </row>
    <row r="15962" spans="1:27" x14ac:dyDescent="0.3">
      <c r="A15962">
        <v>36635</v>
      </c>
      <c r="B15962">
        <v>19500</v>
      </c>
      <c r="C15962" t="s">
        <v>9130</v>
      </c>
      <c r="D15962" t="s">
        <v>9131</v>
      </c>
      <c r="E15962">
        <v>2022</v>
      </c>
      <c r="F15962">
        <v>414.55599999999998</v>
      </c>
      <c r="G15962">
        <v>265.45499999999998</v>
      </c>
      <c r="H15962">
        <v>1659.29</v>
      </c>
      <c r="I15962">
        <v>16.463999999999999</v>
      </c>
      <c r="J15962">
        <v>14.244</v>
      </c>
      <c r="K15962">
        <v>543.17700000000002</v>
      </c>
      <c r="L15962">
        <v>0</v>
      </c>
      <c r="M15962">
        <v>500.61099999999999</v>
      </c>
      <c r="N15962">
        <v>-148.70599999999999</v>
      </c>
      <c r="O15962">
        <v>65.025999999999996</v>
      </c>
      <c r="P15962">
        <v>46.765000000000001</v>
      </c>
      <c r="Q15962">
        <v>-357.16699999999997</v>
      </c>
      <c r="R15962">
        <v>340.49900000000002</v>
      </c>
      <c r="S15962">
        <v>107.002</v>
      </c>
      <c r="T15962">
        <v>-148.70599999999999</v>
      </c>
      <c r="U15962">
        <v>-274.185</v>
      </c>
      <c r="V15962">
        <v>-167.18299999999999</v>
      </c>
      <c r="W15962">
        <v>631.67499999999995</v>
      </c>
      <c r="X15962" t="s">
        <v>2</v>
      </c>
      <c r="Y15962">
        <v>0</v>
      </c>
      <c r="Z15962">
        <v>0.76400000000000001</v>
      </c>
      <c r="AA15962" t="s">
        <v>2</v>
      </c>
    </row>
    <row r="15963" spans="1:27" x14ac:dyDescent="0.3">
      <c r="A15963">
        <v>36635</v>
      </c>
      <c r="B15963">
        <v>19500</v>
      </c>
      <c r="C15963" t="s">
        <v>9130</v>
      </c>
      <c r="D15963" t="s">
        <v>9131</v>
      </c>
      <c r="E15963">
        <v>2020</v>
      </c>
      <c r="F15963">
        <v>391.822</v>
      </c>
      <c r="G15963">
        <v>127.371</v>
      </c>
      <c r="H15963">
        <v>2108.7959999999998</v>
      </c>
      <c r="I15963">
        <v>144.23400000000001</v>
      </c>
      <c r="J15963">
        <v>4.4880000000000004</v>
      </c>
      <c r="K15963">
        <v>396.50299999999999</v>
      </c>
      <c r="L15963">
        <v>0</v>
      </c>
      <c r="M15963">
        <v>1075.279</v>
      </c>
      <c r="N15963">
        <v>-44.267000000000003</v>
      </c>
      <c r="O15963">
        <v>22.369</v>
      </c>
      <c r="P15963">
        <v>17.353000000000002</v>
      </c>
      <c r="Q15963">
        <v>-18.785</v>
      </c>
      <c r="R15963">
        <v>218.39400000000001</v>
      </c>
      <c r="S15963">
        <v>98.552000000000007</v>
      </c>
      <c r="T15963">
        <v>-44.267000000000003</v>
      </c>
      <c r="U15963">
        <v>164.45400000000001</v>
      </c>
      <c r="V15963">
        <v>263.00599999999997</v>
      </c>
      <c r="W15963">
        <v>877.35</v>
      </c>
      <c r="X15963" t="s">
        <v>2</v>
      </c>
      <c r="Y15963">
        <v>0</v>
      </c>
      <c r="Z15963">
        <v>4.2999999999999997E-2</v>
      </c>
      <c r="AA15963" t="s">
        <v>2</v>
      </c>
    </row>
    <row r="15964" spans="1:27" x14ac:dyDescent="0.3">
      <c r="A15964">
        <v>36635</v>
      </c>
      <c r="B15964">
        <v>19500</v>
      </c>
      <c r="C15964" t="s">
        <v>9130</v>
      </c>
      <c r="D15964" t="s">
        <v>9131</v>
      </c>
      <c r="E15964">
        <v>2021</v>
      </c>
      <c r="F15964">
        <v>428.995</v>
      </c>
      <c r="G15964">
        <v>217.06700000000001</v>
      </c>
      <c r="H15964">
        <v>2068.8510000000001</v>
      </c>
      <c r="I15964">
        <v>84.361000000000004</v>
      </c>
      <c r="J15964">
        <v>11.499000000000001</v>
      </c>
      <c r="K15964">
        <v>684.89099999999996</v>
      </c>
      <c r="L15964">
        <v>0</v>
      </c>
      <c r="M15964">
        <v>594.66899999999998</v>
      </c>
      <c r="N15964">
        <v>-189.357</v>
      </c>
      <c r="O15964">
        <v>58.061</v>
      </c>
      <c r="P15964">
        <v>47.734999999999999</v>
      </c>
      <c r="Q15964">
        <v>-208.376</v>
      </c>
      <c r="R15964">
        <v>306.03899999999999</v>
      </c>
      <c r="S15964">
        <v>107.50700000000001</v>
      </c>
      <c r="T15964">
        <v>-189.357</v>
      </c>
      <c r="U15964">
        <v>-102.89400000000001</v>
      </c>
      <c r="V15964">
        <v>4.6130000000000004</v>
      </c>
      <c r="W15964">
        <v>1062.415</v>
      </c>
      <c r="X15964" t="s">
        <v>2</v>
      </c>
      <c r="Y15964">
        <v>0</v>
      </c>
      <c r="Z15964">
        <v>-2.4E-2</v>
      </c>
      <c r="AA15964" t="s">
        <v>2</v>
      </c>
    </row>
    <row r="15965" spans="1:27" x14ac:dyDescent="0.3">
      <c r="A15965">
        <v>36636</v>
      </c>
      <c r="B15965">
        <v>19572</v>
      </c>
      <c r="C15965" t="s">
        <v>9132</v>
      </c>
      <c r="D15965" t="s">
        <v>9133</v>
      </c>
      <c r="E15965">
        <v>2021</v>
      </c>
      <c r="F15965" t="s">
        <v>2</v>
      </c>
      <c r="G15965" t="s">
        <v>2</v>
      </c>
      <c r="H15965">
        <v>1503.0150000000001</v>
      </c>
      <c r="I15965">
        <v>129.577</v>
      </c>
      <c r="J15965">
        <v>1.65</v>
      </c>
      <c r="K15965">
        <v>33.688000000000002</v>
      </c>
      <c r="L15965">
        <v>0</v>
      </c>
      <c r="M15965">
        <v>215.46100000000001</v>
      </c>
      <c r="N15965">
        <v>19.329999999999998</v>
      </c>
      <c r="O15965">
        <v>16.478000000000002</v>
      </c>
      <c r="P15965">
        <v>12.162000000000001</v>
      </c>
      <c r="Q15965">
        <v>132.774</v>
      </c>
      <c r="R15965">
        <v>525.31799999999998</v>
      </c>
      <c r="S15965">
        <v>6.8330000000000002</v>
      </c>
      <c r="T15965">
        <v>19.329999999999998</v>
      </c>
      <c r="U15965">
        <v>24.309000000000001</v>
      </c>
      <c r="V15965">
        <v>31.141999999999999</v>
      </c>
      <c r="W15965">
        <v>217.69</v>
      </c>
      <c r="X15965" t="s">
        <v>2</v>
      </c>
      <c r="Y15965">
        <v>0</v>
      </c>
      <c r="Z15965">
        <v>5.4489999999999998</v>
      </c>
      <c r="AA15965" t="s">
        <v>2</v>
      </c>
    </row>
    <row r="15966" spans="1:27" x14ac:dyDescent="0.3">
      <c r="A15966">
        <v>36636</v>
      </c>
      <c r="B15966">
        <v>19572</v>
      </c>
      <c r="C15966" t="s">
        <v>9132</v>
      </c>
      <c r="D15966" t="s">
        <v>9133</v>
      </c>
      <c r="E15966">
        <v>2022</v>
      </c>
      <c r="F15966" t="s">
        <v>2</v>
      </c>
      <c r="G15966" t="s">
        <v>2</v>
      </c>
      <c r="H15966">
        <v>1581.9390000000001</v>
      </c>
      <c r="I15966">
        <v>107.991</v>
      </c>
      <c r="J15966">
        <v>2.8879999999999999</v>
      </c>
      <c r="K15966">
        <v>77.248999999999995</v>
      </c>
      <c r="L15966">
        <v>0</v>
      </c>
      <c r="M15966">
        <v>133.411</v>
      </c>
      <c r="N15966">
        <v>-65.954999999999998</v>
      </c>
      <c r="O15966">
        <v>15.051</v>
      </c>
      <c r="P15966">
        <v>9.9149999999999991</v>
      </c>
      <c r="Q15966">
        <v>24.411999999999999</v>
      </c>
      <c r="R15966">
        <v>581.44799999999998</v>
      </c>
      <c r="S15966">
        <v>6.8179999999999996</v>
      </c>
      <c r="T15966">
        <v>-65.954999999999998</v>
      </c>
      <c r="U15966">
        <v>3.9780000000000002</v>
      </c>
      <c r="V15966">
        <v>10.795999999999999</v>
      </c>
      <c r="W15966">
        <v>301.827</v>
      </c>
      <c r="X15966" t="s">
        <v>2</v>
      </c>
      <c r="Y15966">
        <v>0</v>
      </c>
      <c r="Z15966">
        <v>1.0740000000000001</v>
      </c>
      <c r="AA15966" t="s">
        <v>2</v>
      </c>
    </row>
    <row r="15967" spans="1:27" x14ac:dyDescent="0.3">
      <c r="A15967">
        <v>36636</v>
      </c>
      <c r="B15967">
        <v>19572</v>
      </c>
      <c r="C15967" t="s">
        <v>9132</v>
      </c>
      <c r="D15967" t="s">
        <v>9133</v>
      </c>
      <c r="E15967">
        <v>2020</v>
      </c>
      <c r="F15967" t="s">
        <v>2</v>
      </c>
      <c r="G15967" t="s">
        <v>2</v>
      </c>
      <c r="H15967">
        <v>1369.7829999999999</v>
      </c>
      <c r="I15967">
        <v>153.149</v>
      </c>
      <c r="J15967">
        <v>1.444</v>
      </c>
      <c r="K15967">
        <v>37.085999999999999</v>
      </c>
      <c r="L15967">
        <v>0</v>
      </c>
      <c r="M15967">
        <v>215.95599999999999</v>
      </c>
      <c r="N15967">
        <v>90.769000000000005</v>
      </c>
      <c r="O15967">
        <v>17.899999999999999</v>
      </c>
      <c r="P15967">
        <v>14.592000000000001</v>
      </c>
      <c r="Q15967">
        <v>122.486</v>
      </c>
      <c r="R15967">
        <v>459.61500000000001</v>
      </c>
      <c r="S15967">
        <v>3.4849999999999999</v>
      </c>
      <c r="T15967">
        <v>90.769000000000005</v>
      </c>
      <c r="U15967">
        <v>42.91</v>
      </c>
      <c r="V15967">
        <v>46.395000000000003</v>
      </c>
      <c r="W15967">
        <v>129.14500000000001</v>
      </c>
      <c r="X15967" t="s">
        <v>2</v>
      </c>
      <c r="Y15967">
        <v>0</v>
      </c>
      <c r="Z15967">
        <v>6.8250000000000002</v>
      </c>
      <c r="AA15967" t="s">
        <v>2</v>
      </c>
    </row>
    <row r="15968" spans="1:27" x14ac:dyDescent="0.3">
      <c r="A15968">
        <v>36637</v>
      </c>
      <c r="B15968">
        <v>19630</v>
      </c>
      <c r="C15968" t="s">
        <v>9134</v>
      </c>
      <c r="D15968" t="s">
        <v>9135</v>
      </c>
      <c r="E15968">
        <v>2021</v>
      </c>
      <c r="F15968">
        <v>6.7000000000000004E-2</v>
      </c>
      <c r="G15968">
        <v>1.407</v>
      </c>
      <c r="H15968">
        <v>41.485999999999997</v>
      </c>
      <c r="I15968">
        <v>6.2E-2</v>
      </c>
      <c r="J15968">
        <v>1.194</v>
      </c>
      <c r="K15968">
        <v>0</v>
      </c>
      <c r="L15968">
        <v>0</v>
      </c>
      <c r="M15968">
        <v>0</v>
      </c>
      <c r="N15968">
        <v>1.3460000000000001</v>
      </c>
      <c r="O15968">
        <v>0</v>
      </c>
      <c r="P15968">
        <v>0</v>
      </c>
      <c r="Q15968">
        <v>-3.2709999999999999</v>
      </c>
      <c r="R15968">
        <v>0</v>
      </c>
      <c r="S15968">
        <v>0</v>
      </c>
      <c r="T15968">
        <v>1.3460000000000001</v>
      </c>
      <c r="U15968">
        <v>-0.63800000000000001</v>
      </c>
      <c r="V15968">
        <v>-0.63800000000000001</v>
      </c>
      <c r="W15968">
        <v>0</v>
      </c>
      <c r="X15968" t="s">
        <v>2</v>
      </c>
      <c r="Y15968">
        <v>0</v>
      </c>
      <c r="Z15968">
        <v>0</v>
      </c>
      <c r="AA15968" t="s">
        <v>2</v>
      </c>
    </row>
    <row r="15969" spans="1:27" x14ac:dyDescent="0.3">
      <c r="A15969">
        <v>36637</v>
      </c>
      <c r="B15969">
        <v>19630</v>
      </c>
      <c r="C15969" t="s">
        <v>9134</v>
      </c>
      <c r="D15969" t="s">
        <v>9135</v>
      </c>
      <c r="E15969">
        <v>2020</v>
      </c>
      <c r="F15969">
        <v>0.59899999999999998</v>
      </c>
      <c r="G15969">
        <v>0.501</v>
      </c>
      <c r="H15969">
        <v>41.215000000000003</v>
      </c>
      <c r="I15969">
        <v>0.47399999999999998</v>
      </c>
      <c r="J15969">
        <v>0.39400000000000002</v>
      </c>
      <c r="K15969">
        <v>0</v>
      </c>
      <c r="L15969">
        <v>0</v>
      </c>
      <c r="M15969">
        <v>0</v>
      </c>
      <c r="N15969">
        <v>-2.3239999999999998</v>
      </c>
      <c r="O15969">
        <v>0</v>
      </c>
      <c r="P15969">
        <v>0</v>
      </c>
      <c r="Q15969">
        <v>-2.35</v>
      </c>
      <c r="R15969">
        <v>0</v>
      </c>
      <c r="S15969">
        <v>0</v>
      </c>
      <c r="T15969">
        <v>-2.3239999999999998</v>
      </c>
      <c r="U15969">
        <v>-0.253</v>
      </c>
      <c r="V15969">
        <v>-0.253</v>
      </c>
      <c r="W15969">
        <v>0</v>
      </c>
      <c r="X15969" t="s">
        <v>2</v>
      </c>
      <c r="Y15969">
        <v>0</v>
      </c>
      <c r="Z15969">
        <v>0</v>
      </c>
      <c r="AA15969" t="s">
        <v>2</v>
      </c>
    </row>
    <row r="15970" spans="1:27" x14ac:dyDescent="0.3">
      <c r="A15970">
        <v>36637</v>
      </c>
      <c r="B15970">
        <v>19630</v>
      </c>
      <c r="C15970" t="s">
        <v>9134</v>
      </c>
      <c r="D15970" t="s">
        <v>9135</v>
      </c>
      <c r="E15970">
        <v>2022</v>
      </c>
      <c r="F15970">
        <v>1.2E-2</v>
      </c>
      <c r="G15970">
        <v>3.2229999999999999</v>
      </c>
      <c r="H15970">
        <v>6.6710000000000003</v>
      </c>
      <c r="I15970">
        <v>7.0000000000000001E-3</v>
      </c>
      <c r="J15970">
        <v>2.762</v>
      </c>
      <c r="K15970">
        <v>0</v>
      </c>
      <c r="L15970">
        <v>0</v>
      </c>
      <c r="M15970">
        <v>0</v>
      </c>
      <c r="N15970">
        <v>0.61199999999999999</v>
      </c>
      <c r="O15970">
        <v>0</v>
      </c>
      <c r="P15970">
        <v>0</v>
      </c>
      <c r="Q15970">
        <v>-4.274</v>
      </c>
      <c r="R15970">
        <v>0</v>
      </c>
      <c r="S15970">
        <v>0</v>
      </c>
      <c r="T15970">
        <v>0.61199999999999999</v>
      </c>
      <c r="U15970">
        <v>-0.65400000000000003</v>
      </c>
      <c r="V15970">
        <v>-0.65400000000000003</v>
      </c>
      <c r="W15970">
        <v>0</v>
      </c>
      <c r="X15970" t="s">
        <v>2</v>
      </c>
      <c r="Y15970">
        <v>0</v>
      </c>
      <c r="Z15970">
        <v>0</v>
      </c>
      <c r="AA15970" t="s">
        <v>2</v>
      </c>
    </row>
    <row r="15971" spans="1:27" x14ac:dyDescent="0.3">
      <c r="A15971">
        <v>36638</v>
      </c>
      <c r="B15971">
        <v>19429</v>
      </c>
      <c r="C15971" t="s">
        <v>9136</v>
      </c>
      <c r="D15971" t="s">
        <v>9137</v>
      </c>
      <c r="E15971">
        <v>2021</v>
      </c>
      <c r="F15971" t="s">
        <v>2</v>
      </c>
      <c r="G15971" t="s">
        <v>2</v>
      </c>
      <c r="H15971" t="s">
        <v>2</v>
      </c>
      <c r="I15971" t="s">
        <v>2</v>
      </c>
      <c r="J15971" t="s">
        <v>2</v>
      </c>
      <c r="K15971" t="s">
        <v>2</v>
      </c>
      <c r="L15971" t="s">
        <v>2</v>
      </c>
      <c r="M15971" t="s">
        <v>2</v>
      </c>
      <c r="N15971" t="s">
        <v>2</v>
      </c>
      <c r="O15971" t="s">
        <v>2</v>
      </c>
      <c r="P15971" t="s">
        <v>2</v>
      </c>
      <c r="Q15971" t="s">
        <v>2</v>
      </c>
      <c r="R15971" t="s">
        <v>2</v>
      </c>
      <c r="S15971" t="s">
        <v>2</v>
      </c>
      <c r="T15971" t="s">
        <v>2</v>
      </c>
      <c r="U15971" t="s">
        <v>2</v>
      </c>
      <c r="V15971" t="s">
        <v>2</v>
      </c>
      <c r="W15971" t="s">
        <v>2</v>
      </c>
      <c r="X15971" t="s">
        <v>2</v>
      </c>
      <c r="Y15971" t="s">
        <v>2</v>
      </c>
      <c r="Z15971" t="s">
        <v>2</v>
      </c>
      <c r="AA15971" t="s">
        <v>2</v>
      </c>
    </row>
    <row r="15972" spans="1:27" x14ac:dyDescent="0.3">
      <c r="A15972">
        <v>36638</v>
      </c>
      <c r="B15972">
        <v>19429</v>
      </c>
      <c r="C15972" t="s">
        <v>9136</v>
      </c>
      <c r="D15972" t="s">
        <v>9137</v>
      </c>
      <c r="E15972">
        <v>2022</v>
      </c>
      <c r="F15972" t="s">
        <v>2</v>
      </c>
      <c r="G15972" t="s">
        <v>2</v>
      </c>
      <c r="H15972" t="s">
        <v>2</v>
      </c>
      <c r="I15972" t="s">
        <v>2</v>
      </c>
      <c r="J15972" t="s">
        <v>2</v>
      </c>
      <c r="K15972" t="s">
        <v>2</v>
      </c>
      <c r="L15972" t="s">
        <v>2</v>
      </c>
      <c r="M15972" t="s">
        <v>2</v>
      </c>
      <c r="N15972" t="s">
        <v>2</v>
      </c>
      <c r="O15972" t="s">
        <v>2</v>
      </c>
      <c r="P15972" t="s">
        <v>2</v>
      </c>
      <c r="Q15972" t="s">
        <v>2</v>
      </c>
      <c r="R15972" t="s">
        <v>2</v>
      </c>
      <c r="S15972" t="s">
        <v>2</v>
      </c>
      <c r="T15972" t="s">
        <v>2</v>
      </c>
      <c r="U15972" t="s">
        <v>2</v>
      </c>
      <c r="V15972" t="s">
        <v>2</v>
      </c>
      <c r="W15972" t="s">
        <v>2</v>
      </c>
      <c r="X15972" t="s">
        <v>2</v>
      </c>
      <c r="Y15972" t="s">
        <v>2</v>
      </c>
      <c r="Z15972" t="s">
        <v>2</v>
      </c>
      <c r="AA15972" t="s">
        <v>2</v>
      </c>
    </row>
    <row r="15973" spans="1:27" x14ac:dyDescent="0.3">
      <c r="A15973">
        <v>36638</v>
      </c>
      <c r="B15973">
        <v>19429</v>
      </c>
      <c r="C15973" t="s">
        <v>9136</v>
      </c>
      <c r="D15973" t="s">
        <v>9137</v>
      </c>
      <c r="E15973">
        <v>2023</v>
      </c>
      <c r="F15973" t="s">
        <v>2</v>
      </c>
      <c r="G15973" t="s">
        <v>2</v>
      </c>
      <c r="H15973" t="s">
        <v>2</v>
      </c>
      <c r="I15973" t="s">
        <v>2</v>
      </c>
      <c r="J15973" t="s">
        <v>2</v>
      </c>
      <c r="K15973" t="s">
        <v>2</v>
      </c>
      <c r="L15973" t="s">
        <v>2</v>
      </c>
      <c r="M15973" t="s">
        <v>2</v>
      </c>
      <c r="N15973" t="s">
        <v>2</v>
      </c>
      <c r="O15973" t="s">
        <v>2</v>
      </c>
      <c r="P15973" t="s">
        <v>2</v>
      </c>
      <c r="Q15973" t="s">
        <v>2</v>
      </c>
      <c r="R15973" t="s">
        <v>2</v>
      </c>
      <c r="S15973" t="s">
        <v>2</v>
      </c>
      <c r="T15973" t="s">
        <v>2</v>
      </c>
      <c r="U15973" t="s">
        <v>2</v>
      </c>
      <c r="V15973" t="s">
        <v>2</v>
      </c>
      <c r="W15973" t="s">
        <v>2</v>
      </c>
      <c r="X15973" t="s">
        <v>2</v>
      </c>
      <c r="Y15973" t="s">
        <v>2</v>
      </c>
      <c r="Z15973" t="s">
        <v>2</v>
      </c>
      <c r="AA15973" t="s">
        <v>2</v>
      </c>
    </row>
    <row r="15974" spans="1:27" x14ac:dyDescent="0.3">
      <c r="A15974">
        <v>36638</v>
      </c>
      <c r="B15974">
        <v>19429</v>
      </c>
      <c r="C15974" t="s">
        <v>9136</v>
      </c>
      <c r="D15974" t="s">
        <v>9137</v>
      </c>
      <c r="E15974">
        <v>2020</v>
      </c>
      <c r="F15974" t="s">
        <v>2</v>
      </c>
      <c r="G15974" t="s">
        <v>2</v>
      </c>
      <c r="H15974" t="s">
        <v>2</v>
      </c>
      <c r="I15974" t="s">
        <v>2</v>
      </c>
      <c r="J15974" t="s">
        <v>2</v>
      </c>
      <c r="K15974" t="s">
        <v>2</v>
      </c>
      <c r="L15974" t="s">
        <v>2</v>
      </c>
      <c r="M15974" t="s">
        <v>2</v>
      </c>
      <c r="N15974" t="s">
        <v>2</v>
      </c>
      <c r="O15974" t="s">
        <v>2</v>
      </c>
      <c r="P15974" t="s">
        <v>2</v>
      </c>
      <c r="Q15974" t="s">
        <v>2</v>
      </c>
      <c r="R15974" t="s">
        <v>2</v>
      </c>
      <c r="S15974" t="s">
        <v>2</v>
      </c>
      <c r="T15974" t="s">
        <v>2</v>
      </c>
      <c r="U15974" t="s">
        <v>2</v>
      </c>
      <c r="V15974" t="s">
        <v>2</v>
      </c>
      <c r="W15974" t="s">
        <v>2</v>
      </c>
      <c r="X15974" t="s">
        <v>2</v>
      </c>
      <c r="Y15974" t="s">
        <v>2</v>
      </c>
      <c r="Z15974" t="s">
        <v>2</v>
      </c>
      <c r="AA15974" t="s">
        <v>2</v>
      </c>
    </row>
    <row r="15975" spans="1:27" x14ac:dyDescent="0.3">
      <c r="A15975">
        <v>36639</v>
      </c>
      <c r="B15975">
        <v>19428</v>
      </c>
      <c r="C15975" t="s">
        <v>9138</v>
      </c>
      <c r="D15975" t="s">
        <v>9139</v>
      </c>
      <c r="E15975">
        <v>2023</v>
      </c>
      <c r="F15975" t="s">
        <v>2</v>
      </c>
      <c r="G15975" t="s">
        <v>2</v>
      </c>
      <c r="H15975" t="s">
        <v>2</v>
      </c>
      <c r="I15975" t="s">
        <v>2</v>
      </c>
      <c r="J15975" t="s">
        <v>2</v>
      </c>
      <c r="K15975" t="s">
        <v>2</v>
      </c>
      <c r="L15975" t="s">
        <v>2</v>
      </c>
      <c r="M15975" t="s">
        <v>2</v>
      </c>
      <c r="N15975" t="s">
        <v>2</v>
      </c>
      <c r="O15975" t="s">
        <v>2</v>
      </c>
      <c r="P15975" t="s">
        <v>2</v>
      </c>
      <c r="Q15975" t="s">
        <v>2</v>
      </c>
      <c r="R15975" t="s">
        <v>2</v>
      </c>
      <c r="S15975" t="s">
        <v>2</v>
      </c>
      <c r="T15975" t="s">
        <v>2</v>
      </c>
      <c r="U15975" t="s">
        <v>2</v>
      </c>
      <c r="V15975" t="s">
        <v>2</v>
      </c>
      <c r="W15975" t="s">
        <v>2</v>
      </c>
      <c r="X15975" t="s">
        <v>2</v>
      </c>
      <c r="Y15975" t="s">
        <v>2</v>
      </c>
      <c r="Z15975" t="s">
        <v>2</v>
      </c>
      <c r="AA15975" t="s">
        <v>2</v>
      </c>
    </row>
    <row r="15976" spans="1:27" x14ac:dyDescent="0.3">
      <c r="A15976">
        <v>36639</v>
      </c>
      <c r="B15976">
        <v>19428</v>
      </c>
      <c r="C15976" t="s">
        <v>9138</v>
      </c>
      <c r="D15976" t="s">
        <v>9139</v>
      </c>
      <c r="E15976">
        <v>2022</v>
      </c>
      <c r="F15976" t="s">
        <v>2</v>
      </c>
      <c r="G15976" t="s">
        <v>2</v>
      </c>
      <c r="H15976" t="s">
        <v>2</v>
      </c>
      <c r="I15976" t="s">
        <v>2</v>
      </c>
      <c r="J15976" t="s">
        <v>2</v>
      </c>
      <c r="K15976" t="s">
        <v>2</v>
      </c>
      <c r="L15976" t="s">
        <v>2</v>
      </c>
      <c r="M15976" t="s">
        <v>2</v>
      </c>
      <c r="N15976" t="s">
        <v>2</v>
      </c>
      <c r="O15976" t="s">
        <v>2</v>
      </c>
      <c r="P15976" t="s">
        <v>2</v>
      </c>
      <c r="Q15976" t="s">
        <v>2</v>
      </c>
      <c r="R15976" t="s">
        <v>2</v>
      </c>
      <c r="S15976" t="s">
        <v>2</v>
      </c>
      <c r="T15976" t="s">
        <v>2</v>
      </c>
      <c r="U15976" t="s">
        <v>2</v>
      </c>
      <c r="V15976" t="s">
        <v>2</v>
      </c>
      <c r="W15976" t="s">
        <v>2</v>
      </c>
      <c r="X15976" t="s">
        <v>2</v>
      </c>
      <c r="Y15976" t="s">
        <v>2</v>
      </c>
      <c r="Z15976" t="s">
        <v>2</v>
      </c>
      <c r="AA15976" t="s">
        <v>2</v>
      </c>
    </row>
    <row r="15977" spans="1:27" x14ac:dyDescent="0.3">
      <c r="A15977">
        <v>36639</v>
      </c>
      <c r="B15977">
        <v>19428</v>
      </c>
      <c r="C15977" t="s">
        <v>9138</v>
      </c>
      <c r="D15977" t="s">
        <v>9139</v>
      </c>
      <c r="E15977">
        <v>2020</v>
      </c>
      <c r="F15977" t="s">
        <v>2</v>
      </c>
      <c r="G15977" t="s">
        <v>2</v>
      </c>
      <c r="H15977" t="s">
        <v>2</v>
      </c>
      <c r="I15977" t="s">
        <v>2</v>
      </c>
      <c r="J15977" t="s">
        <v>2</v>
      </c>
      <c r="K15977" t="s">
        <v>2</v>
      </c>
      <c r="L15977" t="s">
        <v>2</v>
      </c>
      <c r="M15977" t="s">
        <v>2</v>
      </c>
      <c r="N15977" t="s">
        <v>2</v>
      </c>
      <c r="O15977" t="s">
        <v>2</v>
      </c>
      <c r="P15977" t="s">
        <v>2</v>
      </c>
      <c r="Q15977" t="s">
        <v>2</v>
      </c>
      <c r="R15977" t="s">
        <v>2</v>
      </c>
      <c r="S15977" t="s">
        <v>2</v>
      </c>
      <c r="T15977" t="s">
        <v>2</v>
      </c>
      <c r="U15977" t="s">
        <v>2</v>
      </c>
      <c r="V15977" t="s">
        <v>2</v>
      </c>
      <c r="W15977" t="s">
        <v>2</v>
      </c>
      <c r="X15977" t="s">
        <v>2</v>
      </c>
      <c r="Y15977" t="s">
        <v>2</v>
      </c>
      <c r="Z15977" t="s">
        <v>2</v>
      </c>
      <c r="AA15977" t="s">
        <v>2</v>
      </c>
    </row>
    <row r="15978" spans="1:27" x14ac:dyDescent="0.3">
      <c r="A15978">
        <v>36639</v>
      </c>
      <c r="B15978">
        <v>19428</v>
      </c>
      <c r="C15978" t="s">
        <v>9138</v>
      </c>
      <c r="D15978" t="s">
        <v>9139</v>
      </c>
      <c r="E15978">
        <v>2021</v>
      </c>
      <c r="F15978" t="s">
        <v>2</v>
      </c>
      <c r="G15978" t="s">
        <v>2</v>
      </c>
      <c r="H15978" t="s">
        <v>2</v>
      </c>
      <c r="I15978" t="s">
        <v>2</v>
      </c>
      <c r="J15978" t="s">
        <v>2</v>
      </c>
      <c r="K15978" t="s">
        <v>2</v>
      </c>
      <c r="L15978" t="s">
        <v>2</v>
      </c>
      <c r="M15978" t="s">
        <v>2</v>
      </c>
      <c r="N15978" t="s">
        <v>2</v>
      </c>
      <c r="O15978" t="s">
        <v>2</v>
      </c>
      <c r="P15978" t="s">
        <v>2</v>
      </c>
      <c r="Q15978" t="s">
        <v>2</v>
      </c>
      <c r="R15978" t="s">
        <v>2</v>
      </c>
      <c r="S15978" t="s">
        <v>2</v>
      </c>
      <c r="T15978" t="s">
        <v>2</v>
      </c>
      <c r="U15978" t="s">
        <v>2</v>
      </c>
      <c r="V15978" t="s">
        <v>2</v>
      </c>
      <c r="W15978" t="s">
        <v>2</v>
      </c>
      <c r="X15978" t="s">
        <v>2</v>
      </c>
      <c r="Y15978" t="s">
        <v>2</v>
      </c>
      <c r="Z15978" t="s">
        <v>2</v>
      </c>
      <c r="AA15978" t="s">
        <v>2</v>
      </c>
    </row>
    <row r="15979" spans="1:27" x14ac:dyDescent="0.3">
      <c r="A15979">
        <v>36641</v>
      </c>
      <c r="B15979">
        <v>19576</v>
      </c>
      <c r="C15979" t="s">
        <v>9140</v>
      </c>
      <c r="D15979" t="s">
        <v>9141</v>
      </c>
      <c r="E15979">
        <v>2022</v>
      </c>
      <c r="F15979">
        <v>1073.2</v>
      </c>
      <c r="G15979">
        <v>856.5</v>
      </c>
      <c r="H15979">
        <v>5456.7</v>
      </c>
      <c r="I15979" t="s">
        <v>2</v>
      </c>
      <c r="J15979">
        <v>161.4</v>
      </c>
      <c r="K15979">
        <v>3738.3</v>
      </c>
      <c r="L15979">
        <v>0</v>
      </c>
      <c r="M15979">
        <v>3391.1</v>
      </c>
      <c r="N15979">
        <v>-804.8</v>
      </c>
      <c r="O15979">
        <v>2166.6</v>
      </c>
      <c r="P15979">
        <v>766.3</v>
      </c>
      <c r="Q15979">
        <v>-1915</v>
      </c>
      <c r="R15979">
        <v>638.20000000000005</v>
      </c>
      <c r="S15979">
        <v>387.8</v>
      </c>
      <c r="T15979">
        <v>-804.8</v>
      </c>
      <c r="U15979">
        <v>23.7</v>
      </c>
      <c r="V15979">
        <v>411.5</v>
      </c>
      <c r="W15979">
        <v>3122.3</v>
      </c>
      <c r="X15979" t="s">
        <v>2</v>
      </c>
      <c r="Y15979">
        <v>0</v>
      </c>
      <c r="Z15979">
        <v>-92.9</v>
      </c>
      <c r="AA15979" t="s">
        <v>2</v>
      </c>
    </row>
    <row r="15980" spans="1:27" x14ac:dyDescent="0.3">
      <c r="A15980">
        <v>36641</v>
      </c>
      <c r="B15980">
        <v>19576</v>
      </c>
      <c r="C15980" t="s">
        <v>9140</v>
      </c>
      <c r="D15980" t="s">
        <v>9141</v>
      </c>
      <c r="E15980">
        <v>2021</v>
      </c>
      <c r="F15980">
        <v>989.5</v>
      </c>
      <c r="G15980">
        <v>837.4</v>
      </c>
      <c r="H15980">
        <v>6328.7</v>
      </c>
      <c r="I15980" t="s">
        <v>2</v>
      </c>
      <c r="J15980">
        <v>196</v>
      </c>
      <c r="K15980">
        <v>3833.7</v>
      </c>
      <c r="L15980">
        <v>0</v>
      </c>
      <c r="M15980">
        <v>4173.3</v>
      </c>
      <c r="N15980">
        <v>-218.3</v>
      </c>
      <c r="O15980">
        <v>2401.9</v>
      </c>
      <c r="P15980">
        <v>988.5</v>
      </c>
      <c r="Q15980">
        <v>-1174.7</v>
      </c>
      <c r="R15980">
        <v>569.5</v>
      </c>
      <c r="S15980">
        <v>424.8</v>
      </c>
      <c r="T15980">
        <v>-218.3</v>
      </c>
      <c r="U15980">
        <v>116.6</v>
      </c>
      <c r="V15980">
        <v>541.4</v>
      </c>
      <c r="W15980">
        <v>3009.5</v>
      </c>
      <c r="X15980" t="s">
        <v>2</v>
      </c>
      <c r="Y15980">
        <v>0</v>
      </c>
      <c r="Z15980">
        <v>-30.8</v>
      </c>
      <c r="AA15980" t="s">
        <v>2</v>
      </c>
    </row>
    <row r="15981" spans="1:27" x14ac:dyDescent="0.3">
      <c r="A15981">
        <v>36641</v>
      </c>
      <c r="B15981">
        <v>19576</v>
      </c>
      <c r="C15981" t="s">
        <v>9140</v>
      </c>
      <c r="D15981" t="s">
        <v>9141</v>
      </c>
      <c r="E15981">
        <v>2020</v>
      </c>
      <c r="F15981">
        <v>758.5</v>
      </c>
      <c r="G15981">
        <v>742.2</v>
      </c>
      <c r="H15981">
        <v>6377.8</v>
      </c>
      <c r="I15981" t="s">
        <v>2</v>
      </c>
      <c r="J15981">
        <v>195.1</v>
      </c>
      <c r="K15981">
        <v>3869.7</v>
      </c>
      <c r="L15981">
        <v>0</v>
      </c>
      <c r="M15981">
        <v>4407.3999999999996</v>
      </c>
      <c r="N15981">
        <v>-245.8</v>
      </c>
      <c r="O15981">
        <v>2422.5</v>
      </c>
      <c r="P15981">
        <v>1055.7</v>
      </c>
      <c r="Q15981">
        <v>-981.9</v>
      </c>
      <c r="R15981">
        <v>495.2</v>
      </c>
      <c r="S15981">
        <v>466.2</v>
      </c>
      <c r="T15981">
        <v>-245.8</v>
      </c>
      <c r="U15981">
        <v>86.7</v>
      </c>
      <c r="V15981">
        <v>552.9</v>
      </c>
      <c r="W15981">
        <v>2707.1</v>
      </c>
      <c r="X15981" t="s">
        <v>2</v>
      </c>
      <c r="Y15981">
        <v>0</v>
      </c>
      <c r="Z15981">
        <v>-66.2</v>
      </c>
      <c r="AA15981" t="s">
        <v>2</v>
      </c>
    </row>
    <row r="15982" spans="1:27" x14ac:dyDescent="0.3">
      <c r="A15982">
        <v>36642</v>
      </c>
      <c r="B15982">
        <v>19499</v>
      </c>
      <c r="C15982" t="s">
        <v>9142</v>
      </c>
      <c r="D15982" t="s">
        <v>9143</v>
      </c>
      <c r="E15982">
        <v>2022</v>
      </c>
      <c r="F15982">
        <v>360.68799999999999</v>
      </c>
      <c r="G15982">
        <v>22.045999999999999</v>
      </c>
      <c r="H15982">
        <v>472.93799999999999</v>
      </c>
      <c r="I15982">
        <v>37.494</v>
      </c>
      <c r="J15982">
        <v>4.2489999999999997</v>
      </c>
      <c r="K15982">
        <v>78.685000000000002</v>
      </c>
      <c r="L15982">
        <v>0</v>
      </c>
      <c r="M15982">
        <v>0</v>
      </c>
      <c r="N15982">
        <v>-113.837</v>
      </c>
      <c r="O15982">
        <v>113.48099999999999</v>
      </c>
      <c r="P15982">
        <v>107.657</v>
      </c>
      <c r="Q15982">
        <v>-318.61200000000002</v>
      </c>
      <c r="R15982">
        <v>0</v>
      </c>
      <c r="S15982">
        <v>2.637</v>
      </c>
      <c r="T15982">
        <v>-113.837</v>
      </c>
      <c r="U15982">
        <v>-118.955</v>
      </c>
      <c r="V15982">
        <v>-116.318</v>
      </c>
      <c r="W15982">
        <v>0</v>
      </c>
      <c r="X15982" t="s">
        <v>2</v>
      </c>
      <c r="Y15982">
        <v>0</v>
      </c>
      <c r="Z15982">
        <v>0</v>
      </c>
      <c r="AA15982" t="s">
        <v>2</v>
      </c>
    </row>
    <row r="15983" spans="1:27" x14ac:dyDescent="0.3">
      <c r="A15983">
        <v>36642</v>
      </c>
      <c r="B15983">
        <v>19499</v>
      </c>
      <c r="C15983" t="s">
        <v>9142</v>
      </c>
      <c r="D15983" t="s">
        <v>9143</v>
      </c>
      <c r="E15983">
        <v>2021</v>
      </c>
      <c r="F15983">
        <v>245.78</v>
      </c>
      <c r="G15983">
        <v>12.943</v>
      </c>
      <c r="H15983">
        <v>273.90300000000002</v>
      </c>
      <c r="I15983">
        <v>60.816000000000003</v>
      </c>
      <c r="J15983">
        <v>2.484</v>
      </c>
      <c r="K15983">
        <v>9.9749999999999996</v>
      </c>
      <c r="L15983">
        <v>0</v>
      </c>
      <c r="M15983">
        <v>0</v>
      </c>
      <c r="N15983">
        <v>-86.075000000000003</v>
      </c>
      <c r="O15983">
        <v>27.721</v>
      </c>
      <c r="P15983">
        <v>24.533999999999999</v>
      </c>
      <c r="Q15983">
        <v>-204.24600000000001</v>
      </c>
      <c r="R15983">
        <v>0</v>
      </c>
      <c r="S15983">
        <v>1.756</v>
      </c>
      <c r="T15983">
        <v>-86.075000000000003</v>
      </c>
      <c r="U15983">
        <v>-86.429000000000002</v>
      </c>
      <c r="V15983">
        <v>-84.673000000000002</v>
      </c>
      <c r="W15983">
        <v>0</v>
      </c>
      <c r="X15983" t="s">
        <v>2</v>
      </c>
      <c r="Y15983">
        <v>0</v>
      </c>
      <c r="Z15983">
        <v>0</v>
      </c>
      <c r="AA15983" t="s">
        <v>2</v>
      </c>
    </row>
    <row r="15984" spans="1:27" x14ac:dyDescent="0.3">
      <c r="A15984">
        <v>36642</v>
      </c>
      <c r="B15984">
        <v>19499</v>
      </c>
      <c r="C15984" t="s">
        <v>9142</v>
      </c>
      <c r="D15984" t="s">
        <v>9143</v>
      </c>
      <c r="E15984">
        <v>2020</v>
      </c>
      <c r="F15984">
        <v>318.83499999999998</v>
      </c>
      <c r="G15984">
        <v>8.8309999999999995</v>
      </c>
      <c r="H15984">
        <v>337.65</v>
      </c>
      <c r="I15984">
        <v>96.691999999999993</v>
      </c>
      <c r="J15984">
        <v>1.4019999999999999</v>
      </c>
      <c r="K15984">
        <v>7.5170000000000003</v>
      </c>
      <c r="L15984">
        <v>0</v>
      </c>
      <c r="M15984">
        <v>0</v>
      </c>
      <c r="N15984">
        <v>-91.361000000000004</v>
      </c>
      <c r="O15984">
        <v>19.286000000000001</v>
      </c>
      <c r="P15984">
        <v>17.855</v>
      </c>
      <c r="Q15984">
        <v>-118.018</v>
      </c>
      <c r="R15984">
        <v>0</v>
      </c>
      <c r="S15984">
        <v>0.78600000000000003</v>
      </c>
      <c r="T15984">
        <v>-91.361000000000004</v>
      </c>
      <c r="U15984">
        <v>-51.508000000000003</v>
      </c>
      <c r="V15984">
        <v>-50.722000000000001</v>
      </c>
      <c r="W15984">
        <v>0</v>
      </c>
      <c r="X15984" t="s">
        <v>2</v>
      </c>
      <c r="Y15984">
        <v>0</v>
      </c>
      <c r="Z15984">
        <v>0</v>
      </c>
      <c r="AA15984" t="s">
        <v>2</v>
      </c>
    </row>
    <row r="15985" spans="1:27" x14ac:dyDescent="0.3">
      <c r="A15985">
        <v>36643</v>
      </c>
      <c r="B15985">
        <v>19789</v>
      </c>
      <c r="C15985" t="s">
        <v>9144</v>
      </c>
      <c r="D15985" t="s">
        <v>9145</v>
      </c>
      <c r="E15985">
        <v>2021</v>
      </c>
      <c r="F15985">
        <v>24.096</v>
      </c>
      <c r="G15985">
        <v>1.827</v>
      </c>
      <c r="H15985">
        <v>4031.9290000000001</v>
      </c>
      <c r="I15985">
        <v>23.157</v>
      </c>
      <c r="J15985">
        <v>0</v>
      </c>
      <c r="K15985">
        <v>0</v>
      </c>
      <c r="L15985">
        <v>0</v>
      </c>
      <c r="M15985">
        <v>0</v>
      </c>
      <c r="N15985">
        <v>833.30100000000004</v>
      </c>
      <c r="O15985">
        <v>0</v>
      </c>
      <c r="P15985">
        <v>0</v>
      </c>
      <c r="Q15985">
        <v>-254.45699999999999</v>
      </c>
      <c r="R15985">
        <v>0</v>
      </c>
      <c r="S15985">
        <v>0</v>
      </c>
      <c r="T15985">
        <v>833.30100000000004</v>
      </c>
      <c r="U15985">
        <v>-5.7350000000000003</v>
      </c>
      <c r="V15985">
        <v>-5.7350000000000003</v>
      </c>
      <c r="W15985">
        <v>0</v>
      </c>
      <c r="X15985" t="s">
        <v>2</v>
      </c>
      <c r="Y15985">
        <v>0</v>
      </c>
      <c r="Z15985">
        <v>0.307</v>
      </c>
      <c r="AA15985" t="s">
        <v>2</v>
      </c>
    </row>
    <row r="15986" spans="1:27" x14ac:dyDescent="0.3">
      <c r="A15986">
        <v>36643</v>
      </c>
      <c r="B15986">
        <v>19789</v>
      </c>
      <c r="C15986" t="s">
        <v>9144</v>
      </c>
      <c r="D15986" t="s">
        <v>9145</v>
      </c>
      <c r="E15986">
        <v>2020</v>
      </c>
      <c r="F15986">
        <v>27.95</v>
      </c>
      <c r="G15986">
        <v>1.581</v>
      </c>
      <c r="H15986">
        <v>4029.64</v>
      </c>
      <c r="I15986">
        <v>25.347999999999999</v>
      </c>
      <c r="J15986">
        <v>0</v>
      </c>
      <c r="K15986">
        <v>0</v>
      </c>
      <c r="L15986">
        <v>0</v>
      </c>
      <c r="M15986">
        <v>0</v>
      </c>
      <c r="N15986" t="s">
        <v>2</v>
      </c>
      <c r="O15986">
        <v>0</v>
      </c>
      <c r="P15986">
        <v>0</v>
      </c>
      <c r="Q15986">
        <v>-1086.2149999999999</v>
      </c>
      <c r="R15986">
        <v>0</v>
      </c>
      <c r="S15986" t="s">
        <v>2</v>
      </c>
      <c r="T15986" t="s">
        <v>2</v>
      </c>
      <c r="U15986" t="s">
        <v>2</v>
      </c>
      <c r="V15986" t="s">
        <v>2</v>
      </c>
      <c r="W15986" t="s">
        <v>2</v>
      </c>
      <c r="X15986" t="s">
        <v>2</v>
      </c>
      <c r="Y15986">
        <v>0.28899999999999998</v>
      </c>
      <c r="Z15986" t="s">
        <v>2</v>
      </c>
      <c r="AA15986" t="s">
        <v>2</v>
      </c>
    </row>
    <row r="15987" spans="1:27" x14ac:dyDescent="0.3">
      <c r="A15987">
        <v>36646</v>
      </c>
      <c r="B15987">
        <v>19437</v>
      </c>
      <c r="C15987" t="s">
        <v>9146</v>
      </c>
      <c r="D15987" t="s">
        <v>9147</v>
      </c>
      <c r="E15987">
        <v>2021</v>
      </c>
      <c r="F15987" t="s">
        <v>2</v>
      </c>
      <c r="G15987" t="s">
        <v>2</v>
      </c>
      <c r="H15987" t="s">
        <v>2</v>
      </c>
      <c r="I15987" t="s">
        <v>2</v>
      </c>
      <c r="J15987" t="s">
        <v>2</v>
      </c>
      <c r="K15987" t="s">
        <v>2</v>
      </c>
      <c r="L15987" t="s">
        <v>2</v>
      </c>
      <c r="M15987" t="s">
        <v>2</v>
      </c>
      <c r="N15987" t="s">
        <v>2</v>
      </c>
      <c r="O15987" t="s">
        <v>2</v>
      </c>
      <c r="P15987" t="s">
        <v>2</v>
      </c>
      <c r="Q15987" t="s">
        <v>2</v>
      </c>
      <c r="R15987" t="s">
        <v>2</v>
      </c>
      <c r="S15987" t="s">
        <v>2</v>
      </c>
      <c r="T15987" t="s">
        <v>2</v>
      </c>
      <c r="U15987" t="s">
        <v>2</v>
      </c>
      <c r="V15987" t="s">
        <v>2</v>
      </c>
      <c r="W15987" t="s">
        <v>2</v>
      </c>
      <c r="X15987" t="s">
        <v>2</v>
      </c>
      <c r="Y15987" t="s">
        <v>2</v>
      </c>
      <c r="Z15987" t="s">
        <v>2</v>
      </c>
      <c r="AA15987" t="s">
        <v>2</v>
      </c>
    </row>
    <row r="15988" spans="1:27" x14ac:dyDescent="0.3">
      <c r="A15988">
        <v>36646</v>
      </c>
      <c r="B15988">
        <v>19437</v>
      </c>
      <c r="C15988" t="s">
        <v>9146</v>
      </c>
      <c r="D15988" t="s">
        <v>9147</v>
      </c>
      <c r="E15988">
        <v>2022</v>
      </c>
      <c r="F15988" t="s">
        <v>2</v>
      </c>
      <c r="G15988" t="s">
        <v>2</v>
      </c>
      <c r="H15988" t="s">
        <v>2</v>
      </c>
      <c r="I15988" t="s">
        <v>2</v>
      </c>
      <c r="J15988" t="s">
        <v>2</v>
      </c>
      <c r="K15988" t="s">
        <v>2</v>
      </c>
      <c r="L15988" t="s">
        <v>2</v>
      </c>
      <c r="M15988" t="s">
        <v>2</v>
      </c>
      <c r="N15988" t="s">
        <v>2</v>
      </c>
      <c r="O15988" t="s">
        <v>2</v>
      </c>
      <c r="P15988" t="s">
        <v>2</v>
      </c>
      <c r="Q15988" t="s">
        <v>2</v>
      </c>
      <c r="R15988" t="s">
        <v>2</v>
      </c>
      <c r="S15988" t="s">
        <v>2</v>
      </c>
      <c r="T15988" t="s">
        <v>2</v>
      </c>
      <c r="U15988" t="s">
        <v>2</v>
      </c>
      <c r="V15988" t="s">
        <v>2</v>
      </c>
      <c r="W15988" t="s">
        <v>2</v>
      </c>
      <c r="X15988" t="s">
        <v>2</v>
      </c>
      <c r="Y15988" t="s">
        <v>2</v>
      </c>
      <c r="Z15988" t="s">
        <v>2</v>
      </c>
      <c r="AA15988" t="s">
        <v>2</v>
      </c>
    </row>
    <row r="15989" spans="1:27" x14ac:dyDescent="0.3">
      <c r="A15989">
        <v>36646</v>
      </c>
      <c r="B15989">
        <v>19437</v>
      </c>
      <c r="C15989" t="s">
        <v>9146</v>
      </c>
      <c r="D15989" t="s">
        <v>9147</v>
      </c>
      <c r="E15989">
        <v>2023</v>
      </c>
      <c r="F15989" t="s">
        <v>2</v>
      </c>
      <c r="G15989" t="s">
        <v>2</v>
      </c>
      <c r="H15989" t="s">
        <v>2</v>
      </c>
      <c r="I15989" t="s">
        <v>2</v>
      </c>
      <c r="J15989" t="s">
        <v>2</v>
      </c>
      <c r="K15989" t="s">
        <v>2</v>
      </c>
      <c r="L15989" t="s">
        <v>2</v>
      </c>
      <c r="M15989" t="s">
        <v>2</v>
      </c>
      <c r="N15989" t="s">
        <v>2</v>
      </c>
      <c r="O15989" t="s">
        <v>2</v>
      </c>
      <c r="P15989" t="s">
        <v>2</v>
      </c>
      <c r="Q15989" t="s">
        <v>2</v>
      </c>
      <c r="R15989" t="s">
        <v>2</v>
      </c>
      <c r="S15989" t="s">
        <v>2</v>
      </c>
      <c r="T15989" t="s">
        <v>2</v>
      </c>
      <c r="U15989" t="s">
        <v>2</v>
      </c>
      <c r="V15989" t="s">
        <v>2</v>
      </c>
      <c r="W15989" t="s">
        <v>2</v>
      </c>
      <c r="X15989" t="s">
        <v>2</v>
      </c>
      <c r="Y15989" t="s">
        <v>2</v>
      </c>
      <c r="Z15989" t="s">
        <v>2</v>
      </c>
      <c r="AA15989" t="s">
        <v>2</v>
      </c>
    </row>
    <row r="15990" spans="1:27" x14ac:dyDescent="0.3">
      <c r="A15990">
        <v>36646</v>
      </c>
      <c r="B15990">
        <v>19437</v>
      </c>
      <c r="C15990" t="s">
        <v>9146</v>
      </c>
      <c r="D15990" t="s">
        <v>9147</v>
      </c>
      <c r="E15990">
        <v>2020</v>
      </c>
      <c r="F15990" t="s">
        <v>2</v>
      </c>
      <c r="G15990" t="s">
        <v>2</v>
      </c>
      <c r="H15990" t="s">
        <v>2</v>
      </c>
      <c r="I15990" t="s">
        <v>2</v>
      </c>
      <c r="J15990" t="s">
        <v>2</v>
      </c>
      <c r="K15990" t="s">
        <v>2</v>
      </c>
      <c r="L15990" t="s">
        <v>2</v>
      </c>
      <c r="M15990" t="s">
        <v>2</v>
      </c>
      <c r="N15990" t="s">
        <v>2</v>
      </c>
      <c r="O15990" t="s">
        <v>2</v>
      </c>
      <c r="P15990" t="s">
        <v>2</v>
      </c>
      <c r="Q15990" t="s">
        <v>2</v>
      </c>
      <c r="R15990" t="s">
        <v>2</v>
      </c>
      <c r="S15990" t="s">
        <v>2</v>
      </c>
      <c r="T15990" t="s">
        <v>2</v>
      </c>
      <c r="U15990" t="s">
        <v>2</v>
      </c>
      <c r="V15990" t="s">
        <v>2</v>
      </c>
      <c r="W15990" t="s">
        <v>2</v>
      </c>
      <c r="X15990" t="s">
        <v>2</v>
      </c>
      <c r="Y15990" t="s">
        <v>2</v>
      </c>
      <c r="Z15990" t="s">
        <v>2</v>
      </c>
      <c r="AA15990" t="s">
        <v>2</v>
      </c>
    </row>
    <row r="15991" spans="1:27" x14ac:dyDescent="0.3">
      <c r="A15991">
        <v>36648</v>
      </c>
      <c r="B15991">
        <v>23447</v>
      </c>
      <c r="C15991" t="s">
        <v>9148</v>
      </c>
      <c r="D15991" t="s">
        <v>9149</v>
      </c>
      <c r="E15991">
        <v>2022</v>
      </c>
      <c r="F15991">
        <v>6.77</v>
      </c>
      <c r="G15991">
        <v>2.9740000000000002</v>
      </c>
      <c r="H15991">
        <v>41.805</v>
      </c>
      <c r="I15991">
        <v>4.1740000000000004</v>
      </c>
      <c r="J15991">
        <v>0</v>
      </c>
      <c r="K15991">
        <v>0</v>
      </c>
      <c r="L15991">
        <v>0</v>
      </c>
      <c r="M15991">
        <v>1.3560000000000001</v>
      </c>
      <c r="N15991">
        <v>0.32800000000000001</v>
      </c>
      <c r="O15991">
        <v>35.695</v>
      </c>
      <c r="P15991">
        <v>32.86</v>
      </c>
      <c r="Q15991" t="s">
        <v>2</v>
      </c>
      <c r="R15991">
        <v>2</v>
      </c>
      <c r="S15991">
        <v>2.0270000000000001</v>
      </c>
      <c r="T15991">
        <v>0.32800000000000001</v>
      </c>
      <c r="U15991">
        <v>0.80800000000000005</v>
      </c>
      <c r="V15991">
        <v>2.835</v>
      </c>
      <c r="W15991">
        <v>8.5079999999999991</v>
      </c>
      <c r="X15991" t="s">
        <v>2</v>
      </c>
      <c r="Y15991">
        <v>0.58399999999999996</v>
      </c>
      <c r="Z15991">
        <v>1.468</v>
      </c>
      <c r="AA15991" t="s">
        <v>2</v>
      </c>
    </row>
    <row r="15992" spans="1:27" x14ac:dyDescent="0.3">
      <c r="A15992">
        <v>36648</v>
      </c>
      <c r="B15992">
        <v>23447</v>
      </c>
      <c r="C15992" t="s">
        <v>9148</v>
      </c>
      <c r="D15992" t="s">
        <v>9149</v>
      </c>
      <c r="E15992">
        <v>2022</v>
      </c>
      <c r="F15992">
        <v>6.77</v>
      </c>
      <c r="G15992">
        <v>2.9740000000000002</v>
      </c>
      <c r="H15992">
        <v>41.805</v>
      </c>
      <c r="I15992">
        <v>4.1740000000000004</v>
      </c>
      <c r="J15992">
        <v>0</v>
      </c>
      <c r="K15992">
        <v>0</v>
      </c>
      <c r="L15992">
        <v>0</v>
      </c>
      <c r="M15992">
        <v>1.3560000000000001</v>
      </c>
      <c r="N15992">
        <v>0.32800000000000001</v>
      </c>
      <c r="O15992">
        <v>35.695</v>
      </c>
      <c r="P15992">
        <v>32.86</v>
      </c>
      <c r="Q15992" t="s">
        <v>2</v>
      </c>
      <c r="R15992">
        <v>2</v>
      </c>
      <c r="S15992">
        <v>2.0270000000000001</v>
      </c>
      <c r="T15992">
        <v>0.32800000000000001</v>
      </c>
      <c r="U15992">
        <v>0.80800000000000005</v>
      </c>
      <c r="V15992">
        <v>2.835</v>
      </c>
      <c r="W15992">
        <v>8.5079999999999991</v>
      </c>
      <c r="X15992" t="s">
        <v>2</v>
      </c>
      <c r="Y15992">
        <v>0.58399999999999996</v>
      </c>
      <c r="Z15992">
        <v>1.468</v>
      </c>
      <c r="AA15992" t="s">
        <v>2</v>
      </c>
    </row>
    <row r="15993" spans="1:27" x14ac:dyDescent="0.3">
      <c r="A15993">
        <v>36649</v>
      </c>
      <c r="B15993">
        <v>23120</v>
      </c>
      <c r="C15993" t="s">
        <v>9150</v>
      </c>
      <c r="D15993" t="s">
        <v>9151</v>
      </c>
      <c r="E15993">
        <v>2022</v>
      </c>
      <c r="F15993">
        <v>9.0259999999999998</v>
      </c>
      <c r="G15993">
        <v>2.8220000000000001</v>
      </c>
      <c r="H15993">
        <v>11.912000000000001</v>
      </c>
      <c r="I15993">
        <v>8.58</v>
      </c>
      <c r="J15993">
        <v>1.8149999999999999</v>
      </c>
      <c r="K15993">
        <v>0</v>
      </c>
      <c r="L15993">
        <v>0.215</v>
      </c>
      <c r="M15993">
        <v>2.859</v>
      </c>
      <c r="N15993">
        <v>-12.355</v>
      </c>
      <c r="O15993">
        <v>0</v>
      </c>
      <c r="P15993">
        <v>0</v>
      </c>
      <c r="Q15993">
        <v>-78.328000000000003</v>
      </c>
      <c r="R15993">
        <v>0.03</v>
      </c>
      <c r="S15993">
        <v>0.38500000000000001</v>
      </c>
      <c r="T15993">
        <v>-12.355</v>
      </c>
      <c r="U15993">
        <v>-10.413</v>
      </c>
      <c r="V15993">
        <v>-10.028</v>
      </c>
      <c r="W15993">
        <v>3.5000000000000003E-2</v>
      </c>
      <c r="X15993" t="s">
        <v>2</v>
      </c>
      <c r="Y15993">
        <v>0</v>
      </c>
      <c r="Z15993">
        <v>0</v>
      </c>
      <c r="AA15993" t="s">
        <v>2</v>
      </c>
    </row>
    <row r="15994" spans="1:27" x14ac:dyDescent="0.3">
      <c r="A15994">
        <v>36652</v>
      </c>
      <c r="B15994">
        <v>19450</v>
      </c>
      <c r="C15994" t="s">
        <v>9152</v>
      </c>
      <c r="D15994" t="s">
        <v>9153</v>
      </c>
      <c r="E15994">
        <v>2022</v>
      </c>
      <c r="F15994" t="s">
        <v>2</v>
      </c>
      <c r="G15994" t="s">
        <v>2</v>
      </c>
      <c r="H15994" t="s">
        <v>2</v>
      </c>
      <c r="I15994" t="s">
        <v>2</v>
      </c>
      <c r="J15994" t="s">
        <v>2</v>
      </c>
      <c r="K15994" t="s">
        <v>2</v>
      </c>
      <c r="L15994" t="s">
        <v>2</v>
      </c>
      <c r="M15994" t="s">
        <v>2</v>
      </c>
      <c r="N15994" t="s">
        <v>2</v>
      </c>
      <c r="O15994" t="s">
        <v>2</v>
      </c>
      <c r="P15994" t="s">
        <v>2</v>
      </c>
      <c r="Q15994" t="s">
        <v>2</v>
      </c>
      <c r="R15994" t="s">
        <v>2</v>
      </c>
      <c r="S15994" t="s">
        <v>2</v>
      </c>
      <c r="T15994" t="s">
        <v>2</v>
      </c>
      <c r="U15994" t="s">
        <v>2</v>
      </c>
      <c r="V15994" t="s">
        <v>2</v>
      </c>
      <c r="W15994" t="s">
        <v>2</v>
      </c>
      <c r="X15994" t="s">
        <v>2</v>
      </c>
      <c r="Y15994" t="s">
        <v>2</v>
      </c>
      <c r="Z15994" t="s">
        <v>2</v>
      </c>
      <c r="AA15994" t="s">
        <v>2</v>
      </c>
    </row>
    <row r="15995" spans="1:27" x14ac:dyDescent="0.3">
      <c r="A15995">
        <v>36652</v>
      </c>
      <c r="B15995">
        <v>19450</v>
      </c>
      <c r="C15995" t="s">
        <v>9152</v>
      </c>
      <c r="D15995" t="s">
        <v>9153</v>
      </c>
      <c r="E15995">
        <v>2020</v>
      </c>
      <c r="F15995" t="s">
        <v>2</v>
      </c>
      <c r="G15995" t="s">
        <v>2</v>
      </c>
      <c r="H15995" t="s">
        <v>2</v>
      </c>
      <c r="I15995" t="s">
        <v>2</v>
      </c>
      <c r="J15995" t="s">
        <v>2</v>
      </c>
      <c r="K15995" t="s">
        <v>2</v>
      </c>
      <c r="L15995" t="s">
        <v>2</v>
      </c>
      <c r="M15995" t="s">
        <v>2</v>
      </c>
      <c r="N15995" t="s">
        <v>2</v>
      </c>
      <c r="O15995" t="s">
        <v>2</v>
      </c>
      <c r="P15995" t="s">
        <v>2</v>
      </c>
      <c r="Q15995" t="s">
        <v>2</v>
      </c>
      <c r="R15995" t="s">
        <v>2</v>
      </c>
      <c r="S15995" t="s">
        <v>2</v>
      </c>
      <c r="T15995" t="s">
        <v>2</v>
      </c>
      <c r="U15995" t="s">
        <v>2</v>
      </c>
      <c r="V15995" t="s">
        <v>2</v>
      </c>
      <c r="W15995" t="s">
        <v>2</v>
      </c>
      <c r="X15995" t="s">
        <v>2</v>
      </c>
      <c r="Y15995" t="s">
        <v>2</v>
      </c>
      <c r="Z15995" t="s">
        <v>2</v>
      </c>
      <c r="AA15995" t="s">
        <v>2</v>
      </c>
    </row>
    <row r="15996" spans="1:27" x14ac:dyDescent="0.3">
      <c r="A15996">
        <v>36652</v>
      </c>
      <c r="B15996">
        <v>19450</v>
      </c>
      <c r="C15996" t="s">
        <v>9152</v>
      </c>
      <c r="D15996" t="s">
        <v>9153</v>
      </c>
      <c r="E15996">
        <v>2023</v>
      </c>
      <c r="F15996" t="s">
        <v>2</v>
      </c>
      <c r="G15996" t="s">
        <v>2</v>
      </c>
      <c r="H15996" t="s">
        <v>2</v>
      </c>
      <c r="I15996" t="s">
        <v>2</v>
      </c>
      <c r="J15996" t="s">
        <v>2</v>
      </c>
      <c r="K15996" t="s">
        <v>2</v>
      </c>
      <c r="L15996" t="s">
        <v>2</v>
      </c>
      <c r="M15996" t="s">
        <v>2</v>
      </c>
      <c r="N15996" t="s">
        <v>2</v>
      </c>
      <c r="O15996" t="s">
        <v>2</v>
      </c>
      <c r="P15996" t="s">
        <v>2</v>
      </c>
      <c r="Q15996" t="s">
        <v>2</v>
      </c>
      <c r="R15996" t="s">
        <v>2</v>
      </c>
      <c r="S15996" t="s">
        <v>2</v>
      </c>
      <c r="T15996" t="s">
        <v>2</v>
      </c>
      <c r="U15996" t="s">
        <v>2</v>
      </c>
      <c r="V15996" t="s">
        <v>2</v>
      </c>
      <c r="W15996" t="s">
        <v>2</v>
      </c>
      <c r="X15996" t="s">
        <v>2</v>
      </c>
      <c r="Y15996" t="s">
        <v>2</v>
      </c>
      <c r="Z15996" t="s">
        <v>2</v>
      </c>
      <c r="AA15996" t="s">
        <v>2</v>
      </c>
    </row>
    <row r="15997" spans="1:27" x14ac:dyDescent="0.3">
      <c r="A15997">
        <v>36652</v>
      </c>
      <c r="B15997">
        <v>19450</v>
      </c>
      <c r="C15997" t="s">
        <v>9152</v>
      </c>
      <c r="D15997" t="s">
        <v>9153</v>
      </c>
      <c r="E15997">
        <v>2021</v>
      </c>
      <c r="F15997" t="s">
        <v>2</v>
      </c>
      <c r="G15997" t="s">
        <v>2</v>
      </c>
      <c r="H15997" t="s">
        <v>2</v>
      </c>
      <c r="I15997" t="s">
        <v>2</v>
      </c>
      <c r="J15997" t="s">
        <v>2</v>
      </c>
      <c r="K15997" t="s">
        <v>2</v>
      </c>
      <c r="L15997" t="s">
        <v>2</v>
      </c>
      <c r="M15997" t="s">
        <v>2</v>
      </c>
      <c r="N15997" t="s">
        <v>2</v>
      </c>
      <c r="O15997" t="s">
        <v>2</v>
      </c>
      <c r="P15997" t="s">
        <v>2</v>
      </c>
      <c r="Q15997" t="s">
        <v>2</v>
      </c>
      <c r="R15997" t="s">
        <v>2</v>
      </c>
      <c r="S15997" t="s">
        <v>2</v>
      </c>
      <c r="T15997" t="s">
        <v>2</v>
      </c>
      <c r="U15997" t="s">
        <v>2</v>
      </c>
      <c r="V15997" t="s">
        <v>2</v>
      </c>
      <c r="W15997" t="s">
        <v>2</v>
      </c>
      <c r="X15997" t="s">
        <v>2</v>
      </c>
      <c r="Y15997" t="s">
        <v>2</v>
      </c>
      <c r="Z15997" t="s">
        <v>2</v>
      </c>
      <c r="AA15997" t="s">
        <v>2</v>
      </c>
    </row>
    <row r="15998" spans="1:27" x14ac:dyDescent="0.3">
      <c r="A15998">
        <v>36653</v>
      </c>
      <c r="B15998">
        <v>19421</v>
      </c>
      <c r="C15998" t="s">
        <v>9154</v>
      </c>
      <c r="D15998" t="s">
        <v>9155</v>
      </c>
      <c r="E15998">
        <v>2022</v>
      </c>
      <c r="F15998" t="s">
        <v>2</v>
      </c>
      <c r="G15998" t="s">
        <v>2</v>
      </c>
      <c r="H15998" t="s">
        <v>2</v>
      </c>
      <c r="I15998" t="s">
        <v>2</v>
      </c>
      <c r="J15998" t="s">
        <v>2</v>
      </c>
      <c r="K15998" t="s">
        <v>2</v>
      </c>
      <c r="L15998" t="s">
        <v>2</v>
      </c>
      <c r="M15998" t="s">
        <v>2</v>
      </c>
      <c r="N15998" t="s">
        <v>2</v>
      </c>
      <c r="O15998" t="s">
        <v>2</v>
      </c>
      <c r="P15998" t="s">
        <v>2</v>
      </c>
      <c r="Q15998" t="s">
        <v>2</v>
      </c>
      <c r="R15998" t="s">
        <v>2</v>
      </c>
      <c r="S15998" t="s">
        <v>2</v>
      </c>
      <c r="T15998" t="s">
        <v>2</v>
      </c>
      <c r="U15998" t="s">
        <v>2</v>
      </c>
      <c r="V15998" t="s">
        <v>2</v>
      </c>
      <c r="W15998" t="s">
        <v>2</v>
      </c>
      <c r="X15998" t="s">
        <v>2</v>
      </c>
      <c r="Y15998" t="s">
        <v>2</v>
      </c>
      <c r="Z15998" t="s">
        <v>2</v>
      </c>
      <c r="AA15998" t="s">
        <v>2</v>
      </c>
    </row>
    <row r="15999" spans="1:27" x14ac:dyDescent="0.3">
      <c r="A15999">
        <v>36653</v>
      </c>
      <c r="B15999">
        <v>19421</v>
      </c>
      <c r="C15999" t="s">
        <v>9154</v>
      </c>
      <c r="D15999" t="s">
        <v>9155</v>
      </c>
      <c r="E15999">
        <v>2023</v>
      </c>
      <c r="F15999" t="s">
        <v>2</v>
      </c>
      <c r="G15999" t="s">
        <v>2</v>
      </c>
      <c r="H15999" t="s">
        <v>2</v>
      </c>
      <c r="I15999" t="s">
        <v>2</v>
      </c>
      <c r="J15999" t="s">
        <v>2</v>
      </c>
      <c r="K15999" t="s">
        <v>2</v>
      </c>
      <c r="L15999" t="s">
        <v>2</v>
      </c>
      <c r="M15999" t="s">
        <v>2</v>
      </c>
      <c r="N15999" t="s">
        <v>2</v>
      </c>
      <c r="O15999" t="s">
        <v>2</v>
      </c>
      <c r="P15999" t="s">
        <v>2</v>
      </c>
      <c r="Q15999" t="s">
        <v>2</v>
      </c>
      <c r="R15999" t="s">
        <v>2</v>
      </c>
      <c r="S15999" t="s">
        <v>2</v>
      </c>
      <c r="T15999" t="s">
        <v>2</v>
      </c>
      <c r="U15999" t="s">
        <v>2</v>
      </c>
      <c r="V15999" t="s">
        <v>2</v>
      </c>
      <c r="W15999" t="s">
        <v>2</v>
      </c>
      <c r="X15999" t="s">
        <v>2</v>
      </c>
      <c r="Y15999" t="s">
        <v>2</v>
      </c>
      <c r="Z15999" t="s">
        <v>2</v>
      </c>
      <c r="AA15999" t="s">
        <v>2</v>
      </c>
    </row>
    <row r="16000" spans="1:27" x14ac:dyDescent="0.3">
      <c r="A16000">
        <v>36653</v>
      </c>
      <c r="B16000">
        <v>19421</v>
      </c>
      <c r="C16000" t="s">
        <v>9154</v>
      </c>
      <c r="D16000" t="s">
        <v>9155</v>
      </c>
      <c r="E16000">
        <v>2021</v>
      </c>
      <c r="F16000" t="s">
        <v>2</v>
      </c>
      <c r="G16000" t="s">
        <v>2</v>
      </c>
      <c r="H16000" t="s">
        <v>2</v>
      </c>
      <c r="I16000" t="s">
        <v>2</v>
      </c>
      <c r="J16000" t="s">
        <v>2</v>
      </c>
      <c r="K16000" t="s">
        <v>2</v>
      </c>
      <c r="L16000" t="s">
        <v>2</v>
      </c>
      <c r="M16000" t="s">
        <v>2</v>
      </c>
      <c r="N16000" t="s">
        <v>2</v>
      </c>
      <c r="O16000" t="s">
        <v>2</v>
      </c>
      <c r="P16000" t="s">
        <v>2</v>
      </c>
      <c r="Q16000" t="s">
        <v>2</v>
      </c>
      <c r="R16000" t="s">
        <v>2</v>
      </c>
      <c r="S16000" t="s">
        <v>2</v>
      </c>
      <c r="T16000" t="s">
        <v>2</v>
      </c>
      <c r="U16000" t="s">
        <v>2</v>
      </c>
      <c r="V16000" t="s">
        <v>2</v>
      </c>
      <c r="W16000" t="s">
        <v>2</v>
      </c>
      <c r="X16000" t="s">
        <v>2</v>
      </c>
      <c r="Y16000" t="s">
        <v>2</v>
      </c>
      <c r="Z16000" t="s">
        <v>2</v>
      </c>
      <c r="AA16000" t="s">
        <v>2</v>
      </c>
    </row>
    <row r="16001" spans="1:27" x14ac:dyDescent="0.3">
      <c r="A16001">
        <v>36653</v>
      </c>
      <c r="B16001">
        <v>19421</v>
      </c>
      <c r="C16001" t="s">
        <v>9154</v>
      </c>
      <c r="D16001" t="s">
        <v>9155</v>
      </c>
      <c r="E16001">
        <v>2020</v>
      </c>
      <c r="F16001" t="s">
        <v>2</v>
      </c>
      <c r="G16001" t="s">
        <v>2</v>
      </c>
      <c r="H16001" t="s">
        <v>2</v>
      </c>
      <c r="I16001" t="s">
        <v>2</v>
      </c>
      <c r="J16001" t="s">
        <v>2</v>
      </c>
      <c r="K16001" t="s">
        <v>2</v>
      </c>
      <c r="L16001" t="s">
        <v>2</v>
      </c>
      <c r="M16001" t="s">
        <v>2</v>
      </c>
      <c r="N16001" t="s">
        <v>2</v>
      </c>
      <c r="O16001" t="s">
        <v>2</v>
      </c>
      <c r="P16001" t="s">
        <v>2</v>
      </c>
      <c r="Q16001" t="s">
        <v>2</v>
      </c>
      <c r="R16001" t="s">
        <v>2</v>
      </c>
      <c r="S16001" t="s">
        <v>2</v>
      </c>
      <c r="T16001" t="s">
        <v>2</v>
      </c>
      <c r="U16001" t="s">
        <v>2</v>
      </c>
      <c r="V16001" t="s">
        <v>2</v>
      </c>
      <c r="W16001" t="s">
        <v>2</v>
      </c>
      <c r="X16001" t="s">
        <v>2</v>
      </c>
      <c r="Y16001" t="s">
        <v>2</v>
      </c>
      <c r="Z16001" t="s">
        <v>2</v>
      </c>
      <c r="AA16001" t="s">
        <v>2</v>
      </c>
    </row>
    <row r="16002" spans="1:27" x14ac:dyDescent="0.3">
      <c r="A16002">
        <v>36654</v>
      </c>
      <c r="B16002">
        <v>19447</v>
      </c>
      <c r="C16002" t="s">
        <v>9156</v>
      </c>
      <c r="D16002" t="s">
        <v>9157</v>
      </c>
      <c r="E16002">
        <v>2023</v>
      </c>
      <c r="F16002" t="s">
        <v>2</v>
      </c>
      <c r="G16002" t="s">
        <v>2</v>
      </c>
      <c r="H16002" t="s">
        <v>2</v>
      </c>
      <c r="I16002" t="s">
        <v>2</v>
      </c>
      <c r="J16002" t="s">
        <v>2</v>
      </c>
      <c r="K16002" t="s">
        <v>2</v>
      </c>
      <c r="L16002" t="s">
        <v>2</v>
      </c>
      <c r="M16002" t="s">
        <v>2</v>
      </c>
      <c r="N16002" t="s">
        <v>2</v>
      </c>
      <c r="O16002" t="s">
        <v>2</v>
      </c>
      <c r="P16002" t="s">
        <v>2</v>
      </c>
      <c r="Q16002" t="s">
        <v>2</v>
      </c>
      <c r="R16002" t="s">
        <v>2</v>
      </c>
      <c r="S16002" t="s">
        <v>2</v>
      </c>
      <c r="T16002" t="s">
        <v>2</v>
      </c>
      <c r="U16002" t="s">
        <v>2</v>
      </c>
      <c r="V16002" t="s">
        <v>2</v>
      </c>
      <c r="W16002" t="s">
        <v>2</v>
      </c>
      <c r="X16002" t="s">
        <v>2</v>
      </c>
      <c r="Y16002" t="s">
        <v>2</v>
      </c>
      <c r="Z16002" t="s">
        <v>2</v>
      </c>
      <c r="AA16002" t="s">
        <v>2</v>
      </c>
    </row>
    <row r="16003" spans="1:27" x14ac:dyDescent="0.3">
      <c r="A16003">
        <v>36654</v>
      </c>
      <c r="B16003">
        <v>19447</v>
      </c>
      <c r="C16003" t="s">
        <v>9156</v>
      </c>
      <c r="D16003" t="s">
        <v>9157</v>
      </c>
      <c r="E16003">
        <v>2020</v>
      </c>
      <c r="F16003" t="s">
        <v>2</v>
      </c>
      <c r="G16003" t="s">
        <v>2</v>
      </c>
      <c r="H16003" t="s">
        <v>2</v>
      </c>
      <c r="I16003" t="s">
        <v>2</v>
      </c>
      <c r="J16003" t="s">
        <v>2</v>
      </c>
      <c r="K16003" t="s">
        <v>2</v>
      </c>
      <c r="L16003" t="s">
        <v>2</v>
      </c>
      <c r="M16003" t="s">
        <v>2</v>
      </c>
      <c r="N16003" t="s">
        <v>2</v>
      </c>
      <c r="O16003" t="s">
        <v>2</v>
      </c>
      <c r="P16003" t="s">
        <v>2</v>
      </c>
      <c r="Q16003" t="s">
        <v>2</v>
      </c>
      <c r="R16003" t="s">
        <v>2</v>
      </c>
      <c r="S16003" t="s">
        <v>2</v>
      </c>
      <c r="T16003" t="s">
        <v>2</v>
      </c>
      <c r="U16003" t="s">
        <v>2</v>
      </c>
      <c r="V16003" t="s">
        <v>2</v>
      </c>
      <c r="W16003" t="s">
        <v>2</v>
      </c>
      <c r="X16003" t="s">
        <v>2</v>
      </c>
      <c r="Y16003" t="s">
        <v>2</v>
      </c>
      <c r="Z16003" t="s">
        <v>2</v>
      </c>
      <c r="AA16003" t="s">
        <v>2</v>
      </c>
    </row>
    <row r="16004" spans="1:27" x14ac:dyDescent="0.3">
      <c r="A16004">
        <v>36654</v>
      </c>
      <c r="B16004">
        <v>19447</v>
      </c>
      <c r="C16004" t="s">
        <v>9156</v>
      </c>
      <c r="D16004" t="s">
        <v>9157</v>
      </c>
      <c r="E16004">
        <v>2022</v>
      </c>
      <c r="F16004" t="s">
        <v>2</v>
      </c>
      <c r="G16004" t="s">
        <v>2</v>
      </c>
      <c r="H16004" t="s">
        <v>2</v>
      </c>
      <c r="I16004" t="s">
        <v>2</v>
      </c>
      <c r="J16004" t="s">
        <v>2</v>
      </c>
      <c r="K16004" t="s">
        <v>2</v>
      </c>
      <c r="L16004" t="s">
        <v>2</v>
      </c>
      <c r="M16004" t="s">
        <v>2</v>
      </c>
      <c r="N16004" t="s">
        <v>2</v>
      </c>
      <c r="O16004" t="s">
        <v>2</v>
      </c>
      <c r="P16004" t="s">
        <v>2</v>
      </c>
      <c r="Q16004" t="s">
        <v>2</v>
      </c>
      <c r="R16004" t="s">
        <v>2</v>
      </c>
      <c r="S16004" t="s">
        <v>2</v>
      </c>
      <c r="T16004" t="s">
        <v>2</v>
      </c>
      <c r="U16004" t="s">
        <v>2</v>
      </c>
      <c r="V16004" t="s">
        <v>2</v>
      </c>
      <c r="W16004" t="s">
        <v>2</v>
      </c>
      <c r="X16004" t="s">
        <v>2</v>
      </c>
      <c r="Y16004" t="s">
        <v>2</v>
      </c>
      <c r="Z16004" t="s">
        <v>2</v>
      </c>
      <c r="AA16004" t="s">
        <v>2</v>
      </c>
    </row>
    <row r="16005" spans="1:27" x14ac:dyDescent="0.3">
      <c r="A16005">
        <v>36654</v>
      </c>
      <c r="B16005">
        <v>19447</v>
      </c>
      <c r="C16005" t="s">
        <v>9156</v>
      </c>
      <c r="D16005" t="s">
        <v>9157</v>
      </c>
      <c r="E16005">
        <v>2021</v>
      </c>
      <c r="F16005" t="s">
        <v>2</v>
      </c>
      <c r="G16005" t="s">
        <v>2</v>
      </c>
      <c r="H16005" t="s">
        <v>2</v>
      </c>
      <c r="I16005" t="s">
        <v>2</v>
      </c>
      <c r="J16005" t="s">
        <v>2</v>
      </c>
      <c r="K16005" t="s">
        <v>2</v>
      </c>
      <c r="L16005" t="s">
        <v>2</v>
      </c>
      <c r="M16005" t="s">
        <v>2</v>
      </c>
      <c r="N16005" t="s">
        <v>2</v>
      </c>
      <c r="O16005" t="s">
        <v>2</v>
      </c>
      <c r="P16005" t="s">
        <v>2</v>
      </c>
      <c r="Q16005" t="s">
        <v>2</v>
      </c>
      <c r="R16005" t="s">
        <v>2</v>
      </c>
      <c r="S16005" t="s">
        <v>2</v>
      </c>
      <c r="T16005" t="s">
        <v>2</v>
      </c>
      <c r="U16005" t="s">
        <v>2</v>
      </c>
      <c r="V16005" t="s">
        <v>2</v>
      </c>
      <c r="W16005" t="s">
        <v>2</v>
      </c>
      <c r="X16005" t="s">
        <v>2</v>
      </c>
      <c r="Y16005" t="s">
        <v>2</v>
      </c>
      <c r="Z16005" t="s">
        <v>2</v>
      </c>
      <c r="AA16005" t="s">
        <v>2</v>
      </c>
    </row>
    <row r="16006" spans="1:27" x14ac:dyDescent="0.3">
      <c r="A16006">
        <v>36655</v>
      </c>
      <c r="B16006">
        <v>19451</v>
      </c>
      <c r="C16006" t="s">
        <v>9158</v>
      </c>
      <c r="D16006" t="s">
        <v>9159</v>
      </c>
      <c r="E16006">
        <v>2021</v>
      </c>
      <c r="F16006" t="s">
        <v>2</v>
      </c>
      <c r="G16006" t="s">
        <v>2</v>
      </c>
      <c r="H16006" t="s">
        <v>2</v>
      </c>
      <c r="I16006" t="s">
        <v>2</v>
      </c>
      <c r="J16006" t="s">
        <v>2</v>
      </c>
      <c r="K16006" t="s">
        <v>2</v>
      </c>
      <c r="L16006" t="s">
        <v>2</v>
      </c>
      <c r="M16006" t="s">
        <v>2</v>
      </c>
      <c r="N16006" t="s">
        <v>2</v>
      </c>
      <c r="O16006" t="s">
        <v>2</v>
      </c>
      <c r="P16006" t="s">
        <v>2</v>
      </c>
      <c r="Q16006" t="s">
        <v>2</v>
      </c>
      <c r="R16006" t="s">
        <v>2</v>
      </c>
      <c r="S16006" t="s">
        <v>2</v>
      </c>
      <c r="T16006" t="s">
        <v>2</v>
      </c>
      <c r="U16006" t="s">
        <v>2</v>
      </c>
      <c r="V16006" t="s">
        <v>2</v>
      </c>
      <c r="W16006" t="s">
        <v>2</v>
      </c>
      <c r="X16006" t="s">
        <v>2</v>
      </c>
      <c r="Y16006" t="s">
        <v>2</v>
      </c>
      <c r="Z16006" t="s">
        <v>2</v>
      </c>
      <c r="AA16006" t="s">
        <v>2</v>
      </c>
    </row>
    <row r="16007" spans="1:27" x14ac:dyDescent="0.3">
      <c r="A16007">
        <v>36655</v>
      </c>
      <c r="B16007">
        <v>19451</v>
      </c>
      <c r="C16007" t="s">
        <v>9158</v>
      </c>
      <c r="D16007" t="s">
        <v>9159</v>
      </c>
      <c r="E16007">
        <v>2020</v>
      </c>
      <c r="F16007" t="s">
        <v>2</v>
      </c>
      <c r="G16007" t="s">
        <v>2</v>
      </c>
      <c r="H16007" t="s">
        <v>2</v>
      </c>
      <c r="I16007" t="s">
        <v>2</v>
      </c>
      <c r="J16007" t="s">
        <v>2</v>
      </c>
      <c r="K16007" t="s">
        <v>2</v>
      </c>
      <c r="L16007" t="s">
        <v>2</v>
      </c>
      <c r="M16007" t="s">
        <v>2</v>
      </c>
      <c r="N16007" t="s">
        <v>2</v>
      </c>
      <c r="O16007" t="s">
        <v>2</v>
      </c>
      <c r="P16007" t="s">
        <v>2</v>
      </c>
      <c r="Q16007" t="s">
        <v>2</v>
      </c>
      <c r="R16007" t="s">
        <v>2</v>
      </c>
      <c r="S16007" t="s">
        <v>2</v>
      </c>
      <c r="T16007" t="s">
        <v>2</v>
      </c>
      <c r="U16007" t="s">
        <v>2</v>
      </c>
      <c r="V16007" t="s">
        <v>2</v>
      </c>
      <c r="W16007" t="s">
        <v>2</v>
      </c>
      <c r="X16007" t="s">
        <v>2</v>
      </c>
      <c r="Y16007" t="s">
        <v>2</v>
      </c>
      <c r="Z16007" t="s">
        <v>2</v>
      </c>
      <c r="AA16007" t="s">
        <v>2</v>
      </c>
    </row>
    <row r="16008" spans="1:27" x14ac:dyDescent="0.3">
      <c r="A16008">
        <v>36655</v>
      </c>
      <c r="B16008">
        <v>19451</v>
      </c>
      <c r="C16008" t="s">
        <v>9158</v>
      </c>
      <c r="D16008" t="s">
        <v>9159</v>
      </c>
      <c r="E16008">
        <v>2023</v>
      </c>
      <c r="F16008" t="s">
        <v>2</v>
      </c>
      <c r="G16008" t="s">
        <v>2</v>
      </c>
      <c r="H16008" t="s">
        <v>2</v>
      </c>
      <c r="I16008" t="s">
        <v>2</v>
      </c>
      <c r="J16008" t="s">
        <v>2</v>
      </c>
      <c r="K16008" t="s">
        <v>2</v>
      </c>
      <c r="L16008" t="s">
        <v>2</v>
      </c>
      <c r="M16008" t="s">
        <v>2</v>
      </c>
      <c r="N16008" t="s">
        <v>2</v>
      </c>
      <c r="O16008" t="s">
        <v>2</v>
      </c>
      <c r="P16008" t="s">
        <v>2</v>
      </c>
      <c r="Q16008" t="s">
        <v>2</v>
      </c>
      <c r="R16008" t="s">
        <v>2</v>
      </c>
      <c r="S16008" t="s">
        <v>2</v>
      </c>
      <c r="T16008" t="s">
        <v>2</v>
      </c>
      <c r="U16008" t="s">
        <v>2</v>
      </c>
      <c r="V16008" t="s">
        <v>2</v>
      </c>
      <c r="W16008" t="s">
        <v>2</v>
      </c>
      <c r="X16008" t="s">
        <v>2</v>
      </c>
      <c r="Y16008" t="s">
        <v>2</v>
      </c>
      <c r="Z16008" t="s">
        <v>2</v>
      </c>
      <c r="AA16008" t="s">
        <v>2</v>
      </c>
    </row>
    <row r="16009" spans="1:27" x14ac:dyDescent="0.3">
      <c r="A16009">
        <v>36655</v>
      </c>
      <c r="B16009">
        <v>19451</v>
      </c>
      <c r="C16009" t="s">
        <v>9158</v>
      </c>
      <c r="D16009" t="s">
        <v>9159</v>
      </c>
      <c r="E16009">
        <v>2022</v>
      </c>
      <c r="F16009" t="s">
        <v>2</v>
      </c>
      <c r="G16009" t="s">
        <v>2</v>
      </c>
      <c r="H16009" t="s">
        <v>2</v>
      </c>
      <c r="I16009" t="s">
        <v>2</v>
      </c>
      <c r="J16009" t="s">
        <v>2</v>
      </c>
      <c r="K16009" t="s">
        <v>2</v>
      </c>
      <c r="L16009" t="s">
        <v>2</v>
      </c>
      <c r="M16009" t="s">
        <v>2</v>
      </c>
      <c r="N16009" t="s">
        <v>2</v>
      </c>
      <c r="O16009" t="s">
        <v>2</v>
      </c>
      <c r="P16009" t="s">
        <v>2</v>
      </c>
      <c r="Q16009" t="s">
        <v>2</v>
      </c>
      <c r="R16009" t="s">
        <v>2</v>
      </c>
      <c r="S16009" t="s">
        <v>2</v>
      </c>
      <c r="T16009" t="s">
        <v>2</v>
      </c>
      <c r="U16009" t="s">
        <v>2</v>
      </c>
      <c r="V16009" t="s">
        <v>2</v>
      </c>
      <c r="W16009" t="s">
        <v>2</v>
      </c>
      <c r="X16009" t="s">
        <v>2</v>
      </c>
      <c r="Y16009" t="s">
        <v>2</v>
      </c>
      <c r="Z16009" t="s">
        <v>2</v>
      </c>
      <c r="AA16009" t="s">
        <v>2</v>
      </c>
    </row>
    <row r="16010" spans="1:27" x14ac:dyDescent="0.3">
      <c r="A16010">
        <v>36656</v>
      </c>
      <c r="B16010">
        <v>19448</v>
      </c>
      <c r="C16010" t="s">
        <v>9160</v>
      </c>
      <c r="D16010" t="s">
        <v>9161</v>
      </c>
      <c r="E16010">
        <v>2023</v>
      </c>
      <c r="F16010" t="s">
        <v>2</v>
      </c>
      <c r="G16010" t="s">
        <v>2</v>
      </c>
      <c r="H16010" t="s">
        <v>2</v>
      </c>
      <c r="I16010" t="s">
        <v>2</v>
      </c>
      <c r="J16010" t="s">
        <v>2</v>
      </c>
      <c r="K16010" t="s">
        <v>2</v>
      </c>
      <c r="L16010" t="s">
        <v>2</v>
      </c>
      <c r="M16010" t="s">
        <v>2</v>
      </c>
      <c r="N16010" t="s">
        <v>2</v>
      </c>
      <c r="O16010" t="s">
        <v>2</v>
      </c>
      <c r="P16010" t="s">
        <v>2</v>
      </c>
      <c r="Q16010" t="s">
        <v>2</v>
      </c>
      <c r="R16010" t="s">
        <v>2</v>
      </c>
      <c r="S16010" t="s">
        <v>2</v>
      </c>
      <c r="T16010" t="s">
        <v>2</v>
      </c>
      <c r="U16010" t="s">
        <v>2</v>
      </c>
      <c r="V16010" t="s">
        <v>2</v>
      </c>
      <c r="W16010" t="s">
        <v>2</v>
      </c>
      <c r="X16010" t="s">
        <v>2</v>
      </c>
      <c r="Y16010" t="s">
        <v>2</v>
      </c>
      <c r="Z16010" t="s">
        <v>2</v>
      </c>
      <c r="AA16010" t="s">
        <v>2</v>
      </c>
    </row>
    <row r="16011" spans="1:27" x14ac:dyDescent="0.3">
      <c r="A16011">
        <v>36656</v>
      </c>
      <c r="B16011">
        <v>19448</v>
      </c>
      <c r="C16011" t="s">
        <v>9160</v>
      </c>
      <c r="D16011" t="s">
        <v>9161</v>
      </c>
      <c r="E16011">
        <v>2021</v>
      </c>
      <c r="F16011" t="s">
        <v>2</v>
      </c>
      <c r="G16011" t="s">
        <v>2</v>
      </c>
      <c r="H16011" t="s">
        <v>2</v>
      </c>
      <c r="I16011" t="s">
        <v>2</v>
      </c>
      <c r="J16011" t="s">
        <v>2</v>
      </c>
      <c r="K16011" t="s">
        <v>2</v>
      </c>
      <c r="L16011" t="s">
        <v>2</v>
      </c>
      <c r="M16011" t="s">
        <v>2</v>
      </c>
      <c r="N16011" t="s">
        <v>2</v>
      </c>
      <c r="O16011" t="s">
        <v>2</v>
      </c>
      <c r="P16011" t="s">
        <v>2</v>
      </c>
      <c r="Q16011" t="s">
        <v>2</v>
      </c>
      <c r="R16011" t="s">
        <v>2</v>
      </c>
      <c r="S16011" t="s">
        <v>2</v>
      </c>
      <c r="T16011" t="s">
        <v>2</v>
      </c>
      <c r="U16011" t="s">
        <v>2</v>
      </c>
      <c r="V16011" t="s">
        <v>2</v>
      </c>
      <c r="W16011" t="s">
        <v>2</v>
      </c>
      <c r="X16011" t="s">
        <v>2</v>
      </c>
      <c r="Y16011" t="s">
        <v>2</v>
      </c>
      <c r="Z16011" t="s">
        <v>2</v>
      </c>
      <c r="AA16011" t="s">
        <v>2</v>
      </c>
    </row>
    <row r="16012" spans="1:27" x14ac:dyDescent="0.3">
      <c r="A16012">
        <v>36656</v>
      </c>
      <c r="B16012">
        <v>19448</v>
      </c>
      <c r="C16012" t="s">
        <v>9160</v>
      </c>
      <c r="D16012" t="s">
        <v>9161</v>
      </c>
      <c r="E16012">
        <v>2020</v>
      </c>
      <c r="F16012" t="s">
        <v>2</v>
      </c>
      <c r="G16012" t="s">
        <v>2</v>
      </c>
      <c r="H16012" t="s">
        <v>2</v>
      </c>
      <c r="I16012" t="s">
        <v>2</v>
      </c>
      <c r="J16012" t="s">
        <v>2</v>
      </c>
      <c r="K16012" t="s">
        <v>2</v>
      </c>
      <c r="L16012" t="s">
        <v>2</v>
      </c>
      <c r="M16012" t="s">
        <v>2</v>
      </c>
      <c r="N16012" t="s">
        <v>2</v>
      </c>
      <c r="O16012" t="s">
        <v>2</v>
      </c>
      <c r="P16012" t="s">
        <v>2</v>
      </c>
      <c r="Q16012" t="s">
        <v>2</v>
      </c>
      <c r="R16012" t="s">
        <v>2</v>
      </c>
      <c r="S16012" t="s">
        <v>2</v>
      </c>
      <c r="T16012" t="s">
        <v>2</v>
      </c>
      <c r="U16012" t="s">
        <v>2</v>
      </c>
      <c r="V16012" t="s">
        <v>2</v>
      </c>
      <c r="W16012" t="s">
        <v>2</v>
      </c>
      <c r="X16012" t="s">
        <v>2</v>
      </c>
      <c r="Y16012" t="s">
        <v>2</v>
      </c>
      <c r="Z16012" t="s">
        <v>2</v>
      </c>
      <c r="AA16012" t="s">
        <v>2</v>
      </c>
    </row>
    <row r="16013" spans="1:27" x14ac:dyDescent="0.3">
      <c r="A16013">
        <v>36656</v>
      </c>
      <c r="B16013">
        <v>19448</v>
      </c>
      <c r="C16013" t="s">
        <v>9160</v>
      </c>
      <c r="D16013" t="s">
        <v>9161</v>
      </c>
      <c r="E16013">
        <v>2022</v>
      </c>
      <c r="F16013" t="s">
        <v>2</v>
      </c>
      <c r="G16013" t="s">
        <v>2</v>
      </c>
      <c r="H16013" t="s">
        <v>2</v>
      </c>
      <c r="I16013" t="s">
        <v>2</v>
      </c>
      <c r="J16013" t="s">
        <v>2</v>
      </c>
      <c r="K16013" t="s">
        <v>2</v>
      </c>
      <c r="L16013" t="s">
        <v>2</v>
      </c>
      <c r="M16013" t="s">
        <v>2</v>
      </c>
      <c r="N16013" t="s">
        <v>2</v>
      </c>
      <c r="O16013" t="s">
        <v>2</v>
      </c>
      <c r="P16013" t="s">
        <v>2</v>
      </c>
      <c r="Q16013" t="s">
        <v>2</v>
      </c>
      <c r="R16013" t="s">
        <v>2</v>
      </c>
      <c r="S16013" t="s">
        <v>2</v>
      </c>
      <c r="T16013" t="s">
        <v>2</v>
      </c>
      <c r="U16013" t="s">
        <v>2</v>
      </c>
      <c r="V16013" t="s">
        <v>2</v>
      </c>
      <c r="W16013" t="s">
        <v>2</v>
      </c>
      <c r="X16013" t="s">
        <v>2</v>
      </c>
      <c r="Y16013" t="s">
        <v>2</v>
      </c>
      <c r="Z16013" t="s">
        <v>2</v>
      </c>
      <c r="AA16013" t="s">
        <v>2</v>
      </c>
    </row>
    <row r="16014" spans="1:27" x14ac:dyDescent="0.3">
      <c r="A16014">
        <v>36657</v>
      </c>
      <c r="B16014">
        <v>19443</v>
      </c>
      <c r="C16014" t="s">
        <v>9162</v>
      </c>
      <c r="D16014" t="s">
        <v>9163</v>
      </c>
      <c r="E16014">
        <v>2020</v>
      </c>
      <c r="F16014" t="s">
        <v>2</v>
      </c>
      <c r="G16014" t="s">
        <v>2</v>
      </c>
      <c r="H16014" t="s">
        <v>2</v>
      </c>
      <c r="I16014" t="s">
        <v>2</v>
      </c>
      <c r="J16014" t="s">
        <v>2</v>
      </c>
      <c r="K16014" t="s">
        <v>2</v>
      </c>
      <c r="L16014" t="s">
        <v>2</v>
      </c>
      <c r="M16014" t="s">
        <v>2</v>
      </c>
      <c r="N16014" t="s">
        <v>2</v>
      </c>
      <c r="O16014" t="s">
        <v>2</v>
      </c>
      <c r="P16014" t="s">
        <v>2</v>
      </c>
      <c r="Q16014" t="s">
        <v>2</v>
      </c>
      <c r="R16014" t="s">
        <v>2</v>
      </c>
      <c r="S16014" t="s">
        <v>2</v>
      </c>
      <c r="T16014" t="s">
        <v>2</v>
      </c>
      <c r="U16014" t="s">
        <v>2</v>
      </c>
      <c r="V16014" t="s">
        <v>2</v>
      </c>
      <c r="W16014" t="s">
        <v>2</v>
      </c>
      <c r="X16014" t="s">
        <v>2</v>
      </c>
      <c r="Y16014" t="s">
        <v>2</v>
      </c>
      <c r="Z16014" t="s">
        <v>2</v>
      </c>
      <c r="AA16014" t="s">
        <v>2</v>
      </c>
    </row>
    <row r="16015" spans="1:27" x14ac:dyDescent="0.3">
      <c r="A16015">
        <v>36657</v>
      </c>
      <c r="B16015">
        <v>19443</v>
      </c>
      <c r="C16015" t="s">
        <v>9162</v>
      </c>
      <c r="D16015" t="s">
        <v>9163</v>
      </c>
      <c r="E16015">
        <v>2023</v>
      </c>
      <c r="F16015" t="s">
        <v>2</v>
      </c>
      <c r="G16015" t="s">
        <v>2</v>
      </c>
      <c r="H16015" t="s">
        <v>2</v>
      </c>
      <c r="I16015" t="s">
        <v>2</v>
      </c>
      <c r="J16015" t="s">
        <v>2</v>
      </c>
      <c r="K16015" t="s">
        <v>2</v>
      </c>
      <c r="L16015" t="s">
        <v>2</v>
      </c>
      <c r="M16015" t="s">
        <v>2</v>
      </c>
      <c r="N16015" t="s">
        <v>2</v>
      </c>
      <c r="O16015" t="s">
        <v>2</v>
      </c>
      <c r="P16015" t="s">
        <v>2</v>
      </c>
      <c r="Q16015" t="s">
        <v>2</v>
      </c>
      <c r="R16015" t="s">
        <v>2</v>
      </c>
      <c r="S16015" t="s">
        <v>2</v>
      </c>
      <c r="T16015" t="s">
        <v>2</v>
      </c>
      <c r="U16015" t="s">
        <v>2</v>
      </c>
      <c r="V16015" t="s">
        <v>2</v>
      </c>
      <c r="W16015" t="s">
        <v>2</v>
      </c>
      <c r="X16015" t="s">
        <v>2</v>
      </c>
      <c r="Y16015" t="s">
        <v>2</v>
      </c>
      <c r="Z16015" t="s">
        <v>2</v>
      </c>
      <c r="AA16015" t="s">
        <v>2</v>
      </c>
    </row>
    <row r="16016" spans="1:27" x14ac:dyDescent="0.3">
      <c r="A16016">
        <v>36657</v>
      </c>
      <c r="B16016">
        <v>19443</v>
      </c>
      <c r="C16016" t="s">
        <v>9162</v>
      </c>
      <c r="D16016" t="s">
        <v>9163</v>
      </c>
      <c r="E16016">
        <v>2022</v>
      </c>
      <c r="F16016" t="s">
        <v>2</v>
      </c>
      <c r="G16016" t="s">
        <v>2</v>
      </c>
      <c r="H16016" t="s">
        <v>2</v>
      </c>
      <c r="I16016" t="s">
        <v>2</v>
      </c>
      <c r="J16016" t="s">
        <v>2</v>
      </c>
      <c r="K16016" t="s">
        <v>2</v>
      </c>
      <c r="L16016" t="s">
        <v>2</v>
      </c>
      <c r="M16016" t="s">
        <v>2</v>
      </c>
      <c r="N16016" t="s">
        <v>2</v>
      </c>
      <c r="O16016" t="s">
        <v>2</v>
      </c>
      <c r="P16016" t="s">
        <v>2</v>
      </c>
      <c r="Q16016" t="s">
        <v>2</v>
      </c>
      <c r="R16016" t="s">
        <v>2</v>
      </c>
      <c r="S16016" t="s">
        <v>2</v>
      </c>
      <c r="T16016" t="s">
        <v>2</v>
      </c>
      <c r="U16016" t="s">
        <v>2</v>
      </c>
      <c r="V16016" t="s">
        <v>2</v>
      </c>
      <c r="W16016" t="s">
        <v>2</v>
      </c>
      <c r="X16016" t="s">
        <v>2</v>
      </c>
      <c r="Y16016" t="s">
        <v>2</v>
      </c>
      <c r="Z16016" t="s">
        <v>2</v>
      </c>
      <c r="AA16016" t="s">
        <v>2</v>
      </c>
    </row>
    <row r="16017" spans="1:27" x14ac:dyDescent="0.3">
      <c r="A16017">
        <v>36657</v>
      </c>
      <c r="B16017">
        <v>19443</v>
      </c>
      <c r="C16017" t="s">
        <v>9162</v>
      </c>
      <c r="D16017" t="s">
        <v>9163</v>
      </c>
      <c r="E16017">
        <v>2021</v>
      </c>
      <c r="F16017" t="s">
        <v>2</v>
      </c>
      <c r="G16017" t="s">
        <v>2</v>
      </c>
      <c r="H16017" t="s">
        <v>2</v>
      </c>
      <c r="I16017" t="s">
        <v>2</v>
      </c>
      <c r="J16017" t="s">
        <v>2</v>
      </c>
      <c r="K16017" t="s">
        <v>2</v>
      </c>
      <c r="L16017" t="s">
        <v>2</v>
      </c>
      <c r="M16017" t="s">
        <v>2</v>
      </c>
      <c r="N16017" t="s">
        <v>2</v>
      </c>
      <c r="O16017" t="s">
        <v>2</v>
      </c>
      <c r="P16017" t="s">
        <v>2</v>
      </c>
      <c r="Q16017" t="s">
        <v>2</v>
      </c>
      <c r="R16017" t="s">
        <v>2</v>
      </c>
      <c r="S16017" t="s">
        <v>2</v>
      </c>
      <c r="T16017" t="s">
        <v>2</v>
      </c>
      <c r="U16017" t="s">
        <v>2</v>
      </c>
      <c r="V16017" t="s">
        <v>2</v>
      </c>
      <c r="W16017" t="s">
        <v>2</v>
      </c>
      <c r="X16017" t="s">
        <v>2</v>
      </c>
      <c r="Y16017" t="s">
        <v>2</v>
      </c>
      <c r="Z16017" t="s">
        <v>2</v>
      </c>
      <c r="AA16017" t="s">
        <v>2</v>
      </c>
    </row>
    <row r="16018" spans="1:27" x14ac:dyDescent="0.3">
      <c r="A16018">
        <v>36658</v>
      </c>
      <c r="B16018">
        <v>19438</v>
      </c>
      <c r="C16018" t="s">
        <v>9164</v>
      </c>
      <c r="D16018" t="s">
        <v>9165</v>
      </c>
      <c r="E16018">
        <v>2021</v>
      </c>
      <c r="F16018" t="s">
        <v>2</v>
      </c>
      <c r="G16018" t="s">
        <v>2</v>
      </c>
      <c r="H16018" t="s">
        <v>2</v>
      </c>
      <c r="I16018" t="s">
        <v>2</v>
      </c>
      <c r="J16018" t="s">
        <v>2</v>
      </c>
      <c r="K16018" t="s">
        <v>2</v>
      </c>
      <c r="L16018" t="s">
        <v>2</v>
      </c>
      <c r="M16018" t="s">
        <v>2</v>
      </c>
      <c r="N16018" t="s">
        <v>2</v>
      </c>
      <c r="O16018" t="s">
        <v>2</v>
      </c>
      <c r="P16018" t="s">
        <v>2</v>
      </c>
      <c r="Q16018" t="s">
        <v>2</v>
      </c>
      <c r="R16018" t="s">
        <v>2</v>
      </c>
      <c r="S16018" t="s">
        <v>2</v>
      </c>
      <c r="T16018" t="s">
        <v>2</v>
      </c>
      <c r="U16018" t="s">
        <v>2</v>
      </c>
      <c r="V16018" t="s">
        <v>2</v>
      </c>
      <c r="W16018" t="s">
        <v>2</v>
      </c>
      <c r="X16018" t="s">
        <v>2</v>
      </c>
      <c r="Y16018" t="s">
        <v>2</v>
      </c>
      <c r="Z16018" t="s">
        <v>2</v>
      </c>
      <c r="AA16018" t="s">
        <v>2</v>
      </c>
    </row>
    <row r="16019" spans="1:27" x14ac:dyDescent="0.3">
      <c r="A16019">
        <v>36658</v>
      </c>
      <c r="B16019">
        <v>19438</v>
      </c>
      <c r="C16019" t="s">
        <v>9164</v>
      </c>
      <c r="D16019" t="s">
        <v>9165</v>
      </c>
      <c r="E16019">
        <v>2022</v>
      </c>
      <c r="F16019" t="s">
        <v>2</v>
      </c>
      <c r="G16019" t="s">
        <v>2</v>
      </c>
      <c r="H16019" t="s">
        <v>2</v>
      </c>
      <c r="I16019" t="s">
        <v>2</v>
      </c>
      <c r="J16019" t="s">
        <v>2</v>
      </c>
      <c r="K16019" t="s">
        <v>2</v>
      </c>
      <c r="L16019" t="s">
        <v>2</v>
      </c>
      <c r="M16019" t="s">
        <v>2</v>
      </c>
      <c r="N16019" t="s">
        <v>2</v>
      </c>
      <c r="O16019" t="s">
        <v>2</v>
      </c>
      <c r="P16019" t="s">
        <v>2</v>
      </c>
      <c r="Q16019" t="s">
        <v>2</v>
      </c>
      <c r="R16019" t="s">
        <v>2</v>
      </c>
      <c r="S16019" t="s">
        <v>2</v>
      </c>
      <c r="T16019" t="s">
        <v>2</v>
      </c>
      <c r="U16019" t="s">
        <v>2</v>
      </c>
      <c r="V16019" t="s">
        <v>2</v>
      </c>
      <c r="W16019" t="s">
        <v>2</v>
      </c>
      <c r="X16019" t="s">
        <v>2</v>
      </c>
      <c r="Y16019" t="s">
        <v>2</v>
      </c>
      <c r="Z16019" t="s">
        <v>2</v>
      </c>
      <c r="AA16019" t="s">
        <v>2</v>
      </c>
    </row>
    <row r="16020" spans="1:27" x14ac:dyDescent="0.3">
      <c r="A16020">
        <v>36658</v>
      </c>
      <c r="B16020">
        <v>19438</v>
      </c>
      <c r="C16020" t="s">
        <v>9164</v>
      </c>
      <c r="D16020" t="s">
        <v>9165</v>
      </c>
      <c r="E16020">
        <v>2020</v>
      </c>
      <c r="F16020" t="s">
        <v>2</v>
      </c>
      <c r="G16020" t="s">
        <v>2</v>
      </c>
      <c r="H16020" t="s">
        <v>2</v>
      </c>
      <c r="I16020" t="s">
        <v>2</v>
      </c>
      <c r="J16020" t="s">
        <v>2</v>
      </c>
      <c r="K16020" t="s">
        <v>2</v>
      </c>
      <c r="L16020" t="s">
        <v>2</v>
      </c>
      <c r="M16020" t="s">
        <v>2</v>
      </c>
      <c r="N16020" t="s">
        <v>2</v>
      </c>
      <c r="O16020" t="s">
        <v>2</v>
      </c>
      <c r="P16020" t="s">
        <v>2</v>
      </c>
      <c r="Q16020" t="s">
        <v>2</v>
      </c>
      <c r="R16020" t="s">
        <v>2</v>
      </c>
      <c r="S16020" t="s">
        <v>2</v>
      </c>
      <c r="T16020" t="s">
        <v>2</v>
      </c>
      <c r="U16020" t="s">
        <v>2</v>
      </c>
      <c r="V16020" t="s">
        <v>2</v>
      </c>
      <c r="W16020" t="s">
        <v>2</v>
      </c>
      <c r="X16020" t="s">
        <v>2</v>
      </c>
      <c r="Y16020" t="s">
        <v>2</v>
      </c>
      <c r="Z16020" t="s">
        <v>2</v>
      </c>
      <c r="AA16020" t="s">
        <v>2</v>
      </c>
    </row>
    <row r="16021" spans="1:27" x14ac:dyDescent="0.3">
      <c r="A16021">
        <v>36658</v>
      </c>
      <c r="B16021">
        <v>19438</v>
      </c>
      <c r="C16021" t="s">
        <v>9164</v>
      </c>
      <c r="D16021" t="s">
        <v>9165</v>
      </c>
      <c r="E16021">
        <v>2023</v>
      </c>
      <c r="F16021" t="s">
        <v>2</v>
      </c>
      <c r="G16021" t="s">
        <v>2</v>
      </c>
      <c r="H16021" t="s">
        <v>2</v>
      </c>
      <c r="I16021" t="s">
        <v>2</v>
      </c>
      <c r="J16021" t="s">
        <v>2</v>
      </c>
      <c r="K16021" t="s">
        <v>2</v>
      </c>
      <c r="L16021" t="s">
        <v>2</v>
      </c>
      <c r="M16021" t="s">
        <v>2</v>
      </c>
      <c r="N16021" t="s">
        <v>2</v>
      </c>
      <c r="O16021" t="s">
        <v>2</v>
      </c>
      <c r="P16021" t="s">
        <v>2</v>
      </c>
      <c r="Q16021" t="s">
        <v>2</v>
      </c>
      <c r="R16021" t="s">
        <v>2</v>
      </c>
      <c r="S16021" t="s">
        <v>2</v>
      </c>
      <c r="T16021" t="s">
        <v>2</v>
      </c>
      <c r="U16021" t="s">
        <v>2</v>
      </c>
      <c r="V16021" t="s">
        <v>2</v>
      </c>
      <c r="W16021" t="s">
        <v>2</v>
      </c>
      <c r="X16021" t="s">
        <v>2</v>
      </c>
      <c r="Y16021" t="s">
        <v>2</v>
      </c>
      <c r="Z16021" t="s">
        <v>2</v>
      </c>
      <c r="AA16021" t="s">
        <v>2</v>
      </c>
    </row>
    <row r="16022" spans="1:27" x14ac:dyDescent="0.3">
      <c r="A16022">
        <v>36660</v>
      </c>
      <c r="B16022">
        <v>19504</v>
      </c>
      <c r="C16022" t="s">
        <v>9166</v>
      </c>
      <c r="D16022" t="s">
        <v>9167</v>
      </c>
      <c r="E16022">
        <v>2021</v>
      </c>
      <c r="F16022">
        <v>230.57</v>
      </c>
      <c r="G16022">
        <v>32.750999999999998</v>
      </c>
      <c r="H16022">
        <v>287.25299999999999</v>
      </c>
      <c r="I16022">
        <v>178.096</v>
      </c>
      <c r="J16022">
        <v>2.9409999999999998</v>
      </c>
      <c r="K16022">
        <v>44.098999999999997</v>
      </c>
      <c r="L16022">
        <v>14.547000000000001</v>
      </c>
      <c r="M16022">
        <v>0</v>
      </c>
      <c r="N16022">
        <v>-71.724000000000004</v>
      </c>
      <c r="O16022">
        <v>75.849999999999994</v>
      </c>
      <c r="P16022">
        <v>54.052</v>
      </c>
      <c r="Q16022">
        <v>-263.608</v>
      </c>
      <c r="R16022">
        <v>27.678000000000001</v>
      </c>
      <c r="S16022">
        <v>5.5979999999999999</v>
      </c>
      <c r="T16022">
        <v>-71.724000000000004</v>
      </c>
      <c r="U16022">
        <v>-70.789000000000001</v>
      </c>
      <c r="V16022">
        <v>-65.191000000000003</v>
      </c>
      <c r="W16022">
        <v>85.388000000000005</v>
      </c>
      <c r="X16022" t="s">
        <v>2</v>
      </c>
      <c r="Y16022">
        <v>0</v>
      </c>
      <c r="Z16022">
        <v>-5.5E-2</v>
      </c>
      <c r="AA16022" t="s">
        <v>2</v>
      </c>
    </row>
    <row r="16023" spans="1:27" x14ac:dyDescent="0.3">
      <c r="A16023">
        <v>36660</v>
      </c>
      <c r="B16023">
        <v>19504</v>
      </c>
      <c r="C16023" t="s">
        <v>9166</v>
      </c>
      <c r="D16023" t="s">
        <v>9167</v>
      </c>
      <c r="E16023">
        <v>2020</v>
      </c>
      <c r="F16023">
        <v>265.56900000000002</v>
      </c>
      <c r="G16023">
        <v>28.968</v>
      </c>
      <c r="H16023">
        <v>299.65800000000002</v>
      </c>
      <c r="I16023">
        <v>233.40799999999999</v>
      </c>
      <c r="J16023">
        <v>13.503</v>
      </c>
      <c r="K16023">
        <v>24.2</v>
      </c>
      <c r="L16023">
        <v>11.047000000000001</v>
      </c>
      <c r="M16023">
        <v>0</v>
      </c>
      <c r="N16023">
        <v>-41.584000000000003</v>
      </c>
      <c r="O16023">
        <v>47.6</v>
      </c>
      <c r="P16023">
        <v>31.262</v>
      </c>
      <c r="Q16023">
        <v>-191.88399999999999</v>
      </c>
      <c r="R16023">
        <v>14.249000000000001</v>
      </c>
      <c r="S16023">
        <v>5.1020000000000003</v>
      </c>
      <c r="T16023">
        <v>-41.584000000000003</v>
      </c>
      <c r="U16023">
        <v>-40.393999999999998</v>
      </c>
      <c r="V16023">
        <v>-35.292000000000002</v>
      </c>
      <c r="W16023">
        <v>64.302999999999997</v>
      </c>
      <c r="X16023" t="s">
        <v>2</v>
      </c>
      <c r="Y16023">
        <v>0</v>
      </c>
      <c r="Z16023">
        <v>0.17399999999999999</v>
      </c>
      <c r="AA16023" t="s">
        <v>2</v>
      </c>
    </row>
    <row r="16024" spans="1:27" x14ac:dyDescent="0.3">
      <c r="A16024">
        <v>36660</v>
      </c>
      <c r="B16024">
        <v>19504</v>
      </c>
      <c r="C16024" t="s">
        <v>9166</v>
      </c>
      <c r="D16024" t="s">
        <v>9167</v>
      </c>
      <c r="E16024">
        <v>2022</v>
      </c>
      <c r="F16024">
        <v>176.952</v>
      </c>
      <c r="G16024">
        <v>45.49</v>
      </c>
      <c r="H16024">
        <v>226.09399999999999</v>
      </c>
      <c r="I16024">
        <v>86.522000000000006</v>
      </c>
      <c r="J16024">
        <v>8.2569999999999997</v>
      </c>
      <c r="K16024">
        <v>37.585999999999999</v>
      </c>
      <c r="L16024">
        <v>18.861000000000001</v>
      </c>
      <c r="M16024">
        <v>0</v>
      </c>
      <c r="N16024">
        <v>-98.04</v>
      </c>
      <c r="O16024">
        <v>76.397000000000006</v>
      </c>
      <c r="P16024">
        <v>47.173000000000002</v>
      </c>
      <c r="Q16024">
        <v>-361.65699999999998</v>
      </c>
      <c r="R16024">
        <v>19.817</v>
      </c>
      <c r="S16024">
        <v>9.0039999999999996</v>
      </c>
      <c r="T16024">
        <v>-98.04</v>
      </c>
      <c r="U16024">
        <v>-94.540999999999997</v>
      </c>
      <c r="V16024">
        <v>-85.537000000000006</v>
      </c>
      <c r="W16024">
        <v>78.594999999999999</v>
      </c>
      <c r="X16024" t="s">
        <v>2</v>
      </c>
      <c r="Y16024" t="s">
        <v>2</v>
      </c>
      <c r="Z16024">
        <v>0.1</v>
      </c>
      <c r="AA16024" t="s">
        <v>2</v>
      </c>
    </row>
    <row r="16025" spans="1:27" x14ac:dyDescent="0.3">
      <c r="A16025">
        <v>36677</v>
      </c>
      <c r="B16025">
        <v>19501</v>
      </c>
      <c r="C16025" t="s">
        <v>9168</v>
      </c>
      <c r="D16025" t="s">
        <v>9169</v>
      </c>
      <c r="E16025">
        <v>2022</v>
      </c>
      <c r="F16025">
        <v>1019.505</v>
      </c>
      <c r="G16025">
        <v>63.709000000000003</v>
      </c>
      <c r="H16025">
        <v>1099.771</v>
      </c>
      <c r="I16025">
        <v>151.79400000000001</v>
      </c>
      <c r="J16025">
        <v>4.2759999999999998</v>
      </c>
      <c r="K16025">
        <v>53.466000000000001</v>
      </c>
      <c r="L16025">
        <v>0</v>
      </c>
      <c r="M16025">
        <v>2.2999999999999998</v>
      </c>
      <c r="N16025">
        <v>-290.50900000000001</v>
      </c>
      <c r="O16025">
        <v>93.777000000000001</v>
      </c>
      <c r="P16025">
        <v>75.388000000000005</v>
      </c>
      <c r="Q16025">
        <v>-1069.029</v>
      </c>
      <c r="R16025">
        <v>5.2190000000000003</v>
      </c>
      <c r="S16025">
        <v>4.13</v>
      </c>
      <c r="T16025">
        <v>-290.50900000000001</v>
      </c>
      <c r="U16025">
        <v>-310.952</v>
      </c>
      <c r="V16025">
        <v>-306.822</v>
      </c>
      <c r="W16025">
        <v>1.381</v>
      </c>
      <c r="X16025" t="s">
        <v>2</v>
      </c>
      <c r="Y16025">
        <v>0</v>
      </c>
      <c r="Z16025">
        <v>0</v>
      </c>
      <c r="AA16025" t="s">
        <v>2</v>
      </c>
    </row>
    <row r="16026" spans="1:27" x14ac:dyDescent="0.3">
      <c r="A16026">
        <v>36677</v>
      </c>
      <c r="B16026">
        <v>19501</v>
      </c>
      <c r="C16026" t="s">
        <v>9168</v>
      </c>
      <c r="D16026" t="s">
        <v>9169</v>
      </c>
      <c r="E16026">
        <v>2021</v>
      </c>
      <c r="F16026">
        <v>976.24199999999996</v>
      </c>
      <c r="G16026">
        <v>24.321000000000002</v>
      </c>
      <c r="H16026">
        <v>1008.443</v>
      </c>
      <c r="I16026">
        <v>280.11900000000003</v>
      </c>
      <c r="J16026">
        <v>1.8440000000000001</v>
      </c>
      <c r="K16026">
        <v>21.056000000000001</v>
      </c>
      <c r="L16026">
        <v>0</v>
      </c>
      <c r="M16026">
        <v>2.2999999999999998</v>
      </c>
      <c r="N16026">
        <v>-363.87200000000001</v>
      </c>
      <c r="O16026">
        <v>41.69</v>
      </c>
      <c r="P16026">
        <v>27.323</v>
      </c>
      <c r="Q16026">
        <v>-769.18799999999999</v>
      </c>
      <c r="R16026">
        <v>4.9400000000000004</v>
      </c>
      <c r="S16026">
        <v>3.9249999999999998</v>
      </c>
      <c r="T16026">
        <v>-363.87200000000001</v>
      </c>
      <c r="U16026">
        <v>-226.083</v>
      </c>
      <c r="V16026">
        <v>-222.15799999999999</v>
      </c>
      <c r="W16026">
        <v>3.0289999999999999</v>
      </c>
      <c r="X16026" t="s">
        <v>2</v>
      </c>
      <c r="Y16026">
        <v>0</v>
      </c>
      <c r="Z16026">
        <v>0</v>
      </c>
      <c r="AA16026" t="s">
        <v>2</v>
      </c>
    </row>
    <row r="16027" spans="1:27" x14ac:dyDescent="0.3">
      <c r="A16027">
        <v>36677</v>
      </c>
      <c r="B16027">
        <v>19501</v>
      </c>
      <c r="C16027" t="s">
        <v>9168</v>
      </c>
      <c r="D16027" t="s">
        <v>9169</v>
      </c>
      <c r="E16027">
        <v>2023</v>
      </c>
      <c r="F16027">
        <v>770.10299999999995</v>
      </c>
      <c r="G16027">
        <v>30.268999999999998</v>
      </c>
      <c r="H16027">
        <v>843.98</v>
      </c>
      <c r="I16027">
        <v>143.73599999999999</v>
      </c>
      <c r="J16027">
        <v>4.9640000000000004</v>
      </c>
      <c r="K16027">
        <v>48.502000000000002</v>
      </c>
      <c r="L16027">
        <v>0</v>
      </c>
      <c r="M16027">
        <v>2.2999999999999998</v>
      </c>
      <c r="N16027">
        <v>-341.97300000000001</v>
      </c>
      <c r="O16027">
        <v>92.451999999999998</v>
      </c>
      <c r="P16027">
        <v>68.87</v>
      </c>
      <c r="Q16027">
        <v>-1400.778</v>
      </c>
      <c r="R16027">
        <v>0</v>
      </c>
      <c r="S16027">
        <v>5.2690000000000001</v>
      </c>
      <c r="T16027">
        <v>-341.97300000000001</v>
      </c>
      <c r="U16027">
        <v>-379.42200000000003</v>
      </c>
      <c r="V16027">
        <v>-374.15300000000002</v>
      </c>
      <c r="W16027">
        <v>25.545999999999999</v>
      </c>
      <c r="X16027" t="s">
        <v>2</v>
      </c>
      <c r="Y16027">
        <v>0</v>
      </c>
      <c r="Z16027">
        <v>0</v>
      </c>
      <c r="AA16027" t="s">
        <v>2</v>
      </c>
    </row>
    <row r="16028" spans="1:27" x14ac:dyDescent="0.3">
      <c r="A16028">
        <v>36677</v>
      </c>
      <c r="B16028">
        <v>19501</v>
      </c>
      <c r="C16028" t="s">
        <v>9168</v>
      </c>
      <c r="D16028" t="s">
        <v>9169</v>
      </c>
      <c r="E16028">
        <v>2020</v>
      </c>
      <c r="F16028">
        <v>770.1</v>
      </c>
      <c r="G16028">
        <v>13.632</v>
      </c>
      <c r="H16028">
        <v>799.82899999999995</v>
      </c>
      <c r="I16028">
        <v>447.64600000000002</v>
      </c>
      <c r="J16028">
        <v>1.5209999999999999</v>
      </c>
      <c r="K16028">
        <v>22.901</v>
      </c>
      <c r="L16028">
        <v>0</v>
      </c>
      <c r="M16028">
        <v>0</v>
      </c>
      <c r="N16028">
        <v>-52.411999999999999</v>
      </c>
      <c r="O16028">
        <v>39.359000000000002</v>
      </c>
      <c r="P16028">
        <v>28.829000000000001</v>
      </c>
      <c r="Q16028">
        <v>-404.16399999999999</v>
      </c>
      <c r="R16028">
        <v>82.653999999999996</v>
      </c>
      <c r="S16028">
        <v>3.5489999999999999</v>
      </c>
      <c r="T16028">
        <v>-52.411999999999999</v>
      </c>
      <c r="U16028">
        <v>-55.795999999999999</v>
      </c>
      <c r="V16028">
        <v>-52.247</v>
      </c>
      <c r="W16028">
        <v>82.653999999999996</v>
      </c>
      <c r="X16028" t="s">
        <v>2</v>
      </c>
      <c r="Y16028">
        <v>0</v>
      </c>
      <c r="Z16028">
        <v>0</v>
      </c>
      <c r="AA16028" t="s">
        <v>2</v>
      </c>
    </row>
    <row r="16029" spans="1:27" x14ac:dyDescent="0.3">
      <c r="A16029">
        <v>36678</v>
      </c>
      <c r="B16029">
        <v>19586</v>
      </c>
      <c r="C16029" t="s">
        <v>9170</v>
      </c>
      <c r="D16029" t="s">
        <v>9171</v>
      </c>
      <c r="E16029">
        <v>2020</v>
      </c>
      <c r="F16029">
        <v>0.55800000000000005</v>
      </c>
      <c r="G16029">
        <v>1.631</v>
      </c>
      <c r="H16029">
        <v>276.767</v>
      </c>
      <c r="I16029">
        <v>0.49199999999999999</v>
      </c>
      <c r="J16029">
        <v>0</v>
      </c>
      <c r="K16029">
        <v>0</v>
      </c>
      <c r="L16029">
        <v>0</v>
      </c>
      <c r="M16029">
        <v>0</v>
      </c>
      <c r="N16029">
        <v>-15.295</v>
      </c>
      <c r="O16029">
        <v>0</v>
      </c>
      <c r="P16029">
        <v>0</v>
      </c>
      <c r="Q16029">
        <v>-15.295</v>
      </c>
      <c r="R16029">
        <v>0</v>
      </c>
      <c r="S16029">
        <v>0</v>
      </c>
      <c r="T16029">
        <v>-15.295</v>
      </c>
      <c r="U16029">
        <v>-2.4260000000000002</v>
      </c>
      <c r="V16029">
        <v>-2.4260000000000002</v>
      </c>
      <c r="W16029">
        <v>0</v>
      </c>
      <c r="X16029" t="s">
        <v>2</v>
      </c>
      <c r="Y16029">
        <v>0</v>
      </c>
      <c r="Z16029">
        <v>0</v>
      </c>
      <c r="AA16029" t="s">
        <v>2</v>
      </c>
    </row>
    <row r="16030" spans="1:27" x14ac:dyDescent="0.3">
      <c r="A16030">
        <v>36678</v>
      </c>
      <c r="B16030">
        <v>19586</v>
      </c>
      <c r="C16030" t="s">
        <v>9170</v>
      </c>
      <c r="D16030" t="s">
        <v>9171</v>
      </c>
      <c r="E16030">
        <v>2022</v>
      </c>
      <c r="F16030">
        <v>23.495999999999999</v>
      </c>
      <c r="G16030">
        <v>78.346000000000004</v>
      </c>
      <c r="H16030">
        <v>103.324</v>
      </c>
      <c r="I16030">
        <v>7.4119999999999999</v>
      </c>
      <c r="J16030">
        <v>35.954000000000001</v>
      </c>
      <c r="K16030">
        <v>26.309000000000001</v>
      </c>
      <c r="L16030">
        <v>6.8650000000000002</v>
      </c>
      <c r="M16030">
        <v>13.413</v>
      </c>
      <c r="N16030">
        <v>-57.128</v>
      </c>
      <c r="O16030">
        <v>68.992000000000004</v>
      </c>
      <c r="P16030">
        <v>60.854999999999997</v>
      </c>
      <c r="Q16030">
        <v>-322.53100000000001</v>
      </c>
      <c r="R16030">
        <v>8.4480000000000004</v>
      </c>
      <c r="S16030">
        <v>5.4880000000000004</v>
      </c>
      <c r="T16030">
        <v>-57.128</v>
      </c>
      <c r="U16030">
        <v>-121.806</v>
      </c>
      <c r="V16030">
        <v>-116.318</v>
      </c>
      <c r="W16030">
        <v>25.766999999999999</v>
      </c>
      <c r="X16030" t="s">
        <v>2</v>
      </c>
      <c r="Y16030">
        <v>0.54300000000000004</v>
      </c>
      <c r="Z16030">
        <v>0.48</v>
      </c>
      <c r="AA16030" t="s">
        <v>2</v>
      </c>
    </row>
    <row r="16031" spans="1:27" x14ac:dyDescent="0.3">
      <c r="A16031">
        <v>36678</v>
      </c>
      <c r="B16031">
        <v>19586</v>
      </c>
      <c r="C16031" t="s">
        <v>9170</v>
      </c>
      <c r="D16031" t="s">
        <v>9171</v>
      </c>
      <c r="E16031">
        <v>2021</v>
      </c>
      <c r="F16031">
        <v>0.23499999999999999</v>
      </c>
      <c r="G16031">
        <v>21.806000000000001</v>
      </c>
      <c r="H16031">
        <v>276.44200000000001</v>
      </c>
      <c r="I16031">
        <v>0.221</v>
      </c>
      <c r="J16031">
        <v>0</v>
      </c>
      <c r="K16031">
        <v>0</v>
      </c>
      <c r="L16031">
        <v>0</v>
      </c>
      <c r="M16031">
        <v>0</v>
      </c>
      <c r="N16031">
        <v>-12.898</v>
      </c>
      <c r="O16031">
        <v>0</v>
      </c>
      <c r="P16031">
        <v>0</v>
      </c>
      <c r="Q16031">
        <v>-53.524999999999999</v>
      </c>
      <c r="R16031">
        <v>0</v>
      </c>
      <c r="S16031">
        <v>0</v>
      </c>
      <c r="T16031">
        <v>-12.898</v>
      </c>
      <c r="U16031">
        <v>-20.673999999999999</v>
      </c>
      <c r="V16031">
        <v>-20.673999999999999</v>
      </c>
      <c r="W16031">
        <v>0</v>
      </c>
      <c r="X16031" t="s">
        <v>2</v>
      </c>
      <c r="Y16031">
        <v>0</v>
      </c>
      <c r="Z16031">
        <v>0</v>
      </c>
      <c r="AA16031" t="s">
        <v>2</v>
      </c>
    </row>
    <row r="16032" spans="1:27" x14ac:dyDescent="0.3">
      <c r="A16032">
        <v>36679</v>
      </c>
      <c r="B16032">
        <v>19560</v>
      </c>
      <c r="C16032" t="s">
        <v>9172</v>
      </c>
      <c r="D16032" t="s">
        <v>9173</v>
      </c>
      <c r="E16032">
        <v>2021</v>
      </c>
      <c r="F16032">
        <v>874.71299999999997</v>
      </c>
      <c r="G16032">
        <v>304.12400000000002</v>
      </c>
      <c r="H16032">
        <v>884.71199999999999</v>
      </c>
      <c r="I16032">
        <v>848.53700000000003</v>
      </c>
      <c r="J16032">
        <v>0.77</v>
      </c>
      <c r="K16032">
        <v>4.5709999999999997</v>
      </c>
      <c r="L16032">
        <v>0</v>
      </c>
      <c r="M16032">
        <v>0</v>
      </c>
      <c r="N16032">
        <v>214.52099999999999</v>
      </c>
      <c r="O16032">
        <v>10.372</v>
      </c>
      <c r="P16032">
        <v>7.4009999999999998</v>
      </c>
      <c r="Q16032">
        <v>139.60499999999999</v>
      </c>
      <c r="R16032">
        <v>12.09</v>
      </c>
      <c r="S16032">
        <v>0.60299999999999998</v>
      </c>
      <c r="T16032">
        <v>214.52099999999999</v>
      </c>
      <c r="U16032">
        <v>244.90100000000001</v>
      </c>
      <c r="V16032">
        <v>245.50399999999999</v>
      </c>
      <c r="W16032">
        <v>344.77499999999998</v>
      </c>
      <c r="X16032" t="s">
        <v>2</v>
      </c>
      <c r="Y16032">
        <v>0</v>
      </c>
      <c r="Z16032">
        <v>41.942999999999998</v>
      </c>
      <c r="AA16032" t="s">
        <v>2</v>
      </c>
    </row>
    <row r="16033" spans="1:27" x14ac:dyDescent="0.3">
      <c r="A16033">
        <v>36679</v>
      </c>
      <c r="B16033">
        <v>19560</v>
      </c>
      <c r="C16033" t="s">
        <v>9172</v>
      </c>
      <c r="D16033" t="s">
        <v>9173</v>
      </c>
      <c r="E16033">
        <v>2020</v>
      </c>
      <c r="F16033">
        <v>339.54399999999998</v>
      </c>
      <c r="G16033">
        <v>14.997999999999999</v>
      </c>
      <c r="H16033">
        <v>344.55799999999999</v>
      </c>
      <c r="I16033">
        <v>336.32600000000002</v>
      </c>
      <c r="J16033">
        <v>0</v>
      </c>
      <c r="K16033">
        <v>0</v>
      </c>
      <c r="L16033">
        <v>0</v>
      </c>
      <c r="M16033">
        <v>0</v>
      </c>
      <c r="N16033">
        <v>-38.033000000000001</v>
      </c>
      <c r="O16033">
        <v>4.0140000000000002</v>
      </c>
      <c r="P16033">
        <v>1.3520000000000001</v>
      </c>
      <c r="Q16033">
        <v>-73.281000000000006</v>
      </c>
      <c r="R16033">
        <v>0.32500000000000001</v>
      </c>
      <c r="S16033">
        <v>0.53500000000000003</v>
      </c>
      <c r="T16033">
        <v>-38.033000000000001</v>
      </c>
      <c r="U16033">
        <v>-45.24</v>
      </c>
      <c r="V16033">
        <v>-44.704999999999998</v>
      </c>
      <c r="W16033">
        <v>0</v>
      </c>
      <c r="X16033" t="s">
        <v>2</v>
      </c>
      <c r="Y16033">
        <v>0</v>
      </c>
      <c r="Z16033">
        <v>-5.7000000000000002E-2</v>
      </c>
      <c r="AA16033" t="s">
        <v>2</v>
      </c>
    </row>
    <row r="16034" spans="1:27" x14ac:dyDescent="0.3">
      <c r="A16034">
        <v>36679</v>
      </c>
      <c r="B16034">
        <v>19560</v>
      </c>
      <c r="C16034" t="s">
        <v>9172</v>
      </c>
      <c r="D16034" t="s">
        <v>9173</v>
      </c>
      <c r="E16034">
        <v>2022</v>
      </c>
      <c r="F16034">
        <v>628.298</v>
      </c>
      <c r="G16034">
        <v>42</v>
      </c>
      <c r="H16034">
        <v>754.99099999999999</v>
      </c>
      <c r="I16034">
        <v>284.803</v>
      </c>
      <c r="J16034">
        <v>0.83599999999999997</v>
      </c>
      <c r="K16034">
        <v>3.8370000000000002</v>
      </c>
      <c r="L16034">
        <v>0</v>
      </c>
      <c r="M16034">
        <v>0</v>
      </c>
      <c r="N16034">
        <v>96.652000000000001</v>
      </c>
      <c r="O16034">
        <v>10.23</v>
      </c>
      <c r="P16034">
        <v>6.7729999999999997</v>
      </c>
      <c r="Q16034">
        <v>227.631</v>
      </c>
      <c r="R16034">
        <v>2.4350000000000001</v>
      </c>
      <c r="S16034">
        <v>0.80300000000000005</v>
      </c>
      <c r="T16034">
        <v>96.652000000000001</v>
      </c>
      <c r="U16034">
        <v>126.324</v>
      </c>
      <c r="V16034">
        <v>127.127</v>
      </c>
      <c r="W16034">
        <v>267.63</v>
      </c>
      <c r="X16034" t="s">
        <v>2</v>
      </c>
      <c r="Y16034">
        <v>0</v>
      </c>
      <c r="Z16034">
        <v>52.084000000000003</v>
      </c>
      <c r="AA16034" t="s">
        <v>2</v>
      </c>
    </row>
    <row r="16035" spans="1:27" x14ac:dyDescent="0.3">
      <c r="A16035">
        <v>36680</v>
      </c>
      <c r="B16035">
        <v>19808</v>
      </c>
      <c r="C16035" t="s">
        <v>9174</v>
      </c>
      <c r="D16035" t="s">
        <v>9175</v>
      </c>
      <c r="E16035">
        <v>2020</v>
      </c>
      <c r="F16035">
        <v>1.3440000000000001</v>
      </c>
      <c r="G16035">
        <v>103.40600000000001</v>
      </c>
      <c r="H16035">
        <v>726.06100000000004</v>
      </c>
      <c r="I16035">
        <v>1.123</v>
      </c>
      <c r="J16035">
        <v>0</v>
      </c>
      <c r="K16035">
        <v>0</v>
      </c>
      <c r="L16035">
        <v>0</v>
      </c>
      <c r="M16035">
        <v>0</v>
      </c>
      <c r="N16035">
        <v>-25.872</v>
      </c>
      <c r="O16035">
        <v>0</v>
      </c>
      <c r="P16035">
        <v>0</v>
      </c>
      <c r="Q16035">
        <v>-25.872</v>
      </c>
      <c r="R16035">
        <v>0</v>
      </c>
      <c r="S16035">
        <v>0</v>
      </c>
      <c r="T16035">
        <v>-25.872</v>
      </c>
      <c r="U16035">
        <v>-3.0289999999999999</v>
      </c>
      <c r="V16035">
        <v>-3.0289999999999999</v>
      </c>
      <c r="W16035">
        <v>0</v>
      </c>
      <c r="X16035" t="s">
        <v>2</v>
      </c>
      <c r="Y16035">
        <v>0</v>
      </c>
      <c r="Z16035">
        <v>0</v>
      </c>
      <c r="AA16035" t="s">
        <v>2</v>
      </c>
    </row>
    <row r="16036" spans="1:27" x14ac:dyDescent="0.3">
      <c r="A16036">
        <v>36685</v>
      </c>
      <c r="B16036">
        <v>19468</v>
      </c>
      <c r="C16036" t="s">
        <v>9176</v>
      </c>
      <c r="D16036" t="s">
        <v>9177</v>
      </c>
      <c r="E16036">
        <v>2022</v>
      </c>
      <c r="F16036" t="s">
        <v>2</v>
      </c>
      <c r="G16036" t="s">
        <v>2</v>
      </c>
      <c r="H16036" t="s">
        <v>2</v>
      </c>
      <c r="I16036" t="s">
        <v>2</v>
      </c>
      <c r="J16036" t="s">
        <v>2</v>
      </c>
      <c r="K16036" t="s">
        <v>2</v>
      </c>
      <c r="L16036" t="s">
        <v>2</v>
      </c>
      <c r="M16036" t="s">
        <v>2</v>
      </c>
      <c r="N16036" t="s">
        <v>2</v>
      </c>
      <c r="O16036" t="s">
        <v>2</v>
      </c>
      <c r="P16036" t="s">
        <v>2</v>
      </c>
      <c r="Q16036" t="s">
        <v>2</v>
      </c>
      <c r="R16036" t="s">
        <v>2</v>
      </c>
      <c r="S16036" t="s">
        <v>2</v>
      </c>
      <c r="T16036" t="s">
        <v>2</v>
      </c>
      <c r="U16036" t="s">
        <v>2</v>
      </c>
      <c r="V16036" t="s">
        <v>2</v>
      </c>
      <c r="W16036" t="s">
        <v>2</v>
      </c>
      <c r="X16036" t="s">
        <v>2</v>
      </c>
      <c r="Y16036" t="s">
        <v>2</v>
      </c>
      <c r="Z16036" t="s">
        <v>2</v>
      </c>
      <c r="AA16036" t="s">
        <v>2</v>
      </c>
    </row>
    <row r="16037" spans="1:27" x14ac:dyDescent="0.3">
      <c r="A16037">
        <v>36685</v>
      </c>
      <c r="B16037">
        <v>19468</v>
      </c>
      <c r="C16037" t="s">
        <v>9176</v>
      </c>
      <c r="D16037" t="s">
        <v>9177</v>
      </c>
      <c r="E16037">
        <v>2020</v>
      </c>
      <c r="F16037" t="s">
        <v>2</v>
      </c>
      <c r="G16037" t="s">
        <v>2</v>
      </c>
      <c r="H16037" t="s">
        <v>2</v>
      </c>
      <c r="I16037" t="s">
        <v>2</v>
      </c>
      <c r="J16037" t="s">
        <v>2</v>
      </c>
      <c r="K16037" t="s">
        <v>2</v>
      </c>
      <c r="L16037" t="s">
        <v>2</v>
      </c>
      <c r="M16037" t="s">
        <v>2</v>
      </c>
      <c r="N16037" t="s">
        <v>2</v>
      </c>
      <c r="O16037" t="s">
        <v>2</v>
      </c>
      <c r="P16037" t="s">
        <v>2</v>
      </c>
      <c r="Q16037" t="s">
        <v>2</v>
      </c>
      <c r="R16037" t="s">
        <v>2</v>
      </c>
      <c r="S16037" t="s">
        <v>2</v>
      </c>
      <c r="T16037" t="s">
        <v>2</v>
      </c>
      <c r="U16037" t="s">
        <v>2</v>
      </c>
      <c r="V16037" t="s">
        <v>2</v>
      </c>
      <c r="W16037" t="s">
        <v>2</v>
      </c>
      <c r="X16037" t="s">
        <v>2</v>
      </c>
      <c r="Y16037" t="s">
        <v>2</v>
      </c>
      <c r="Z16037" t="s">
        <v>2</v>
      </c>
      <c r="AA16037" t="s">
        <v>2</v>
      </c>
    </row>
    <row r="16038" spans="1:27" x14ac:dyDescent="0.3">
      <c r="A16038">
        <v>36685</v>
      </c>
      <c r="B16038">
        <v>19468</v>
      </c>
      <c r="C16038" t="s">
        <v>9176</v>
      </c>
      <c r="D16038" t="s">
        <v>9177</v>
      </c>
      <c r="E16038">
        <v>2023</v>
      </c>
      <c r="F16038" t="s">
        <v>2</v>
      </c>
      <c r="G16038" t="s">
        <v>2</v>
      </c>
      <c r="H16038" t="s">
        <v>2</v>
      </c>
      <c r="I16038" t="s">
        <v>2</v>
      </c>
      <c r="J16038" t="s">
        <v>2</v>
      </c>
      <c r="K16038" t="s">
        <v>2</v>
      </c>
      <c r="L16038" t="s">
        <v>2</v>
      </c>
      <c r="M16038" t="s">
        <v>2</v>
      </c>
      <c r="N16038" t="s">
        <v>2</v>
      </c>
      <c r="O16038" t="s">
        <v>2</v>
      </c>
      <c r="P16038" t="s">
        <v>2</v>
      </c>
      <c r="Q16038" t="s">
        <v>2</v>
      </c>
      <c r="R16038" t="s">
        <v>2</v>
      </c>
      <c r="S16038" t="s">
        <v>2</v>
      </c>
      <c r="T16038" t="s">
        <v>2</v>
      </c>
      <c r="U16038" t="s">
        <v>2</v>
      </c>
      <c r="V16038" t="s">
        <v>2</v>
      </c>
      <c r="W16038" t="s">
        <v>2</v>
      </c>
      <c r="X16038" t="s">
        <v>2</v>
      </c>
      <c r="Y16038" t="s">
        <v>2</v>
      </c>
      <c r="Z16038" t="s">
        <v>2</v>
      </c>
      <c r="AA16038" t="s">
        <v>2</v>
      </c>
    </row>
    <row r="16039" spans="1:27" x14ac:dyDescent="0.3">
      <c r="A16039">
        <v>36685</v>
      </c>
      <c r="B16039">
        <v>19468</v>
      </c>
      <c r="C16039" t="s">
        <v>9176</v>
      </c>
      <c r="D16039" t="s">
        <v>9177</v>
      </c>
      <c r="E16039">
        <v>2021</v>
      </c>
      <c r="F16039" t="s">
        <v>2</v>
      </c>
      <c r="G16039" t="s">
        <v>2</v>
      </c>
      <c r="H16039" t="s">
        <v>2</v>
      </c>
      <c r="I16039" t="s">
        <v>2</v>
      </c>
      <c r="J16039" t="s">
        <v>2</v>
      </c>
      <c r="K16039" t="s">
        <v>2</v>
      </c>
      <c r="L16039" t="s">
        <v>2</v>
      </c>
      <c r="M16039" t="s">
        <v>2</v>
      </c>
      <c r="N16039" t="s">
        <v>2</v>
      </c>
      <c r="O16039" t="s">
        <v>2</v>
      </c>
      <c r="P16039" t="s">
        <v>2</v>
      </c>
      <c r="Q16039" t="s">
        <v>2</v>
      </c>
      <c r="R16039" t="s">
        <v>2</v>
      </c>
      <c r="S16039" t="s">
        <v>2</v>
      </c>
      <c r="T16039" t="s">
        <v>2</v>
      </c>
      <c r="U16039" t="s">
        <v>2</v>
      </c>
      <c r="V16039" t="s">
        <v>2</v>
      </c>
      <c r="W16039" t="s">
        <v>2</v>
      </c>
      <c r="X16039" t="s">
        <v>2</v>
      </c>
      <c r="Y16039" t="s">
        <v>2</v>
      </c>
      <c r="Z16039" t="s">
        <v>2</v>
      </c>
      <c r="AA16039" t="s">
        <v>2</v>
      </c>
    </row>
    <row r="16040" spans="1:27" x14ac:dyDescent="0.3">
      <c r="A16040">
        <v>36686</v>
      </c>
      <c r="B16040">
        <v>19471</v>
      </c>
      <c r="C16040" t="s">
        <v>9178</v>
      </c>
      <c r="D16040" t="s">
        <v>9179</v>
      </c>
      <c r="E16040">
        <v>2020</v>
      </c>
      <c r="F16040" t="s">
        <v>2</v>
      </c>
      <c r="G16040" t="s">
        <v>2</v>
      </c>
      <c r="H16040" t="s">
        <v>2</v>
      </c>
      <c r="I16040" t="s">
        <v>2</v>
      </c>
      <c r="J16040" t="s">
        <v>2</v>
      </c>
      <c r="K16040" t="s">
        <v>2</v>
      </c>
      <c r="L16040" t="s">
        <v>2</v>
      </c>
      <c r="M16040" t="s">
        <v>2</v>
      </c>
      <c r="N16040" t="s">
        <v>2</v>
      </c>
      <c r="O16040" t="s">
        <v>2</v>
      </c>
      <c r="P16040" t="s">
        <v>2</v>
      </c>
      <c r="Q16040" t="s">
        <v>2</v>
      </c>
      <c r="R16040" t="s">
        <v>2</v>
      </c>
      <c r="S16040" t="s">
        <v>2</v>
      </c>
      <c r="T16040" t="s">
        <v>2</v>
      </c>
      <c r="U16040" t="s">
        <v>2</v>
      </c>
      <c r="V16040" t="s">
        <v>2</v>
      </c>
      <c r="W16040" t="s">
        <v>2</v>
      </c>
      <c r="X16040" t="s">
        <v>2</v>
      </c>
      <c r="Y16040" t="s">
        <v>2</v>
      </c>
      <c r="Z16040" t="s">
        <v>2</v>
      </c>
      <c r="AA16040" t="s">
        <v>2</v>
      </c>
    </row>
    <row r="16041" spans="1:27" x14ac:dyDescent="0.3">
      <c r="A16041">
        <v>36686</v>
      </c>
      <c r="B16041">
        <v>19471</v>
      </c>
      <c r="C16041" t="s">
        <v>9178</v>
      </c>
      <c r="D16041" t="s">
        <v>9179</v>
      </c>
      <c r="E16041">
        <v>2023</v>
      </c>
      <c r="F16041" t="s">
        <v>2</v>
      </c>
      <c r="G16041" t="s">
        <v>2</v>
      </c>
      <c r="H16041" t="s">
        <v>2</v>
      </c>
      <c r="I16041" t="s">
        <v>2</v>
      </c>
      <c r="J16041" t="s">
        <v>2</v>
      </c>
      <c r="K16041" t="s">
        <v>2</v>
      </c>
      <c r="L16041" t="s">
        <v>2</v>
      </c>
      <c r="M16041" t="s">
        <v>2</v>
      </c>
      <c r="N16041" t="s">
        <v>2</v>
      </c>
      <c r="O16041" t="s">
        <v>2</v>
      </c>
      <c r="P16041" t="s">
        <v>2</v>
      </c>
      <c r="Q16041" t="s">
        <v>2</v>
      </c>
      <c r="R16041" t="s">
        <v>2</v>
      </c>
      <c r="S16041" t="s">
        <v>2</v>
      </c>
      <c r="T16041" t="s">
        <v>2</v>
      </c>
      <c r="U16041" t="s">
        <v>2</v>
      </c>
      <c r="V16041" t="s">
        <v>2</v>
      </c>
      <c r="W16041" t="s">
        <v>2</v>
      </c>
      <c r="X16041" t="s">
        <v>2</v>
      </c>
      <c r="Y16041" t="s">
        <v>2</v>
      </c>
      <c r="Z16041" t="s">
        <v>2</v>
      </c>
      <c r="AA16041" t="s">
        <v>2</v>
      </c>
    </row>
    <row r="16042" spans="1:27" x14ac:dyDescent="0.3">
      <c r="A16042">
        <v>36686</v>
      </c>
      <c r="B16042">
        <v>19471</v>
      </c>
      <c r="C16042" t="s">
        <v>9178</v>
      </c>
      <c r="D16042" t="s">
        <v>9179</v>
      </c>
      <c r="E16042">
        <v>2022</v>
      </c>
      <c r="F16042" t="s">
        <v>2</v>
      </c>
      <c r="G16042" t="s">
        <v>2</v>
      </c>
      <c r="H16042" t="s">
        <v>2</v>
      </c>
      <c r="I16042" t="s">
        <v>2</v>
      </c>
      <c r="J16042" t="s">
        <v>2</v>
      </c>
      <c r="K16042" t="s">
        <v>2</v>
      </c>
      <c r="L16042" t="s">
        <v>2</v>
      </c>
      <c r="M16042" t="s">
        <v>2</v>
      </c>
      <c r="N16042" t="s">
        <v>2</v>
      </c>
      <c r="O16042" t="s">
        <v>2</v>
      </c>
      <c r="P16042" t="s">
        <v>2</v>
      </c>
      <c r="Q16042" t="s">
        <v>2</v>
      </c>
      <c r="R16042" t="s">
        <v>2</v>
      </c>
      <c r="S16042" t="s">
        <v>2</v>
      </c>
      <c r="T16042" t="s">
        <v>2</v>
      </c>
      <c r="U16042" t="s">
        <v>2</v>
      </c>
      <c r="V16042" t="s">
        <v>2</v>
      </c>
      <c r="W16042" t="s">
        <v>2</v>
      </c>
      <c r="X16042" t="s">
        <v>2</v>
      </c>
      <c r="Y16042" t="s">
        <v>2</v>
      </c>
      <c r="Z16042" t="s">
        <v>2</v>
      </c>
      <c r="AA16042" t="s">
        <v>2</v>
      </c>
    </row>
    <row r="16043" spans="1:27" x14ac:dyDescent="0.3">
      <c r="A16043">
        <v>36686</v>
      </c>
      <c r="B16043">
        <v>19471</v>
      </c>
      <c r="C16043" t="s">
        <v>9178</v>
      </c>
      <c r="D16043" t="s">
        <v>9179</v>
      </c>
      <c r="E16043">
        <v>2021</v>
      </c>
      <c r="F16043" t="s">
        <v>2</v>
      </c>
      <c r="G16043" t="s">
        <v>2</v>
      </c>
      <c r="H16043" t="s">
        <v>2</v>
      </c>
      <c r="I16043" t="s">
        <v>2</v>
      </c>
      <c r="J16043" t="s">
        <v>2</v>
      </c>
      <c r="K16043" t="s">
        <v>2</v>
      </c>
      <c r="L16043" t="s">
        <v>2</v>
      </c>
      <c r="M16043" t="s">
        <v>2</v>
      </c>
      <c r="N16043" t="s">
        <v>2</v>
      </c>
      <c r="O16043" t="s">
        <v>2</v>
      </c>
      <c r="P16043" t="s">
        <v>2</v>
      </c>
      <c r="Q16043" t="s">
        <v>2</v>
      </c>
      <c r="R16043" t="s">
        <v>2</v>
      </c>
      <c r="S16043" t="s">
        <v>2</v>
      </c>
      <c r="T16043" t="s">
        <v>2</v>
      </c>
      <c r="U16043" t="s">
        <v>2</v>
      </c>
      <c r="V16043" t="s">
        <v>2</v>
      </c>
      <c r="W16043" t="s">
        <v>2</v>
      </c>
      <c r="X16043" t="s">
        <v>2</v>
      </c>
      <c r="Y16043" t="s">
        <v>2</v>
      </c>
      <c r="Z16043" t="s">
        <v>2</v>
      </c>
      <c r="AA16043" t="s">
        <v>2</v>
      </c>
    </row>
    <row r="16044" spans="1:27" x14ac:dyDescent="0.3">
      <c r="A16044">
        <v>36687</v>
      </c>
      <c r="B16044">
        <v>19444</v>
      </c>
      <c r="C16044" t="s">
        <v>9180</v>
      </c>
      <c r="D16044" t="s">
        <v>9181</v>
      </c>
      <c r="E16044">
        <v>2023</v>
      </c>
      <c r="F16044" t="s">
        <v>2</v>
      </c>
      <c r="G16044" t="s">
        <v>2</v>
      </c>
      <c r="H16044" t="s">
        <v>2</v>
      </c>
      <c r="I16044" t="s">
        <v>2</v>
      </c>
      <c r="J16044" t="s">
        <v>2</v>
      </c>
      <c r="K16044" t="s">
        <v>2</v>
      </c>
      <c r="L16044" t="s">
        <v>2</v>
      </c>
      <c r="M16044" t="s">
        <v>2</v>
      </c>
      <c r="N16044" t="s">
        <v>2</v>
      </c>
      <c r="O16044" t="s">
        <v>2</v>
      </c>
      <c r="P16044" t="s">
        <v>2</v>
      </c>
      <c r="Q16044" t="s">
        <v>2</v>
      </c>
      <c r="R16044" t="s">
        <v>2</v>
      </c>
      <c r="S16044" t="s">
        <v>2</v>
      </c>
      <c r="T16044" t="s">
        <v>2</v>
      </c>
      <c r="U16044" t="s">
        <v>2</v>
      </c>
      <c r="V16044" t="s">
        <v>2</v>
      </c>
      <c r="W16044" t="s">
        <v>2</v>
      </c>
      <c r="X16044" t="s">
        <v>2</v>
      </c>
      <c r="Y16044" t="s">
        <v>2</v>
      </c>
      <c r="Z16044" t="s">
        <v>2</v>
      </c>
      <c r="AA16044" t="s">
        <v>2</v>
      </c>
    </row>
    <row r="16045" spans="1:27" x14ac:dyDescent="0.3">
      <c r="A16045">
        <v>36687</v>
      </c>
      <c r="B16045">
        <v>19444</v>
      </c>
      <c r="C16045" t="s">
        <v>9180</v>
      </c>
      <c r="D16045" t="s">
        <v>9181</v>
      </c>
      <c r="E16045">
        <v>2022</v>
      </c>
      <c r="F16045" t="s">
        <v>2</v>
      </c>
      <c r="G16045" t="s">
        <v>2</v>
      </c>
      <c r="H16045" t="s">
        <v>2</v>
      </c>
      <c r="I16045" t="s">
        <v>2</v>
      </c>
      <c r="J16045" t="s">
        <v>2</v>
      </c>
      <c r="K16045" t="s">
        <v>2</v>
      </c>
      <c r="L16045" t="s">
        <v>2</v>
      </c>
      <c r="M16045" t="s">
        <v>2</v>
      </c>
      <c r="N16045" t="s">
        <v>2</v>
      </c>
      <c r="O16045" t="s">
        <v>2</v>
      </c>
      <c r="P16045" t="s">
        <v>2</v>
      </c>
      <c r="Q16045" t="s">
        <v>2</v>
      </c>
      <c r="R16045" t="s">
        <v>2</v>
      </c>
      <c r="S16045" t="s">
        <v>2</v>
      </c>
      <c r="T16045" t="s">
        <v>2</v>
      </c>
      <c r="U16045" t="s">
        <v>2</v>
      </c>
      <c r="V16045" t="s">
        <v>2</v>
      </c>
      <c r="W16045" t="s">
        <v>2</v>
      </c>
      <c r="X16045" t="s">
        <v>2</v>
      </c>
      <c r="Y16045" t="s">
        <v>2</v>
      </c>
      <c r="Z16045" t="s">
        <v>2</v>
      </c>
      <c r="AA16045" t="s">
        <v>2</v>
      </c>
    </row>
    <row r="16046" spans="1:27" x14ac:dyDescent="0.3">
      <c r="A16046">
        <v>36687</v>
      </c>
      <c r="B16046">
        <v>19444</v>
      </c>
      <c r="C16046" t="s">
        <v>9180</v>
      </c>
      <c r="D16046" t="s">
        <v>9181</v>
      </c>
      <c r="E16046">
        <v>2020</v>
      </c>
      <c r="F16046" t="s">
        <v>2</v>
      </c>
      <c r="G16046" t="s">
        <v>2</v>
      </c>
      <c r="H16046" t="s">
        <v>2</v>
      </c>
      <c r="I16046" t="s">
        <v>2</v>
      </c>
      <c r="J16046" t="s">
        <v>2</v>
      </c>
      <c r="K16046" t="s">
        <v>2</v>
      </c>
      <c r="L16046" t="s">
        <v>2</v>
      </c>
      <c r="M16046" t="s">
        <v>2</v>
      </c>
      <c r="N16046" t="s">
        <v>2</v>
      </c>
      <c r="O16046" t="s">
        <v>2</v>
      </c>
      <c r="P16046" t="s">
        <v>2</v>
      </c>
      <c r="Q16046" t="s">
        <v>2</v>
      </c>
      <c r="R16046" t="s">
        <v>2</v>
      </c>
      <c r="S16046" t="s">
        <v>2</v>
      </c>
      <c r="T16046" t="s">
        <v>2</v>
      </c>
      <c r="U16046" t="s">
        <v>2</v>
      </c>
      <c r="V16046" t="s">
        <v>2</v>
      </c>
      <c r="W16046" t="s">
        <v>2</v>
      </c>
      <c r="X16046" t="s">
        <v>2</v>
      </c>
      <c r="Y16046" t="s">
        <v>2</v>
      </c>
      <c r="Z16046" t="s">
        <v>2</v>
      </c>
      <c r="AA16046" t="s">
        <v>2</v>
      </c>
    </row>
    <row r="16047" spans="1:27" x14ac:dyDescent="0.3">
      <c r="A16047">
        <v>36687</v>
      </c>
      <c r="B16047">
        <v>19444</v>
      </c>
      <c r="C16047" t="s">
        <v>9180</v>
      </c>
      <c r="D16047" t="s">
        <v>9181</v>
      </c>
      <c r="E16047">
        <v>2021</v>
      </c>
      <c r="F16047" t="s">
        <v>2</v>
      </c>
      <c r="G16047" t="s">
        <v>2</v>
      </c>
      <c r="H16047" t="s">
        <v>2</v>
      </c>
      <c r="I16047" t="s">
        <v>2</v>
      </c>
      <c r="J16047" t="s">
        <v>2</v>
      </c>
      <c r="K16047" t="s">
        <v>2</v>
      </c>
      <c r="L16047" t="s">
        <v>2</v>
      </c>
      <c r="M16047" t="s">
        <v>2</v>
      </c>
      <c r="N16047" t="s">
        <v>2</v>
      </c>
      <c r="O16047" t="s">
        <v>2</v>
      </c>
      <c r="P16047" t="s">
        <v>2</v>
      </c>
      <c r="Q16047" t="s">
        <v>2</v>
      </c>
      <c r="R16047" t="s">
        <v>2</v>
      </c>
      <c r="S16047" t="s">
        <v>2</v>
      </c>
      <c r="T16047" t="s">
        <v>2</v>
      </c>
      <c r="U16047" t="s">
        <v>2</v>
      </c>
      <c r="V16047" t="s">
        <v>2</v>
      </c>
      <c r="W16047" t="s">
        <v>2</v>
      </c>
      <c r="X16047" t="s">
        <v>2</v>
      </c>
      <c r="Y16047" t="s">
        <v>2</v>
      </c>
      <c r="Z16047" t="s">
        <v>2</v>
      </c>
      <c r="AA16047" t="s">
        <v>2</v>
      </c>
    </row>
    <row r="16048" spans="1:27" x14ac:dyDescent="0.3">
      <c r="A16048">
        <v>36688</v>
      </c>
      <c r="B16048">
        <v>19646</v>
      </c>
      <c r="C16048" t="s">
        <v>9182</v>
      </c>
      <c r="D16048" t="s">
        <v>9183</v>
      </c>
      <c r="E16048">
        <v>2021</v>
      </c>
      <c r="F16048">
        <v>0.113</v>
      </c>
      <c r="G16048">
        <v>97.522999999999996</v>
      </c>
      <c r="H16048">
        <v>143.96199999999999</v>
      </c>
      <c r="I16048">
        <v>0.113</v>
      </c>
      <c r="J16048">
        <v>0.6</v>
      </c>
      <c r="K16048">
        <v>0</v>
      </c>
      <c r="L16048">
        <v>0</v>
      </c>
      <c r="M16048">
        <v>0</v>
      </c>
      <c r="N16048">
        <v>6.05</v>
      </c>
      <c r="O16048">
        <v>0</v>
      </c>
      <c r="P16048">
        <v>0</v>
      </c>
      <c r="Q16048">
        <v>-10.375999999999999</v>
      </c>
      <c r="R16048">
        <v>0</v>
      </c>
      <c r="S16048">
        <v>0</v>
      </c>
      <c r="T16048">
        <v>6.05</v>
      </c>
      <c r="U16048">
        <v>-1.4410000000000001</v>
      </c>
      <c r="V16048">
        <v>-1.4410000000000001</v>
      </c>
      <c r="W16048">
        <v>0</v>
      </c>
      <c r="X16048" t="s">
        <v>2</v>
      </c>
      <c r="Y16048">
        <v>0</v>
      </c>
      <c r="Z16048">
        <v>0</v>
      </c>
      <c r="AA16048" t="s">
        <v>2</v>
      </c>
    </row>
    <row r="16049" spans="1:27" x14ac:dyDescent="0.3">
      <c r="A16049">
        <v>36688</v>
      </c>
      <c r="B16049">
        <v>19646</v>
      </c>
      <c r="C16049" t="s">
        <v>9182</v>
      </c>
      <c r="D16049" t="s">
        <v>9183</v>
      </c>
      <c r="E16049">
        <v>2020</v>
      </c>
      <c r="F16049">
        <v>0.80700000000000005</v>
      </c>
      <c r="G16049">
        <v>8.1000000000000003E-2</v>
      </c>
      <c r="H16049">
        <v>144.62200000000001</v>
      </c>
      <c r="I16049">
        <v>0.73099999999999998</v>
      </c>
      <c r="J16049">
        <v>0</v>
      </c>
      <c r="K16049">
        <v>0</v>
      </c>
      <c r="L16049">
        <v>0</v>
      </c>
      <c r="M16049">
        <v>0</v>
      </c>
      <c r="N16049">
        <v>-7.625</v>
      </c>
      <c r="O16049">
        <v>0</v>
      </c>
      <c r="P16049">
        <v>0</v>
      </c>
      <c r="Q16049">
        <v>-7.625</v>
      </c>
      <c r="R16049">
        <v>0</v>
      </c>
      <c r="S16049">
        <v>0</v>
      </c>
      <c r="T16049">
        <v>-7.625</v>
      </c>
      <c r="U16049">
        <v>-0.311</v>
      </c>
      <c r="V16049">
        <v>-0.311</v>
      </c>
      <c r="W16049">
        <v>0</v>
      </c>
      <c r="X16049" t="s">
        <v>2</v>
      </c>
      <c r="Y16049">
        <v>0</v>
      </c>
      <c r="Z16049">
        <v>0</v>
      </c>
      <c r="AA16049" t="s">
        <v>2</v>
      </c>
    </row>
    <row r="16050" spans="1:27" x14ac:dyDescent="0.3">
      <c r="A16050">
        <v>36688</v>
      </c>
      <c r="B16050">
        <v>19646</v>
      </c>
      <c r="C16050" t="s">
        <v>9182</v>
      </c>
      <c r="D16050" t="s">
        <v>9183</v>
      </c>
      <c r="E16050">
        <v>2022</v>
      </c>
      <c r="F16050">
        <v>0.114</v>
      </c>
      <c r="G16050">
        <v>3.911</v>
      </c>
      <c r="H16050">
        <v>5.5119999999999996</v>
      </c>
      <c r="I16050">
        <v>3.4000000000000002E-2</v>
      </c>
      <c r="J16050">
        <v>3.0510000000000002</v>
      </c>
      <c r="K16050">
        <v>0</v>
      </c>
      <c r="L16050">
        <v>0</v>
      </c>
      <c r="M16050">
        <v>0</v>
      </c>
      <c r="N16050">
        <v>3.008</v>
      </c>
      <c r="O16050">
        <v>0</v>
      </c>
      <c r="P16050">
        <v>0</v>
      </c>
      <c r="Q16050">
        <v>-9.06</v>
      </c>
      <c r="R16050">
        <v>0</v>
      </c>
      <c r="S16050">
        <v>0</v>
      </c>
      <c r="T16050">
        <v>3.008</v>
      </c>
      <c r="U16050">
        <v>-1.7589999999999999</v>
      </c>
      <c r="V16050">
        <v>-1.7589999999999999</v>
      </c>
      <c r="W16050">
        <v>0</v>
      </c>
      <c r="X16050" t="s">
        <v>2</v>
      </c>
      <c r="Y16050">
        <v>0</v>
      </c>
      <c r="Z16050">
        <v>0</v>
      </c>
      <c r="AA16050" t="s">
        <v>2</v>
      </c>
    </row>
    <row r="16051" spans="1:27" x14ac:dyDescent="0.3">
      <c r="A16051">
        <v>36691</v>
      </c>
      <c r="B16051">
        <v>78840</v>
      </c>
      <c r="C16051" t="s">
        <v>9184</v>
      </c>
      <c r="D16051" t="s">
        <v>9185</v>
      </c>
      <c r="E16051">
        <v>2020</v>
      </c>
      <c r="F16051">
        <v>4119.25</v>
      </c>
      <c r="G16051">
        <v>750.82799999999997</v>
      </c>
      <c r="H16051">
        <v>9135.44</v>
      </c>
      <c r="I16051">
        <v>3476.1880000000001</v>
      </c>
      <c r="J16051">
        <v>27.785</v>
      </c>
      <c r="K16051">
        <v>918.66600000000005</v>
      </c>
      <c r="L16051">
        <v>0</v>
      </c>
      <c r="M16051">
        <v>2285.2779999999998</v>
      </c>
      <c r="N16051">
        <v>269.726</v>
      </c>
      <c r="O16051">
        <v>658.10400000000004</v>
      </c>
      <c r="P16051">
        <v>449.99200000000002</v>
      </c>
      <c r="Q16051">
        <v>687.87199999999996</v>
      </c>
      <c r="R16051">
        <v>331.96699999999998</v>
      </c>
      <c r="S16051">
        <v>178.667</v>
      </c>
      <c r="T16051">
        <v>269.726</v>
      </c>
      <c r="U16051">
        <v>-247.92099999999999</v>
      </c>
      <c r="V16051">
        <v>-69.254000000000005</v>
      </c>
      <c r="W16051">
        <v>3047.681</v>
      </c>
      <c r="X16051" t="s">
        <v>2</v>
      </c>
      <c r="Y16051">
        <v>0</v>
      </c>
      <c r="Z16051">
        <v>-59.018999999999998</v>
      </c>
      <c r="AA16051" t="s">
        <v>2</v>
      </c>
    </row>
    <row r="16052" spans="1:27" x14ac:dyDescent="0.3">
      <c r="A16052">
        <v>36691</v>
      </c>
      <c r="B16052">
        <v>78840</v>
      </c>
      <c r="C16052" t="s">
        <v>9184</v>
      </c>
      <c r="D16052" t="s">
        <v>9185</v>
      </c>
      <c r="E16052">
        <v>2022</v>
      </c>
      <c r="F16052">
        <v>2561.1350000000002</v>
      </c>
      <c r="G16052">
        <v>1079.9880000000001</v>
      </c>
      <c r="H16052">
        <v>10393.635</v>
      </c>
      <c r="I16052">
        <v>1417.39</v>
      </c>
      <c r="J16052">
        <v>97.191999999999993</v>
      </c>
      <c r="K16052">
        <v>2538.6109999999999</v>
      </c>
      <c r="L16052">
        <v>0</v>
      </c>
      <c r="M16052">
        <v>4200.2089999999998</v>
      </c>
      <c r="N16052">
        <v>-1172.864</v>
      </c>
      <c r="O16052">
        <v>1213.2470000000001</v>
      </c>
      <c r="P16052">
        <v>938.774</v>
      </c>
      <c r="Q16052">
        <v>-278.15199999999999</v>
      </c>
      <c r="R16052">
        <v>607.80899999999997</v>
      </c>
      <c r="S16052">
        <v>416.19799999999998</v>
      </c>
      <c r="T16052">
        <v>-1170.17</v>
      </c>
      <c r="U16052">
        <v>-259.79300000000001</v>
      </c>
      <c r="V16052">
        <v>156.405</v>
      </c>
      <c r="W16052">
        <v>5235.28</v>
      </c>
      <c r="X16052" t="s">
        <v>2</v>
      </c>
      <c r="Y16052">
        <v>0</v>
      </c>
      <c r="Z16052">
        <v>-331.08699999999999</v>
      </c>
      <c r="AA16052" t="s">
        <v>2</v>
      </c>
    </row>
    <row r="16053" spans="1:27" x14ac:dyDescent="0.3">
      <c r="A16053">
        <v>36691</v>
      </c>
      <c r="B16053">
        <v>78840</v>
      </c>
      <c r="C16053" t="s">
        <v>9184</v>
      </c>
      <c r="D16053" t="s">
        <v>9185</v>
      </c>
      <c r="E16053">
        <v>2023</v>
      </c>
      <c r="F16053">
        <v>2240.5920000000001</v>
      </c>
      <c r="G16053">
        <v>950.49</v>
      </c>
      <c r="H16053">
        <v>10371.177</v>
      </c>
      <c r="I16053">
        <v>1297.4449999999999</v>
      </c>
      <c r="J16053">
        <v>30</v>
      </c>
      <c r="K16053">
        <v>1993.154</v>
      </c>
      <c r="L16053">
        <v>0</v>
      </c>
      <c r="M16053">
        <v>3898.971</v>
      </c>
      <c r="N16053">
        <v>265.94200000000001</v>
      </c>
      <c r="O16053" t="s">
        <v>2</v>
      </c>
      <c r="P16053">
        <v>455.28100000000001</v>
      </c>
      <c r="Q16053">
        <v>-10.019</v>
      </c>
      <c r="R16053">
        <v>536.65</v>
      </c>
      <c r="S16053">
        <v>471.06599999999997</v>
      </c>
      <c r="T16053">
        <v>265.94200000000001</v>
      </c>
      <c r="U16053">
        <v>-250.98500000000001</v>
      </c>
      <c r="V16053">
        <v>220.08099999999999</v>
      </c>
      <c r="W16053">
        <v>4365.2349999999997</v>
      </c>
      <c r="X16053" t="s">
        <v>2</v>
      </c>
      <c r="Y16053">
        <v>0</v>
      </c>
      <c r="Z16053">
        <v>108.818</v>
      </c>
      <c r="AA16053" t="s">
        <v>2</v>
      </c>
    </row>
    <row r="16054" spans="1:27" x14ac:dyDescent="0.3">
      <c r="A16054">
        <v>36691</v>
      </c>
      <c r="B16054">
        <v>78840</v>
      </c>
      <c r="C16054" t="s">
        <v>9184</v>
      </c>
      <c r="D16054" t="s">
        <v>9185</v>
      </c>
      <c r="E16054">
        <v>2021</v>
      </c>
      <c r="F16054">
        <v>3073.9140000000002</v>
      </c>
      <c r="G16054">
        <v>1379.1980000000001</v>
      </c>
      <c r="H16054">
        <v>12300.288</v>
      </c>
      <c r="I16054">
        <v>2118.73</v>
      </c>
      <c r="J16054">
        <v>93.521000000000001</v>
      </c>
      <c r="K16054">
        <v>2624.509</v>
      </c>
      <c r="L16054">
        <v>30.71</v>
      </c>
      <c r="M16054">
        <v>4641.5020000000004</v>
      </c>
      <c r="N16054">
        <v>599.56399999999996</v>
      </c>
      <c r="O16054">
        <v>1565.749</v>
      </c>
      <c r="P16054">
        <v>1068.8620000000001</v>
      </c>
      <c r="Q16054">
        <v>909.548</v>
      </c>
      <c r="R16054">
        <v>693.20799999999997</v>
      </c>
      <c r="S16054">
        <v>149.85400000000001</v>
      </c>
      <c r="T16054">
        <v>597.61500000000001</v>
      </c>
      <c r="U16054">
        <v>-27.774999999999999</v>
      </c>
      <c r="V16054">
        <v>122.07899999999999</v>
      </c>
      <c r="W16054">
        <v>3699.627</v>
      </c>
      <c r="X16054" t="s">
        <v>2</v>
      </c>
      <c r="Y16054">
        <v>0</v>
      </c>
      <c r="Z16054">
        <v>138.99</v>
      </c>
      <c r="AA16054" t="s">
        <v>2</v>
      </c>
    </row>
    <row r="16055" spans="1:27" x14ac:dyDescent="0.3">
      <c r="A16055">
        <v>36692</v>
      </c>
      <c r="B16055">
        <v>19497</v>
      </c>
      <c r="C16055" t="s">
        <v>9186</v>
      </c>
      <c r="D16055" t="s">
        <v>9187</v>
      </c>
      <c r="E16055">
        <v>2022</v>
      </c>
      <c r="F16055" t="s">
        <v>2</v>
      </c>
      <c r="G16055" t="s">
        <v>2</v>
      </c>
      <c r="H16055">
        <v>1690.7</v>
      </c>
      <c r="I16055">
        <v>286.5</v>
      </c>
      <c r="J16055">
        <v>0</v>
      </c>
      <c r="K16055">
        <v>35.200000000000003</v>
      </c>
      <c r="L16055">
        <v>0</v>
      </c>
      <c r="M16055">
        <v>51.5</v>
      </c>
      <c r="N16055">
        <v>-297.8</v>
      </c>
      <c r="O16055">
        <v>64.2</v>
      </c>
      <c r="P16055">
        <v>46</v>
      </c>
      <c r="Q16055">
        <v>-887.3</v>
      </c>
      <c r="R16055">
        <v>366.1</v>
      </c>
      <c r="S16055">
        <v>12.2</v>
      </c>
      <c r="T16055">
        <v>-297.8</v>
      </c>
      <c r="U16055">
        <v>-286.39999999999998</v>
      </c>
      <c r="V16055">
        <v>-274.2</v>
      </c>
      <c r="W16055">
        <v>256.7</v>
      </c>
      <c r="X16055" t="s">
        <v>2</v>
      </c>
      <c r="Y16055">
        <v>0.6</v>
      </c>
      <c r="Z16055">
        <v>3</v>
      </c>
      <c r="AA16055" t="s">
        <v>2</v>
      </c>
    </row>
    <row r="16056" spans="1:27" x14ac:dyDescent="0.3">
      <c r="A16056">
        <v>36692</v>
      </c>
      <c r="B16056">
        <v>19497</v>
      </c>
      <c r="C16056" t="s">
        <v>9186</v>
      </c>
      <c r="D16056" t="s">
        <v>9187</v>
      </c>
      <c r="E16056">
        <v>2021</v>
      </c>
      <c r="F16056" t="s">
        <v>2</v>
      </c>
      <c r="G16056" t="s">
        <v>2</v>
      </c>
      <c r="H16056">
        <v>1510.5</v>
      </c>
      <c r="I16056">
        <v>270.60000000000002</v>
      </c>
      <c r="J16056">
        <v>0</v>
      </c>
      <c r="K16056">
        <v>22.3</v>
      </c>
      <c r="L16056">
        <v>0</v>
      </c>
      <c r="M16056">
        <v>0.6</v>
      </c>
      <c r="N16056">
        <v>-241.3</v>
      </c>
      <c r="O16056">
        <v>39.5</v>
      </c>
      <c r="P16056">
        <v>33.6</v>
      </c>
      <c r="Q16056">
        <v>-565.29999999999995</v>
      </c>
      <c r="R16056">
        <v>234.7</v>
      </c>
      <c r="S16056">
        <v>3.7</v>
      </c>
      <c r="T16056">
        <v>-241.3</v>
      </c>
      <c r="U16056">
        <v>-230.1</v>
      </c>
      <c r="V16056">
        <v>-226.4</v>
      </c>
      <c r="W16056">
        <v>128.4</v>
      </c>
      <c r="X16056" t="s">
        <v>2</v>
      </c>
      <c r="Y16056">
        <v>4.7</v>
      </c>
      <c r="Z16056">
        <v>7.7</v>
      </c>
      <c r="AA16056" t="s">
        <v>2</v>
      </c>
    </row>
    <row r="16057" spans="1:27" x14ac:dyDescent="0.3">
      <c r="A16057">
        <v>36692</v>
      </c>
      <c r="B16057">
        <v>19497</v>
      </c>
      <c r="C16057" t="s">
        <v>9186</v>
      </c>
      <c r="D16057" t="s">
        <v>9187</v>
      </c>
      <c r="E16057">
        <v>2023</v>
      </c>
      <c r="F16057" t="s">
        <v>2</v>
      </c>
      <c r="G16057" t="s">
        <v>2</v>
      </c>
      <c r="H16057">
        <v>1633.3</v>
      </c>
      <c r="I16057">
        <v>271.5</v>
      </c>
      <c r="J16057">
        <v>0</v>
      </c>
      <c r="K16057">
        <v>14.9</v>
      </c>
      <c r="L16057">
        <v>0</v>
      </c>
      <c r="M16057">
        <v>41.9</v>
      </c>
      <c r="N16057">
        <v>-236.9</v>
      </c>
      <c r="O16057" t="s">
        <v>2</v>
      </c>
      <c r="P16057" t="s">
        <v>2</v>
      </c>
      <c r="Q16057">
        <v>-1105.5999999999999</v>
      </c>
      <c r="R16057">
        <v>360.4</v>
      </c>
      <c r="S16057">
        <v>20</v>
      </c>
      <c r="T16057">
        <v>-236.9</v>
      </c>
      <c r="U16057">
        <v>-223.1</v>
      </c>
      <c r="V16057">
        <v>-203.1</v>
      </c>
      <c r="W16057">
        <v>429.8</v>
      </c>
      <c r="X16057" t="s">
        <v>2</v>
      </c>
      <c r="Y16057" t="s">
        <v>2</v>
      </c>
      <c r="Z16057">
        <v>7.1</v>
      </c>
      <c r="AA16057" t="s">
        <v>2</v>
      </c>
    </row>
    <row r="16058" spans="1:27" x14ac:dyDescent="0.3">
      <c r="A16058">
        <v>36692</v>
      </c>
      <c r="B16058">
        <v>19497</v>
      </c>
      <c r="C16058" t="s">
        <v>9186</v>
      </c>
      <c r="D16058" t="s">
        <v>9187</v>
      </c>
      <c r="E16058">
        <v>2020</v>
      </c>
      <c r="F16058" t="s">
        <v>2</v>
      </c>
      <c r="G16058" t="s">
        <v>2</v>
      </c>
      <c r="H16058">
        <v>828.7</v>
      </c>
      <c r="I16058">
        <v>571.4</v>
      </c>
      <c r="J16058">
        <v>0</v>
      </c>
      <c r="K16058">
        <v>0</v>
      </c>
      <c r="L16058">
        <v>0</v>
      </c>
      <c r="M16058">
        <v>0.6</v>
      </c>
      <c r="N16058">
        <v>-122.3</v>
      </c>
      <c r="O16058">
        <v>8.1</v>
      </c>
      <c r="P16058">
        <v>5.7</v>
      </c>
      <c r="Q16058">
        <v>-318.8</v>
      </c>
      <c r="R16058">
        <v>141.4</v>
      </c>
      <c r="S16058">
        <v>1.7</v>
      </c>
      <c r="T16058">
        <v>-122.3</v>
      </c>
      <c r="U16058">
        <v>-108.6</v>
      </c>
      <c r="V16058">
        <v>-106.9</v>
      </c>
      <c r="W16058">
        <v>94.4</v>
      </c>
      <c r="X16058" t="s">
        <v>2</v>
      </c>
      <c r="Y16058">
        <v>0.3</v>
      </c>
      <c r="Z16058">
        <v>1.5</v>
      </c>
      <c r="AA16058" t="s">
        <v>2</v>
      </c>
    </row>
    <row r="16059" spans="1:27" x14ac:dyDescent="0.3">
      <c r="A16059">
        <v>36693</v>
      </c>
      <c r="B16059">
        <v>19509</v>
      </c>
      <c r="C16059" t="s">
        <v>9188</v>
      </c>
      <c r="D16059" t="s">
        <v>9189</v>
      </c>
      <c r="E16059">
        <v>2023</v>
      </c>
      <c r="F16059" t="s">
        <v>2</v>
      </c>
      <c r="G16059" t="s">
        <v>2</v>
      </c>
      <c r="H16059" t="s">
        <v>2</v>
      </c>
      <c r="I16059" t="s">
        <v>2</v>
      </c>
      <c r="J16059" t="s">
        <v>2</v>
      </c>
      <c r="K16059" t="s">
        <v>2</v>
      </c>
      <c r="L16059" t="s">
        <v>2</v>
      </c>
      <c r="M16059" t="s">
        <v>2</v>
      </c>
      <c r="N16059" t="s">
        <v>2</v>
      </c>
      <c r="O16059" t="s">
        <v>2</v>
      </c>
      <c r="P16059" t="s">
        <v>2</v>
      </c>
      <c r="Q16059" t="s">
        <v>2</v>
      </c>
      <c r="R16059" t="s">
        <v>2</v>
      </c>
      <c r="S16059" t="s">
        <v>2</v>
      </c>
      <c r="T16059" t="s">
        <v>2</v>
      </c>
      <c r="U16059" t="s">
        <v>2</v>
      </c>
      <c r="V16059" t="s">
        <v>2</v>
      </c>
      <c r="W16059" t="s">
        <v>2</v>
      </c>
      <c r="X16059" t="s">
        <v>2</v>
      </c>
      <c r="Y16059" t="s">
        <v>2</v>
      </c>
      <c r="Z16059" t="s">
        <v>2</v>
      </c>
      <c r="AA16059" t="s">
        <v>2</v>
      </c>
    </row>
    <row r="16060" spans="1:27" x14ac:dyDescent="0.3">
      <c r="A16060">
        <v>36693</v>
      </c>
      <c r="B16060">
        <v>19509</v>
      </c>
      <c r="C16060" t="s">
        <v>9188</v>
      </c>
      <c r="D16060" t="s">
        <v>9189</v>
      </c>
      <c r="E16060">
        <v>2021</v>
      </c>
      <c r="F16060" t="s">
        <v>2</v>
      </c>
      <c r="G16060" t="s">
        <v>2</v>
      </c>
      <c r="H16060" t="s">
        <v>2</v>
      </c>
      <c r="I16060" t="s">
        <v>2</v>
      </c>
      <c r="J16060" t="s">
        <v>2</v>
      </c>
      <c r="K16060" t="s">
        <v>2</v>
      </c>
      <c r="L16060" t="s">
        <v>2</v>
      </c>
      <c r="M16060" t="s">
        <v>2</v>
      </c>
      <c r="N16060" t="s">
        <v>2</v>
      </c>
      <c r="O16060" t="s">
        <v>2</v>
      </c>
      <c r="P16060" t="s">
        <v>2</v>
      </c>
      <c r="Q16060" t="s">
        <v>2</v>
      </c>
      <c r="R16060" t="s">
        <v>2</v>
      </c>
      <c r="S16060" t="s">
        <v>2</v>
      </c>
      <c r="T16060" t="s">
        <v>2</v>
      </c>
      <c r="U16060" t="s">
        <v>2</v>
      </c>
      <c r="V16060" t="s">
        <v>2</v>
      </c>
      <c r="W16060" t="s">
        <v>2</v>
      </c>
      <c r="X16060" t="s">
        <v>2</v>
      </c>
      <c r="Y16060" t="s">
        <v>2</v>
      </c>
      <c r="Z16060" t="s">
        <v>2</v>
      </c>
      <c r="AA16060" t="s">
        <v>2</v>
      </c>
    </row>
    <row r="16061" spans="1:27" x14ac:dyDescent="0.3">
      <c r="A16061">
        <v>36693</v>
      </c>
      <c r="B16061">
        <v>19509</v>
      </c>
      <c r="C16061" t="s">
        <v>9188</v>
      </c>
      <c r="D16061" t="s">
        <v>9189</v>
      </c>
      <c r="E16061">
        <v>2020</v>
      </c>
      <c r="F16061" t="s">
        <v>2</v>
      </c>
      <c r="G16061" t="s">
        <v>2</v>
      </c>
      <c r="H16061" t="s">
        <v>2</v>
      </c>
      <c r="I16061" t="s">
        <v>2</v>
      </c>
      <c r="J16061" t="s">
        <v>2</v>
      </c>
      <c r="K16061" t="s">
        <v>2</v>
      </c>
      <c r="L16061" t="s">
        <v>2</v>
      </c>
      <c r="M16061" t="s">
        <v>2</v>
      </c>
      <c r="N16061" t="s">
        <v>2</v>
      </c>
      <c r="O16061" t="s">
        <v>2</v>
      </c>
      <c r="P16061" t="s">
        <v>2</v>
      </c>
      <c r="Q16061" t="s">
        <v>2</v>
      </c>
      <c r="R16061" t="s">
        <v>2</v>
      </c>
      <c r="S16061" t="s">
        <v>2</v>
      </c>
      <c r="T16061" t="s">
        <v>2</v>
      </c>
      <c r="U16061" t="s">
        <v>2</v>
      </c>
      <c r="V16061" t="s">
        <v>2</v>
      </c>
      <c r="W16061" t="s">
        <v>2</v>
      </c>
      <c r="X16061" t="s">
        <v>2</v>
      </c>
      <c r="Y16061" t="s">
        <v>2</v>
      </c>
      <c r="Z16061" t="s">
        <v>2</v>
      </c>
      <c r="AA16061" t="s">
        <v>2</v>
      </c>
    </row>
    <row r="16062" spans="1:27" x14ac:dyDescent="0.3">
      <c r="A16062">
        <v>36693</v>
      </c>
      <c r="B16062">
        <v>19509</v>
      </c>
      <c r="C16062" t="s">
        <v>9188</v>
      </c>
      <c r="D16062" t="s">
        <v>9189</v>
      </c>
      <c r="E16062">
        <v>2022</v>
      </c>
      <c r="F16062" t="s">
        <v>2</v>
      </c>
      <c r="G16062" t="s">
        <v>2</v>
      </c>
      <c r="H16062" t="s">
        <v>2</v>
      </c>
      <c r="I16062" t="s">
        <v>2</v>
      </c>
      <c r="J16062" t="s">
        <v>2</v>
      </c>
      <c r="K16062" t="s">
        <v>2</v>
      </c>
      <c r="L16062" t="s">
        <v>2</v>
      </c>
      <c r="M16062" t="s">
        <v>2</v>
      </c>
      <c r="N16062" t="s">
        <v>2</v>
      </c>
      <c r="O16062" t="s">
        <v>2</v>
      </c>
      <c r="P16062" t="s">
        <v>2</v>
      </c>
      <c r="Q16062" t="s">
        <v>2</v>
      </c>
      <c r="R16062" t="s">
        <v>2</v>
      </c>
      <c r="S16062" t="s">
        <v>2</v>
      </c>
      <c r="T16062" t="s">
        <v>2</v>
      </c>
      <c r="U16062" t="s">
        <v>2</v>
      </c>
      <c r="V16062" t="s">
        <v>2</v>
      </c>
      <c r="W16062" t="s">
        <v>2</v>
      </c>
      <c r="X16062" t="s">
        <v>2</v>
      </c>
      <c r="Y16062" t="s">
        <v>2</v>
      </c>
      <c r="Z16062" t="s">
        <v>2</v>
      </c>
      <c r="AA16062" t="s">
        <v>2</v>
      </c>
    </row>
    <row r="16063" spans="1:27" x14ac:dyDescent="0.3">
      <c r="A16063">
        <v>36694</v>
      </c>
      <c r="B16063">
        <v>19508</v>
      </c>
      <c r="C16063" t="s">
        <v>9190</v>
      </c>
      <c r="D16063" t="s">
        <v>9191</v>
      </c>
      <c r="E16063">
        <v>2023</v>
      </c>
      <c r="F16063" t="s">
        <v>2</v>
      </c>
      <c r="G16063" t="s">
        <v>2</v>
      </c>
      <c r="H16063" t="s">
        <v>2</v>
      </c>
      <c r="I16063" t="s">
        <v>2</v>
      </c>
      <c r="J16063" t="s">
        <v>2</v>
      </c>
      <c r="K16063" t="s">
        <v>2</v>
      </c>
      <c r="L16063" t="s">
        <v>2</v>
      </c>
      <c r="M16063" t="s">
        <v>2</v>
      </c>
      <c r="N16063" t="s">
        <v>2</v>
      </c>
      <c r="O16063" t="s">
        <v>2</v>
      </c>
      <c r="P16063" t="s">
        <v>2</v>
      </c>
      <c r="Q16063" t="s">
        <v>2</v>
      </c>
      <c r="R16063" t="s">
        <v>2</v>
      </c>
      <c r="S16063" t="s">
        <v>2</v>
      </c>
      <c r="T16063" t="s">
        <v>2</v>
      </c>
      <c r="U16063" t="s">
        <v>2</v>
      </c>
      <c r="V16063" t="s">
        <v>2</v>
      </c>
      <c r="W16063" t="s">
        <v>2</v>
      </c>
      <c r="X16063" t="s">
        <v>2</v>
      </c>
      <c r="Y16063" t="s">
        <v>2</v>
      </c>
      <c r="Z16063" t="s">
        <v>2</v>
      </c>
      <c r="AA16063" t="s">
        <v>2</v>
      </c>
    </row>
    <row r="16064" spans="1:27" x14ac:dyDescent="0.3">
      <c r="A16064">
        <v>36694</v>
      </c>
      <c r="B16064">
        <v>19508</v>
      </c>
      <c r="C16064" t="s">
        <v>9190</v>
      </c>
      <c r="D16064" t="s">
        <v>9191</v>
      </c>
      <c r="E16064">
        <v>2021</v>
      </c>
      <c r="F16064" t="s">
        <v>2</v>
      </c>
      <c r="G16064" t="s">
        <v>2</v>
      </c>
      <c r="H16064" t="s">
        <v>2</v>
      </c>
      <c r="I16064" t="s">
        <v>2</v>
      </c>
      <c r="J16064" t="s">
        <v>2</v>
      </c>
      <c r="K16064" t="s">
        <v>2</v>
      </c>
      <c r="L16064" t="s">
        <v>2</v>
      </c>
      <c r="M16064" t="s">
        <v>2</v>
      </c>
      <c r="N16064" t="s">
        <v>2</v>
      </c>
      <c r="O16064" t="s">
        <v>2</v>
      </c>
      <c r="P16064" t="s">
        <v>2</v>
      </c>
      <c r="Q16064" t="s">
        <v>2</v>
      </c>
      <c r="R16064" t="s">
        <v>2</v>
      </c>
      <c r="S16064" t="s">
        <v>2</v>
      </c>
      <c r="T16064" t="s">
        <v>2</v>
      </c>
      <c r="U16064" t="s">
        <v>2</v>
      </c>
      <c r="V16064" t="s">
        <v>2</v>
      </c>
      <c r="W16064" t="s">
        <v>2</v>
      </c>
      <c r="X16064" t="s">
        <v>2</v>
      </c>
      <c r="Y16064" t="s">
        <v>2</v>
      </c>
      <c r="Z16064" t="s">
        <v>2</v>
      </c>
      <c r="AA16064" t="s">
        <v>2</v>
      </c>
    </row>
    <row r="16065" spans="1:27" x14ac:dyDescent="0.3">
      <c r="A16065">
        <v>36694</v>
      </c>
      <c r="B16065">
        <v>19508</v>
      </c>
      <c r="C16065" t="s">
        <v>9190</v>
      </c>
      <c r="D16065" t="s">
        <v>9191</v>
      </c>
      <c r="E16065">
        <v>2020</v>
      </c>
      <c r="F16065" t="s">
        <v>2</v>
      </c>
      <c r="G16065" t="s">
        <v>2</v>
      </c>
      <c r="H16065" t="s">
        <v>2</v>
      </c>
      <c r="I16065" t="s">
        <v>2</v>
      </c>
      <c r="J16065" t="s">
        <v>2</v>
      </c>
      <c r="K16065" t="s">
        <v>2</v>
      </c>
      <c r="L16065" t="s">
        <v>2</v>
      </c>
      <c r="M16065" t="s">
        <v>2</v>
      </c>
      <c r="N16065" t="s">
        <v>2</v>
      </c>
      <c r="O16065" t="s">
        <v>2</v>
      </c>
      <c r="P16065" t="s">
        <v>2</v>
      </c>
      <c r="Q16065" t="s">
        <v>2</v>
      </c>
      <c r="R16065" t="s">
        <v>2</v>
      </c>
      <c r="S16065" t="s">
        <v>2</v>
      </c>
      <c r="T16065" t="s">
        <v>2</v>
      </c>
      <c r="U16065" t="s">
        <v>2</v>
      </c>
      <c r="V16065" t="s">
        <v>2</v>
      </c>
      <c r="W16065" t="s">
        <v>2</v>
      </c>
      <c r="X16065" t="s">
        <v>2</v>
      </c>
      <c r="Y16065" t="s">
        <v>2</v>
      </c>
      <c r="Z16065" t="s">
        <v>2</v>
      </c>
      <c r="AA16065" t="s">
        <v>2</v>
      </c>
    </row>
    <row r="16066" spans="1:27" x14ac:dyDescent="0.3">
      <c r="A16066">
        <v>36694</v>
      </c>
      <c r="B16066">
        <v>19508</v>
      </c>
      <c r="C16066" t="s">
        <v>9190</v>
      </c>
      <c r="D16066" t="s">
        <v>9191</v>
      </c>
      <c r="E16066">
        <v>2022</v>
      </c>
      <c r="F16066" t="s">
        <v>2</v>
      </c>
      <c r="G16066" t="s">
        <v>2</v>
      </c>
      <c r="H16066" t="s">
        <v>2</v>
      </c>
      <c r="I16066" t="s">
        <v>2</v>
      </c>
      <c r="J16066" t="s">
        <v>2</v>
      </c>
      <c r="K16066" t="s">
        <v>2</v>
      </c>
      <c r="L16066" t="s">
        <v>2</v>
      </c>
      <c r="M16066" t="s">
        <v>2</v>
      </c>
      <c r="N16066" t="s">
        <v>2</v>
      </c>
      <c r="O16066" t="s">
        <v>2</v>
      </c>
      <c r="P16066" t="s">
        <v>2</v>
      </c>
      <c r="Q16066" t="s">
        <v>2</v>
      </c>
      <c r="R16066" t="s">
        <v>2</v>
      </c>
      <c r="S16066" t="s">
        <v>2</v>
      </c>
      <c r="T16066" t="s">
        <v>2</v>
      </c>
      <c r="U16066" t="s">
        <v>2</v>
      </c>
      <c r="V16066" t="s">
        <v>2</v>
      </c>
      <c r="W16066" t="s">
        <v>2</v>
      </c>
      <c r="X16066" t="s">
        <v>2</v>
      </c>
      <c r="Y16066" t="s">
        <v>2</v>
      </c>
      <c r="Z16066" t="s">
        <v>2</v>
      </c>
      <c r="AA16066" t="s">
        <v>2</v>
      </c>
    </row>
    <row r="16067" spans="1:27" x14ac:dyDescent="0.3">
      <c r="A16067">
        <v>36695</v>
      </c>
      <c r="B16067">
        <v>19571</v>
      </c>
      <c r="C16067" t="s">
        <v>9192</v>
      </c>
      <c r="D16067" t="s">
        <v>9193</v>
      </c>
      <c r="E16067">
        <v>2021</v>
      </c>
      <c r="F16067" t="s">
        <v>2</v>
      </c>
      <c r="G16067" t="s">
        <v>2</v>
      </c>
      <c r="H16067" t="s">
        <v>2</v>
      </c>
      <c r="I16067" t="s">
        <v>2</v>
      </c>
      <c r="J16067" t="s">
        <v>2</v>
      </c>
      <c r="K16067" t="s">
        <v>2</v>
      </c>
      <c r="L16067" t="s">
        <v>2</v>
      </c>
      <c r="M16067" t="s">
        <v>2</v>
      </c>
      <c r="N16067" t="s">
        <v>2</v>
      </c>
      <c r="O16067" t="s">
        <v>2</v>
      </c>
      <c r="P16067" t="s">
        <v>2</v>
      </c>
      <c r="Q16067" t="s">
        <v>2</v>
      </c>
      <c r="R16067" t="s">
        <v>2</v>
      </c>
      <c r="S16067" t="s">
        <v>2</v>
      </c>
      <c r="T16067" t="s">
        <v>2</v>
      </c>
      <c r="U16067" t="s">
        <v>2</v>
      </c>
      <c r="V16067" t="s">
        <v>2</v>
      </c>
      <c r="W16067" t="s">
        <v>2</v>
      </c>
      <c r="X16067" t="s">
        <v>2</v>
      </c>
      <c r="Y16067" t="s">
        <v>2</v>
      </c>
      <c r="Z16067" t="s">
        <v>2</v>
      </c>
      <c r="AA16067" t="s">
        <v>2</v>
      </c>
    </row>
    <row r="16068" spans="1:27" x14ac:dyDescent="0.3">
      <c r="A16068">
        <v>36695</v>
      </c>
      <c r="B16068">
        <v>19571</v>
      </c>
      <c r="C16068" t="s">
        <v>9192</v>
      </c>
      <c r="D16068" t="s">
        <v>9193</v>
      </c>
      <c r="E16068">
        <v>2020</v>
      </c>
      <c r="F16068" t="s">
        <v>2</v>
      </c>
      <c r="G16068" t="s">
        <v>2</v>
      </c>
      <c r="H16068" t="s">
        <v>2</v>
      </c>
      <c r="I16068" t="s">
        <v>2</v>
      </c>
      <c r="J16068" t="s">
        <v>2</v>
      </c>
      <c r="K16068" t="s">
        <v>2</v>
      </c>
      <c r="L16068" t="s">
        <v>2</v>
      </c>
      <c r="M16068" t="s">
        <v>2</v>
      </c>
      <c r="N16068" t="s">
        <v>2</v>
      </c>
      <c r="O16068" t="s">
        <v>2</v>
      </c>
      <c r="P16068" t="s">
        <v>2</v>
      </c>
      <c r="Q16068" t="s">
        <v>2</v>
      </c>
      <c r="R16068" t="s">
        <v>2</v>
      </c>
      <c r="S16068" t="s">
        <v>2</v>
      </c>
      <c r="T16068" t="s">
        <v>2</v>
      </c>
      <c r="U16068" t="s">
        <v>2</v>
      </c>
      <c r="V16068" t="s">
        <v>2</v>
      </c>
      <c r="W16068" t="s">
        <v>2</v>
      </c>
      <c r="X16068" t="s">
        <v>2</v>
      </c>
      <c r="Y16068" t="s">
        <v>2</v>
      </c>
      <c r="Z16068" t="s">
        <v>2</v>
      </c>
      <c r="AA16068" t="s">
        <v>2</v>
      </c>
    </row>
    <row r="16069" spans="1:27" x14ac:dyDescent="0.3">
      <c r="A16069">
        <v>36696</v>
      </c>
      <c r="B16069">
        <v>19532</v>
      </c>
      <c r="C16069" t="s">
        <v>9194</v>
      </c>
      <c r="D16069" t="s">
        <v>9195</v>
      </c>
      <c r="E16069">
        <v>2021</v>
      </c>
      <c r="F16069" t="s">
        <v>2</v>
      </c>
      <c r="G16069" t="s">
        <v>2</v>
      </c>
      <c r="H16069" t="s">
        <v>2</v>
      </c>
      <c r="I16069" t="s">
        <v>2</v>
      </c>
      <c r="J16069" t="s">
        <v>2</v>
      </c>
      <c r="K16069" t="s">
        <v>2</v>
      </c>
      <c r="L16069" t="s">
        <v>2</v>
      </c>
      <c r="M16069" t="s">
        <v>2</v>
      </c>
      <c r="N16069" t="s">
        <v>2</v>
      </c>
      <c r="O16069" t="s">
        <v>2</v>
      </c>
      <c r="P16069" t="s">
        <v>2</v>
      </c>
      <c r="Q16069" t="s">
        <v>2</v>
      </c>
      <c r="R16069" t="s">
        <v>2</v>
      </c>
      <c r="S16069" t="s">
        <v>2</v>
      </c>
      <c r="T16069" t="s">
        <v>2</v>
      </c>
      <c r="U16069" t="s">
        <v>2</v>
      </c>
      <c r="V16069" t="s">
        <v>2</v>
      </c>
      <c r="W16069" t="s">
        <v>2</v>
      </c>
      <c r="X16069" t="s">
        <v>2</v>
      </c>
      <c r="Y16069" t="s">
        <v>2</v>
      </c>
      <c r="Z16069" t="s">
        <v>2</v>
      </c>
      <c r="AA16069" t="s">
        <v>2</v>
      </c>
    </row>
    <row r="16070" spans="1:27" x14ac:dyDescent="0.3">
      <c r="A16070">
        <v>36696</v>
      </c>
      <c r="B16070">
        <v>19532</v>
      </c>
      <c r="C16070" t="s">
        <v>9194</v>
      </c>
      <c r="D16070" t="s">
        <v>9195</v>
      </c>
      <c r="E16070">
        <v>2020</v>
      </c>
      <c r="F16070" t="s">
        <v>2</v>
      </c>
      <c r="G16070" t="s">
        <v>2</v>
      </c>
      <c r="H16070" t="s">
        <v>2</v>
      </c>
      <c r="I16070" t="s">
        <v>2</v>
      </c>
      <c r="J16070" t="s">
        <v>2</v>
      </c>
      <c r="K16070" t="s">
        <v>2</v>
      </c>
      <c r="L16070" t="s">
        <v>2</v>
      </c>
      <c r="M16070" t="s">
        <v>2</v>
      </c>
      <c r="N16070" t="s">
        <v>2</v>
      </c>
      <c r="O16070" t="s">
        <v>2</v>
      </c>
      <c r="P16070" t="s">
        <v>2</v>
      </c>
      <c r="Q16070" t="s">
        <v>2</v>
      </c>
      <c r="R16070" t="s">
        <v>2</v>
      </c>
      <c r="S16070" t="s">
        <v>2</v>
      </c>
      <c r="T16070" t="s">
        <v>2</v>
      </c>
      <c r="U16070" t="s">
        <v>2</v>
      </c>
      <c r="V16070" t="s">
        <v>2</v>
      </c>
      <c r="W16070" t="s">
        <v>2</v>
      </c>
      <c r="X16070" t="s">
        <v>2</v>
      </c>
      <c r="Y16070" t="s">
        <v>2</v>
      </c>
      <c r="Z16070" t="s">
        <v>2</v>
      </c>
      <c r="AA16070" t="s">
        <v>2</v>
      </c>
    </row>
    <row r="16071" spans="1:27" x14ac:dyDescent="0.3">
      <c r="A16071">
        <v>36696</v>
      </c>
      <c r="B16071">
        <v>19532</v>
      </c>
      <c r="C16071" t="s">
        <v>9194</v>
      </c>
      <c r="D16071" t="s">
        <v>9195</v>
      </c>
      <c r="E16071">
        <v>2022</v>
      </c>
      <c r="F16071" t="s">
        <v>2</v>
      </c>
      <c r="G16071" t="s">
        <v>2</v>
      </c>
      <c r="H16071" t="s">
        <v>2</v>
      </c>
      <c r="I16071" t="s">
        <v>2</v>
      </c>
      <c r="J16071" t="s">
        <v>2</v>
      </c>
      <c r="K16071" t="s">
        <v>2</v>
      </c>
      <c r="L16071" t="s">
        <v>2</v>
      </c>
      <c r="M16071" t="s">
        <v>2</v>
      </c>
      <c r="N16071" t="s">
        <v>2</v>
      </c>
      <c r="O16071" t="s">
        <v>2</v>
      </c>
      <c r="P16071" t="s">
        <v>2</v>
      </c>
      <c r="Q16071" t="s">
        <v>2</v>
      </c>
      <c r="R16071" t="s">
        <v>2</v>
      </c>
      <c r="S16071" t="s">
        <v>2</v>
      </c>
      <c r="T16071" t="s">
        <v>2</v>
      </c>
      <c r="U16071" t="s">
        <v>2</v>
      </c>
      <c r="V16071" t="s">
        <v>2</v>
      </c>
      <c r="W16071" t="s">
        <v>2</v>
      </c>
      <c r="X16071" t="s">
        <v>2</v>
      </c>
      <c r="Y16071" t="s">
        <v>2</v>
      </c>
      <c r="Z16071" t="s">
        <v>2</v>
      </c>
      <c r="AA16071" t="s">
        <v>2</v>
      </c>
    </row>
    <row r="16072" spans="1:27" x14ac:dyDescent="0.3">
      <c r="A16072">
        <v>36696</v>
      </c>
      <c r="B16072">
        <v>19532</v>
      </c>
      <c r="C16072" t="s">
        <v>9194</v>
      </c>
      <c r="D16072" t="s">
        <v>9195</v>
      </c>
      <c r="E16072">
        <v>2023</v>
      </c>
      <c r="F16072" t="s">
        <v>2</v>
      </c>
      <c r="G16072" t="s">
        <v>2</v>
      </c>
      <c r="H16072" t="s">
        <v>2</v>
      </c>
      <c r="I16072" t="s">
        <v>2</v>
      </c>
      <c r="J16072" t="s">
        <v>2</v>
      </c>
      <c r="K16072" t="s">
        <v>2</v>
      </c>
      <c r="L16072" t="s">
        <v>2</v>
      </c>
      <c r="M16072" t="s">
        <v>2</v>
      </c>
      <c r="N16072" t="s">
        <v>2</v>
      </c>
      <c r="O16072" t="s">
        <v>2</v>
      </c>
      <c r="P16072" t="s">
        <v>2</v>
      </c>
      <c r="Q16072" t="s">
        <v>2</v>
      </c>
      <c r="R16072" t="s">
        <v>2</v>
      </c>
      <c r="S16072" t="s">
        <v>2</v>
      </c>
      <c r="T16072" t="s">
        <v>2</v>
      </c>
      <c r="U16072" t="s">
        <v>2</v>
      </c>
      <c r="V16072" t="s">
        <v>2</v>
      </c>
      <c r="W16072" t="s">
        <v>2</v>
      </c>
      <c r="X16072" t="s">
        <v>2</v>
      </c>
      <c r="Y16072" t="s">
        <v>2</v>
      </c>
      <c r="Z16072" t="s">
        <v>2</v>
      </c>
      <c r="AA16072" t="s">
        <v>2</v>
      </c>
    </row>
    <row r="16073" spans="1:27" x14ac:dyDescent="0.3">
      <c r="A16073">
        <v>36697</v>
      </c>
      <c r="B16073">
        <v>19525</v>
      </c>
      <c r="C16073" t="s">
        <v>9196</v>
      </c>
      <c r="D16073" t="s">
        <v>9197</v>
      </c>
      <c r="E16073">
        <v>2023</v>
      </c>
      <c r="F16073" t="s">
        <v>2</v>
      </c>
      <c r="G16073" t="s">
        <v>2</v>
      </c>
      <c r="H16073" t="s">
        <v>2</v>
      </c>
      <c r="I16073" t="s">
        <v>2</v>
      </c>
      <c r="J16073" t="s">
        <v>2</v>
      </c>
      <c r="K16073" t="s">
        <v>2</v>
      </c>
      <c r="L16073" t="s">
        <v>2</v>
      </c>
      <c r="M16073" t="s">
        <v>2</v>
      </c>
      <c r="N16073" t="s">
        <v>2</v>
      </c>
      <c r="O16073" t="s">
        <v>2</v>
      </c>
      <c r="P16073" t="s">
        <v>2</v>
      </c>
      <c r="Q16073" t="s">
        <v>2</v>
      </c>
      <c r="R16073" t="s">
        <v>2</v>
      </c>
      <c r="S16073" t="s">
        <v>2</v>
      </c>
      <c r="T16073" t="s">
        <v>2</v>
      </c>
      <c r="U16073" t="s">
        <v>2</v>
      </c>
      <c r="V16073" t="s">
        <v>2</v>
      </c>
      <c r="W16073" t="s">
        <v>2</v>
      </c>
      <c r="X16073" t="s">
        <v>2</v>
      </c>
      <c r="Y16073" t="s">
        <v>2</v>
      </c>
      <c r="Z16073" t="s">
        <v>2</v>
      </c>
      <c r="AA16073" t="s">
        <v>2</v>
      </c>
    </row>
    <row r="16074" spans="1:27" x14ac:dyDescent="0.3">
      <c r="A16074">
        <v>36697</v>
      </c>
      <c r="B16074">
        <v>19525</v>
      </c>
      <c r="C16074" t="s">
        <v>9196</v>
      </c>
      <c r="D16074" t="s">
        <v>9197</v>
      </c>
      <c r="E16074">
        <v>2022</v>
      </c>
      <c r="F16074" t="s">
        <v>2</v>
      </c>
      <c r="G16074" t="s">
        <v>2</v>
      </c>
      <c r="H16074" t="s">
        <v>2</v>
      </c>
      <c r="I16074" t="s">
        <v>2</v>
      </c>
      <c r="J16074" t="s">
        <v>2</v>
      </c>
      <c r="K16074" t="s">
        <v>2</v>
      </c>
      <c r="L16074" t="s">
        <v>2</v>
      </c>
      <c r="M16074" t="s">
        <v>2</v>
      </c>
      <c r="N16074" t="s">
        <v>2</v>
      </c>
      <c r="O16074" t="s">
        <v>2</v>
      </c>
      <c r="P16074" t="s">
        <v>2</v>
      </c>
      <c r="Q16074" t="s">
        <v>2</v>
      </c>
      <c r="R16074" t="s">
        <v>2</v>
      </c>
      <c r="S16074" t="s">
        <v>2</v>
      </c>
      <c r="T16074" t="s">
        <v>2</v>
      </c>
      <c r="U16074" t="s">
        <v>2</v>
      </c>
      <c r="V16074" t="s">
        <v>2</v>
      </c>
      <c r="W16074" t="s">
        <v>2</v>
      </c>
      <c r="X16074" t="s">
        <v>2</v>
      </c>
      <c r="Y16074" t="s">
        <v>2</v>
      </c>
      <c r="Z16074" t="s">
        <v>2</v>
      </c>
      <c r="AA16074" t="s">
        <v>2</v>
      </c>
    </row>
    <row r="16075" spans="1:27" x14ac:dyDescent="0.3">
      <c r="A16075">
        <v>36697</v>
      </c>
      <c r="B16075">
        <v>19525</v>
      </c>
      <c r="C16075" t="s">
        <v>9196</v>
      </c>
      <c r="D16075" t="s">
        <v>9197</v>
      </c>
      <c r="E16075">
        <v>2020</v>
      </c>
      <c r="F16075" t="s">
        <v>2</v>
      </c>
      <c r="G16075" t="s">
        <v>2</v>
      </c>
      <c r="H16075" t="s">
        <v>2</v>
      </c>
      <c r="I16075" t="s">
        <v>2</v>
      </c>
      <c r="J16075" t="s">
        <v>2</v>
      </c>
      <c r="K16075" t="s">
        <v>2</v>
      </c>
      <c r="L16075" t="s">
        <v>2</v>
      </c>
      <c r="M16075" t="s">
        <v>2</v>
      </c>
      <c r="N16075" t="s">
        <v>2</v>
      </c>
      <c r="O16075" t="s">
        <v>2</v>
      </c>
      <c r="P16075" t="s">
        <v>2</v>
      </c>
      <c r="Q16075" t="s">
        <v>2</v>
      </c>
      <c r="R16075" t="s">
        <v>2</v>
      </c>
      <c r="S16075" t="s">
        <v>2</v>
      </c>
      <c r="T16075" t="s">
        <v>2</v>
      </c>
      <c r="U16075" t="s">
        <v>2</v>
      </c>
      <c r="V16075" t="s">
        <v>2</v>
      </c>
      <c r="W16075" t="s">
        <v>2</v>
      </c>
      <c r="X16075" t="s">
        <v>2</v>
      </c>
      <c r="Y16075" t="s">
        <v>2</v>
      </c>
      <c r="Z16075" t="s">
        <v>2</v>
      </c>
      <c r="AA16075" t="s">
        <v>2</v>
      </c>
    </row>
    <row r="16076" spans="1:27" x14ac:dyDescent="0.3">
      <c r="A16076">
        <v>36697</v>
      </c>
      <c r="B16076">
        <v>19525</v>
      </c>
      <c r="C16076" t="s">
        <v>9196</v>
      </c>
      <c r="D16076" t="s">
        <v>9197</v>
      </c>
      <c r="E16076">
        <v>2021</v>
      </c>
      <c r="F16076" t="s">
        <v>2</v>
      </c>
      <c r="G16076" t="s">
        <v>2</v>
      </c>
      <c r="H16076" t="s">
        <v>2</v>
      </c>
      <c r="I16076" t="s">
        <v>2</v>
      </c>
      <c r="J16076" t="s">
        <v>2</v>
      </c>
      <c r="K16076" t="s">
        <v>2</v>
      </c>
      <c r="L16076" t="s">
        <v>2</v>
      </c>
      <c r="M16076" t="s">
        <v>2</v>
      </c>
      <c r="N16076" t="s">
        <v>2</v>
      </c>
      <c r="O16076" t="s">
        <v>2</v>
      </c>
      <c r="P16076" t="s">
        <v>2</v>
      </c>
      <c r="Q16076" t="s">
        <v>2</v>
      </c>
      <c r="R16076" t="s">
        <v>2</v>
      </c>
      <c r="S16076" t="s">
        <v>2</v>
      </c>
      <c r="T16076" t="s">
        <v>2</v>
      </c>
      <c r="U16076" t="s">
        <v>2</v>
      </c>
      <c r="V16076" t="s">
        <v>2</v>
      </c>
      <c r="W16076" t="s">
        <v>2</v>
      </c>
      <c r="X16076" t="s">
        <v>2</v>
      </c>
      <c r="Y16076" t="s">
        <v>2</v>
      </c>
      <c r="Z16076" t="s">
        <v>2</v>
      </c>
      <c r="AA16076" t="s">
        <v>2</v>
      </c>
    </row>
    <row r="16077" spans="1:27" x14ac:dyDescent="0.3">
      <c r="A16077">
        <v>36698</v>
      </c>
      <c r="B16077">
        <v>19526</v>
      </c>
      <c r="C16077" t="s">
        <v>9198</v>
      </c>
      <c r="D16077" t="s">
        <v>9199</v>
      </c>
      <c r="E16077">
        <v>2020</v>
      </c>
      <c r="F16077" t="s">
        <v>2</v>
      </c>
      <c r="G16077" t="s">
        <v>2</v>
      </c>
      <c r="H16077" t="s">
        <v>2</v>
      </c>
      <c r="I16077" t="s">
        <v>2</v>
      </c>
      <c r="J16077" t="s">
        <v>2</v>
      </c>
      <c r="K16077" t="s">
        <v>2</v>
      </c>
      <c r="L16077" t="s">
        <v>2</v>
      </c>
      <c r="M16077" t="s">
        <v>2</v>
      </c>
      <c r="N16077" t="s">
        <v>2</v>
      </c>
      <c r="O16077" t="s">
        <v>2</v>
      </c>
      <c r="P16077" t="s">
        <v>2</v>
      </c>
      <c r="Q16077" t="s">
        <v>2</v>
      </c>
      <c r="R16077" t="s">
        <v>2</v>
      </c>
      <c r="S16077" t="s">
        <v>2</v>
      </c>
      <c r="T16077" t="s">
        <v>2</v>
      </c>
      <c r="U16077" t="s">
        <v>2</v>
      </c>
      <c r="V16077" t="s">
        <v>2</v>
      </c>
      <c r="W16077" t="s">
        <v>2</v>
      </c>
      <c r="X16077" t="s">
        <v>2</v>
      </c>
      <c r="Y16077" t="s">
        <v>2</v>
      </c>
      <c r="Z16077" t="s">
        <v>2</v>
      </c>
      <c r="AA16077" t="s">
        <v>2</v>
      </c>
    </row>
    <row r="16078" spans="1:27" x14ac:dyDescent="0.3">
      <c r="A16078">
        <v>36698</v>
      </c>
      <c r="B16078">
        <v>19526</v>
      </c>
      <c r="C16078" t="s">
        <v>9198</v>
      </c>
      <c r="D16078" t="s">
        <v>9199</v>
      </c>
      <c r="E16078">
        <v>2021</v>
      </c>
      <c r="F16078" t="s">
        <v>2</v>
      </c>
      <c r="G16078" t="s">
        <v>2</v>
      </c>
      <c r="H16078" t="s">
        <v>2</v>
      </c>
      <c r="I16078" t="s">
        <v>2</v>
      </c>
      <c r="J16078" t="s">
        <v>2</v>
      </c>
      <c r="K16078" t="s">
        <v>2</v>
      </c>
      <c r="L16078" t="s">
        <v>2</v>
      </c>
      <c r="M16078" t="s">
        <v>2</v>
      </c>
      <c r="N16078" t="s">
        <v>2</v>
      </c>
      <c r="O16078" t="s">
        <v>2</v>
      </c>
      <c r="P16078" t="s">
        <v>2</v>
      </c>
      <c r="Q16078" t="s">
        <v>2</v>
      </c>
      <c r="R16078" t="s">
        <v>2</v>
      </c>
      <c r="S16078" t="s">
        <v>2</v>
      </c>
      <c r="T16078" t="s">
        <v>2</v>
      </c>
      <c r="U16078" t="s">
        <v>2</v>
      </c>
      <c r="V16078" t="s">
        <v>2</v>
      </c>
      <c r="W16078" t="s">
        <v>2</v>
      </c>
      <c r="X16078" t="s">
        <v>2</v>
      </c>
      <c r="Y16078" t="s">
        <v>2</v>
      </c>
      <c r="Z16078" t="s">
        <v>2</v>
      </c>
      <c r="AA16078" t="s">
        <v>2</v>
      </c>
    </row>
    <row r="16079" spans="1:27" x14ac:dyDescent="0.3">
      <c r="A16079">
        <v>36698</v>
      </c>
      <c r="B16079">
        <v>19526</v>
      </c>
      <c r="C16079" t="s">
        <v>9198</v>
      </c>
      <c r="D16079" t="s">
        <v>9199</v>
      </c>
      <c r="E16079">
        <v>2023</v>
      </c>
      <c r="F16079" t="s">
        <v>2</v>
      </c>
      <c r="G16079" t="s">
        <v>2</v>
      </c>
      <c r="H16079" t="s">
        <v>2</v>
      </c>
      <c r="I16079" t="s">
        <v>2</v>
      </c>
      <c r="J16079" t="s">
        <v>2</v>
      </c>
      <c r="K16079" t="s">
        <v>2</v>
      </c>
      <c r="L16079" t="s">
        <v>2</v>
      </c>
      <c r="M16079" t="s">
        <v>2</v>
      </c>
      <c r="N16079" t="s">
        <v>2</v>
      </c>
      <c r="O16079" t="s">
        <v>2</v>
      </c>
      <c r="P16079" t="s">
        <v>2</v>
      </c>
      <c r="Q16079" t="s">
        <v>2</v>
      </c>
      <c r="R16079" t="s">
        <v>2</v>
      </c>
      <c r="S16079" t="s">
        <v>2</v>
      </c>
      <c r="T16079" t="s">
        <v>2</v>
      </c>
      <c r="U16079" t="s">
        <v>2</v>
      </c>
      <c r="V16079" t="s">
        <v>2</v>
      </c>
      <c r="W16079" t="s">
        <v>2</v>
      </c>
      <c r="X16079" t="s">
        <v>2</v>
      </c>
      <c r="Y16079" t="s">
        <v>2</v>
      </c>
      <c r="Z16079" t="s">
        <v>2</v>
      </c>
      <c r="AA16079" t="s">
        <v>2</v>
      </c>
    </row>
    <row r="16080" spans="1:27" x14ac:dyDescent="0.3">
      <c r="A16080">
        <v>36698</v>
      </c>
      <c r="B16080">
        <v>19526</v>
      </c>
      <c r="C16080" t="s">
        <v>9198</v>
      </c>
      <c r="D16080" t="s">
        <v>9199</v>
      </c>
      <c r="E16080">
        <v>2022</v>
      </c>
      <c r="F16080" t="s">
        <v>2</v>
      </c>
      <c r="G16080" t="s">
        <v>2</v>
      </c>
      <c r="H16080" t="s">
        <v>2</v>
      </c>
      <c r="I16080" t="s">
        <v>2</v>
      </c>
      <c r="J16080" t="s">
        <v>2</v>
      </c>
      <c r="K16080" t="s">
        <v>2</v>
      </c>
      <c r="L16080" t="s">
        <v>2</v>
      </c>
      <c r="M16080" t="s">
        <v>2</v>
      </c>
      <c r="N16080" t="s">
        <v>2</v>
      </c>
      <c r="O16080" t="s">
        <v>2</v>
      </c>
      <c r="P16080" t="s">
        <v>2</v>
      </c>
      <c r="Q16080" t="s">
        <v>2</v>
      </c>
      <c r="R16080" t="s">
        <v>2</v>
      </c>
      <c r="S16080" t="s">
        <v>2</v>
      </c>
      <c r="T16080" t="s">
        <v>2</v>
      </c>
      <c r="U16080" t="s">
        <v>2</v>
      </c>
      <c r="V16080" t="s">
        <v>2</v>
      </c>
      <c r="W16080" t="s">
        <v>2</v>
      </c>
      <c r="X16080" t="s">
        <v>2</v>
      </c>
      <c r="Y16080" t="s">
        <v>2</v>
      </c>
      <c r="Z16080" t="s">
        <v>2</v>
      </c>
      <c r="AA16080" t="s">
        <v>2</v>
      </c>
    </row>
    <row r="16081" spans="1:27" x14ac:dyDescent="0.3">
      <c r="A16081">
        <v>36700</v>
      </c>
      <c r="B16081">
        <v>19558</v>
      </c>
      <c r="C16081" t="s">
        <v>9200</v>
      </c>
      <c r="D16081" t="s">
        <v>9201</v>
      </c>
      <c r="E16081">
        <v>2021</v>
      </c>
      <c r="F16081">
        <v>173.10900000000001</v>
      </c>
      <c r="G16081">
        <v>108.214</v>
      </c>
      <c r="H16081">
        <v>198.62899999999999</v>
      </c>
      <c r="I16081">
        <v>151.25700000000001</v>
      </c>
      <c r="J16081">
        <v>3.0830000000000002</v>
      </c>
      <c r="K16081">
        <v>8.1229999999999993</v>
      </c>
      <c r="L16081">
        <v>0</v>
      </c>
      <c r="M16081">
        <v>1.496</v>
      </c>
      <c r="N16081">
        <v>-106.152</v>
      </c>
      <c r="O16081">
        <v>42.926000000000002</v>
      </c>
      <c r="P16081">
        <v>23.300999999999998</v>
      </c>
      <c r="Q16081">
        <v>-616.15599999999995</v>
      </c>
      <c r="R16081">
        <v>2.6840000000000002</v>
      </c>
      <c r="S16081">
        <v>5.9820000000000002</v>
      </c>
      <c r="T16081">
        <v>-106.152</v>
      </c>
      <c r="U16081">
        <v>-98.513000000000005</v>
      </c>
      <c r="V16081">
        <v>-92.531000000000006</v>
      </c>
      <c r="W16081">
        <v>39.536999999999999</v>
      </c>
      <c r="X16081" t="s">
        <v>2</v>
      </c>
      <c r="Y16081">
        <v>0</v>
      </c>
      <c r="Z16081">
        <v>0</v>
      </c>
      <c r="AA16081" t="s">
        <v>2</v>
      </c>
    </row>
    <row r="16082" spans="1:27" x14ac:dyDescent="0.3">
      <c r="A16082">
        <v>36700</v>
      </c>
      <c r="B16082">
        <v>19558</v>
      </c>
      <c r="C16082" t="s">
        <v>9200</v>
      </c>
      <c r="D16082" t="s">
        <v>9201</v>
      </c>
      <c r="E16082">
        <v>2020</v>
      </c>
      <c r="F16082">
        <v>288.07600000000002</v>
      </c>
      <c r="G16082">
        <v>93.391000000000005</v>
      </c>
      <c r="H16082">
        <v>306.947</v>
      </c>
      <c r="I16082">
        <v>250.15299999999999</v>
      </c>
      <c r="J16082">
        <v>2.2669999999999999</v>
      </c>
      <c r="K16082">
        <v>5.19</v>
      </c>
      <c r="L16082">
        <v>0</v>
      </c>
      <c r="M16082">
        <v>1.1020000000000001</v>
      </c>
      <c r="N16082">
        <v>-254.679</v>
      </c>
      <c r="O16082">
        <v>34.457000000000001</v>
      </c>
      <c r="P16082">
        <v>16.896000000000001</v>
      </c>
      <c r="Q16082">
        <v>-544.75900000000001</v>
      </c>
      <c r="R16082">
        <v>3.524</v>
      </c>
      <c r="S16082">
        <v>5.3310000000000004</v>
      </c>
      <c r="T16082">
        <v>-254.679</v>
      </c>
      <c r="U16082">
        <v>-84.399000000000001</v>
      </c>
      <c r="V16082">
        <v>-79.067999999999998</v>
      </c>
      <c r="W16082">
        <v>37.671999999999997</v>
      </c>
      <c r="X16082" t="s">
        <v>2</v>
      </c>
      <c r="Y16082">
        <v>0</v>
      </c>
      <c r="Z16082">
        <v>0</v>
      </c>
      <c r="AA16082" t="s">
        <v>2</v>
      </c>
    </row>
    <row r="16083" spans="1:27" x14ac:dyDescent="0.3">
      <c r="A16083">
        <v>36700</v>
      </c>
      <c r="B16083">
        <v>19558</v>
      </c>
      <c r="C16083" t="s">
        <v>9200</v>
      </c>
      <c r="D16083" t="s">
        <v>9201</v>
      </c>
      <c r="E16083">
        <v>2022</v>
      </c>
      <c r="F16083">
        <v>403.08</v>
      </c>
      <c r="G16083">
        <v>113.77</v>
      </c>
      <c r="H16083">
        <v>435.85399999999998</v>
      </c>
      <c r="I16083">
        <v>158.72900000000001</v>
      </c>
      <c r="J16083">
        <v>2.3069999999999999</v>
      </c>
      <c r="K16083">
        <v>13.256</v>
      </c>
      <c r="L16083">
        <v>0</v>
      </c>
      <c r="M16083">
        <v>1.744</v>
      </c>
      <c r="N16083">
        <v>40.093000000000004</v>
      </c>
      <c r="O16083">
        <v>50.2</v>
      </c>
      <c r="P16083">
        <v>28.31</v>
      </c>
      <c r="Q16083">
        <v>-536.274</v>
      </c>
      <c r="R16083">
        <v>2.2890000000000001</v>
      </c>
      <c r="S16083">
        <v>7.4459999999999997</v>
      </c>
      <c r="T16083">
        <v>40.093000000000004</v>
      </c>
      <c r="U16083">
        <v>31.986000000000001</v>
      </c>
      <c r="V16083">
        <v>39.432000000000002</v>
      </c>
      <c r="W16083">
        <v>184.71199999999999</v>
      </c>
      <c r="X16083" t="s">
        <v>2</v>
      </c>
      <c r="Y16083">
        <v>4.593</v>
      </c>
      <c r="Z16083">
        <v>4.8330000000000002</v>
      </c>
      <c r="AA16083" t="s">
        <v>2</v>
      </c>
    </row>
    <row r="16084" spans="1:27" x14ac:dyDescent="0.3">
      <c r="A16084">
        <v>36701</v>
      </c>
      <c r="B16084">
        <v>17361</v>
      </c>
      <c r="C16084" t="s">
        <v>9202</v>
      </c>
      <c r="D16084" t="s">
        <v>9203</v>
      </c>
      <c r="E16084">
        <v>2021</v>
      </c>
      <c r="F16084" t="s">
        <v>2</v>
      </c>
      <c r="G16084" t="s">
        <v>2</v>
      </c>
      <c r="H16084">
        <v>337.28800000000001</v>
      </c>
      <c r="I16084">
        <v>10.282999999999999</v>
      </c>
      <c r="J16084">
        <v>44.613999999999997</v>
      </c>
      <c r="K16084">
        <v>56.747</v>
      </c>
      <c r="L16084">
        <v>0</v>
      </c>
      <c r="M16084">
        <v>0</v>
      </c>
      <c r="N16084">
        <v>-92.412999999999997</v>
      </c>
      <c r="O16084">
        <v>230.10499999999999</v>
      </c>
      <c r="P16084">
        <v>180.46100000000001</v>
      </c>
      <c r="Q16084">
        <v>-99.951999999999998</v>
      </c>
      <c r="R16084">
        <v>2.367</v>
      </c>
      <c r="S16084">
        <v>12.199</v>
      </c>
      <c r="T16084">
        <v>-92.412999999999997</v>
      </c>
      <c r="U16084">
        <v>-34.639000000000003</v>
      </c>
      <c r="V16084">
        <v>-22.44</v>
      </c>
      <c r="W16084">
        <v>10.77</v>
      </c>
      <c r="X16084" t="s">
        <v>2</v>
      </c>
      <c r="Y16084">
        <v>0</v>
      </c>
      <c r="Z16084">
        <v>0</v>
      </c>
      <c r="AA16084" t="s">
        <v>2</v>
      </c>
    </row>
    <row r="16085" spans="1:27" x14ac:dyDescent="0.3">
      <c r="A16085">
        <v>36701</v>
      </c>
      <c r="B16085">
        <v>17361</v>
      </c>
      <c r="C16085" t="s">
        <v>9202</v>
      </c>
      <c r="D16085" t="s">
        <v>9203</v>
      </c>
      <c r="E16085">
        <v>2022</v>
      </c>
      <c r="F16085" t="s">
        <v>2</v>
      </c>
      <c r="G16085" t="s">
        <v>2</v>
      </c>
      <c r="H16085">
        <v>456.29700000000003</v>
      </c>
      <c r="I16085">
        <v>26.016999999999999</v>
      </c>
      <c r="J16085">
        <v>16.745000000000001</v>
      </c>
      <c r="K16085">
        <v>218.072</v>
      </c>
      <c r="L16085">
        <v>0</v>
      </c>
      <c r="M16085">
        <v>0</v>
      </c>
      <c r="N16085">
        <v>-45.883000000000003</v>
      </c>
      <c r="O16085">
        <v>318.06599999999997</v>
      </c>
      <c r="P16085">
        <v>256.38900000000001</v>
      </c>
      <c r="Q16085">
        <v>-146.898</v>
      </c>
      <c r="R16085">
        <v>1.8109999999999999</v>
      </c>
      <c r="S16085">
        <v>12.037000000000001</v>
      </c>
      <c r="T16085">
        <v>-45.883000000000003</v>
      </c>
      <c r="U16085">
        <v>-37.99</v>
      </c>
      <c r="V16085">
        <v>-25.952999999999999</v>
      </c>
      <c r="W16085">
        <v>15.978999999999999</v>
      </c>
      <c r="X16085" t="s">
        <v>2</v>
      </c>
      <c r="Y16085">
        <v>0</v>
      </c>
      <c r="Z16085">
        <v>0</v>
      </c>
      <c r="AA16085" t="s">
        <v>2</v>
      </c>
    </row>
    <row r="16086" spans="1:27" x14ac:dyDescent="0.3">
      <c r="A16086">
        <v>36701</v>
      </c>
      <c r="B16086">
        <v>17361</v>
      </c>
      <c r="C16086" t="s">
        <v>9202</v>
      </c>
      <c r="D16086" t="s">
        <v>9203</v>
      </c>
      <c r="E16086">
        <v>2020</v>
      </c>
      <c r="F16086" t="s">
        <v>2</v>
      </c>
      <c r="G16086" t="s">
        <v>2</v>
      </c>
      <c r="H16086">
        <v>310.84399999999999</v>
      </c>
      <c r="I16086">
        <v>7.1459999999999999</v>
      </c>
      <c r="J16086">
        <v>54.058</v>
      </c>
      <c r="K16086">
        <v>44.841000000000001</v>
      </c>
      <c r="L16086">
        <v>0</v>
      </c>
      <c r="M16086">
        <v>0</v>
      </c>
      <c r="N16086">
        <v>-45.488999999999997</v>
      </c>
      <c r="O16086">
        <v>191.8</v>
      </c>
      <c r="P16086">
        <v>154.35599999999999</v>
      </c>
      <c r="Q16086">
        <v>-6.8410000000000002</v>
      </c>
      <c r="R16086">
        <v>1.5449999999999999</v>
      </c>
      <c r="S16086">
        <v>11.085000000000001</v>
      </c>
      <c r="T16086">
        <v>-45.488999999999997</v>
      </c>
      <c r="U16086">
        <v>-32.71</v>
      </c>
      <c r="V16086">
        <v>-21.625</v>
      </c>
      <c r="W16086">
        <v>7.0990000000000002</v>
      </c>
      <c r="X16086" t="s">
        <v>2</v>
      </c>
      <c r="Y16086">
        <v>0</v>
      </c>
      <c r="Z16086">
        <v>0</v>
      </c>
      <c r="AA16086" t="s">
        <v>2</v>
      </c>
    </row>
    <row r="16087" spans="1:27" x14ac:dyDescent="0.3">
      <c r="A16087">
        <v>36703</v>
      </c>
      <c r="B16087">
        <v>19452</v>
      </c>
      <c r="C16087" t="s">
        <v>9204</v>
      </c>
      <c r="D16087" t="s">
        <v>9205</v>
      </c>
      <c r="E16087">
        <v>2022</v>
      </c>
      <c r="F16087" t="s">
        <v>2</v>
      </c>
      <c r="G16087" t="s">
        <v>2</v>
      </c>
      <c r="H16087" t="s">
        <v>2</v>
      </c>
      <c r="I16087" t="s">
        <v>2</v>
      </c>
      <c r="J16087" t="s">
        <v>2</v>
      </c>
      <c r="K16087" t="s">
        <v>2</v>
      </c>
      <c r="L16087" t="s">
        <v>2</v>
      </c>
      <c r="M16087" t="s">
        <v>2</v>
      </c>
      <c r="N16087" t="s">
        <v>2</v>
      </c>
      <c r="O16087" t="s">
        <v>2</v>
      </c>
      <c r="P16087" t="s">
        <v>2</v>
      </c>
      <c r="Q16087" t="s">
        <v>2</v>
      </c>
      <c r="R16087" t="s">
        <v>2</v>
      </c>
      <c r="S16087" t="s">
        <v>2</v>
      </c>
      <c r="T16087" t="s">
        <v>2</v>
      </c>
      <c r="U16087" t="s">
        <v>2</v>
      </c>
      <c r="V16087" t="s">
        <v>2</v>
      </c>
      <c r="W16087" t="s">
        <v>2</v>
      </c>
      <c r="X16087" t="s">
        <v>2</v>
      </c>
      <c r="Y16087" t="s">
        <v>2</v>
      </c>
      <c r="Z16087" t="s">
        <v>2</v>
      </c>
      <c r="AA16087" t="s">
        <v>2</v>
      </c>
    </row>
    <row r="16088" spans="1:27" x14ac:dyDescent="0.3">
      <c r="A16088">
        <v>36703</v>
      </c>
      <c r="B16088">
        <v>19452</v>
      </c>
      <c r="C16088" t="s">
        <v>9204</v>
      </c>
      <c r="D16088" t="s">
        <v>9205</v>
      </c>
      <c r="E16088">
        <v>2023</v>
      </c>
      <c r="F16088" t="s">
        <v>2</v>
      </c>
      <c r="G16088" t="s">
        <v>2</v>
      </c>
      <c r="H16088" t="s">
        <v>2</v>
      </c>
      <c r="I16088" t="s">
        <v>2</v>
      </c>
      <c r="J16088" t="s">
        <v>2</v>
      </c>
      <c r="K16088" t="s">
        <v>2</v>
      </c>
      <c r="L16088" t="s">
        <v>2</v>
      </c>
      <c r="M16088" t="s">
        <v>2</v>
      </c>
      <c r="N16088" t="s">
        <v>2</v>
      </c>
      <c r="O16088" t="s">
        <v>2</v>
      </c>
      <c r="P16088" t="s">
        <v>2</v>
      </c>
      <c r="Q16088" t="s">
        <v>2</v>
      </c>
      <c r="R16088" t="s">
        <v>2</v>
      </c>
      <c r="S16088" t="s">
        <v>2</v>
      </c>
      <c r="T16088" t="s">
        <v>2</v>
      </c>
      <c r="U16088" t="s">
        <v>2</v>
      </c>
      <c r="V16088" t="s">
        <v>2</v>
      </c>
      <c r="W16088" t="s">
        <v>2</v>
      </c>
      <c r="X16088" t="s">
        <v>2</v>
      </c>
      <c r="Y16088" t="s">
        <v>2</v>
      </c>
      <c r="Z16088" t="s">
        <v>2</v>
      </c>
      <c r="AA16088" t="s">
        <v>2</v>
      </c>
    </row>
    <row r="16089" spans="1:27" x14ac:dyDescent="0.3">
      <c r="A16089">
        <v>36703</v>
      </c>
      <c r="B16089">
        <v>19452</v>
      </c>
      <c r="C16089" t="s">
        <v>9204</v>
      </c>
      <c r="D16089" t="s">
        <v>9205</v>
      </c>
      <c r="E16089">
        <v>2020</v>
      </c>
      <c r="F16089" t="s">
        <v>2</v>
      </c>
      <c r="G16089" t="s">
        <v>2</v>
      </c>
      <c r="H16089" t="s">
        <v>2</v>
      </c>
      <c r="I16089" t="s">
        <v>2</v>
      </c>
      <c r="J16089" t="s">
        <v>2</v>
      </c>
      <c r="K16089" t="s">
        <v>2</v>
      </c>
      <c r="L16089" t="s">
        <v>2</v>
      </c>
      <c r="M16089" t="s">
        <v>2</v>
      </c>
      <c r="N16089" t="s">
        <v>2</v>
      </c>
      <c r="O16089" t="s">
        <v>2</v>
      </c>
      <c r="P16089" t="s">
        <v>2</v>
      </c>
      <c r="Q16089" t="s">
        <v>2</v>
      </c>
      <c r="R16089" t="s">
        <v>2</v>
      </c>
      <c r="S16089" t="s">
        <v>2</v>
      </c>
      <c r="T16089" t="s">
        <v>2</v>
      </c>
      <c r="U16089" t="s">
        <v>2</v>
      </c>
      <c r="V16089" t="s">
        <v>2</v>
      </c>
      <c r="W16089" t="s">
        <v>2</v>
      </c>
      <c r="X16089" t="s">
        <v>2</v>
      </c>
      <c r="Y16089" t="s">
        <v>2</v>
      </c>
      <c r="Z16089" t="s">
        <v>2</v>
      </c>
      <c r="AA16089" t="s">
        <v>2</v>
      </c>
    </row>
    <row r="16090" spans="1:27" x14ac:dyDescent="0.3">
      <c r="A16090">
        <v>36703</v>
      </c>
      <c r="B16090">
        <v>19452</v>
      </c>
      <c r="C16090" t="s">
        <v>9204</v>
      </c>
      <c r="D16090" t="s">
        <v>9205</v>
      </c>
      <c r="E16090">
        <v>2021</v>
      </c>
      <c r="F16090" t="s">
        <v>2</v>
      </c>
      <c r="G16090" t="s">
        <v>2</v>
      </c>
      <c r="H16090" t="s">
        <v>2</v>
      </c>
      <c r="I16090" t="s">
        <v>2</v>
      </c>
      <c r="J16090" t="s">
        <v>2</v>
      </c>
      <c r="K16090" t="s">
        <v>2</v>
      </c>
      <c r="L16090" t="s">
        <v>2</v>
      </c>
      <c r="M16090" t="s">
        <v>2</v>
      </c>
      <c r="N16090" t="s">
        <v>2</v>
      </c>
      <c r="O16090" t="s">
        <v>2</v>
      </c>
      <c r="P16090" t="s">
        <v>2</v>
      </c>
      <c r="Q16090" t="s">
        <v>2</v>
      </c>
      <c r="R16090" t="s">
        <v>2</v>
      </c>
      <c r="S16090" t="s">
        <v>2</v>
      </c>
      <c r="T16090" t="s">
        <v>2</v>
      </c>
      <c r="U16090" t="s">
        <v>2</v>
      </c>
      <c r="V16090" t="s">
        <v>2</v>
      </c>
      <c r="W16090" t="s">
        <v>2</v>
      </c>
      <c r="X16090" t="s">
        <v>2</v>
      </c>
      <c r="Y16090" t="s">
        <v>2</v>
      </c>
      <c r="Z16090" t="s">
        <v>2</v>
      </c>
      <c r="AA16090" t="s">
        <v>2</v>
      </c>
    </row>
    <row r="16091" spans="1:27" x14ac:dyDescent="0.3">
      <c r="A16091">
        <v>36704</v>
      </c>
      <c r="B16091">
        <v>19542</v>
      </c>
      <c r="C16091" t="s">
        <v>9206</v>
      </c>
      <c r="D16091" t="s">
        <v>9207</v>
      </c>
      <c r="E16091">
        <v>2022</v>
      </c>
      <c r="F16091">
        <v>270.96899999999999</v>
      </c>
      <c r="G16091">
        <v>28.324999999999999</v>
      </c>
      <c r="H16091">
        <v>306.48899999999998</v>
      </c>
      <c r="I16091">
        <v>48.822000000000003</v>
      </c>
      <c r="J16091">
        <v>1.0409999999999999</v>
      </c>
      <c r="K16091">
        <v>14.647</v>
      </c>
      <c r="L16091">
        <v>0</v>
      </c>
      <c r="M16091">
        <v>0</v>
      </c>
      <c r="N16091">
        <v>-123.482</v>
      </c>
      <c r="O16091">
        <v>10.215999999999999</v>
      </c>
      <c r="P16091">
        <v>9.8130000000000006</v>
      </c>
      <c r="Q16091">
        <v>-326.31200000000001</v>
      </c>
      <c r="R16091">
        <v>0.92200000000000004</v>
      </c>
      <c r="S16091">
        <v>0.34200000000000003</v>
      </c>
      <c r="T16091">
        <v>-123.482</v>
      </c>
      <c r="U16091">
        <v>-127.43600000000001</v>
      </c>
      <c r="V16091">
        <v>-127.09399999999999</v>
      </c>
      <c r="W16091">
        <v>0</v>
      </c>
      <c r="X16091" t="s">
        <v>2</v>
      </c>
      <c r="Y16091">
        <v>0</v>
      </c>
      <c r="Z16091">
        <v>6.4000000000000001E-2</v>
      </c>
      <c r="AA16091" t="s">
        <v>2</v>
      </c>
    </row>
    <row r="16092" spans="1:27" x14ac:dyDescent="0.3">
      <c r="A16092">
        <v>36704</v>
      </c>
      <c r="B16092">
        <v>19542</v>
      </c>
      <c r="C16092" t="s">
        <v>9206</v>
      </c>
      <c r="D16092" t="s">
        <v>9207</v>
      </c>
      <c r="E16092">
        <v>2020</v>
      </c>
      <c r="F16092">
        <v>435.99200000000002</v>
      </c>
      <c r="G16092">
        <v>6.2039999999999997</v>
      </c>
      <c r="H16092">
        <v>436.05399999999997</v>
      </c>
      <c r="I16092">
        <v>434.21899999999999</v>
      </c>
      <c r="J16092">
        <v>0</v>
      </c>
      <c r="K16092">
        <v>0</v>
      </c>
      <c r="L16092">
        <v>0</v>
      </c>
      <c r="M16092">
        <v>0</v>
      </c>
      <c r="N16092">
        <v>-45.74</v>
      </c>
      <c r="O16092">
        <v>7.6999999999999999E-2</v>
      </c>
      <c r="P16092">
        <v>5.1999999999999998E-2</v>
      </c>
      <c r="Q16092">
        <v>-118.52200000000001</v>
      </c>
      <c r="R16092">
        <v>0</v>
      </c>
      <c r="S16092">
        <v>0.20200000000000001</v>
      </c>
      <c r="T16092">
        <v>-45.74</v>
      </c>
      <c r="U16092">
        <v>-41.963000000000001</v>
      </c>
      <c r="V16092">
        <v>-41.761000000000003</v>
      </c>
      <c r="W16092">
        <v>1.1819999999999999</v>
      </c>
      <c r="X16092" t="s">
        <v>2</v>
      </c>
      <c r="Y16092">
        <v>0.17899999999999999</v>
      </c>
      <c r="Z16092">
        <v>0.24099999999999999</v>
      </c>
      <c r="AA16092" t="s">
        <v>2</v>
      </c>
    </row>
    <row r="16093" spans="1:27" x14ac:dyDescent="0.3">
      <c r="A16093">
        <v>36704</v>
      </c>
      <c r="B16093">
        <v>19542</v>
      </c>
      <c r="C16093" t="s">
        <v>9206</v>
      </c>
      <c r="D16093" t="s">
        <v>9207</v>
      </c>
      <c r="E16093">
        <v>2021</v>
      </c>
      <c r="F16093">
        <v>367.01900000000001</v>
      </c>
      <c r="G16093">
        <v>15.295</v>
      </c>
      <c r="H16093">
        <v>380.18299999999999</v>
      </c>
      <c r="I16093">
        <v>363.66699999999997</v>
      </c>
      <c r="J16093">
        <v>0.88600000000000001</v>
      </c>
      <c r="K16093">
        <v>1.8380000000000001</v>
      </c>
      <c r="L16093">
        <v>0</v>
      </c>
      <c r="M16093">
        <v>0</v>
      </c>
      <c r="N16093">
        <v>-83.462999999999994</v>
      </c>
      <c r="O16093">
        <v>3.5350000000000001</v>
      </c>
      <c r="P16093">
        <v>3.472</v>
      </c>
      <c r="Q16093">
        <v>-201.98500000000001</v>
      </c>
      <c r="R16093">
        <v>0</v>
      </c>
      <c r="S16093">
        <v>5.0999999999999997E-2</v>
      </c>
      <c r="T16093">
        <v>-83.462999999999994</v>
      </c>
      <c r="U16093">
        <v>-78.816000000000003</v>
      </c>
      <c r="V16093">
        <v>-78.765000000000001</v>
      </c>
      <c r="W16093">
        <v>0</v>
      </c>
      <c r="X16093" t="s">
        <v>2</v>
      </c>
      <c r="Y16093">
        <v>0</v>
      </c>
      <c r="Z16093">
        <v>-2.1000000000000001E-2</v>
      </c>
      <c r="AA16093" t="s">
        <v>2</v>
      </c>
    </row>
    <row r="16094" spans="1:27" x14ac:dyDescent="0.3">
      <c r="A16094">
        <v>36705</v>
      </c>
      <c r="B16094">
        <v>19567</v>
      </c>
      <c r="C16094" t="s">
        <v>9208</v>
      </c>
      <c r="D16094" t="s">
        <v>9209</v>
      </c>
      <c r="E16094">
        <v>2020</v>
      </c>
      <c r="F16094">
        <v>223.93899999999999</v>
      </c>
      <c r="G16094">
        <v>8.8559999999999999</v>
      </c>
      <c r="H16094">
        <v>227.864</v>
      </c>
      <c r="I16094">
        <v>219.89099999999999</v>
      </c>
      <c r="J16094">
        <v>0</v>
      </c>
      <c r="K16094">
        <v>0</v>
      </c>
      <c r="L16094">
        <v>0</v>
      </c>
      <c r="M16094">
        <v>0</v>
      </c>
      <c r="N16094">
        <v>-38.104999999999997</v>
      </c>
      <c r="O16094">
        <v>4.2610000000000001</v>
      </c>
      <c r="P16094">
        <v>3.423</v>
      </c>
      <c r="Q16094">
        <v>-85.974999999999994</v>
      </c>
      <c r="R16094">
        <v>1.3080000000000001</v>
      </c>
      <c r="S16094">
        <v>0.51200000000000001</v>
      </c>
      <c r="T16094">
        <v>-38.104999999999997</v>
      </c>
      <c r="U16094">
        <v>-37.929000000000002</v>
      </c>
      <c r="V16094">
        <v>-37.417000000000002</v>
      </c>
      <c r="W16094">
        <v>8.7789999999999999</v>
      </c>
      <c r="X16094" t="s">
        <v>2</v>
      </c>
      <c r="Y16094">
        <v>0</v>
      </c>
      <c r="Z16094">
        <v>0</v>
      </c>
      <c r="AA16094" t="s">
        <v>2</v>
      </c>
    </row>
    <row r="16095" spans="1:27" x14ac:dyDescent="0.3">
      <c r="A16095">
        <v>36707</v>
      </c>
      <c r="B16095">
        <v>19524</v>
      </c>
      <c r="C16095" t="s">
        <v>9210</v>
      </c>
      <c r="D16095" t="s">
        <v>9211</v>
      </c>
      <c r="E16095">
        <v>2022</v>
      </c>
      <c r="F16095" t="s">
        <v>2</v>
      </c>
      <c r="G16095" t="s">
        <v>2</v>
      </c>
      <c r="H16095" t="s">
        <v>2</v>
      </c>
      <c r="I16095" t="s">
        <v>2</v>
      </c>
      <c r="J16095" t="s">
        <v>2</v>
      </c>
      <c r="K16095" t="s">
        <v>2</v>
      </c>
      <c r="L16095" t="s">
        <v>2</v>
      </c>
      <c r="M16095" t="s">
        <v>2</v>
      </c>
      <c r="N16095" t="s">
        <v>2</v>
      </c>
      <c r="O16095" t="s">
        <v>2</v>
      </c>
      <c r="P16095" t="s">
        <v>2</v>
      </c>
      <c r="Q16095" t="s">
        <v>2</v>
      </c>
      <c r="R16095" t="s">
        <v>2</v>
      </c>
      <c r="S16095" t="s">
        <v>2</v>
      </c>
      <c r="T16095" t="s">
        <v>2</v>
      </c>
      <c r="U16095" t="s">
        <v>2</v>
      </c>
      <c r="V16095" t="s">
        <v>2</v>
      </c>
      <c r="W16095" t="s">
        <v>2</v>
      </c>
      <c r="X16095" t="s">
        <v>2</v>
      </c>
      <c r="Y16095" t="s">
        <v>2</v>
      </c>
      <c r="Z16095" t="s">
        <v>2</v>
      </c>
      <c r="AA16095" t="s">
        <v>2</v>
      </c>
    </row>
    <row r="16096" spans="1:27" x14ac:dyDescent="0.3">
      <c r="A16096">
        <v>36707</v>
      </c>
      <c r="B16096">
        <v>19524</v>
      </c>
      <c r="C16096" t="s">
        <v>9210</v>
      </c>
      <c r="D16096" t="s">
        <v>9211</v>
      </c>
      <c r="E16096">
        <v>2020</v>
      </c>
      <c r="F16096" t="s">
        <v>2</v>
      </c>
      <c r="G16096" t="s">
        <v>2</v>
      </c>
      <c r="H16096" t="s">
        <v>2</v>
      </c>
      <c r="I16096" t="s">
        <v>2</v>
      </c>
      <c r="J16096" t="s">
        <v>2</v>
      </c>
      <c r="K16096" t="s">
        <v>2</v>
      </c>
      <c r="L16096" t="s">
        <v>2</v>
      </c>
      <c r="M16096" t="s">
        <v>2</v>
      </c>
      <c r="N16096" t="s">
        <v>2</v>
      </c>
      <c r="O16096" t="s">
        <v>2</v>
      </c>
      <c r="P16096" t="s">
        <v>2</v>
      </c>
      <c r="Q16096" t="s">
        <v>2</v>
      </c>
      <c r="R16096" t="s">
        <v>2</v>
      </c>
      <c r="S16096" t="s">
        <v>2</v>
      </c>
      <c r="T16096" t="s">
        <v>2</v>
      </c>
      <c r="U16096" t="s">
        <v>2</v>
      </c>
      <c r="V16096" t="s">
        <v>2</v>
      </c>
      <c r="W16096" t="s">
        <v>2</v>
      </c>
      <c r="X16096" t="s">
        <v>2</v>
      </c>
      <c r="Y16096" t="s">
        <v>2</v>
      </c>
      <c r="Z16096" t="s">
        <v>2</v>
      </c>
      <c r="AA16096" t="s">
        <v>2</v>
      </c>
    </row>
    <row r="16097" spans="1:27" x14ac:dyDescent="0.3">
      <c r="A16097">
        <v>36707</v>
      </c>
      <c r="B16097">
        <v>19524</v>
      </c>
      <c r="C16097" t="s">
        <v>9210</v>
      </c>
      <c r="D16097" t="s">
        <v>9211</v>
      </c>
      <c r="E16097">
        <v>2023</v>
      </c>
      <c r="F16097" t="s">
        <v>2</v>
      </c>
      <c r="G16097" t="s">
        <v>2</v>
      </c>
      <c r="H16097" t="s">
        <v>2</v>
      </c>
      <c r="I16097" t="s">
        <v>2</v>
      </c>
      <c r="J16097" t="s">
        <v>2</v>
      </c>
      <c r="K16097" t="s">
        <v>2</v>
      </c>
      <c r="L16097" t="s">
        <v>2</v>
      </c>
      <c r="M16097" t="s">
        <v>2</v>
      </c>
      <c r="N16097" t="s">
        <v>2</v>
      </c>
      <c r="O16097" t="s">
        <v>2</v>
      </c>
      <c r="P16097" t="s">
        <v>2</v>
      </c>
      <c r="Q16097" t="s">
        <v>2</v>
      </c>
      <c r="R16097" t="s">
        <v>2</v>
      </c>
      <c r="S16097" t="s">
        <v>2</v>
      </c>
      <c r="T16097" t="s">
        <v>2</v>
      </c>
      <c r="U16097" t="s">
        <v>2</v>
      </c>
      <c r="V16097" t="s">
        <v>2</v>
      </c>
      <c r="W16097" t="s">
        <v>2</v>
      </c>
      <c r="X16097" t="s">
        <v>2</v>
      </c>
      <c r="Y16097" t="s">
        <v>2</v>
      </c>
      <c r="Z16097" t="s">
        <v>2</v>
      </c>
      <c r="AA16097" t="s">
        <v>2</v>
      </c>
    </row>
    <row r="16098" spans="1:27" x14ac:dyDescent="0.3">
      <c r="A16098">
        <v>36707</v>
      </c>
      <c r="B16098">
        <v>19524</v>
      </c>
      <c r="C16098" t="s">
        <v>9210</v>
      </c>
      <c r="D16098" t="s">
        <v>9211</v>
      </c>
      <c r="E16098">
        <v>2021</v>
      </c>
      <c r="F16098" t="s">
        <v>2</v>
      </c>
      <c r="G16098" t="s">
        <v>2</v>
      </c>
      <c r="H16098" t="s">
        <v>2</v>
      </c>
      <c r="I16098" t="s">
        <v>2</v>
      </c>
      <c r="J16098" t="s">
        <v>2</v>
      </c>
      <c r="K16098" t="s">
        <v>2</v>
      </c>
      <c r="L16098" t="s">
        <v>2</v>
      </c>
      <c r="M16098" t="s">
        <v>2</v>
      </c>
      <c r="N16098" t="s">
        <v>2</v>
      </c>
      <c r="O16098" t="s">
        <v>2</v>
      </c>
      <c r="P16098" t="s">
        <v>2</v>
      </c>
      <c r="Q16098" t="s">
        <v>2</v>
      </c>
      <c r="R16098" t="s">
        <v>2</v>
      </c>
      <c r="S16098" t="s">
        <v>2</v>
      </c>
      <c r="T16098" t="s">
        <v>2</v>
      </c>
      <c r="U16098" t="s">
        <v>2</v>
      </c>
      <c r="V16098" t="s">
        <v>2</v>
      </c>
      <c r="W16098" t="s">
        <v>2</v>
      </c>
      <c r="X16098" t="s">
        <v>2</v>
      </c>
      <c r="Y16098" t="s">
        <v>2</v>
      </c>
      <c r="Z16098" t="s">
        <v>2</v>
      </c>
      <c r="AA16098" t="s">
        <v>2</v>
      </c>
    </row>
    <row r="16099" spans="1:27" x14ac:dyDescent="0.3">
      <c r="A16099">
        <v>36709</v>
      </c>
      <c r="B16099">
        <v>19649</v>
      </c>
      <c r="C16099" t="s">
        <v>9212</v>
      </c>
      <c r="D16099" t="s">
        <v>9213</v>
      </c>
      <c r="E16099">
        <v>2020</v>
      </c>
      <c r="F16099">
        <v>0.67800000000000005</v>
      </c>
      <c r="G16099">
        <v>2.0409999999999999</v>
      </c>
      <c r="H16099">
        <v>230.56200000000001</v>
      </c>
      <c r="I16099">
        <v>0.54900000000000004</v>
      </c>
      <c r="J16099">
        <v>0</v>
      </c>
      <c r="K16099">
        <v>0</v>
      </c>
      <c r="L16099">
        <v>0</v>
      </c>
      <c r="M16099">
        <v>0</v>
      </c>
      <c r="N16099">
        <v>-2.585</v>
      </c>
      <c r="O16099">
        <v>0</v>
      </c>
      <c r="P16099">
        <v>0</v>
      </c>
      <c r="Q16099">
        <v>-2.585</v>
      </c>
      <c r="R16099">
        <v>0</v>
      </c>
      <c r="S16099">
        <v>0</v>
      </c>
      <c r="T16099">
        <v>-2.585</v>
      </c>
      <c r="U16099">
        <v>-2.218</v>
      </c>
      <c r="V16099">
        <v>-2.218</v>
      </c>
      <c r="W16099">
        <v>0</v>
      </c>
      <c r="X16099" t="s">
        <v>2</v>
      </c>
      <c r="Y16099">
        <v>0</v>
      </c>
      <c r="Z16099">
        <v>0</v>
      </c>
      <c r="AA16099" t="s">
        <v>2</v>
      </c>
    </row>
    <row r="16100" spans="1:27" x14ac:dyDescent="0.3">
      <c r="A16100">
        <v>36711</v>
      </c>
      <c r="B16100">
        <v>19565</v>
      </c>
      <c r="C16100" t="s">
        <v>9214</v>
      </c>
      <c r="D16100" t="s">
        <v>9215</v>
      </c>
      <c r="E16100">
        <v>2022</v>
      </c>
      <c r="F16100">
        <v>207.19300000000001</v>
      </c>
      <c r="G16100">
        <v>205.15799999999999</v>
      </c>
      <c r="H16100">
        <v>1327.269</v>
      </c>
      <c r="I16100">
        <v>82.036000000000001</v>
      </c>
      <c r="J16100">
        <v>4.8890000000000002</v>
      </c>
      <c r="K16100">
        <v>91.647000000000006</v>
      </c>
      <c r="L16100">
        <v>0</v>
      </c>
      <c r="M16100">
        <v>992.26499999999999</v>
      </c>
      <c r="N16100">
        <v>-102.72</v>
      </c>
      <c r="O16100">
        <v>115.35299999999999</v>
      </c>
      <c r="P16100">
        <v>94.95</v>
      </c>
      <c r="Q16100">
        <v>-309.64699999999999</v>
      </c>
      <c r="R16100">
        <v>99.497</v>
      </c>
      <c r="S16100">
        <v>34.652000000000001</v>
      </c>
      <c r="T16100">
        <v>-102.72</v>
      </c>
      <c r="U16100">
        <v>-80.572999999999993</v>
      </c>
      <c r="V16100">
        <v>-45.920999999999999</v>
      </c>
      <c r="W16100">
        <v>408.315</v>
      </c>
      <c r="X16100" t="s">
        <v>2</v>
      </c>
      <c r="Y16100">
        <v>0</v>
      </c>
      <c r="Z16100">
        <v>4.0709999999999997</v>
      </c>
      <c r="AA16100" t="s">
        <v>2</v>
      </c>
    </row>
    <row r="16101" spans="1:27" x14ac:dyDescent="0.3">
      <c r="A16101">
        <v>36711</v>
      </c>
      <c r="B16101">
        <v>19565</v>
      </c>
      <c r="C16101" t="s">
        <v>9214</v>
      </c>
      <c r="D16101" t="s">
        <v>9215</v>
      </c>
      <c r="E16101">
        <v>2020</v>
      </c>
      <c r="F16101">
        <v>442.23099999999999</v>
      </c>
      <c r="G16101">
        <v>115.69199999999999</v>
      </c>
      <c r="H16101">
        <v>563.40099999999995</v>
      </c>
      <c r="I16101">
        <v>371.42500000000001</v>
      </c>
      <c r="J16101">
        <v>0.32400000000000001</v>
      </c>
      <c r="K16101">
        <v>15.939</v>
      </c>
      <c r="L16101">
        <v>0</v>
      </c>
      <c r="M16101">
        <v>80.286000000000001</v>
      </c>
      <c r="N16101">
        <v>-40.536000000000001</v>
      </c>
      <c r="O16101">
        <v>39.902999999999999</v>
      </c>
      <c r="P16101">
        <v>29.943000000000001</v>
      </c>
      <c r="Q16101">
        <v>-160.82400000000001</v>
      </c>
      <c r="R16101">
        <v>55.517000000000003</v>
      </c>
      <c r="S16101">
        <v>7.431</v>
      </c>
      <c r="T16101">
        <v>-40.536000000000001</v>
      </c>
      <c r="U16101">
        <v>-42.607999999999997</v>
      </c>
      <c r="V16101">
        <v>-35.177</v>
      </c>
      <c r="W16101">
        <v>204.29300000000001</v>
      </c>
      <c r="X16101" t="s">
        <v>2</v>
      </c>
      <c r="Y16101">
        <v>0</v>
      </c>
      <c r="Z16101">
        <v>0.58599999999999997</v>
      </c>
      <c r="AA16101" t="s">
        <v>2</v>
      </c>
    </row>
    <row r="16102" spans="1:27" x14ac:dyDescent="0.3">
      <c r="A16102">
        <v>36711</v>
      </c>
      <c r="B16102">
        <v>19565</v>
      </c>
      <c r="C16102" t="s">
        <v>9214</v>
      </c>
      <c r="D16102" t="s">
        <v>9215</v>
      </c>
      <c r="E16102">
        <v>2021</v>
      </c>
      <c r="F16102">
        <v>183.50899999999999</v>
      </c>
      <c r="G16102">
        <v>174.376</v>
      </c>
      <c r="H16102">
        <v>1301.0139999999999</v>
      </c>
      <c r="I16102">
        <v>88.013999999999996</v>
      </c>
      <c r="J16102">
        <v>4.1689999999999996</v>
      </c>
      <c r="K16102">
        <v>54.411999999999999</v>
      </c>
      <c r="L16102">
        <v>0</v>
      </c>
      <c r="M16102">
        <v>1021.609</v>
      </c>
      <c r="N16102">
        <v>-49.445999999999998</v>
      </c>
      <c r="O16102">
        <v>89.337999999999994</v>
      </c>
      <c r="P16102">
        <v>73.846999999999994</v>
      </c>
      <c r="Q16102">
        <v>-209.68799999999999</v>
      </c>
      <c r="R16102">
        <v>74.528000000000006</v>
      </c>
      <c r="S16102">
        <v>10.006</v>
      </c>
      <c r="T16102">
        <v>-49.445999999999998</v>
      </c>
      <c r="U16102">
        <v>-51.024999999999999</v>
      </c>
      <c r="V16102">
        <v>-41.018999999999998</v>
      </c>
      <c r="W16102">
        <v>273.86500000000001</v>
      </c>
      <c r="X16102" t="s">
        <v>2</v>
      </c>
      <c r="Y16102">
        <v>0</v>
      </c>
      <c r="Z16102">
        <v>-23.832999999999998</v>
      </c>
      <c r="AA16102" t="s">
        <v>2</v>
      </c>
    </row>
    <row r="16103" spans="1:27" x14ac:dyDescent="0.3">
      <c r="A16103">
        <v>36712</v>
      </c>
      <c r="B16103">
        <v>19803</v>
      </c>
      <c r="C16103" t="s">
        <v>9216</v>
      </c>
      <c r="D16103" t="s">
        <v>9217</v>
      </c>
      <c r="E16103">
        <v>2020</v>
      </c>
      <c r="F16103">
        <v>1.23</v>
      </c>
      <c r="G16103">
        <v>0.126</v>
      </c>
      <c r="H16103">
        <v>346.42099999999999</v>
      </c>
      <c r="I16103">
        <v>1.097</v>
      </c>
      <c r="J16103">
        <v>0</v>
      </c>
      <c r="K16103">
        <v>0</v>
      </c>
      <c r="L16103">
        <v>0</v>
      </c>
      <c r="M16103">
        <v>0</v>
      </c>
      <c r="N16103" t="s">
        <v>2</v>
      </c>
      <c r="O16103">
        <v>0</v>
      </c>
      <c r="P16103">
        <v>0</v>
      </c>
      <c r="Q16103">
        <v>-9.4619999999999997</v>
      </c>
      <c r="R16103">
        <v>0</v>
      </c>
      <c r="S16103" t="s">
        <v>2</v>
      </c>
      <c r="T16103" t="s">
        <v>2</v>
      </c>
      <c r="U16103" t="s">
        <v>2</v>
      </c>
      <c r="V16103" t="s">
        <v>2</v>
      </c>
      <c r="W16103" t="s">
        <v>2</v>
      </c>
      <c r="X16103" t="s">
        <v>2</v>
      </c>
      <c r="Y16103">
        <v>0</v>
      </c>
      <c r="Z16103" t="s">
        <v>2</v>
      </c>
      <c r="AA16103" t="s">
        <v>2</v>
      </c>
    </row>
    <row r="16104" spans="1:27" x14ac:dyDescent="0.3">
      <c r="A16104">
        <v>36713</v>
      </c>
      <c r="B16104">
        <v>19875</v>
      </c>
      <c r="C16104" t="s">
        <v>9218</v>
      </c>
      <c r="D16104" t="s">
        <v>9219</v>
      </c>
      <c r="E16104">
        <v>2020</v>
      </c>
      <c r="F16104">
        <v>1.351</v>
      </c>
      <c r="G16104">
        <v>0.57599999999999996</v>
      </c>
      <c r="H16104">
        <v>277.44900000000001</v>
      </c>
      <c r="I16104">
        <v>0.97799999999999998</v>
      </c>
      <c r="J16104">
        <v>0</v>
      </c>
      <c r="K16104">
        <v>0</v>
      </c>
      <c r="L16104">
        <v>0</v>
      </c>
      <c r="M16104">
        <v>0</v>
      </c>
      <c r="N16104" t="s">
        <v>2</v>
      </c>
      <c r="O16104">
        <v>0</v>
      </c>
      <c r="P16104">
        <v>0</v>
      </c>
      <c r="Q16104">
        <v>-54.533000000000001</v>
      </c>
      <c r="R16104">
        <v>0</v>
      </c>
      <c r="S16104" t="s">
        <v>2</v>
      </c>
      <c r="T16104" t="s">
        <v>2</v>
      </c>
      <c r="U16104" t="s">
        <v>2</v>
      </c>
      <c r="V16104" t="s">
        <v>2</v>
      </c>
      <c r="W16104" t="s">
        <v>2</v>
      </c>
      <c r="X16104" t="s">
        <v>2</v>
      </c>
      <c r="Y16104">
        <v>0</v>
      </c>
      <c r="Z16104" t="s">
        <v>2</v>
      </c>
      <c r="AA16104" t="s">
        <v>2</v>
      </c>
    </row>
    <row r="16105" spans="1:27" x14ac:dyDescent="0.3">
      <c r="A16105">
        <v>36716</v>
      </c>
      <c r="B16105">
        <v>19809</v>
      </c>
      <c r="C16105" t="s">
        <v>9220</v>
      </c>
      <c r="D16105" t="s">
        <v>9221</v>
      </c>
      <c r="E16105">
        <v>2021</v>
      </c>
      <c r="F16105">
        <v>0.122</v>
      </c>
      <c r="G16105">
        <v>6.7880000000000003</v>
      </c>
      <c r="H16105">
        <v>230.28</v>
      </c>
      <c r="I16105">
        <v>8.9999999999999993E-3</v>
      </c>
      <c r="J16105">
        <v>0.52800000000000002</v>
      </c>
      <c r="K16105">
        <v>0</v>
      </c>
      <c r="L16105">
        <v>0</v>
      </c>
      <c r="M16105">
        <v>0</v>
      </c>
      <c r="N16105">
        <v>5.8470000000000004</v>
      </c>
      <c r="O16105">
        <v>0</v>
      </c>
      <c r="P16105">
        <v>0</v>
      </c>
      <c r="Q16105">
        <v>-27.324999999999999</v>
      </c>
      <c r="R16105">
        <v>0</v>
      </c>
      <c r="S16105">
        <v>0</v>
      </c>
      <c r="T16105">
        <v>5.8470000000000004</v>
      </c>
      <c r="U16105">
        <v>-6.9429999999999996</v>
      </c>
      <c r="V16105">
        <v>-6.9429999999999996</v>
      </c>
      <c r="W16105">
        <v>0</v>
      </c>
      <c r="X16105" t="s">
        <v>2</v>
      </c>
      <c r="Y16105">
        <v>0</v>
      </c>
      <c r="Z16105">
        <v>0</v>
      </c>
      <c r="AA16105" t="s">
        <v>2</v>
      </c>
    </row>
    <row r="16106" spans="1:27" x14ac:dyDescent="0.3">
      <c r="A16106">
        <v>36716</v>
      </c>
      <c r="B16106">
        <v>19809</v>
      </c>
      <c r="C16106" t="s">
        <v>9220</v>
      </c>
      <c r="D16106" t="s">
        <v>9221</v>
      </c>
      <c r="E16106">
        <v>2020</v>
      </c>
      <c r="F16106">
        <v>1.1359999999999999</v>
      </c>
      <c r="G16106">
        <v>0.86</v>
      </c>
      <c r="H16106">
        <v>231.22800000000001</v>
      </c>
      <c r="I16106">
        <v>0.79200000000000004</v>
      </c>
      <c r="J16106">
        <v>0</v>
      </c>
      <c r="K16106">
        <v>0</v>
      </c>
      <c r="L16106">
        <v>0</v>
      </c>
      <c r="M16106">
        <v>0</v>
      </c>
      <c r="N16106">
        <v>-9.1880000000000006</v>
      </c>
      <c r="O16106">
        <v>0</v>
      </c>
      <c r="P16106">
        <v>0</v>
      </c>
      <c r="Q16106">
        <v>-9.1880000000000006</v>
      </c>
      <c r="R16106">
        <v>0</v>
      </c>
      <c r="S16106">
        <v>0</v>
      </c>
      <c r="T16106">
        <v>-9.1880000000000006</v>
      </c>
      <c r="U16106">
        <v>-1.125</v>
      </c>
      <c r="V16106">
        <v>-1.125</v>
      </c>
      <c r="W16106">
        <v>0</v>
      </c>
      <c r="X16106" t="s">
        <v>2</v>
      </c>
      <c r="Y16106">
        <v>0</v>
      </c>
      <c r="Z16106">
        <v>0</v>
      </c>
      <c r="AA16106" t="s">
        <v>2</v>
      </c>
    </row>
    <row r="16107" spans="1:27" x14ac:dyDescent="0.3">
      <c r="A16107">
        <v>36716</v>
      </c>
      <c r="B16107">
        <v>19809</v>
      </c>
      <c r="C16107" t="s">
        <v>9220</v>
      </c>
      <c r="D16107" t="s">
        <v>9221</v>
      </c>
      <c r="E16107">
        <v>2022</v>
      </c>
      <c r="F16107">
        <v>13.301</v>
      </c>
      <c r="G16107">
        <v>44.356999999999999</v>
      </c>
      <c r="H16107">
        <v>20.588999999999999</v>
      </c>
      <c r="I16107">
        <v>7.1130000000000004</v>
      </c>
      <c r="J16107">
        <v>23.699000000000002</v>
      </c>
      <c r="K16107">
        <v>0.69299999999999995</v>
      </c>
      <c r="L16107">
        <v>2.5779999999999998</v>
      </c>
      <c r="M16107">
        <v>0</v>
      </c>
      <c r="N16107">
        <v>-144.851</v>
      </c>
      <c r="O16107">
        <v>15.27</v>
      </c>
      <c r="P16107">
        <v>6.8849999999999998</v>
      </c>
      <c r="Q16107">
        <v>-253.16300000000001</v>
      </c>
      <c r="R16107">
        <v>2.8660000000000001</v>
      </c>
      <c r="S16107">
        <v>2.2000000000000002</v>
      </c>
      <c r="T16107">
        <v>-144.851</v>
      </c>
      <c r="U16107">
        <v>-34.741999999999997</v>
      </c>
      <c r="V16107">
        <v>-32.542000000000002</v>
      </c>
      <c r="W16107">
        <v>12.048999999999999</v>
      </c>
      <c r="X16107" t="s">
        <v>2</v>
      </c>
      <c r="Y16107">
        <v>0.221</v>
      </c>
      <c r="Z16107">
        <v>0</v>
      </c>
      <c r="AA16107" t="s">
        <v>2</v>
      </c>
    </row>
    <row r="16108" spans="1:27" x14ac:dyDescent="0.3">
      <c r="A16108">
        <v>36717</v>
      </c>
      <c r="B16108">
        <v>19505</v>
      </c>
      <c r="C16108" t="s">
        <v>9222</v>
      </c>
      <c r="D16108" t="s">
        <v>9223</v>
      </c>
      <c r="E16108">
        <v>2022</v>
      </c>
      <c r="F16108">
        <v>351.04599999999999</v>
      </c>
      <c r="G16108">
        <v>360.96800000000002</v>
      </c>
      <c r="H16108">
        <v>1529.5419999999999</v>
      </c>
      <c r="I16108">
        <v>224.33799999999999</v>
      </c>
      <c r="J16108">
        <v>6.5389999999999997</v>
      </c>
      <c r="K16108">
        <v>386.4</v>
      </c>
      <c r="L16108">
        <v>0</v>
      </c>
      <c r="M16108">
        <v>1075.6690000000001</v>
      </c>
      <c r="N16108">
        <v>-141.30099999999999</v>
      </c>
      <c r="O16108">
        <v>64.676000000000002</v>
      </c>
      <c r="P16108">
        <v>43.249000000000002</v>
      </c>
      <c r="Q16108">
        <v>-348.66</v>
      </c>
      <c r="R16108">
        <v>89.444999999999993</v>
      </c>
      <c r="S16108">
        <v>54.83</v>
      </c>
      <c r="T16108">
        <v>-141.30099999999999</v>
      </c>
      <c r="U16108">
        <v>-133.53700000000001</v>
      </c>
      <c r="V16108">
        <v>-78.706999999999994</v>
      </c>
      <c r="W16108">
        <v>478.77600000000001</v>
      </c>
      <c r="X16108" t="s">
        <v>2</v>
      </c>
      <c r="Y16108">
        <v>0.48599999999999999</v>
      </c>
      <c r="Z16108">
        <v>-0.91300000000000003</v>
      </c>
      <c r="AA16108" t="s">
        <v>2</v>
      </c>
    </row>
    <row r="16109" spans="1:27" x14ac:dyDescent="0.3">
      <c r="A16109">
        <v>36717</v>
      </c>
      <c r="B16109">
        <v>19505</v>
      </c>
      <c r="C16109" t="s">
        <v>9222</v>
      </c>
      <c r="D16109" t="s">
        <v>9223</v>
      </c>
      <c r="E16109">
        <v>2023</v>
      </c>
      <c r="F16109">
        <v>402.63400000000001</v>
      </c>
      <c r="G16109">
        <v>422.15</v>
      </c>
      <c r="H16109">
        <v>1589.652</v>
      </c>
      <c r="I16109">
        <v>243.57599999999999</v>
      </c>
      <c r="J16109">
        <v>5.766</v>
      </c>
      <c r="K16109">
        <v>383.31900000000002</v>
      </c>
      <c r="L16109">
        <v>0</v>
      </c>
      <c r="M16109">
        <v>1085.912</v>
      </c>
      <c r="N16109">
        <v>-110.086</v>
      </c>
      <c r="O16109">
        <v>60.161999999999999</v>
      </c>
      <c r="P16109">
        <v>32.844999999999999</v>
      </c>
      <c r="Q16109">
        <v>-445.572</v>
      </c>
      <c r="R16109">
        <v>108.24</v>
      </c>
      <c r="S16109">
        <v>50.298000000000002</v>
      </c>
      <c r="T16109">
        <v>-110.086</v>
      </c>
      <c r="U16109">
        <v>-105.93600000000001</v>
      </c>
      <c r="V16109">
        <v>-55.637999999999998</v>
      </c>
      <c r="W16109">
        <v>560.57100000000003</v>
      </c>
      <c r="X16109" t="s">
        <v>2</v>
      </c>
      <c r="Y16109">
        <v>1.248</v>
      </c>
      <c r="Z16109">
        <v>2.2789999999999999</v>
      </c>
      <c r="AA16109" t="s">
        <v>2</v>
      </c>
    </row>
    <row r="16110" spans="1:27" x14ac:dyDescent="0.3">
      <c r="A16110">
        <v>36717</v>
      </c>
      <c r="B16110">
        <v>19505</v>
      </c>
      <c r="C16110" t="s">
        <v>9222</v>
      </c>
      <c r="D16110" t="s">
        <v>9223</v>
      </c>
      <c r="E16110">
        <v>2020</v>
      </c>
      <c r="F16110">
        <v>288.911</v>
      </c>
      <c r="G16110">
        <v>199.697</v>
      </c>
      <c r="H16110">
        <v>1078.153</v>
      </c>
      <c r="I16110">
        <v>194.86799999999999</v>
      </c>
      <c r="J16110">
        <v>0</v>
      </c>
      <c r="K16110">
        <v>0</v>
      </c>
      <c r="L16110">
        <v>0</v>
      </c>
      <c r="M16110">
        <v>744.35799999999995</v>
      </c>
      <c r="N16110">
        <v>-22.771000000000001</v>
      </c>
      <c r="O16110">
        <v>22.939</v>
      </c>
      <c r="P16110">
        <v>12.755000000000001</v>
      </c>
      <c r="Q16110">
        <v>-87.751999999999995</v>
      </c>
      <c r="R16110">
        <v>69.688000000000002</v>
      </c>
      <c r="S16110">
        <v>38.167999999999999</v>
      </c>
      <c r="T16110">
        <v>-22.771000000000001</v>
      </c>
      <c r="U16110">
        <v>-7.2279999999999998</v>
      </c>
      <c r="V16110">
        <v>30.94</v>
      </c>
      <c r="W16110">
        <v>269.45100000000002</v>
      </c>
      <c r="X16110" t="s">
        <v>2</v>
      </c>
      <c r="Y16110">
        <v>0.71299999999999997</v>
      </c>
      <c r="Z16110">
        <v>-8.3119999999999994</v>
      </c>
      <c r="AA16110" t="s">
        <v>2</v>
      </c>
    </row>
    <row r="16111" spans="1:27" x14ac:dyDescent="0.3">
      <c r="A16111">
        <v>36717</v>
      </c>
      <c r="B16111">
        <v>19505</v>
      </c>
      <c r="C16111" t="s">
        <v>9222</v>
      </c>
      <c r="D16111" t="s">
        <v>9223</v>
      </c>
      <c r="E16111">
        <v>2021</v>
      </c>
      <c r="F16111">
        <v>291.59800000000001</v>
      </c>
      <c r="G16111">
        <v>286.52600000000001</v>
      </c>
      <c r="H16111">
        <v>1480.42</v>
      </c>
      <c r="I16111">
        <v>177.15</v>
      </c>
      <c r="J16111">
        <v>5.2510000000000003</v>
      </c>
      <c r="K16111">
        <v>382.11700000000002</v>
      </c>
      <c r="L16111">
        <v>0</v>
      </c>
      <c r="M16111">
        <v>1110.327</v>
      </c>
      <c r="N16111">
        <v>-75.188999999999993</v>
      </c>
      <c r="O16111">
        <v>55.930999999999997</v>
      </c>
      <c r="P16111">
        <v>39.645000000000003</v>
      </c>
      <c r="Q16111">
        <v>-175.274</v>
      </c>
      <c r="R16111">
        <v>81.551000000000002</v>
      </c>
      <c r="S16111">
        <v>47.069000000000003</v>
      </c>
      <c r="T16111">
        <v>-75.188999999999993</v>
      </c>
      <c r="U16111">
        <v>-58.183</v>
      </c>
      <c r="V16111">
        <v>-11.114000000000001</v>
      </c>
      <c r="W16111">
        <v>366.38799999999998</v>
      </c>
      <c r="X16111" t="s">
        <v>2</v>
      </c>
      <c r="Y16111">
        <v>0.16700000000000001</v>
      </c>
      <c r="Z16111">
        <v>-4.7889999999999997</v>
      </c>
      <c r="AA16111" t="s">
        <v>2</v>
      </c>
    </row>
    <row r="16112" spans="1:27" x14ac:dyDescent="0.3">
      <c r="A16112">
        <v>36718</v>
      </c>
      <c r="B16112">
        <v>19534</v>
      </c>
      <c r="C16112" t="s">
        <v>9224</v>
      </c>
      <c r="D16112" t="s">
        <v>9225</v>
      </c>
      <c r="E16112">
        <v>2021</v>
      </c>
      <c r="F16112">
        <v>293.858</v>
      </c>
      <c r="G16112">
        <v>147.69499999999999</v>
      </c>
      <c r="H16112">
        <v>833.09400000000005</v>
      </c>
      <c r="I16112">
        <v>146.25399999999999</v>
      </c>
      <c r="J16112">
        <v>21.338000000000001</v>
      </c>
      <c r="K16112">
        <v>184.43299999999999</v>
      </c>
      <c r="L16112">
        <v>2.4390000000000001</v>
      </c>
      <c r="M16112">
        <v>472.94099999999997</v>
      </c>
      <c r="N16112">
        <v>-25.324999999999999</v>
      </c>
      <c r="O16112">
        <v>108.70399999999999</v>
      </c>
      <c r="P16112">
        <v>63.997</v>
      </c>
      <c r="Q16112">
        <v>-147.642</v>
      </c>
      <c r="R16112">
        <v>139.16</v>
      </c>
      <c r="S16112">
        <v>44.81</v>
      </c>
      <c r="T16112">
        <v>-25.324999999999999</v>
      </c>
      <c r="U16112">
        <v>17.004999999999999</v>
      </c>
      <c r="V16112">
        <v>61.814999999999998</v>
      </c>
      <c r="W16112">
        <v>546.41300000000001</v>
      </c>
      <c r="X16112" t="s">
        <v>2</v>
      </c>
      <c r="Y16112">
        <v>0</v>
      </c>
      <c r="Z16112">
        <v>1.7090000000000001</v>
      </c>
      <c r="AA16112" t="s">
        <v>2</v>
      </c>
    </row>
    <row r="16113" spans="1:27" x14ac:dyDescent="0.3">
      <c r="A16113">
        <v>36718</v>
      </c>
      <c r="B16113">
        <v>19534</v>
      </c>
      <c r="C16113" t="s">
        <v>9224</v>
      </c>
      <c r="D16113" t="s">
        <v>9225</v>
      </c>
      <c r="E16113">
        <v>2020</v>
      </c>
      <c r="F16113">
        <v>134.268</v>
      </c>
      <c r="G16113">
        <v>111.54300000000001</v>
      </c>
      <c r="H16113">
        <v>602.726</v>
      </c>
      <c r="I16113">
        <v>34.386000000000003</v>
      </c>
      <c r="J16113">
        <v>5.5830000000000002</v>
      </c>
      <c r="K16113">
        <v>170.321</v>
      </c>
      <c r="L16113">
        <v>2.4910000000000001</v>
      </c>
      <c r="M16113">
        <v>429.52100000000002</v>
      </c>
      <c r="N16113">
        <v>-57.948999999999998</v>
      </c>
      <c r="O16113">
        <v>78.585999999999999</v>
      </c>
      <c r="P16113">
        <v>34.399000000000001</v>
      </c>
      <c r="Q16113">
        <v>-122.282</v>
      </c>
      <c r="R16113">
        <v>92.677999999999997</v>
      </c>
      <c r="S16113">
        <v>37.274000000000001</v>
      </c>
      <c r="T16113">
        <v>-57.948999999999998</v>
      </c>
      <c r="U16113">
        <v>1.1830000000000001</v>
      </c>
      <c r="V16113">
        <v>38.457000000000001</v>
      </c>
      <c r="W16113">
        <v>328.24299999999999</v>
      </c>
      <c r="X16113" t="s">
        <v>2</v>
      </c>
      <c r="Y16113">
        <v>0.25600000000000001</v>
      </c>
      <c r="Z16113">
        <v>0.85099999999999998</v>
      </c>
      <c r="AA16113" t="s">
        <v>2</v>
      </c>
    </row>
    <row r="16114" spans="1:27" x14ac:dyDescent="0.3">
      <c r="A16114">
        <v>36718</v>
      </c>
      <c r="B16114">
        <v>19534</v>
      </c>
      <c r="C16114" t="s">
        <v>9224</v>
      </c>
      <c r="D16114" t="s">
        <v>9225</v>
      </c>
      <c r="E16114">
        <v>2022</v>
      </c>
      <c r="F16114">
        <v>247.928</v>
      </c>
      <c r="G16114">
        <v>111.44199999999999</v>
      </c>
      <c r="H16114">
        <v>791.91399999999999</v>
      </c>
      <c r="I16114" t="s">
        <v>2</v>
      </c>
      <c r="J16114">
        <v>23.701000000000001</v>
      </c>
      <c r="K16114">
        <v>178.417</v>
      </c>
      <c r="L16114">
        <v>3.6320000000000001</v>
      </c>
      <c r="M16114">
        <v>465.97500000000002</v>
      </c>
      <c r="N16114">
        <v>-31.818999999999999</v>
      </c>
      <c r="O16114">
        <v>122.919</v>
      </c>
      <c r="P16114">
        <v>71.923000000000002</v>
      </c>
      <c r="Q16114">
        <v>-179.489</v>
      </c>
      <c r="R16114">
        <v>147.80799999999999</v>
      </c>
      <c r="S16114">
        <v>47.478999999999999</v>
      </c>
      <c r="T16114">
        <v>-31.818999999999999</v>
      </c>
      <c r="U16114">
        <v>-29.349</v>
      </c>
      <c r="V16114">
        <v>18.13</v>
      </c>
      <c r="W16114">
        <v>544.41600000000005</v>
      </c>
      <c r="X16114" t="s">
        <v>2</v>
      </c>
      <c r="Y16114">
        <v>0</v>
      </c>
      <c r="Z16114">
        <v>2.25</v>
      </c>
      <c r="AA16114" t="s">
        <v>2</v>
      </c>
    </row>
    <row r="16115" spans="1:27" x14ac:dyDescent="0.3">
      <c r="A16115">
        <v>36719</v>
      </c>
      <c r="B16115">
        <v>19767</v>
      </c>
      <c r="C16115" t="s">
        <v>9226</v>
      </c>
      <c r="D16115" t="s">
        <v>9227</v>
      </c>
      <c r="E16115">
        <v>2021</v>
      </c>
      <c r="F16115">
        <v>0.192</v>
      </c>
      <c r="G16115">
        <v>2.4039999999999999</v>
      </c>
      <c r="H16115">
        <v>575.62099999999998</v>
      </c>
      <c r="I16115">
        <v>9.7000000000000003E-2</v>
      </c>
      <c r="J16115">
        <v>0.8</v>
      </c>
      <c r="K16115">
        <v>0</v>
      </c>
      <c r="L16115">
        <v>0</v>
      </c>
      <c r="M16115">
        <v>0</v>
      </c>
      <c r="N16115">
        <v>20.876000000000001</v>
      </c>
      <c r="O16115">
        <v>0</v>
      </c>
      <c r="P16115">
        <v>0</v>
      </c>
      <c r="Q16115">
        <v>-40.499000000000002</v>
      </c>
      <c r="R16115">
        <v>0</v>
      </c>
      <c r="S16115">
        <v>0</v>
      </c>
      <c r="T16115">
        <v>20.876000000000001</v>
      </c>
      <c r="U16115">
        <v>-3.266</v>
      </c>
      <c r="V16115">
        <v>-3.266</v>
      </c>
      <c r="W16115">
        <v>0</v>
      </c>
      <c r="X16115" t="s">
        <v>2</v>
      </c>
      <c r="Y16115">
        <v>0</v>
      </c>
      <c r="Z16115">
        <v>0</v>
      </c>
      <c r="AA16115" t="s">
        <v>2</v>
      </c>
    </row>
    <row r="16116" spans="1:27" x14ac:dyDescent="0.3">
      <c r="A16116">
        <v>36719</v>
      </c>
      <c r="B16116">
        <v>19767</v>
      </c>
      <c r="C16116" t="s">
        <v>9226</v>
      </c>
      <c r="D16116" t="s">
        <v>9227</v>
      </c>
      <c r="E16116">
        <v>2020</v>
      </c>
      <c r="F16116">
        <v>1.5209999999999999</v>
      </c>
      <c r="G16116">
        <v>0.46700000000000003</v>
      </c>
      <c r="H16116">
        <v>576.77499999999998</v>
      </c>
      <c r="I16116">
        <v>1.274</v>
      </c>
      <c r="J16116">
        <v>0.2</v>
      </c>
      <c r="K16116">
        <v>0</v>
      </c>
      <c r="L16116">
        <v>0</v>
      </c>
      <c r="M16116">
        <v>0</v>
      </c>
      <c r="N16116" t="s">
        <v>2</v>
      </c>
      <c r="O16116">
        <v>0</v>
      </c>
      <c r="P16116">
        <v>0</v>
      </c>
      <c r="Q16116">
        <v>-10.093</v>
      </c>
      <c r="R16116">
        <v>0</v>
      </c>
      <c r="S16116" t="s">
        <v>2</v>
      </c>
      <c r="T16116" t="s">
        <v>2</v>
      </c>
      <c r="U16116" t="s">
        <v>2</v>
      </c>
      <c r="V16116" t="s">
        <v>2</v>
      </c>
      <c r="W16116" t="s">
        <v>2</v>
      </c>
      <c r="X16116" t="s">
        <v>2</v>
      </c>
      <c r="Y16116">
        <v>0.03</v>
      </c>
      <c r="Z16116" t="s">
        <v>2</v>
      </c>
      <c r="AA16116" t="s">
        <v>2</v>
      </c>
    </row>
    <row r="16117" spans="1:27" x14ac:dyDescent="0.3">
      <c r="A16117">
        <v>36720</v>
      </c>
      <c r="B16117">
        <v>19574</v>
      </c>
      <c r="C16117" t="s">
        <v>9228</v>
      </c>
      <c r="D16117" t="s">
        <v>9229</v>
      </c>
      <c r="E16117">
        <v>2021</v>
      </c>
      <c r="F16117">
        <v>233.35300000000001</v>
      </c>
      <c r="G16117">
        <v>139.684</v>
      </c>
      <c r="H16117">
        <v>1316.23</v>
      </c>
      <c r="I16117">
        <v>55.621000000000002</v>
      </c>
      <c r="J16117">
        <v>55.304000000000002</v>
      </c>
      <c r="K16117">
        <v>122.703</v>
      </c>
      <c r="L16117">
        <v>43.5</v>
      </c>
      <c r="M16117">
        <v>994.048</v>
      </c>
      <c r="N16117">
        <v>-21.314</v>
      </c>
      <c r="O16117">
        <v>69.921000000000006</v>
      </c>
      <c r="P16117">
        <v>33.326999999999998</v>
      </c>
      <c r="Q16117">
        <v>-34.679000000000002</v>
      </c>
      <c r="R16117">
        <v>97.183000000000007</v>
      </c>
      <c r="S16117">
        <v>37.899000000000001</v>
      </c>
      <c r="T16117">
        <v>-21.314</v>
      </c>
      <c r="U16117">
        <v>-12.797000000000001</v>
      </c>
      <c r="V16117">
        <v>25.102</v>
      </c>
      <c r="W16117">
        <v>171.04400000000001</v>
      </c>
      <c r="X16117" t="s">
        <v>2</v>
      </c>
      <c r="Y16117">
        <v>2.9910000000000001</v>
      </c>
      <c r="Z16117">
        <v>-6.657</v>
      </c>
      <c r="AA16117" t="s">
        <v>2</v>
      </c>
    </row>
    <row r="16118" spans="1:27" x14ac:dyDescent="0.3">
      <c r="A16118">
        <v>36720</v>
      </c>
      <c r="B16118">
        <v>19574</v>
      </c>
      <c r="C16118" t="s">
        <v>9228</v>
      </c>
      <c r="D16118" t="s">
        <v>9229</v>
      </c>
      <c r="E16118">
        <v>2020</v>
      </c>
      <c r="F16118">
        <v>304.36399999999998</v>
      </c>
      <c r="G16118">
        <v>208.50700000000001</v>
      </c>
      <c r="H16118">
        <v>1327.2550000000001</v>
      </c>
      <c r="I16118">
        <v>59.180999999999997</v>
      </c>
      <c r="J16118">
        <v>103.09399999999999</v>
      </c>
      <c r="K16118">
        <v>84.694999999999993</v>
      </c>
      <c r="L16118">
        <v>47.48</v>
      </c>
      <c r="M16118">
        <v>936.67399999999998</v>
      </c>
      <c r="N16118">
        <v>-8.6820000000000004</v>
      </c>
      <c r="O16118">
        <v>67.983999999999995</v>
      </c>
      <c r="P16118">
        <v>36.520000000000003</v>
      </c>
      <c r="Q16118">
        <v>-14.162000000000001</v>
      </c>
      <c r="R16118">
        <v>99.072999999999993</v>
      </c>
      <c r="S16118">
        <v>33.110999999999997</v>
      </c>
      <c r="T16118">
        <v>-8.6820000000000004</v>
      </c>
      <c r="U16118">
        <v>7.4050000000000002</v>
      </c>
      <c r="V16118">
        <v>40.515999999999998</v>
      </c>
      <c r="W16118">
        <v>190.56200000000001</v>
      </c>
      <c r="X16118" t="s">
        <v>2</v>
      </c>
      <c r="Y16118">
        <v>0.33500000000000002</v>
      </c>
      <c r="Z16118">
        <v>-4.8319999999999999</v>
      </c>
      <c r="AA16118" t="s">
        <v>2</v>
      </c>
    </row>
    <row r="16119" spans="1:27" x14ac:dyDescent="0.3">
      <c r="A16119">
        <v>36720</v>
      </c>
      <c r="B16119">
        <v>19574</v>
      </c>
      <c r="C16119" t="s">
        <v>9228</v>
      </c>
      <c r="D16119" t="s">
        <v>9229</v>
      </c>
      <c r="E16119">
        <v>2022</v>
      </c>
      <c r="F16119">
        <v>272.02999999999997</v>
      </c>
      <c r="G16119">
        <v>149.286</v>
      </c>
      <c r="H16119">
        <v>1422.5820000000001</v>
      </c>
      <c r="I16119">
        <v>8.657</v>
      </c>
      <c r="J16119">
        <v>22.117999999999999</v>
      </c>
      <c r="K16119">
        <v>163.93</v>
      </c>
      <c r="L16119">
        <v>50.401000000000003</v>
      </c>
      <c r="M16119">
        <v>1026.69</v>
      </c>
      <c r="N16119">
        <v>-10.323</v>
      </c>
      <c r="O16119">
        <v>86.28</v>
      </c>
      <c r="P16119">
        <v>37.393999999999998</v>
      </c>
      <c r="Q16119">
        <v>-46.871000000000002</v>
      </c>
      <c r="R16119">
        <v>130.28</v>
      </c>
      <c r="S16119">
        <v>50.829000000000001</v>
      </c>
      <c r="T16119">
        <v>-10.323</v>
      </c>
      <c r="U16119">
        <v>15.244</v>
      </c>
      <c r="V16119">
        <v>66.072999999999993</v>
      </c>
      <c r="W16119">
        <v>239.34200000000001</v>
      </c>
      <c r="X16119" t="s">
        <v>2</v>
      </c>
      <c r="Y16119">
        <v>1.052</v>
      </c>
      <c r="Z16119">
        <v>-9.6690000000000005</v>
      </c>
      <c r="AA16119" t="s">
        <v>2</v>
      </c>
    </row>
    <row r="16120" spans="1:27" x14ac:dyDescent="0.3">
      <c r="A16120">
        <v>36722</v>
      </c>
      <c r="B16120">
        <v>19577</v>
      </c>
      <c r="C16120" t="s">
        <v>9230</v>
      </c>
      <c r="D16120" t="s">
        <v>9231</v>
      </c>
      <c r="E16120">
        <v>2022</v>
      </c>
      <c r="F16120" t="s">
        <v>2</v>
      </c>
      <c r="G16120" t="s">
        <v>2</v>
      </c>
      <c r="H16120">
        <v>20082.212</v>
      </c>
      <c r="I16120">
        <v>722.29300000000001</v>
      </c>
      <c r="J16120">
        <v>1291.7660000000001</v>
      </c>
      <c r="K16120">
        <v>7402.0540000000001</v>
      </c>
      <c r="L16120">
        <v>8985.8670000000002</v>
      </c>
      <c r="M16120">
        <v>8205.8680000000004</v>
      </c>
      <c r="N16120">
        <v>46.420999999999999</v>
      </c>
      <c r="O16120">
        <v>1103.643</v>
      </c>
      <c r="P16120">
        <v>640.38099999999997</v>
      </c>
      <c r="Q16120">
        <v>300.46300000000002</v>
      </c>
      <c r="R16120">
        <v>528.49900000000002</v>
      </c>
      <c r="S16120">
        <v>94.02</v>
      </c>
      <c r="T16120">
        <v>46.420999999999999</v>
      </c>
      <c r="U16120">
        <v>1061.895</v>
      </c>
      <c r="V16120">
        <v>1155.915</v>
      </c>
      <c r="W16120">
        <v>6004.8810000000003</v>
      </c>
      <c r="X16120" t="s">
        <v>2</v>
      </c>
      <c r="Y16120">
        <v>0</v>
      </c>
      <c r="Z16120">
        <v>41.978000000000002</v>
      </c>
      <c r="AA16120" t="s">
        <v>2</v>
      </c>
    </row>
    <row r="16121" spans="1:27" x14ac:dyDescent="0.3">
      <c r="A16121">
        <v>36722</v>
      </c>
      <c r="B16121">
        <v>19577</v>
      </c>
      <c r="C16121" t="s">
        <v>9230</v>
      </c>
      <c r="D16121" t="s">
        <v>9231</v>
      </c>
      <c r="E16121">
        <v>2021</v>
      </c>
      <c r="F16121" t="s">
        <v>2</v>
      </c>
      <c r="G16121" t="s">
        <v>2</v>
      </c>
      <c r="H16121">
        <v>32774.894999999997</v>
      </c>
      <c r="I16121">
        <v>2131.174</v>
      </c>
      <c r="J16121">
        <v>3061.2440000000001</v>
      </c>
      <c r="K16121">
        <v>16188.307000000001</v>
      </c>
      <c r="L16121">
        <v>21241.599999999999</v>
      </c>
      <c r="M16121">
        <v>6682.5389999999998</v>
      </c>
      <c r="N16121">
        <v>308.20999999999998</v>
      </c>
      <c r="O16121">
        <v>1249.6769999999999</v>
      </c>
      <c r="P16121">
        <v>682.27099999999996</v>
      </c>
      <c r="Q16121">
        <v>378.08600000000001</v>
      </c>
      <c r="R16121">
        <v>545.45299999999997</v>
      </c>
      <c r="S16121">
        <v>74.712999999999994</v>
      </c>
      <c r="T16121">
        <v>308.20999999999998</v>
      </c>
      <c r="U16121">
        <v>6678.5870000000004</v>
      </c>
      <c r="V16121">
        <v>6753.3</v>
      </c>
      <c r="W16121">
        <v>13175.611999999999</v>
      </c>
      <c r="X16121" t="s">
        <v>2</v>
      </c>
      <c r="Y16121">
        <v>0</v>
      </c>
      <c r="Z16121">
        <v>112.738</v>
      </c>
      <c r="AA16121" t="s">
        <v>2</v>
      </c>
    </row>
    <row r="16122" spans="1:27" x14ac:dyDescent="0.3">
      <c r="A16122">
        <v>36722</v>
      </c>
      <c r="B16122">
        <v>19577</v>
      </c>
      <c r="C16122" t="s">
        <v>9230</v>
      </c>
      <c r="D16122" t="s">
        <v>9231</v>
      </c>
      <c r="E16122">
        <v>2020</v>
      </c>
      <c r="F16122" t="s">
        <v>2</v>
      </c>
      <c r="G16122" t="s">
        <v>2</v>
      </c>
      <c r="H16122">
        <v>37534.601999999999</v>
      </c>
      <c r="I16122">
        <v>1971.085</v>
      </c>
      <c r="J16122">
        <v>10258.704</v>
      </c>
      <c r="K16122">
        <v>11643.749</v>
      </c>
      <c r="L16122">
        <v>28561.714</v>
      </c>
      <c r="M16122">
        <v>2909.915</v>
      </c>
      <c r="N16122">
        <v>197.95099999999999</v>
      </c>
      <c r="O16122">
        <v>947.51900000000001</v>
      </c>
      <c r="P16122">
        <v>449.70699999999999</v>
      </c>
      <c r="Q16122">
        <v>207.739</v>
      </c>
      <c r="R16122">
        <v>734.53</v>
      </c>
      <c r="S16122">
        <v>74.316000000000003</v>
      </c>
      <c r="T16122">
        <v>197.95099999999999</v>
      </c>
      <c r="U16122">
        <v>9963.4809999999998</v>
      </c>
      <c r="V16122">
        <v>10037.797</v>
      </c>
      <c r="W16122">
        <v>15980.705</v>
      </c>
      <c r="X16122" t="s">
        <v>2</v>
      </c>
      <c r="Y16122">
        <v>0</v>
      </c>
      <c r="Z16122">
        <v>132.381</v>
      </c>
      <c r="AA16122" t="s">
        <v>2</v>
      </c>
    </row>
    <row r="16123" spans="1:27" x14ac:dyDescent="0.3">
      <c r="A16123">
        <v>36726</v>
      </c>
      <c r="B16123">
        <v>19541</v>
      </c>
      <c r="C16123" t="s">
        <v>9232</v>
      </c>
      <c r="D16123" t="s">
        <v>9233</v>
      </c>
      <c r="E16123">
        <v>2022</v>
      </c>
      <c r="F16123">
        <v>149.614</v>
      </c>
      <c r="G16123">
        <v>47.652000000000001</v>
      </c>
      <c r="H16123">
        <v>214.666</v>
      </c>
      <c r="I16123">
        <v>12.914</v>
      </c>
      <c r="J16123">
        <v>2.778</v>
      </c>
      <c r="K16123">
        <v>7.915</v>
      </c>
      <c r="L16123">
        <v>26.849</v>
      </c>
      <c r="M16123">
        <v>3.8580000000000001</v>
      </c>
      <c r="N16123">
        <v>1.2509999999999999</v>
      </c>
      <c r="O16123">
        <v>73.736999999999995</v>
      </c>
      <c r="P16123">
        <v>61.05</v>
      </c>
      <c r="Q16123">
        <v>2.6120000000000001</v>
      </c>
      <c r="R16123">
        <v>40.779000000000003</v>
      </c>
      <c r="S16123">
        <v>5.4409999999999998</v>
      </c>
      <c r="T16123">
        <v>1.2509999999999999</v>
      </c>
      <c r="U16123">
        <v>4.4640000000000004</v>
      </c>
      <c r="V16123">
        <v>9.9049999999999994</v>
      </c>
      <c r="W16123">
        <v>362.19600000000003</v>
      </c>
      <c r="X16123" t="s">
        <v>2</v>
      </c>
      <c r="Y16123">
        <v>0.42499999999999999</v>
      </c>
      <c r="Z16123">
        <v>1.601</v>
      </c>
      <c r="AA16123" t="s">
        <v>2</v>
      </c>
    </row>
    <row r="16124" spans="1:27" x14ac:dyDescent="0.3">
      <c r="A16124">
        <v>36726</v>
      </c>
      <c r="B16124">
        <v>19541</v>
      </c>
      <c r="C16124" t="s">
        <v>9232</v>
      </c>
      <c r="D16124" t="s">
        <v>9233</v>
      </c>
      <c r="E16124">
        <v>2020</v>
      </c>
      <c r="F16124">
        <v>137.256</v>
      </c>
      <c r="G16124">
        <v>25.914000000000001</v>
      </c>
      <c r="H16124">
        <v>171.374</v>
      </c>
      <c r="I16124">
        <v>29.544</v>
      </c>
      <c r="J16124">
        <v>0.47099999999999997</v>
      </c>
      <c r="K16124">
        <v>0.32700000000000001</v>
      </c>
      <c r="L16124">
        <v>12.901999999999999</v>
      </c>
      <c r="M16124">
        <v>3.8580000000000001</v>
      </c>
      <c r="N16124">
        <v>8.8000000000000007</v>
      </c>
      <c r="O16124">
        <v>35.92</v>
      </c>
      <c r="P16124">
        <v>30.117999999999999</v>
      </c>
      <c r="Q16124">
        <v>14.007999999999999</v>
      </c>
      <c r="R16124">
        <v>22.488</v>
      </c>
      <c r="S16124">
        <v>2.5499999999999998</v>
      </c>
      <c r="T16124">
        <v>8.8000000000000007</v>
      </c>
      <c r="U16124">
        <v>13.595000000000001</v>
      </c>
      <c r="V16124">
        <v>16.145</v>
      </c>
      <c r="W16124">
        <v>214.28</v>
      </c>
      <c r="X16124" t="s">
        <v>2</v>
      </c>
      <c r="Y16124">
        <v>0</v>
      </c>
      <c r="Z16124">
        <v>2.77</v>
      </c>
      <c r="AA16124" t="s">
        <v>2</v>
      </c>
    </row>
    <row r="16125" spans="1:27" x14ac:dyDescent="0.3">
      <c r="A16125">
        <v>36726</v>
      </c>
      <c r="B16125">
        <v>19541</v>
      </c>
      <c r="C16125" t="s">
        <v>9232</v>
      </c>
      <c r="D16125" t="s">
        <v>9233</v>
      </c>
      <c r="E16125">
        <v>2021</v>
      </c>
      <c r="F16125">
        <v>141.208</v>
      </c>
      <c r="G16125">
        <v>37.99</v>
      </c>
      <c r="H16125">
        <v>189.94200000000001</v>
      </c>
      <c r="I16125">
        <v>30.966000000000001</v>
      </c>
      <c r="J16125">
        <v>0.32700000000000001</v>
      </c>
      <c r="K16125">
        <v>0</v>
      </c>
      <c r="L16125">
        <v>10.945</v>
      </c>
      <c r="M16125">
        <v>3.8580000000000001</v>
      </c>
      <c r="N16125">
        <v>2.4289999999999998</v>
      </c>
      <c r="O16125">
        <v>53.454000000000001</v>
      </c>
      <c r="P16125">
        <v>44.607999999999997</v>
      </c>
      <c r="Q16125">
        <v>2.4649999999999999</v>
      </c>
      <c r="R16125">
        <v>27.137</v>
      </c>
      <c r="S16125">
        <v>3.54</v>
      </c>
      <c r="T16125">
        <v>2.4289999999999998</v>
      </c>
      <c r="U16125">
        <v>9.6000000000000002E-2</v>
      </c>
      <c r="V16125">
        <v>3.6360000000000001</v>
      </c>
      <c r="W16125">
        <v>260.90100000000001</v>
      </c>
      <c r="X16125" t="s">
        <v>2</v>
      </c>
      <c r="Y16125">
        <v>0</v>
      </c>
      <c r="Z16125">
        <v>-2.028</v>
      </c>
      <c r="AA16125" t="s">
        <v>2</v>
      </c>
    </row>
    <row r="16126" spans="1:27" x14ac:dyDescent="0.3">
      <c r="A16126">
        <v>36727</v>
      </c>
      <c r="B16126">
        <v>20180</v>
      </c>
      <c r="C16126" t="s">
        <v>9234</v>
      </c>
      <c r="D16126" t="s">
        <v>9235</v>
      </c>
      <c r="E16126">
        <v>2023</v>
      </c>
      <c r="F16126">
        <v>8.4870000000000001</v>
      </c>
      <c r="G16126">
        <v>4.8499999999999996</v>
      </c>
      <c r="H16126">
        <v>24.047000000000001</v>
      </c>
      <c r="I16126">
        <v>3.359</v>
      </c>
      <c r="J16126">
        <v>1.075</v>
      </c>
      <c r="K16126">
        <v>2.028</v>
      </c>
      <c r="L16126">
        <v>2.4460000000000002</v>
      </c>
      <c r="M16126">
        <v>10.648</v>
      </c>
      <c r="N16126">
        <v>-20.876999999999999</v>
      </c>
      <c r="O16126">
        <v>6.78</v>
      </c>
      <c r="P16126">
        <v>4.7290000000000001</v>
      </c>
      <c r="Q16126">
        <v>-50.515999999999998</v>
      </c>
      <c r="R16126">
        <v>0.68799999999999994</v>
      </c>
      <c r="S16126">
        <v>1.0609999999999999</v>
      </c>
      <c r="T16126">
        <v>-20.876999999999999</v>
      </c>
      <c r="U16126">
        <v>-20.242000000000001</v>
      </c>
      <c r="V16126">
        <v>-19.181000000000001</v>
      </c>
      <c r="W16126">
        <v>5.6520000000000001</v>
      </c>
      <c r="X16126" t="s">
        <v>2</v>
      </c>
      <c r="Y16126">
        <v>0</v>
      </c>
      <c r="Z16126">
        <v>-0.28100000000000003</v>
      </c>
      <c r="AA16126" t="s">
        <v>2</v>
      </c>
    </row>
    <row r="16127" spans="1:27" x14ac:dyDescent="0.3">
      <c r="A16127">
        <v>36727</v>
      </c>
      <c r="B16127">
        <v>20180</v>
      </c>
      <c r="C16127" t="s">
        <v>9234</v>
      </c>
      <c r="D16127" t="s">
        <v>9235</v>
      </c>
      <c r="E16127">
        <v>2022</v>
      </c>
      <c r="F16127">
        <v>11.601000000000001</v>
      </c>
      <c r="G16127">
        <v>2.8740000000000001</v>
      </c>
      <c r="H16127">
        <v>29.1</v>
      </c>
      <c r="I16127">
        <v>5.8239999999999998</v>
      </c>
      <c r="J16127">
        <v>0.63300000000000001</v>
      </c>
      <c r="K16127">
        <v>2.0089999999999999</v>
      </c>
      <c r="L16127">
        <v>2.0939999999999999</v>
      </c>
      <c r="M16127">
        <v>10.465</v>
      </c>
      <c r="N16127">
        <v>-13.112</v>
      </c>
      <c r="O16127">
        <v>5.8040000000000003</v>
      </c>
      <c r="P16127">
        <v>4.4800000000000004</v>
      </c>
      <c r="Q16127">
        <v>-29.974</v>
      </c>
      <c r="R16127">
        <v>1.194</v>
      </c>
      <c r="S16127">
        <v>0.95499999999999996</v>
      </c>
      <c r="T16127">
        <v>-13.112</v>
      </c>
      <c r="U16127">
        <v>-12.773</v>
      </c>
      <c r="V16127">
        <v>-11.818</v>
      </c>
      <c r="W16127">
        <v>7.351</v>
      </c>
      <c r="X16127" t="s">
        <v>2</v>
      </c>
      <c r="Y16127">
        <v>3.0000000000000001E-3</v>
      </c>
      <c r="Z16127">
        <v>0.25900000000000001</v>
      </c>
      <c r="AA16127" t="s">
        <v>2</v>
      </c>
    </row>
    <row r="16128" spans="1:27" x14ac:dyDescent="0.3">
      <c r="A16128">
        <v>36727</v>
      </c>
      <c r="B16128">
        <v>20180</v>
      </c>
      <c r="C16128" t="s">
        <v>9234</v>
      </c>
      <c r="D16128" t="s">
        <v>9235</v>
      </c>
      <c r="E16128">
        <v>2021</v>
      </c>
      <c r="F16128">
        <v>21.321000000000002</v>
      </c>
      <c r="G16128">
        <v>2.6949999999999998</v>
      </c>
      <c r="H16128">
        <v>38.801000000000002</v>
      </c>
      <c r="I16128">
        <v>18.148</v>
      </c>
      <c r="J16128">
        <v>0.57199999999999995</v>
      </c>
      <c r="K16128">
        <v>2.4590000000000001</v>
      </c>
      <c r="L16128">
        <v>1.976</v>
      </c>
      <c r="M16128">
        <v>10.259</v>
      </c>
      <c r="N16128">
        <v>-15.114000000000001</v>
      </c>
      <c r="O16128">
        <v>4.9649999999999999</v>
      </c>
      <c r="P16128">
        <v>4.32</v>
      </c>
      <c r="Q16128">
        <v>-17.170999999999999</v>
      </c>
      <c r="R16128">
        <v>0.46700000000000003</v>
      </c>
      <c r="S16128">
        <v>0.41699999999999998</v>
      </c>
      <c r="T16128">
        <v>-15.114000000000001</v>
      </c>
      <c r="U16128">
        <v>-12.834</v>
      </c>
      <c r="V16128">
        <v>-12.417</v>
      </c>
      <c r="W16128">
        <v>3.5139999999999998</v>
      </c>
      <c r="X16128" t="s">
        <v>2</v>
      </c>
      <c r="Y16128">
        <v>0.13800000000000001</v>
      </c>
      <c r="Z16128">
        <v>0.106</v>
      </c>
      <c r="AA16128" t="s">
        <v>2</v>
      </c>
    </row>
    <row r="16129" spans="1:27" x14ac:dyDescent="0.3">
      <c r="A16129">
        <v>36728</v>
      </c>
      <c r="B16129">
        <v>19605</v>
      </c>
      <c r="C16129" t="s">
        <v>9236</v>
      </c>
      <c r="D16129" t="s">
        <v>9237</v>
      </c>
      <c r="E16129">
        <v>2022</v>
      </c>
      <c r="F16129">
        <v>1358.6</v>
      </c>
      <c r="G16129">
        <v>963.1</v>
      </c>
      <c r="H16129">
        <v>2054.6999999999998</v>
      </c>
      <c r="I16129">
        <v>137.9</v>
      </c>
      <c r="J16129">
        <v>24.6</v>
      </c>
      <c r="K16129">
        <v>1327.9</v>
      </c>
      <c r="L16129" t="s">
        <v>2</v>
      </c>
      <c r="M16129">
        <v>167.1</v>
      </c>
      <c r="N16129">
        <v>-509.2</v>
      </c>
      <c r="O16129">
        <v>599.79999999999995</v>
      </c>
      <c r="P16129">
        <v>521.70000000000005</v>
      </c>
      <c r="Q16129">
        <v>-1476.7</v>
      </c>
      <c r="R16129">
        <v>896.5</v>
      </c>
      <c r="S16129">
        <v>35.200000000000003</v>
      </c>
      <c r="T16129">
        <v>-509.2</v>
      </c>
      <c r="U16129">
        <v>-463.9</v>
      </c>
      <c r="V16129">
        <v>-428.7</v>
      </c>
      <c r="W16129">
        <v>2160.9</v>
      </c>
      <c r="X16129" t="s">
        <v>2</v>
      </c>
      <c r="Y16129">
        <v>0</v>
      </c>
      <c r="Z16129">
        <v>0.2</v>
      </c>
      <c r="AA16129" t="s">
        <v>2</v>
      </c>
    </row>
    <row r="16130" spans="1:27" x14ac:dyDescent="0.3">
      <c r="A16130">
        <v>36728</v>
      </c>
      <c r="B16130">
        <v>19605</v>
      </c>
      <c r="C16130" t="s">
        <v>9236</v>
      </c>
      <c r="D16130" t="s">
        <v>9237</v>
      </c>
      <c r="E16130">
        <v>2020</v>
      </c>
      <c r="F16130">
        <v>687.17700000000002</v>
      </c>
      <c r="G16130">
        <v>315.48899999999998</v>
      </c>
      <c r="H16130">
        <v>780.97799999999995</v>
      </c>
      <c r="I16130">
        <v>409.30900000000003</v>
      </c>
      <c r="J16130">
        <v>0</v>
      </c>
      <c r="K16130">
        <v>0</v>
      </c>
      <c r="L16130">
        <v>1.05</v>
      </c>
      <c r="M16130">
        <v>12.599</v>
      </c>
      <c r="N16130">
        <v>-187.99</v>
      </c>
      <c r="O16130">
        <v>106.339</v>
      </c>
      <c r="P16130">
        <v>78.790999999999997</v>
      </c>
      <c r="Q16130">
        <v>-555.84299999999996</v>
      </c>
      <c r="R16130">
        <v>256.5</v>
      </c>
      <c r="S16130">
        <v>11.225</v>
      </c>
      <c r="T16130">
        <v>-187.99</v>
      </c>
      <c r="U16130">
        <v>-190.03</v>
      </c>
      <c r="V16130">
        <v>-178.80500000000001</v>
      </c>
      <c r="W16130">
        <v>880.56600000000003</v>
      </c>
      <c r="X16130" t="s">
        <v>2</v>
      </c>
      <c r="Y16130">
        <v>0</v>
      </c>
      <c r="Z16130">
        <v>0</v>
      </c>
      <c r="AA16130" t="s">
        <v>2</v>
      </c>
    </row>
    <row r="16131" spans="1:27" x14ac:dyDescent="0.3">
      <c r="A16131">
        <v>36728</v>
      </c>
      <c r="B16131">
        <v>19605</v>
      </c>
      <c r="C16131" t="s">
        <v>9236</v>
      </c>
      <c r="D16131" t="s">
        <v>9237</v>
      </c>
      <c r="E16131">
        <v>2021</v>
      </c>
      <c r="F16131">
        <v>1368</v>
      </c>
      <c r="G16131">
        <v>664.1</v>
      </c>
      <c r="H16131">
        <v>1841.1</v>
      </c>
      <c r="I16131">
        <v>104.7</v>
      </c>
      <c r="J16131">
        <v>15.1</v>
      </c>
      <c r="K16131">
        <v>1065.5999999999999</v>
      </c>
      <c r="L16131" t="s">
        <v>2</v>
      </c>
      <c r="M16131">
        <v>163.69999999999999</v>
      </c>
      <c r="N16131">
        <v>-409.4</v>
      </c>
      <c r="O16131">
        <v>347</v>
      </c>
      <c r="P16131">
        <v>302.5</v>
      </c>
      <c r="Q16131">
        <v>-966.7</v>
      </c>
      <c r="R16131">
        <v>562.5</v>
      </c>
      <c r="S16131">
        <v>17.8</v>
      </c>
      <c r="T16131">
        <v>-409.4</v>
      </c>
      <c r="U16131">
        <v>-406.6</v>
      </c>
      <c r="V16131">
        <v>-388.8</v>
      </c>
      <c r="W16131">
        <v>1432.6</v>
      </c>
      <c r="X16131" t="s">
        <v>2</v>
      </c>
      <c r="Y16131">
        <v>0</v>
      </c>
      <c r="Z16131">
        <v>-1.9</v>
      </c>
      <c r="AA16131" t="s">
        <v>2</v>
      </c>
    </row>
    <row r="16132" spans="1:27" x14ac:dyDescent="0.3">
      <c r="A16132">
        <v>36731</v>
      </c>
      <c r="B16132">
        <v>19552</v>
      </c>
      <c r="C16132" t="s">
        <v>9238</v>
      </c>
      <c r="D16132" t="s">
        <v>9239</v>
      </c>
      <c r="E16132">
        <v>2020</v>
      </c>
      <c r="F16132" t="s">
        <v>2</v>
      </c>
      <c r="G16132" t="s">
        <v>2</v>
      </c>
      <c r="H16132" t="s">
        <v>2</v>
      </c>
      <c r="I16132" t="s">
        <v>2</v>
      </c>
      <c r="J16132" t="s">
        <v>2</v>
      </c>
      <c r="K16132" t="s">
        <v>2</v>
      </c>
      <c r="L16132" t="s">
        <v>2</v>
      </c>
      <c r="M16132" t="s">
        <v>2</v>
      </c>
      <c r="N16132" t="s">
        <v>2</v>
      </c>
      <c r="O16132" t="s">
        <v>2</v>
      </c>
      <c r="P16132" t="s">
        <v>2</v>
      </c>
      <c r="Q16132" t="s">
        <v>2</v>
      </c>
      <c r="R16132" t="s">
        <v>2</v>
      </c>
      <c r="S16132" t="s">
        <v>2</v>
      </c>
      <c r="T16132" t="s">
        <v>2</v>
      </c>
      <c r="U16132" t="s">
        <v>2</v>
      </c>
      <c r="V16132" t="s">
        <v>2</v>
      </c>
      <c r="W16132" t="s">
        <v>2</v>
      </c>
      <c r="X16132" t="s">
        <v>2</v>
      </c>
      <c r="Y16132" t="s">
        <v>2</v>
      </c>
      <c r="Z16132" t="s">
        <v>2</v>
      </c>
      <c r="AA16132" t="s">
        <v>2</v>
      </c>
    </row>
    <row r="16133" spans="1:27" x14ac:dyDescent="0.3">
      <c r="A16133">
        <v>36731</v>
      </c>
      <c r="B16133">
        <v>19552</v>
      </c>
      <c r="C16133" t="s">
        <v>9238</v>
      </c>
      <c r="D16133" t="s">
        <v>9239</v>
      </c>
      <c r="E16133">
        <v>2022</v>
      </c>
      <c r="F16133" t="s">
        <v>2</v>
      </c>
      <c r="G16133" t="s">
        <v>2</v>
      </c>
      <c r="H16133" t="s">
        <v>2</v>
      </c>
      <c r="I16133" t="s">
        <v>2</v>
      </c>
      <c r="J16133" t="s">
        <v>2</v>
      </c>
      <c r="K16133" t="s">
        <v>2</v>
      </c>
      <c r="L16133" t="s">
        <v>2</v>
      </c>
      <c r="M16133" t="s">
        <v>2</v>
      </c>
      <c r="N16133" t="s">
        <v>2</v>
      </c>
      <c r="O16133" t="s">
        <v>2</v>
      </c>
      <c r="P16133" t="s">
        <v>2</v>
      </c>
      <c r="Q16133" t="s">
        <v>2</v>
      </c>
      <c r="R16133" t="s">
        <v>2</v>
      </c>
      <c r="S16133" t="s">
        <v>2</v>
      </c>
      <c r="T16133" t="s">
        <v>2</v>
      </c>
      <c r="U16133" t="s">
        <v>2</v>
      </c>
      <c r="V16133" t="s">
        <v>2</v>
      </c>
      <c r="W16133" t="s">
        <v>2</v>
      </c>
      <c r="X16133" t="s">
        <v>2</v>
      </c>
      <c r="Y16133" t="s">
        <v>2</v>
      </c>
      <c r="Z16133" t="s">
        <v>2</v>
      </c>
      <c r="AA16133" t="s">
        <v>2</v>
      </c>
    </row>
    <row r="16134" spans="1:27" x14ac:dyDescent="0.3">
      <c r="A16134">
        <v>36731</v>
      </c>
      <c r="B16134">
        <v>19552</v>
      </c>
      <c r="C16134" t="s">
        <v>9238</v>
      </c>
      <c r="D16134" t="s">
        <v>9239</v>
      </c>
      <c r="E16134">
        <v>2021</v>
      </c>
      <c r="F16134" t="s">
        <v>2</v>
      </c>
      <c r="G16134" t="s">
        <v>2</v>
      </c>
      <c r="H16134" t="s">
        <v>2</v>
      </c>
      <c r="I16134" t="s">
        <v>2</v>
      </c>
      <c r="J16134" t="s">
        <v>2</v>
      </c>
      <c r="K16134" t="s">
        <v>2</v>
      </c>
      <c r="L16134" t="s">
        <v>2</v>
      </c>
      <c r="M16134" t="s">
        <v>2</v>
      </c>
      <c r="N16134" t="s">
        <v>2</v>
      </c>
      <c r="O16134" t="s">
        <v>2</v>
      </c>
      <c r="P16134" t="s">
        <v>2</v>
      </c>
      <c r="Q16134" t="s">
        <v>2</v>
      </c>
      <c r="R16134" t="s">
        <v>2</v>
      </c>
      <c r="S16134" t="s">
        <v>2</v>
      </c>
      <c r="T16134" t="s">
        <v>2</v>
      </c>
      <c r="U16134" t="s">
        <v>2</v>
      </c>
      <c r="V16134" t="s">
        <v>2</v>
      </c>
      <c r="W16134" t="s">
        <v>2</v>
      </c>
      <c r="X16134" t="s">
        <v>2</v>
      </c>
      <c r="Y16134" t="s">
        <v>2</v>
      </c>
      <c r="Z16134" t="s">
        <v>2</v>
      </c>
      <c r="AA16134" t="s">
        <v>2</v>
      </c>
    </row>
    <row r="16135" spans="1:27" x14ac:dyDescent="0.3">
      <c r="A16135">
        <v>36732</v>
      </c>
      <c r="B16135">
        <v>19827</v>
      </c>
      <c r="C16135" t="s">
        <v>9240</v>
      </c>
      <c r="D16135" t="s">
        <v>9241</v>
      </c>
      <c r="E16135">
        <v>2021</v>
      </c>
      <c r="F16135">
        <v>0.313</v>
      </c>
      <c r="G16135">
        <v>0.65600000000000003</v>
      </c>
      <c r="H16135">
        <v>600.447</v>
      </c>
      <c r="I16135">
        <v>0.22800000000000001</v>
      </c>
      <c r="J16135">
        <v>0</v>
      </c>
      <c r="K16135">
        <v>0</v>
      </c>
      <c r="L16135">
        <v>0</v>
      </c>
      <c r="M16135">
        <v>0</v>
      </c>
      <c r="N16135">
        <v>18.117999999999999</v>
      </c>
      <c r="O16135">
        <v>0</v>
      </c>
      <c r="P16135">
        <v>0</v>
      </c>
      <c r="Q16135">
        <v>-34.195</v>
      </c>
      <c r="R16135">
        <v>0</v>
      </c>
      <c r="S16135">
        <v>0</v>
      </c>
      <c r="T16135">
        <v>18.117999999999999</v>
      </c>
      <c r="U16135">
        <v>-1.4119999999999999</v>
      </c>
      <c r="V16135">
        <v>-1.4119999999999999</v>
      </c>
      <c r="W16135">
        <v>0</v>
      </c>
      <c r="X16135" t="s">
        <v>2</v>
      </c>
      <c r="Y16135">
        <v>0</v>
      </c>
      <c r="Z16135">
        <v>0</v>
      </c>
      <c r="AA16135" t="s">
        <v>2</v>
      </c>
    </row>
    <row r="16136" spans="1:27" x14ac:dyDescent="0.3">
      <c r="A16136">
        <v>36732</v>
      </c>
      <c r="B16136">
        <v>19827</v>
      </c>
      <c r="C16136" t="s">
        <v>9240</v>
      </c>
      <c r="D16136" t="s">
        <v>9241</v>
      </c>
      <c r="E16136">
        <v>2020</v>
      </c>
      <c r="F16136">
        <v>1.1930000000000001</v>
      </c>
      <c r="G16136">
        <v>0.24299999999999999</v>
      </c>
      <c r="H16136">
        <v>601.31200000000001</v>
      </c>
      <c r="I16136">
        <v>0.95</v>
      </c>
      <c r="J16136">
        <v>0</v>
      </c>
      <c r="K16136">
        <v>0</v>
      </c>
      <c r="L16136">
        <v>0</v>
      </c>
      <c r="M16136">
        <v>0</v>
      </c>
      <c r="N16136" t="s">
        <v>2</v>
      </c>
      <c r="O16136">
        <v>0</v>
      </c>
      <c r="P16136">
        <v>0</v>
      </c>
      <c r="Q16136">
        <v>-8.5190000000000001</v>
      </c>
      <c r="R16136">
        <v>0</v>
      </c>
      <c r="S16136" t="s">
        <v>2</v>
      </c>
      <c r="T16136" t="s">
        <v>2</v>
      </c>
      <c r="U16136" t="s">
        <v>2</v>
      </c>
      <c r="V16136" t="s">
        <v>2</v>
      </c>
      <c r="W16136" t="s">
        <v>2</v>
      </c>
      <c r="X16136" t="s">
        <v>2</v>
      </c>
      <c r="Y16136">
        <v>7.0000000000000001E-3</v>
      </c>
      <c r="Z16136" t="s">
        <v>2</v>
      </c>
      <c r="AA16136" t="s">
        <v>2</v>
      </c>
    </row>
    <row r="16137" spans="1:27" x14ac:dyDescent="0.3">
      <c r="A16137">
        <v>36733</v>
      </c>
      <c r="B16137">
        <v>22763</v>
      </c>
      <c r="C16137" t="s">
        <v>9242</v>
      </c>
      <c r="D16137" t="s">
        <v>9243</v>
      </c>
      <c r="E16137">
        <v>2022</v>
      </c>
      <c r="F16137">
        <v>18.099</v>
      </c>
      <c r="G16137">
        <v>34.704000000000001</v>
      </c>
      <c r="H16137">
        <v>29.635000000000002</v>
      </c>
      <c r="I16137">
        <v>3.117</v>
      </c>
      <c r="J16137">
        <v>0.192</v>
      </c>
      <c r="K16137">
        <v>0.16900000000000001</v>
      </c>
      <c r="L16137">
        <v>0</v>
      </c>
      <c r="M16137">
        <v>8.2040000000000006</v>
      </c>
      <c r="N16137">
        <v>-61.018999999999998</v>
      </c>
      <c r="O16137">
        <v>3.4020000000000001</v>
      </c>
      <c r="P16137">
        <v>2.4980000000000002</v>
      </c>
      <c r="Q16137">
        <v>-123.13500000000001</v>
      </c>
      <c r="R16137">
        <v>13.105</v>
      </c>
      <c r="S16137">
        <v>3.7949999999999999</v>
      </c>
      <c r="T16137">
        <v>-61.018999999999998</v>
      </c>
      <c r="U16137">
        <v>-21.698</v>
      </c>
      <c r="V16137">
        <v>-17.902999999999999</v>
      </c>
      <c r="W16137">
        <v>48.481999999999999</v>
      </c>
      <c r="X16137" t="s">
        <v>2</v>
      </c>
      <c r="Y16137">
        <v>0.432</v>
      </c>
      <c r="Z16137">
        <v>0.89300000000000002</v>
      </c>
      <c r="AA16137" t="s">
        <v>2</v>
      </c>
    </row>
    <row r="16138" spans="1:27" x14ac:dyDescent="0.3">
      <c r="A16138">
        <v>36733</v>
      </c>
      <c r="B16138">
        <v>19652</v>
      </c>
      <c r="C16138" t="s">
        <v>9242</v>
      </c>
      <c r="D16138" t="s">
        <v>9243</v>
      </c>
      <c r="E16138">
        <v>2021</v>
      </c>
      <c r="F16138" t="s">
        <v>2</v>
      </c>
      <c r="G16138" t="s">
        <v>2</v>
      </c>
      <c r="H16138" t="s">
        <v>2</v>
      </c>
      <c r="I16138" t="s">
        <v>2</v>
      </c>
      <c r="J16138" t="s">
        <v>2</v>
      </c>
      <c r="K16138" t="s">
        <v>2</v>
      </c>
      <c r="L16138" t="s">
        <v>2</v>
      </c>
      <c r="M16138" t="s">
        <v>2</v>
      </c>
      <c r="N16138" t="s">
        <v>2</v>
      </c>
      <c r="O16138" t="s">
        <v>2</v>
      </c>
      <c r="P16138" t="s">
        <v>2</v>
      </c>
      <c r="Q16138" t="s">
        <v>2</v>
      </c>
      <c r="R16138" t="s">
        <v>2</v>
      </c>
      <c r="S16138" t="s">
        <v>2</v>
      </c>
      <c r="T16138" t="s">
        <v>2</v>
      </c>
      <c r="U16138" t="s">
        <v>2</v>
      </c>
      <c r="V16138" t="s">
        <v>2</v>
      </c>
      <c r="W16138" t="s">
        <v>2</v>
      </c>
      <c r="X16138" t="s">
        <v>2</v>
      </c>
      <c r="Y16138" t="s">
        <v>2</v>
      </c>
      <c r="Z16138" t="s">
        <v>2</v>
      </c>
      <c r="AA16138" t="s">
        <v>2</v>
      </c>
    </row>
    <row r="16139" spans="1:27" x14ac:dyDescent="0.3">
      <c r="A16139">
        <v>36733</v>
      </c>
      <c r="B16139">
        <v>19652</v>
      </c>
      <c r="C16139" t="s">
        <v>9242</v>
      </c>
      <c r="D16139" t="s">
        <v>9243</v>
      </c>
      <c r="E16139">
        <v>2020</v>
      </c>
      <c r="F16139" t="s">
        <v>2</v>
      </c>
      <c r="G16139" t="s">
        <v>2</v>
      </c>
      <c r="H16139" t="s">
        <v>2</v>
      </c>
      <c r="I16139" t="s">
        <v>2</v>
      </c>
      <c r="J16139" t="s">
        <v>2</v>
      </c>
      <c r="K16139" t="s">
        <v>2</v>
      </c>
      <c r="L16139" t="s">
        <v>2</v>
      </c>
      <c r="M16139" t="s">
        <v>2</v>
      </c>
      <c r="N16139" t="s">
        <v>2</v>
      </c>
      <c r="O16139" t="s">
        <v>2</v>
      </c>
      <c r="P16139" t="s">
        <v>2</v>
      </c>
      <c r="Q16139" t="s">
        <v>2</v>
      </c>
      <c r="R16139" t="s">
        <v>2</v>
      </c>
      <c r="S16139" t="s">
        <v>2</v>
      </c>
      <c r="T16139" t="s">
        <v>2</v>
      </c>
      <c r="U16139" t="s">
        <v>2</v>
      </c>
      <c r="V16139" t="s">
        <v>2</v>
      </c>
      <c r="W16139" t="s">
        <v>2</v>
      </c>
      <c r="X16139" t="s">
        <v>2</v>
      </c>
      <c r="Y16139" t="s">
        <v>2</v>
      </c>
      <c r="Z16139" t="s">
        <v>2</v>
      </c>
      <c r="AA16139" t="s">
        <v>2</v>
      </c>
    </row>
    <row r="16140" spans="1:27" x14ac:dyDescent="0.3">
      <c r="A16140">
        <v>36734</v>
      </c>
      <c r="B16140">
        <v>19838</v>
      </c>
      <c r="C16140" t="s">
        <v>9244</v>
      </c>
      <c r="D16140" t="s">
        <v>9245</v>
      </c>
      <c r="E16140">
        <v>2020</v>
      </c>
      <c r="F16140">
        <v>1.512</v>
      </c>
      <c r="G16140">
        <v>0.76</v>
      </c>
      <c r="H16140">
        <v>174.09100000000001</v>
      </c>
      <c r="I16140">
        <v>1.3280000000000001</v>
      </c>
      <c r="J16140">
        <v>0</v>
      </c>
      <c r="K16140">
        <v>0</v>
      </c>
      <c r="L16140">
        <v>0</v>
      </c>
      <c r="M16140">
        <v>0</v>
      </c>
      <c r="N16140">
        <v>-11.912000000000001</v>
      </c>
      <c r="O16140">
        <v>0</v>
      </c>
      <c r="P16140">
        <v>0</v>
      </c>
      <c r="Q16140">
        <v>-11.912000000000001</v>
      </c>
      <c r="R16140">
        <v>0</v>
      </c>
      <c r="S16140">
        <v>0</v>
      </c>
      <c r="T16140">
        <v>-11.912000000000001</v>
      </c>
      <c r="U16140">
        <v>-1.03</v>
      </c>
      <c r="V16140">
        <v>-1.03</v>
      </c>
      <c r="W16140">
        <v>0</v>
      </c>
      <c r="X16140" t="s">
        <v>2</v>
      </c>
      <c r="Y16140">
        <v>8.3000000000000004E-2</v>
      </c>
      <c r="Z16140">
        <v>0</v>
      </c>
      <c r="AA16140" t="s">
        <v>2</v>
      </c>
    </row>
    <row r="16141" spans="1:27" x14ac:dyDescent="0.3">
      <c r="A16141">
        <v>36735</v>
      </c>
      <c r="B16141">
        <v>19640</v>
      </c>
      <c r="C16141" t="s">
        <v>9246</v>
      </c>
      <c r="D16141" t="s">
        <v>9247</v>
      </c>
      <c r="E16141">
        <v>2020</v>
      </c>
      <c r="F16141">
        <v>26.263999999999999</v>
      </c>
      <c r="G16141">
        <v>2.6930000000000001</v>
      </c>
      <c r="H16141">
        <v>27.363</v>
      </c>
      <c r="I16141">
        <v>24.782</v>
      </c>
      <c r="J16141">
        <v>0.218</v>
      </c>
      <c r="K16141">
        <v>0.188</v>
      </c>
      <c r="L16141">
        <v>0</v>
      </c>
      <c r="M16141">
        <v>1.0720000000000001</v>
      </c>
      <c r="N16141">
        <v>-7.8860000000000001</v>
      </c>
      <c r="O16141" t="s">
        <v>2</v>
      </c>
      <c r="P16141">
        <v>1.7000000000000001E-2</v>
      </c>
      <c r="Q16141">
        <v>-16.289000000000001</v>
      </c>
      <c r="R16141">
        <v>1.3740000000000001</v>
      </c>
      <c r="S16141">
        <v>0.315</v>
      </c>
      <c r="T16141">
        <v>-7.8860000000000001</v>
      </c>
      <c r="U16141">
        <v>-4.4660000000000002</v>
      </c>
      <c r="V16141">
        <v>-4.1509999999999998</v>
      </c>
      <c r="W16141">
        <v>2.9</v>
      </c>
      <c r="X16141" t="s">
        <v>2</v>
      </c>
      <c r="Y16141">
        <v>0</v>
      </c>
      <c r="Z16141">
        <v>0</v>
      </c>
      <c r="AA16141" t="s">
        <v>2</v>
      </c>
    </row>
    <row r="16142" spans="1:27" x14ac:dyDescent="0.3">
      <c r="A16142">
        <v>36735</v>
      </c>
      <c r="B16142">
        <v>19640</v>
      </c>
      <c r="C16142" t="s">
        <v>9246</v>
      </c>
      <c r="D16142" t="s">
        <v>9247</v>
      </c>
      <c r="E16142">
        <v>2021</v>
      </c>
      <c r="F16142">
        <v>28.221</v>
      </c>
      <c r="G16142">
        <v>5.5439999999999996</v>
      </c>
      <c r="H16142">
        <v>31.684999999999999</v>
      </c>
      <c r="I16142">
        <v>24.908000000000001</v>
      </c>
      <c r="J16142">
        <v>0.151</v>
      </c>
      <c r="K16142">
        <v>7.6999999999999999E-2</v>
      </c>
      <c r="L16142">
        <v>0</v>
      </c>
      <c r="M16142">
        <v>3.4089999999999998</v>
      </c>
      <c r="N16142">
        <v>-10.292</v>
      </c>
      <c r="O16142" t="s">
        <v>2</v>
      </c>
      <c r="P16142">
        <v>4.4999999999999998E-2</v>
      </c>
      <c r="Q16142">
        <v>-26.581</v>
      </c>
      <c r="R16142">
        <v>2.8180000000000001</v>
      </c>
      <c r="S16142">
        <v>0.45200000000000001</v>
      </c>
      <c r="T16142">
        <v>-10.292</v>
      </c>
      <c r="U16142">
        <v>-9.4930000000000003</v>
      </c>
      <c r="V16142">
        <v>-9.0410000000000004</v>
      </c>
      <c r="W16142">
        <v>2.738</v>
      </c>
      <c r="X16142" t="s">
        <v>2</v>
      </c>
      <c r="Y16142">
        <v>0</v>
      </c>
      <c r="Z16142">
        <v>0</v>
      </c>
      <c r="AA16142" t="s">
        <v>2</v>
      </c>
    </row>
    <row r="16143" spans="1:27" x14ac:dyDescent="0.3">
      <c r="A16143">
        <v>36735</v>
      </c>
      <c r="B16143">
        <v>19640</v>
      </c>
      <c r="C16143" t="s">
        <v>9246</v>
      </c>
      <c r="D16143" t="s">
        <v>9247</v>
      </c>
      <c r="E16143">
        <v>2022</v>
      </c>
      <c r="F16143">
        <v>15.222</v>
      </c>
      <c r="G16143">
        <v>2.3490000000000002</v>
      </c>
      <c r="H16143">
        <v>15.231999999999999</v>
      </c>
      <c r="I16143">
        <v>14.739000000000001</v>
      </c>
      <c r="J16143">
        <v>0</v>
      </c>
      <c r="K16143">
        <v>7.9000000000000001E-2</v>
      </c>
      <c r="L16143">
        <v>0</v>
      </c>
      <c r="M16143">
        <v>0</v>
      </c>
      <c r="N16143">
        <v>-13.62</v>
      </c>
      <c r="O16143" t="s">
        <v>2</v>
      </c>
      <c r="P16143">
        <v>0</v>
      </c>
      <c r="Q16143">
        <v>-40.201000000000001</v>
      </c>
      <c r="R16143">
        <v>0.13600000000000001</v>
      </c>
      <c r="S16143">
        <v>0.33100000000000002</v>
      </c>
      <c r="T16143">
        <v>-13.62</v>
      </c>
      <c r="U16143">
        <v>-11.112</v>
      </c>
      <c r="V16143">
        <v>-10.781000000000001</v>
      </c>
      <c r="W16143">
        <v>2.403</v>
      </c>
      <c r="X16143" t="s">
        <v>2</v>
      </c>
      <c r="Y16143">
        <v>0</v>
      </c>
      <c r="Z16143">
        <v>0</v>
      </c>
      <c r="AA16143" t="s">
        <v>2</v>
      </c>
    </row>
    <row r="16144" spans="1:27" x14ac:dyDescent="0.3">
      <c r="A16144">
        <v>36739</v>
      </c>
      <c r="B16144">
        <v>19535</v>
      </c>
      <c r="C16144" t="s">
        <v>9248</v>
      </c>
      <c r="D16144" t="s">
        <v>9249</v>
      </c>
      <c r="E16144">
        <v>2023</v>
      </c>
      <c r="F16144" t="s">
        <v>2</v>
      </c>
      <c r="G16144" t="s">
        <v>2</v>
      </c>
      <c r="H16144" t="s">
        <v>2</v>
      </c>
      <c r="I16144" t="s">
        <v>2</v>
      </c>
      <c r="J16144" t="s">
        <v>2</v>
      </c>
      <c r="K16144" t="s">
        <v>2</v>
      </c>
      <c r="L16144" t="s">
        <v>2</v>
      </c>
      <c r="M16144" t="s">
        <v>2</v>
      </c>
      <c r="N16144" t="s">
        <v>2</v>
      </c>
      <c r="O16144" t="s">
        <v>2</v>
      </c>
      <c r="P16144" t="s">
        <v>2</v>
      </c>
      <c r="Q16144" t="s">
        <v>2</v>
      </c>
      <c r="R16144" t="s">
        <v>2</v>
      </c>
      <c r="S16144" t="s">
        <v>2</v>
      </c>
      <c r="T16144" t="s">
        <v>2</v>
      </c>
      <c r="U16144" t="s">
        <v>2</v>
      </c>
      <c r="V16144" t="s">
        <v>2</v>
      </c>
      <c r="W16144" t="s">
        <v>2</v>
      </c>
      <c r="X16144" t="s">
        <v>2</v>
      </c>
      <c r="Y16144" t="s">
        <v>2</v>
      </c>
      <c r="Z16144" t="s">
        <v>2</v>
      </c>
      <c r="AA16144" t="s">
        <v>2</v>
      </c>
    </row>
    <row r="16145" spans="1:27" x14ac:dyDescent="0.3">
      <c r="A16145">
        <v>36739</v>
      </c>
      <c r="B16145">
        <v>19535</v>
      </c>
      <c r="C16145" t="s">
        <v>9248</v>
      </c>
      <c r="D16145" t="s">
        <v>9249</v>
      </c>
      <c r="E16145">
        <v>2020</v>
      </c>
      <c r="F16145" t="s">
        <v>2</v>
      </c>
      <c r="G16145" t="s">
        <v>2</v>
      </c>
      <c r="H16145" t="s">
        <v>2</v>
      </c>
      <c r="I16145" t="s">
        <v>2</v>
      </c>
      <c r="J16145" t="s">
        <v>2</v>
      </c>
      <c r="K16145" t="s">
        <v>2</v>
      </c>
      <c r="L16145" t="s">
        <v>2</v>
      </c>
      <c r="M16145" t="s">
        <v>2</v>
      </c>
      <c r="N16145" t="s">
        <v>2</v>
      </c>
      <c r="O16145" t="s">
        <v>2</v>
      </c>
      <c r="P16145" t="s">
        <v>2</v>
      </c>
      <c r="Q16145" t="s">
        <v>2</v>
      </c>
      <c r="R16145" t="s">
        <v>2</v>
      </c>
      <c r="S16145" t="s">
        <v>2</v>
      </c>
      <c r="T16145" t="s">
        <v>2</v>
      </c>
      <c r="U16145" t="s">
        <v>2</v>
      </c>
      <c r="V16145" t="s">
        <v>2</v>
      </c>
      <c r="W16145" t="s">
        <v>2</v>
      </c>
      <c r="X16145" t="s">
        <v>2</v>
      </c>
      <c r="Y16145" t="s">
        <v>2</v>
      </c>
      <c r="Z16145" t="s">
        <v>2</v>
      </c>
      <c r="AA16145" t="s">
        <v>2</v>
      </c>
    </row>
    <row r="16146" spans="1:27" x14ac:dyDescent="0.3">
      <c r="A16146">
        <v>36739</v>
      </c>
      <c r="B16146">
        <v>19535</v>
      </c>
      <c r="C16146" t="s">
        <v>9248</v>
      </c>
      <c r="D16146" t="s">
        <v>9249</v>
      </c>
      <c r="E16146">
        <v>2021</v>
      </c>
      <c r="F16146" t="s">
        <v>2</v>
      </c>
      <c r="G16146" t="s">
        <v>2</v>
      </c>
      <c r="H16146" t="s">
        <v>2</v>
      </c>
      <c r="I16146" t="s">
        <v>2</v>
      </c>
      <c r="J16146" t="s">
        <v>2</v>
      </c>
      <c r="K16146" t="s">
        <v>2</v>
      </c>
      <c r="L16146" t="s">
        <v>2</v>
      </c>
      <c r="M16146" t="s">
        <v>2</v>
      </c>
      <c r="N16146" t="s">
        <v>2</v>
      </c>
      <c r="O16146" t="s">
        <v>2</v>
      </c>
      <c r="P16146" t="s">
        <v>2</v>
      </c>
      <c r="Q16146" t="s">
        <v>2</v>
      </c>
      <c r="R16146" t="s">
        <v>2</v>
      </c>
      <c r="S16146" t="s">
        <v>2</v>
      </c>
      <c r="T16146" t="s">
        <v>2</v>
      </c>
      <c r="U16146" t="s">
        <v>2</v>
      </c>
      <c r="V16146" t="s">
        <v>2</v>
      </c>
      <c r="W16146" t="s">
        <v>2</v>
      </c>
      <c r="X16146" t="s">
        <v>2</v>
      </c>
      <c r="Y16146" t="s">
        <v>2</v>
      </c>
      <c r="Z16146" t="s">
        <v>2</v>
      </c>
      <c r="AA16146" t="s">
        <v>2</v>
      </c>
    </row>
    <row r="16147" spans="1:27" x14ac:dyDescent="0.3">
      <c r="A16147">
        <v>36739</v>
      </c>
      <c r="B16147">
        <v>19535</v>
      </c>
      <c r="C16147" t="s">
        <v>9248</v>
      </c>
      <c r="D16147" t="s">
        <v>9249</v>
      </c>
      <c r="E16147">
        <v>2022</v>
      </c>
      <c r="F16147" t="s">
        <v>2</v>
      </c>
      <c r="G16147" t="s">
        <v>2</v>
      </c>
      <c r="H16147" t="s">
        <v>2</v>
      </c>
      <c r="I16147" t="s">
        <v>2</v>
      </c>
      <c r="J16147" t="s">
        <v>2</v>
      </c>
      <c r="K16147" t="s">
        <v>2</v>
      </c>
      <c r="L16147" t="s">
        <v>2</v>
      </c>
      <c r="M16147" t="s">
        <v>2</v>
      </c>
      <c r="N16147" t="s">
        <v>2</v>
      </c>
      <c r="O16147" t="s">
        <v>2</v>
      </c>
      <c r="P16147" t="s">
        <v>2</v>
      </c>
      <c r="Q16147" t="s">
        <v>2</v>
      </c>
      <c r="R16147" t="s">
        <v>2</v>
      </c>
      <c r="S16147" t="s">
        <v>2</v>
      </c>
      <c r="T16147" t="s">
        <v>2</v>
      </c>
      <c r="U16147" t="s">
        <v>2</v>
      </c>
      <c r="V16147" t="s">
        <v>2</v>
      </c>
      <c r="W16147" t="s">
        <v>2</v>
      </c>
      <c r="X16147" t="s">
        <v>2</v>
      </c>
      <c r="Y16147" t="s">
        <v>2</v>
      </c>
      <c r="Z16147" t="s">
        <v>2</v>
      </c>
      <c r="AA16147" t="s">
        <v>2</v>
      </c>
    </row>
    <row r="16148" spans="1:27" x14ac:dyDescent="0.3">
      <c r="A16148">
        <v>36741</v>
      </c>
      <c r="B16148">
        <v>19915</v>
      </c>
      <c r="C16148" t="s">
        <v>9250</v>
      </c>
      <c r="D16148" t="s">
        <v>9251</v>
      </c>
      <c r="E16148">
        <v>2020</v>
      </c>
      <c r="F16148" t="s">
        <v>2</v>
      </c>
      <c r="G16148" t="s">
        <v>2</v>
      </c>
      <c r="H16148" t="s">
        <v>2</v>
      </c>
      <c r="I16148" t="s">
        <v>2</v>
      </c>
      <c r="J16148" t="s">
        <v>2</v>
      </c>
      <c r="K16148" t="s">
        <v>2</v>
      </c>
      <c r="L16148" t="s">
        <v>2</v>
      </c>
      <c r="M16148" t="s">
        <v>2</v>
      </c>
      <c r="N16148" t="s">
        <v>2</v>
      </c>
      <c r="O16148" t="s">
        <v>2</v>
      </c>
      <c r="P16148" t="s">
        <v>2</v>
      </c>
      <c r="Q16148" t="s">
        <v>2</v>
      </c>
      <c r="R16148" t="s">
        <v>2</v>
      </c>
      <c r="S16148" t="s">
        <v>2</v>
      </c>
      <c r="T16148" t="s">
        <v>2</v>
      </c>
      <c r="U16148" t="s">
        <v>2</v>
      </c>
      <c r="V16148" t="s">
        <v>2</v>
      </c>
      <c r="W16148" t="s">
        <v>2</v>
      </c>
      <c r="X16148" t="s">
        <v>2</v>
      </c>
      <c r="Y16148" t="s">
        <v>2</v>
      </c>
      <c r="Z16148" t="s">
        <v>2</v>
      </c>
      <c r="AA16148" t="s">
        <v>2</v>
      </c>
    </row>
    <row r="16149" spans="1:27" x14ac:dyDescent="0.3">
      <c r="A16149">
        <v>36741</v>
      </c>
      <c r="B16149">
        <v>19915</v>
      </c>
      <c r="C16149" t="s">
        <v>9250</v>
      </c>
      <c r="D16149" t="s">
        <v>9251</v>
      </c>
      <c r="E16149">
        <v>2021</v>
      </c>
      <c r="F16149" t="s">
        <v>2</v>
      </c>
      <c r="G16149" t="s">
        <v>2</v>
      </c>
      <c r="H16149" t="s">
        <v>2</v>
      </c>
      <c r="I16149" t="s">
        <v>2</v>
      </c>
      <c r="J16149" t="s">
        <v>2</v>
      </c>
      <c r="K16149" t="s">
        <v>2</v>
      </c>
      <c r="L16149" t="s">
        <v>2</v>
      </c>
      <c r="M16149" t="s">
        <v>2</v>
      </c>
      <c r="N16149" t="s">
        <v>2</v>
      </c>
      <c r="O16149" t="s">
        <v>2</v>
      </c>
      <c r="P16149" t="s">
        <v>2</v>
      </c>
      <c r="Q16149" t="s">
        <v>2</v>
      </c>
      <c r="R16149" t="s">
        <v>2</v>
      </c>
      <c r="S16149" t="s">
        <v>2</v>
      </c>
      <c r="T16149" t="s">
        <v>2</v>
      </c>
      <c r="U16149" t="s">
        <v>2</v>
      </c>
      <c r="V16149" t="s">
        <v>2</v>
      </c>
      <c r="W16149" t="s">
        <v>2</v>
      </c>
      <c r="X16149" t="s">
        <v>2</v>
      </c>
      <c r="Y16149" t="s">
        <v>2</v>
      </c>
      <c r="Z16149" t="s">
        <v>2</v>
      </c>
      <c r="AA16149" t="s">
        <v>2</v>
      </c>
    </row>
    <row r="16150" spans="1:27" x14ac:dyDescent="0.3">
      <c r="A16150">
        <v>36741</v>
      </c>
      <c r="B16150">
        <v>19915</v>
      </c>
      <c r="C16150" t="s">
        <v>9250</v>
      </c>
      <c r="D16150" t="s">
        <v>9251</v>
      </c>
      <c r="E16150">
        <v>2022</v>
      </c>
      <c r="F16150" t="s">
        <v>2</v>
      </c>
      <c r="G16150" t="s">
        <v>2</v>
      </c>
      <c r="H16150" t="s">
        <v>2</v>
      </c>
      <c r="I16150" t="s">
        <v>2</v>
      </c>
      <c r="J16150" t="s">
        <v>2</v>
      </c>
      <c r="K16150" t="s">
        <v>2</v>
      </c>
      <c r="L16150" t="s">
        <v>2</v>
      </c>
      <c r="M16150" t="s">
        <v>2</v>
      </c>
      <c r="N16150" t="s">
        <v>2</v>
      </c>
      <c r="O16150" t="s">
        <v>2</v>
      </c>
      <c r="P16150" t="s">
        <v>2</v>
      </c>
      <c r="Q16150" t="s">
        <v>2</v>
      </c>
      <c r="R16150" t="s">
        <v>2</v>
      </c>
      <c r="S16150" t="s">
        <v>2</v>
      </c>
      <c r="T16150" t="s">
        <v>2</v>
      </c>
      <c r="U16150" t="s">
        <v>2</v>
      </c>
      <c r="V16150" t="s">
        <v>2</v>
      </c>
      <c r="W16150" t="s">
        <v>2</v>
      </c>
      <c r="X16150" t="s">
        <v>2</v>
      </c>
      <c r="Y16150" t="s">
        <v>2</v>
      </c>
      <c r="Z16150" t="s">
        <v>2</v>
      </c>
      <c r="AA16150" t="s">
        <v>2</v>
      </c>
    </row>
    <row r="16151" spans="1:27" x14ac:dyDescent="0.3">
      <c r="A16151">
        <v>36741</v>
      </c>
      <c r="B16151">
        <v>19915</v>
      </c>
      <c r="C16151" t="s">
        <v>9250</v>
      </c>
      <c r="D16151" t="s">
        <v>9251</v>
      </c>
      <c r="E16151">
        <v>2023</v>
      </c>
      <c r="F16151" t="s">
        <v>2</v>
      </c>
      <c r="G16151" t="s">
        <v>2</v>
      </c>
      <c r="H16151" t="s">
        <v>2</v>
      </c>
      <c r="I16151" t="s">
        <v>2</v>
      </c>
      <c r="J16151" t="s">
        <v>2</v>
      </c>
      <c r="K16151" t="s">
        <v>2</v>
      </c>
      <c r="L16151" t="s">
        <v>2</v>
      </c>
      <c r="M16151" t="s">
        <v>2</v>
      </c>
      <c r="N16151" t="s">
        <v>2</v>
      </c>
      <c r="O16151" t="s">
        <v>2</v>
      </c>
      <c r="P16151" t="s">
        <v>2</v>
      </c>
      <c r="Q16151" t="s">
        <v>2</v>
      </c>
      <c r="R16151" t="s">
        <v>2</v>
      </c>
      <c r="S16151" t="s">
        <v>2</v>
      </c>
      <c r="T16151" t="s">
        <v>2</v>
      </c>
      <c r="U16151" t="s">
        <v>2</v>
      </c>
      <c r="V16151" t="s">
        <v>2</v>
      </c>
      <c r="W16151" t="s">
        <v>2</v>
      </c>
      <c r="X16151" t="s">
        <v>2</v>
      </c>
      <c r="Y16151" t="s">
        <v>2</v>
      </c>
      <c r="Z16151" t="s">
        <v>2</v>
      </c>
      <c r="AA16151" t="s">
        <v>2</v>
      </c>
    </row>
    <row r="16152" spans="1:27" x14ac:dyDescent="0.3">
      <c r="A16152">
        <v>36742</v>
      </c>
      <c r="B16152">
        <v>19930</v>
      </c>
      <c r="C16152" t="s">
        <v>9252</v>
      </c>
      <c r="D16152" t="s">
        <v>9253</v>
      </c>
      <c r="E16152">
        <v>2020</v>
      </c>
      <c r="F16152">
        <v>0.92600000000000005</v>
      </c>
      <c r="G16152">
        <v>0.91800000000000004</v>
      </c>
      <c r="H16152">
        <v>690.92600000000004</v>
      </c>
      <c r="I16152">
        <v>0.60499999999999998</v>
      </c>
      <c r="J16152">
        <v>0</v>
      </c>
      <c r="K16152">
        <v>0</v>
      </c>
      <c r="L16152">
        <v>0</v>
      </c>
      <c r="M16152">
        <v>0</v>
      </c>
      <c r="N16152" t="s">
        <v>2</v>
      </c>
      <c r="O16152">
        <v>0</v>
      </c>
      <c r="P16152">
        <v>0</v>
      </c>
      <c r="Q16152">
        <v>-185.77600000000001</v>
      </c>
      <c r="R16152">
        <v>0</v>
      </c>
      <c r="S16152" t="s">
        <v>2</v>
      </c>
      <c r="T16152" t="s">
        <v>2</v>
      </c>
      <c r="U16152" t="s">
        <v>2</v>
      </c>
      <c r="V16152" t="s">
        <v>2</v>
      </c>
      <c r="W16152" t="s">
        <v>2</v>
      </c>
      <c r="X16152" t="s">
        <v>2</v>
      </c>
      <c r="Y16152">
        <v>0</v>
      </c>
      <c r="Z16152" t="s">
        <v>2</v>
      </c>
      <c r="AA16152" t="s">
        <v>2</v>
      </c>
    </row>
    <row r="16153" spans="1:27" x14ac:dyDescent="0.3">
      <c r="A16153">
        <v>36746</v>
      </c>
      <c r="B16153">
        <v>19557</v>
      </c>
      <c r="C16153" t="s">
        <v>9254</v>
      </c>
      <c r="D16153" t="s">
        <v>9255</v>
      </c>
      <c r="E16153">
        <v>2020</v>
      </c>
      <c r="F16153" t="s">
        <v>2</v>
      </c>
      <c r="G16153" t="s">
        <v>2</v>
      </c>
      <c r="H16153" t="s">
        <v>2</v>
      </c>
      <c r="I16153" t="s">
        <v>2</v>
      </c>
      <c r="J16153" t="s">
        <v>2</v>
      </c>
      <c r="K16153" t="s">
        <v>2</v>
      </c>
      <c r="L16153" t="s">
        <v>2</v>
      </c>
      <c r="M16153" t="s">
        <v>2</v>
      </c>
      <c r="N16153" t="s">
        <v>2</v>
      </c>
      <c r="O16153" t="s">
        <v>2</v>
      </c>
      <c r="P16153" t="s">
        <v>2</v>
      </c>
      <c r="Q16153" t="s">
        <v>2</v>
      </c>
      <c r="R16153" t="s">
        <v>2</v>
      </c>
      <c r="S16153" t="s">
        <v>2</v>
      </c>
      <c r="T16153" t="s">
        <v>2</v>
      </c>
      <c r="U16153" t="s">
        <v>2</v>
      </c>
      <c r="V16153" t="s">
        <v>2</v>
      </c>
      <c r="W16153" t="s">
        <v>2</v>
      </c>
      <c r="X16153" t="s">
        <v>2</v>
      </c>
      <c r="Y16153" t="s">
        <v>2</v>
      </c>
      <c r="Z16153" t="s">
        <v>2</v>
      </c>
      <c r="AA16153" t="s">
        <v>2</v>
      </c>
    </row>
    <row r="16154" spans="1:27" x14ac:dyDescent="0.3">
      <c r="A16154">
        <v>36746</v>
      </c>
      <c r="B16154">
        <v>19557</v>
      </c>
      <c r="C16154" t="s">
        <v>9254</v>
      </c>
      <c r="D16154" t="s">
        <v>9255</v>
      </c>
      <c r="E16154">
        <v>2023</v>
      </c>
      <c r="F16154" t="s">
        <v>2</v>
      </c>
      <c r="G16154" t="s">
        <v>2</v>
      </c>
      <c r="H16154" t="s">
        <v>2</v>
      </c>
      <c r="I16154" t="s">
        <v>2</v>
      </c>
      <c r="J16154" t="s">
        <v>2</v>
      </c>
      <c r="K16154" t="s">
        <v>2</v>
      </c>
      <c r="L16154" t="s">
        <v>2</v>
      </c>
      <c r="M16154" t="s">
        <v>2</v>
      </c>
      <c r="N16154" t="s">
        <v>2</v>
      </c>
      <c r="O16154" t="s">
        <v>2</v>
      </c>
      <c r="P16154" t="s">
        <v>2</v>
      </c>
      <c r="Q16154" t="s">
        <v>2</v>
      </c>
      <c r="R16154" t="s">
        <v>2</v>
      </c>
      <c r="S16154" t="s">
        <v>2</v>
      </c>
      <c r="T16154" t="s">
        <v>2</v>
      </c>
      <c r="U16154" t="s">
        <v>2</v>
      </c>
      <c r="V16154" t="s">
        <v>2</v>
      </c>
      <c r="W16154" t="s">
        <v>2</v>
      </c>
      <c r="X16154" t="s">
        <v>2</v>
      </c>
      <c r="Y16154" t="s">
        <v>2</v>
      </c>
      <c r="Z16154" t="s">
        <v>2</v>
      </c>
      <c r="AA16154" t="s">
        <v>2</v>
      </c>
    </row>
    <row r="16155" spans="1:27" x14ac:dyDescent="0.3">
      <c r="A16155">
        <v>36746</v>
      </c>
      <c r="B16155">
        <v>19557</v>
      </c>
      <c r="C16155" t="s">
        <v>9254</v>
      </c>
      <c r="D16155" t="s">
        <v>9255</v>
      </c>
      <c r="E16155">
        <v>2022</v>
      </c>
      <c r="F16155" t="s">
        <v>2</v>
      </c>
      <c r="G16155" t="s">
        <v>2</v>
      </c>
      <c r="H16155" t="s">
        <v>2</v>
      </c>
      <c r="I16155" t="s">
        <v>2</v>
      </c>
      <c r="J16155" t="s">
        <v>2</v>
      </c>
      <c r="K16155" t="s">
        <v>2</v>
      </c>
      <c r="L16155" t="s">
        <v>2</v>
      </c>
      <c r="M16155" t="s">
        <v>2</v>
      </c>
      <c r="N16155" t="s">
        <v>2</v>
      </c>
      <c r="O16155" t="s">
        <v>2</v>
      </c>
      <c r="P16155" t="s">
        <v>2</v>
      </c>
      <c r="Q16155" t="s">
        <v>2</v>
      </c>
      <c r="R16155" t="s">
        <v>2</v>
      </c>
      <c r="S16155" t="s">
        <v>2</v>
      </c>
      <c r="T16155" t="s">
        <v>2</v>
      </c>
      <c r="U16155" t="s">
        <v>2</v>
      </c>
      <c r="V16155" t="s">
        <v>2</v>
      </c>
      <c r="W16155" t="s">
        <v>2</v>
      </c>
      <c r="X16155" t="s">
        <v>2</v>
      </c>
      <c r="Y16155" t="s">
        <v>2</v>
      </c>
      <c r="Z16155" t="s">
        <v>2</v>
      </c>
      <c r="AA16155" t="s">
        <v>2</v>
      </c>
    </row>
    <row r="16156" spans="1:27" x14ac:dyDescent="0.3">
      <c r="A16156">
        <v>36746</v>
      </c>
      <c r="B16156">
        <v>19557</v>
      </c>
      <c r="C16156" t="s">
        <v>9254</v>
      </c>
      <c r="D16156" t="s">
        <v>9255</v>
      </c>
      <c r="E16156">
        <v>2021</v>
      </c>
      <c r="F16156" t="s">
        <v>2</v>
      </c>
      <c r="G16156" t="s">
        <v>2</v>
      </c>
      <c r="H16156" t="s">
        <v>2</v>
      </c>
      <c r="I16156" t="s">
        <v>2</v>
      </c>
      <c r="J16156" t="s">
        <v>2</v>
      </c>
      <c r="K16156" t="s">
        <v>2</v>
      </c>
      <c r="L16156" t="s">
        <v>2</v>
      </c>
      <c r="M16156" t="s">
        <v>2</v>
      </c>
      <c r="N16156" t="s">
        <v>2</v>
      </c>
      <c r="O16156" t="s">
        <v>2</v>
      </c>
      <c r="P16156" t="s">
        <v>2</v>
      </c>
      <c r="Q16156" t="s">
        <v>2</v>
      </c>
      <c r="R16156" t="s">
        <v>2</v>
      </c>
      <c r="S16156" t="s">
        <v>2</v>
      </c>
      <c r="T16156" t="s">
        <v>2</v>
      </c>
      <c r="U16156" t="s">
        <v>2</v>
      </c>
      <c r="V16156" t="s">
        <v>2</v>
      </c>
      <c r="W16156" t="s">
        <v>2</v>
      </c>
      <c r="X16156" t="s">
        <v>2</v>
      </c>
      <c r="Y16156" t="s">
        <v>2</v>
      </c>
      <c r="Z16156" t="s">
        <v>2</v>
      </c>
      <c r="AA16156" t="s">
        <v>2</v>
      </c>
    </row>
    <row r="16157" spans="1:27" x14ac:dyDescent="0.3">
      <c r="A16157">
        <v>36747</v>
      </c>
      <c r="B16157">
        <v>19520</v>
      </c>
      <c r="C16157" t="s">
        <v>9256</v>
      </c>
      <c r="D16157" t="s">
        <v>9257</v>
      </c>
      <c r="E16157">
        <v>2020</v>
      </c>
      <c r="F16157" t="s">
        <v>2</v>
      </c>
      <c r="G16157" t="s">
        <v>2</v>
      </c>
      <c r="H16157" t="s">
        <v>2</v>
      </c>
      <c r="I16157" t="s">
        <v>2</v>
      </c>
      <c r="J16157" t="s">
        <v>2</v>
      </c>
      <c r="K16157" t="s">
        <v>2</v>
      </c>
      <c r="L16157" t="s">
        <v>2</v>
      </c>
      <c r="M16157" t="s">
        <v>2</v>
      </c>
      <c r="N16157" t="s">
        <v>2</v>
      </c>
      <c r="O16157" t="s">
        <v>2</v>
      </c>
      <c r="P16157" t="s">
        <v>2</v>
      </c>
      <c r="Q16157" t="s">
        <v>2</v>
      </c>
      <c r="R16157" t="s">
        <v>2</v>
      </c>
      <c r="S16157" t="s">
        <v>2</v>
      </c>
      <c r="T16157" t="s">
        <v>2</v>
      </c>
      <c r="U16157" t="s">
        <v>2</v>
      </c>
      <c r="V16157" t="s">
        <v>2</v>
      </c>
      <c r="W16157" t="s">
        <v>2</v>
      </c>
      <c r="X16157" t="s">
        <v>2</v>
      </c>
      <c r="Y16157" t="s">
        <v>2</v>
      </c>
      <c r="Z16157" t="s">
        <v>2</v>
      </c>
      <c r="AA16157" t="s">
        <v>2</v>
      </c>
    </row>
    <row r="16158" spans="1:27" x14ac:dyDescent="0.3">
      <c r="A16158">
        <v>36747</v>
      </c>
      <c r="B16158">
        <v>19520</v>
      </c>
      <c r="C16158" t="s">
        <v>9256</v>
      </c>
      <c r="D16158" t="s">
        <v>9257</v>
      </c>
      <c r="E16158">
        <v>2023</v>
      </c>
      <c r="F16158" t="s">
        <v>2</v>
      </c>
      <c r="G16158" t="s">
        <v>2</v>
      </c>
      <c r="H16158" t="s">
        <v>2</v>
      </c>
      <c r="I16158" t="s">
        <v>2</v>
      </c>
      <c r="J16158" t="s">
        <v>2</v>
      </c>
      <c r="K16158" t="s">
        <v>2</v>
      </c>
      <c r="L16158" t="s">
        <v>2</v>
      </c>
      <c r="M16158" t="s">
        <v>2</v>
      </c>
      <c r="N16158" t="s">
        <v>2</v>
      </c>
      <c r="O16158" t="s">
        <v>2</v>
      </c>
      <c r="P16158" t="s">
        <v>2</v>
      </c>
      <c r="Q16158" t="s">
        <v>2</v>
      </c>
      <c r="R16158" t="s">
        <v>2</v>
      </c>
      <c r="S16158" t="s">
        <v>2</v>
      </c>
      <c r="T16158" t="s">
        <v>2</v>
      </c>
      <c r="U16158" t="s">
        <v>2</v>
      </c>
      <c r="V16158" t="s">
        <v>2</v>
      </c>
      <c r="W16158" t="s">
        <v>2</v>
      </c>
      <c r="X16158" t="s">
        <v>2</v>
      </c>
      <c r="Y16158" t="s">
        <v>2</v>
      </c>
      <c r="Z16158" t="s">
        <v>2</v>
      </c>
      <c r="AA16158" t="s">
        <v>2</v>
      </c>
    </row>
    <row r="16159" spans="1:27" x14ac:dyDescent="0.3">
      <c r="A16159">
        <v>36747</v>
      </c>
      <c r="B16159">
        <v>19520</v>
      </c>
      <c r="C16159" t="s">
        <v>9256</v>
      </c>
      <c r="D16159" t="s">
        <v>9257</v>
      </c>
      <c r="E16159">
        <v>2022</v>
      </c>
      <c r="F16159" t="s">
        <v>2</v>
      </c>
      <c r="G16159" t="s">
        <v>2</v>
      </c>
      <c r="H16159" t="s">
        <v>2</v>
      </c>
      <c r="I16159" t="s">
        <v>2</v>
      </c>
      <c r="J16159" t="s">
        <v>2</v>
      </c>
      <c r="K16159" t="s">
        <v>2</v>
      </c>
      <c r="L16159" t="s">
        <v>2</v>
      </c>
      <c r="M16159" t="s">
        <v>2</v>
      </c>
      <c r="N16159" t="s">
        <v>2</v>
      </c>
      <c r="O16159" t="s">
        <v>2</v>
      </c>
      <c r="P16159" t="s">
        <v>2</v>
      </c>
      <c r="Q16159" t="s">
        <v>2</v>
      </c>
      <c r="R16159" t="s">
        <v>2</v>
      </c>
      <c r="S16159" t="s">
        <v>2</v>
      </c>
      <c r="T16159" t="s">
        <v>2</v>
      </c>
      <c r="U16159" t="s">
        <v>2</v>
      </c>
      <c r="V16159" t="s">
        <v>2</v>
      </c>
      <c r="W16159" t="s">
        <v>2</v>
      </c>
      <c r="X16159" t="s">
        <v>2</v>
      </c>
      <c r="Y16159" t="s">
        <v>2</v>
      </c>
      <c r="Z16159" t="s">
        <v>2</v>
      </c>
      <c r="AA16159" t="s">
        <v>2</v>
      </c>
    </row>
    <row r="16160" spans="1:27" x14ac:dyDescent="0.3">
      <c r="A16160">
        <v>36747</v>
      </c>
      <c r="B16160">
        <v>19520</v>
      </c>
      <c r="C16160" t="s">
        <v>9256</v>
      </c>
      <c r="D16160" t="s">
        <v>9257</v>
      </c>
      <c r="E16160">
        <v>2021</v>
      </c>
      <c r="F16160" t="s">
        <v>2</v>
      </c>
      <c r="G16160" t="s">
        <v>2</v>
      </c>
      <c r="H16160" t="s">
        <v>2</v>
      </c>
      <c r="I16160" t="s">
        <v>2</v>
      </c>
      <c r="J16160" t="s">
        <v>2</v>
      </c>
      <c r="K16160" t="s">
        <v>2</v>
      </c>
      <c r="L16160" t="s">
        <v>2</v>
      </c>
      <c r="M16160" t="s">
        <v>2</v>
      </c>
      <c r="N16160" t="s">
        <v>2</v>
      </c>
      <c r="O16160" t="s">
        <v>2</v>
      </c>
      <c r="P16160" t="s">
        <v>2</v>
      </c>
      <c r="Q16160" t="s">
        <v>2</v>
      </c>
      <c r="R16160" t="s">
        <v>2</v>
      </c>
      <c r="S16160" t="s">
        <v>2</v>
      </c>
      <c r="T16160" t="s">
        <v>2</v>
      </c>
      <c r="U16160" t="s">
        <v>2</v>
      </c>
      <c r="V16160" t="s">
        <v>2</v>
      </c>
      <c r="W16160" t="s">
        <v>2</v>
      </c>
      <c r="X16160" t="s">
        <v>2</v>
      </c>
      <c r="Y16160" t="s">
        <v>2</v>
      </c>
      <c r="Z16160" t="s">
        <v>2</v>
      </c>
      <c r="AA16160" t="s">
        <v>2</v>
      </c>
    </row>
    <row r="16161" spans="1:27" x14ac:dyDescent="0.3">
      <c r="A16161">
        <v>36748</v>
      </c>
      <c r="B16161">
        <v>17781</v>
      </c>
      <c r="C16161" t="s">
        <v>9258</v>
      </c>
      <c r="D16161" t="s">
        <v>9259</v>
      </c>
      <c r="E16161">
        <v>2022</v>
      </c>
      <c r="F16161">
        <v>101.87</v>
      </c>
      <c r="G16161">
        <v>52.710999999999999</v>
      </c>
      <c r="H16161">
        <v>227.28100000000001</v>
      </c>
      <c r="I16161">
        <v>48.838999999999999</v>
      </c>
      <c r="J16161">
        <v>4.4249999999999998</v>
      </c>
      <c r="K16161">
        <v>256.80500000000001</v>
      </c>
      <c r="L16161">
        <v>0</v>
      </c>
      <c r="M16161">
        <v>104.75700000000001</v>
      </c>
      <c r="N16161">
        <v>-31.952000000000002</v>
      </c>
      <c r="O16161">
        <v>40.023000000000003</v>
      </c>
      <c r="P16161">
        <v>19.888999999999999</v>
      </c>
      <c r="Q16161">
        <v>-32.896000000000001</v>
      </c>
      <c r="R16161">
        <v>49.734999999999999</v>
      </c>
      <c r="S16161">
        <v>28.242000000000001</v>
      </c>
      <c r="T16161">
        <v>-31.952000000000002</v>
      </c>
      <c r="U16161">
        <v>-14.352</v>
      </c>
      <c r="V16161">
        <v>13.89</v>
      </c>
      <c r="W16161">
        <v>391.14800000000002</v>
      </c>
      <c r="X16161" t="s">
        <v>2</v>
      </c>
      <c r="Y16161">
        <v>-0.34</v>
      </c>
      <c r="Z16161">
        <v>-4.1050000000000004</v>
      </c>
      <c r="AA16161" t="s">
        <v>2</v>
      </c>
    </row>
    <row r="16162" spans="1:27" x14ac:dyDescent="0.3">
      <c r="A16162">
        <v>36748</v>
      </c>
      <c r="B16162">
        <v>17781</v>
      </c>
      <c r="C16162" t="s">
        <v>9258</v>
      </c>
      <c r="D16162" t="s">
        <v>9259</v>
      </c>
      <c r="E16162">
        <v>2020</v>
      </c>
      <c r="F16162">
        <v>76.899000000000001</v>
      </c>
      <c r="G16162">
        <v>56.966999999999999</v>
      </c>
      <c r="H16162">
        <v>202.42</v>
      </c>
      <c r="I16162">
        <v>31.396999999999998</v>
      </c>
      <c r="J16162">
        <v>7.9669999999999996</v>
      </c>
      <c r="K16162">
        <v>193.59100000000001</v>
      </c>
      <c r="L16162">
        <v>0</v>
      </c>
      <c r="M16162">
        <v>91.350999999999999</v>
      </c>
      <c r="N16162">
        <v>-7.351</v>
      </c>
      <c r="O16162">
        <v>21.222000000000001</v>
      </c>
      <c r="P16162">
        <v>15.016</v>
      </c>
      <c r="Q16162">
        <v>-3.1459999999999999</v>
      </c>
      <c r="R16162">
        <v>42.558999999999997</v>
      </c>
      <c r="S16162">
        <v>17.954000000000001</v>
      </c>
      <c r="T16162">
        <v>-7.351</v>
      </c>
      <c r="U16162">
        <v>20.968</v>
      </c>
      <c r="V16162">
        <v>38.921999999999997</v>
      </c>
      <c r="W16162">
        <v>332.85599999999999</v>
      </c>
      <c r="X16162" t="s">
        <v>2</v>
      </c>
      <c r="Y16162">
        <v>1.413</v>
      </c>
      <c r="Z16162">
        <v>3.085</v>
      </c>
      <c r="AA16162" t="s">
        <v>2</v>
      </c>
    </row>
    <row r="16163" spans="1:27" x14ac:dyDescent="0.3">
      <c r="A16163">
        <v>36748</v>
      </c>
      <c r="B16163">
        <v>17781</v>
      </c>
      <c r="C16163" t="s">
        <v>9258</v>
      </c>
      <c r="D16163" t="s">
        <v>9259</v>
      </c>
      <c r="E16163">
        <v>2021</v>
      </c>
      <c r="F16163">
        <v>83.748000000000005</v>
      </c>
      <c r="G16163">
        <v>67.364000000000004</v>
      </c>
      <c r="H16163">
        <v>246.59100000000001</v>
      </c>
      <c r="I16163">
        <v>26.393999999999998</v>
      </c>
      <c r="J16163">
        <v>2.25</v>
      </c>
      <c r="K16163">
        <v>215.505</v>
      </c>
      <c r="L16163">
        <v>0</v>
      </c>
      <c r="M16163">
        <v>142.786</v>
      </c>
      <c r="N16163">
        <v>2.202</v>
      </c>
      <c r="O16163">
        <v>31.561</v>
      </c>
      <c r="P16163">
        <v>19.167999999999999</v>
      </c>
      <c r="Q16163">
        <v>-0.94399999999999995</v>
      </c>
      <c r="R16163">
        <v>53.655999999999999</v>
      </c>
      <c r="S16163">
        <v>25.401</v>
      </c>
      <c r="T16163">
        <v>2.202</v>
      </c>
      <c r="U16163">
        <v>12.573</v>
      </c>
      <c r="V16163">
        <v>37.973999999999997</v>
      </c>
      <c r="W16163">
        <v>427.935</v>
      </c>
      <c r="X16163" t="s">
        <v>2</v>
      </c>
      <c r="Y16163">
        <v>0.10299999999999999</v>
      </c>
      <c r="Z16163">
        <v>19.311</v>
      </c>
      <c r="AA16163" t="s">
        <v>2</v>
      </c>
    </row>
    <row r="16164" spans="1:27" x14ac:dyDescent="0.3">
      <c r="A16164">
        <v>36749</v>
      </c>
      <c r="B16164">
        <v>19513</v>
      </c>
      <c r="C16164" t="s">
        <v>9260</v>
      </c>
      <c r="D16164" t="s">
        <v>9261</v>
      </c>
      <c r="E16164">
        <v>2020</v>
      </c>
      <c r="F16164" t="s">
        <v>2</v>
      </c>
      <c r="G16164" t="s">
        <v>2</v>
      </c>
      <c r="H16164" t="s">
        <v>2</v>
      </c>
      <c r="I16164" t="s">
        <v>2</v>
      </c>
      <c r="J16164" t="s">
        <v>2</v>
      </c>
      <c r="K16164" t="s">
        <v>2</v>
      </c>
      <c r="L16164" t="s">
        <v>2</v>
      </c>
      <c r="M16164" t="s">
        <v>2</v>
      </c>
      <c r="N16164" t="s">
        <v>2</v>
      </c>
      <c r="O16164" t="s">
        <v>2</v>
      </c>
      <c r="P16164" t="s">
        <v>2</v>
      </c>
      <c r="Q16164" t="s">
        <v>2</v>
      </c>
      <c r="R16164" t="s">
        <v>2</v>
      </c>
      <c r="S16164" t="s">
        <v>2</v>
      </c>
      <c r="T16164" t="s">
        <v>2</v>
      </c>
      <c r="U16164" t="s">
        <v>2</v>
      </c>
      <c r="V16164" t="s">
        <v>2</v>
      </c>
      <c r="W16164" t="s">
        <v>2</v>
      </c>
      <c r="X16164" t="s">
        <v>2</v>
      </c>
      <c r="Y16164" t="s">
        <v>2</v>
      </c>
      <c r="Z16164" t="s">
        <v>2</v>
      </c>
      <c r="AA16164" t="s">
        <v>2</v>
      </c>
    </row>
    <row r="16165" spans="1:27" x14ac:dyDescent="0.3">
      <c r="A16165">
        <v>36749</v>
      </c>
      <c r="B16165">
        <v>19513</v>
      </c>
      <c r="C16165" t="s">
        <v>9260</v>
      </c>
      <c r="D16165" t="s">
        <v>9261</v>
      </c>
      <c r="E16165">
        <v>2021</v>
      </c>
      <c r="F16165" t="s">
        <v>2</v>
      </c>
      <c r="G16165" t="s">
        <v>2</v>
      </c>
      <c r="H16165" t="s">
        <v>2</v>
      </c>
      <c r="I16165" t="s">
        <v>2</v>
      </c>
      <c r="J16165" t="s">
        <v>2</v>
      </c>
      <c r="K16165" t="s">
        <v>2</v>
      </c>
      <c r="L16165" t="s">
        <v>2</v>
      </c>
      <c r="M16165" t="s">
        <v>2</v>
      </c>
      <c r="N16165" t="s">
        <v>2</v>
      </c>
      <c r="O16165" t="s">
        <v>2</v>
      </c>
      <c r="P16165" t="s">
        <v>2</v>
      </c>
      <c r="Q16165" t="s">
        <v>2</v>
      </c>
      <c r="R16165" t="s">
        <v>2</v>
      </c>
      <c r="S16165" t="s">
        <v>2</v>
      </c>
      <c r="T16165" t="s">
        <v>2</v>
      </c>
      <c r="U16165" t="s">
        <v>2</v>
      </c>
      <c r="V16165" t="s">
        <v>2</v>
      </c>
      <c r="W16165" t="s">
        <v>2</v>
      </c>
      <c r="X16165" t="s">
        <v>2</v>
      </c>
      <c r="Y16165" t="s">
        <v>2</v>
      </c>
      <c r="Z16165" t="s">
        <v>2</v>
      </c>
      <c r="AA16165" t="s">
        <v>2</v>
      </c>
    </row>
    <row r="16166" spans="1:27" x14ac:dyDescent="0.3">
      <c r="A16166">
        <v>36749</v>
      </c>
      <c r="B16166">
        <v>19513</v>
      </c>
      <c r="C16166" t="s">
        <v>9260</v>
      </c>
      <c r="D16166" t="s">
        <v>9261</v>
      </c>
      <c r="E16166">
        <v>2023</v>
      </c>
      <c r="F16166" t="s">
        <v>2</v>
      </c>
      <c r="G16166" t="s">
        <v>2</v>
      </c>
      <c r="H16166" t="s">
        <v>2</v>
      </c>
      <c r="I16166" t="s">
        <v>2</v>
      </c>
      <c r="J16166" t="s">
        <v>2</v>
      </c>
      <c r="K16166" t="s">
        <v>2</v>
      </c>
      <c r="L16166" t="s">
        <v>2</v>
      </c>
      <c r="M16166" t="s">
        <v>2</v>
      </c>
      <c r="N16166" t="s">
        <v>2</v>
      </c>
      <c r="O16166" t="s">
        <v>2</v>
      </c>
      <c r="P16166" t="s">
        <v>2</v>
      </c>
      <c r="Q16166" t="s">
        <v>2</v>
      </c>
      <c r="R16166" t="s">
        <v>2</v>
      </c>
      <c r="S16166" t="s">
        <v>2</v>
      </c>
      <c r="T16166" t="s">
        <v>2</v>
      </c>
      <c r="U16166" t="s">
        <v>2</v>
      </c>
      <c r="V16166" t="s">
        <v>2</v>
      </c>
      <c r="W16166" t="s">
        <v>2</v>
      </c>
      <c r="X16166" t="s">
        <v>2</v>
      </c>
      <c r="Y16166" t="s">
        <v>2</v>
      </c>
      <c r="Z16166" t="s">
        <v>2</v>
      </c>
      <c r="AA16166" t="s">
        <v>2</v>
      </c>
    </row>
    <row r="16167" spans="1:27" x14ac:dyDescent="0.3">
      <c r="A16167">
        <v>36749</v>
      </c>
      <c r="B16167">
        <v>19513</v>
      </c>
      <c r="C16167" t="s">
        <v>9260</v>
      </c>
      <c r="D16167" t="s">
        <v>9261</v>
      </c>
      <c r="E16167">
        <v>2022</v>
      </c>
      <c r="F16167" t="s">
        <v>2</v>
      </c>
      <c r="G16167" t="s">
        <v>2</v>
      </c>
      <c r="H16167" t="s">
        <v>2</v>
      </c>
      <c r="I16167" t="s">
        <v>2</v>
      </c>
      <c r="J16167" t="s">
        <v>2</v>
      </c>
      <c r="K16167" t="s">
        <v>2</v>
      </c>
      <c r="L16167" t="s">
        <v>2</v>
      </c>
      <c r="M16167" t="s">
        <v>2</v>
      </c>
      <c r="N16167" t="s">
        <v>2</v>
      </c>
      <c r="O16167" t="s">
        <v>2</v>
      </c>
      <c r="P16167" t="s">
        <v>2</v>
      </c>
      <c r="Q16167" t="s">
        <v>2</v>
      </c>
      <c r="R16167" t="s">
        <v>2</v>
      </c>
      <c r="S16167" t="s">
        <v>2</v>
      </c>
      <c r="T16167" t="s">
        <v>2</v>
      </c>
      <c r="U16167" t="s">
        <v>2</v>
      </c>
      <c r="V16167" t="s">
        <v>2</v>
      </c>
      <c r="W16167" t="s">
        <v>2</v>
      </c>
      <c r="X16167" t="s">
        <v>2</v>
      </c>
      <c r="Y16167" t="s">
        <v>2</v>
      </c>
      <c r="Z16167" t="s">
        <v>2</v>
      </c>
      <c r="AA16167" t="s">
        <v>2</v>
      </c>
    </row>
    <row r="16168" spans="1:27" x14ac:dyDescent="0.3">
      <c r="A16168">
        <v>36750</v>
      </c>
      <c r="B16168">
        <v>19512</v>
      </c>
      <c r="C16168" t="s">
        <v>9262</v>
      </c>
      <c r="D16168" t="s">
        <v>9263</v>
      </c>
      <c r="E16168">
        <v>2023</v>
      </c>
      <c r="F16168" t="s">
        <v>2</v>
      </c>
      <c r="G16168" t="s">
        <v>2</v>
      </c>
      <c r="H16168" t="s">
        <v>2</v>
      </c>
      <c r="I16168" t="s">
        <v>2</v>
      </c>
      <c r="J16168" t="s">
        <v>2</v>
      </c>
      <c r="K16168" t="s">
        <v>2</v>
      </c>
      <c r="L16168" t="s">
        <v>2</v>
      </c>
      <c r="M16168" t="s">
        <v>2</v>
      </c>
      <c r="N16168" t="s">
        <v>2</v>
      </c>
      <c r="O16168" t="s">
        <v>2</v>
      </c>
      <c r="P16168" t="s">
        <v>2</v>
      </c>
      <c r="Q16168" t="s">
        <v>2</v>
      </c>
      <c r="R16168" t="s">
        <v>2</v>
      </c>
      <c r="S16168" t="s">
        <v>2</v>
      </c>
      <c r="T16168" t="s">
        <v>2</v>
      </c>
      <c r="U16168" t="s">
        <v>2</v>
      </c>
      <c r="V16168" t="s">
        <v>2</v>
      </c>
      <c r="W16168" t="s">
        <v>2</v>
      </c>
      <c r="X16168" t="s">
        <v>2</v>
      </c>
      <c r="Y16168" t="s">
        <v>2</v>
      </c>
      <c r="Z16168" t="s">
        <v>2</v>
      </c>
      <c r="AA16168" t="s">
        <v>2</v>
      </c>
    </row>
    <row r="16169" spans="1:27" x14ac:dyDescent="0.3">
      <c r="A16169">
        <v>36750</v>
      </c>
      <c r="B16169">
        <v>19512</v>
      </c>
      <c r="C16169" t="s">
        <v>9262</v>
      </c>
      <c r="D16169" t="s">
        <v>9263</v>
      </c>
      <c r="E16169">
        <v>2021</v>
      </c>
      <c r="F16169" t="s">
        <v>2</v>
      </c>
      <c r="G16169" t="s">
        <v>2</v>
      </c>
      <c r="H16169" t="s">
        <v>2</v>
      </c>
      <c r="I16169" t="s">
        <v>2</v>
      </c>
      <c r="J16169" t="s">
        <v>2</v>
      </c>
      <c r="K16169" t="s">
        <v>2</v>
      </c>
      <c r="L16169" t="s">
        <v>2</v>
      </c>
      <c r="M16169" t="s">
        <v>2</v>
      </c>
      <c r="N16169" t="s">
        <v>2</v>
      </c>
      <c r="O16169" t="s">
        <v>2</v>
      </c>
      <c r="P16169" t="s">
        <v>2</v>
      </c>
      <c r="Q16169" t="s">
        <v>2</v>
      </c>
      <c r="R16169" t="s">
        <v>2</v>
      </c>
      <c r="S16169" t="s">
        <v>2</v>
      </c>
      <c r="T16169" t="s">
        <v>2</v>
      </c>
      <c r="U16169" t="s">
        <v>2</v>
      </c>
      <c r="V16169" t="s">
        <v>2</v>
      </c>
      <c r="W16169" t="s">
        <v>2</v>
      </c>
      <c r="X16169" t="s">
        <v>2</v>
      </c>
      <c r="Y16169" t="s">
        <v>2</v>
      </c>
      <c r="Z16169" t="s">
        <v>2</v>
      </c>
      <c r="AA16169" t="s">
        <v>2</v>
      </c>
    </row>
    <row r="16170" spans="1:27" x14ac:dyDescent="0.3">
      <c r="A16170">
        <v>36750</v>
      </c>
      <c r="B16170">
        <v>19512</v>
      </c>
      <c r="C16170" t="s">
        <v>9262</v>
      </c>
      <c r="D16170" t="s">
        <v>9263</v>
      </c>
      <c r="E16170">
        <v>2022</v>
      </c>
      <c r="F16170" t="s">
        <v>2</v>
      </c>
      <c r="G16170" t="s">
        <v>2</v>
      </c>
      <c r="H16170" t="s">
        <v>2</v>
      </c>
      <c r="I16170" t="s">
        <v>2</v>
      </c>
      <c r="J16170" t="s">
        <v>2</v>
      </c>
      <c r="K16170" t="s">
        <v>2</v>
      </c>
      <c r="L16170" t="s">
        <v>2</v>
      </c>
      <c r="M16170" t="s">
        <v>2</v>
      </c>
      <c r="N16170" t="s">
        <v>2</v>
      </c>
      <c r="O16170" t="s">
        <v>2</v>
      </c>
      <c r="P16170" t="s">
        <v>2</v>
      </c>
      <c r="Q16170" t="s">
        <v>2</v>
      </c>
      <c r="R16170" t="s">
        <v>2</v>
      </c>
      <c r="S16170" t="s">
        <v>2</v>
      </c>
      <c r="T16170" t="s">
        <v>2</v>
      </c>
      <c r="U16170" t="s">
        <v>2</v>
      </c>
      <c r="V16170" t="s">
        <v>2</v>
      </c>
      <c r="W16170" t="s">
        <v>2</v>
      </c>
      <c r="X16170" t="s">
        <v>2</v>
      </c>
      <c r="Y16170" t="s">
        <v>2</v>
      </c>
      <c r="Z16170" t="s">
        <v>2</v>
      </c>
      <c r="AA16170" t="s">
        <v>2</v>
      </c>
    </row>
    <row r="16171" spans="1:27" x14ac:dyDescent="0.3">
      <c r="A16171">
        <v>36750</v>
      </c>
      <c r="B16171">
        <v>19512</v>
      </c>
      <c r="C16171" t="s">
        <v>9262</v>
      </c>
      <c r="D16171" t="s">
        <v>9263</v>
      </c>
      <c r="E16171">
        <v>2020</v>
      </c>
      <c r="F16171" t="s">
        <v>2</v>
      </c>
      <c r="G16171" t="s">
        <v>2</v>
      </c>
      <c r="H16171" t="s">
        <v>2</v>
      </c>
      <c r="I16171" t="s">
        <v>2</v>
      </c>
      <c r="J16171" t="s">
        <v>2</v>
      </c>
      <c r="K16171" t="s">
        <v>2</v>
      </c>
      <c r="L16171" t="s">
        <v>2</v>
      </c>
      <c r="M16171" t="s">
        <v>2</v>
      </c>
      <c r="N16171" t="s">
        <v>2</v>
      </c>
      <c r="O16171" t="s">
        <v>2</v>
      </c>
      <c r="P16171" t="s">
        <v>2</v>
      </c>
      <c r="Q16171" t="s">
        <v>2</v>
      </c>
      <c r="R16171" t="s">
        <v>2</v>
      </c>
      <c r="S16171" t="s">
        <v>2</v>
      </c>
      <c r="T16171" t="s">
        <v>2</v>
      </c>
      <c r="U16171" t="s">
        <v>2</v>
      </c>
      <c r="V16171" t="s">
        <v>2</v>
      </c>
      <c r="W16171" t="s">
        <v>2</v>
      </c>
      <c r="X16171" t="s">
        <v>2</v>
      </c>
      <c r="Y16171" t="s">
        <v>2</v>
      </c>
      <c r="Z16171" t="s">
        <v>2</v>
      </c>
      <c r="AA16171" t="s">
        <v>2</v>
      </c>
    </row>
    <row r="16172" spans="1:27" x14ac:dyDescent="0.3">
      <c r="A16172">
        <v>36754</v>
      </c>
      <c r="B16172">
        <v>19575</v>
      </c>
      <c r="C16172" t="s">
        <v>9264</v>
      </c>
      <c r="D16172" t="s">
        <v>9265</v>
      </c>
      <c r="E16172">
        <v>2022</v>
      </c>
      <c r="F16172">
        <v>374.24700000000001</v>
      </c>
      <c r="G16172">
        <v>78.786000000000001</v>
      </c>
      <c r="H16172">
        <v>474.05599999999998</v>
      </c>
      <c r="I16172">
        <v>91.572999999999993</v>
      </c>
      <c r="J16172">
        <v>2.609</v>
      </c>
      <c r="K16172">
        <v>347.505</v>
      </c>
      <c r="L16172">
        <v>0</v>
      </c>
      <c r="M16172">
        <v>77.331999999999994</v>
      </c>
      <c r="N16172">
        <v>-139.91900000000001</v>
      </c>
      <c r="O16172">
        <v>31.11</v>
      </c>
      <c r="P16172">
        <v>14.97</v>
      </c>
      <c r="Q16172">
        <v>-531.18600000000004</v>
      </c>
      <c r="R16172">
        <v>51.899000000000001</v>
      </c>
      <c r="S16172">
        <v>11.422000000000001</v>
      </c>
      <c r="T16172">
        <v>-139.91900000000001</v>
      </c>
      <c r="U16172">
        <v>-98.019000000000005</v>
      </c>
      <c r="V16172">
        <v>-86.596999999999994</v>
      </c>
      <c r="W16172">
        <v>279.07499999999999</v>
      </c>
      <c r="X16172" t="s">
        <v>2</v>
      </c>
      <c r="Y16172">
        <v>0</v>
      </c>
      <c r="Z16172">
        <v>0.495</v>
      </c>
      <c r="AA16172" t="s">
        <v>2</v>
      </c>
    </row>
    <row r="16173" spans="1:27" x14ac:dyDescent="0.3">
      <c r="A16173">
        <v>36754</v>
      </c>
      <c r="B16173">
        <v>19575</v>
      </c>
      <c r="C16173" t="s">
        <v>9264</v>
      </c>
      <c r="D16173" t="s">
        <v>9265</v>
      </c>
      <c r="E16173">
        <v>2020</v>
      </c>
      <c r="F16173">
        <v>254.072</v>
      </c>
      <c r="G16173">
        <v>45.887</v>
      </c>
      <c r="H16173">
        <v>276.62599999999998</v>
      </c>
      <c r="I16173">
        <v>219.447</v>
      </c>
      <c r="J16173">
        <v>3.173</v>
      </c>
      <c r="K16173">
        <v>12.672000000000001</v>
      </c>
      <c r="L16173">
        <v>0</v>
      </c>
      <c r="M16173">
        <v>0</v>
      </c>
      <c r="N16173">
        <v>-37.56</v>
      </c>
      <c r="O16173">
        <v>32.448999999999998</v>
      </c>
      <c r="P16173">
        <v>18.963999999999999</v>
      </c>
      <c r="Q16173">
        <v>-313.39100000000002</v>
      </c>
      <c r="R16173">
        <v>22.893999999999998</v>
      </c>
      <c r="S16173">
        <v>3.0840000000000001</v>
      </c>
      <c r="T16173">
        <v>-37.56</v>
      </c>
      <c r="U16173">
        <v>-38.697000000000003</v>
      </c>
      <c r="V16173">
        <v>-35.613</v>
      </c>
      <c r="W16173">
        <v>152.36799999999999</v>
      </c>
      <c r="X16173" t="s">
        <v>2</v>
      </c>
      <c r="Y16173">
        <v>0</v>
      </c>
      <c r="Z16173">
        <v>2.5000000000000001E-2</v>
      </c>
      <c r="AA16173" t="s">
        <v>2</v>
      </c>
    </row>
    <row r="16174" spans="1:27" x14ac:dyDescent="0.3">
      <c r="A16174">
        <v>36754</v>
      </c>
      <c r="B16174">
        <v>19575</v>
      </c>
      <c r="C16174" t="s">
        <v>9264</v>
      </c>
      <c r="D16174" t="s">
        <v>9265</v>
      </c>
      <c r="E16174">
        <v>2021</v>
      </c>
      <c r="F16174">
        <v>454.548</v>
      </c>
      <c r="G16174">
        <v>62.811</v>
      </c>
      <c r="H16174">
        <v>555.46</v>
      </c>
      <c r="I16174">
        <v>297.56099999999998</v>
      </c>
      <c r="J16174">
        <v>2.653</v>
      </c>
      <c r="K16174">
        <v>345.75400000000002</v>
      </c>
      <c r="L16174">
        <v>0</v>
      </c>
      <c r="M16174">
        <v>77.463999999999999</v>
      </c>
      <c r="N16174">
        <v>-76.677000000000007</v>
      </c>
      <c r="O16174">
        <v>29.725000000000001</v>
      </c>
      <c r="P16174">
        <v>16.943999999999999</v>
      </c>
      <c r="Q16174">
        <v>-390.25900000000001</v>
      </c>
      <c r="R16174">
        <v>39.805999999999997</v>
      </c>
      <c r="S16174">
        <v>6.1509999999999998</v>
      </c>
      <c r="T16174">
        <v>-76.677000000000007</v>
      </c>
      <c r="U16174">
        <v>-52.643999999999998</v>
      </c>
      <c r="V16174">
        <v>-46.493000000000002</v>
      </c>
      <c r="W16174">
        <v>219.85499999999999</v>
      </c>
      <c r="X16174" t="s">
        <v>2</v>
      </c>
      <c r="Y16174">
        <v>0</v>
      </c>
      <c r="Z16174">
        <v>-3.4000000000000002E-2</v>
      </c>
      <c r="AA16174" t="s">
        <v>2</v>
      </c>
    </row>
    <row r="16175" spans="1:27" x14ac:dyDescent="0.3">
      <c r="A16175">
        <v>36755</v>
      </c>
      <c r="B16175">
        <v>19797</v>
      </c>
      <c r="C16175" t="s">
        <v>9266</v>
      </c>
      <c r="D16175" t="s">
        <v>9267</v>
      </c>
      <c r="E16175">
        <v>2020</v>
      </c>
      <c r="F16175">
        <v>1.1910000000000001</v>
      </c>
      <c r="G16175">
        <v>0.14299999999999999</v>
      </c>
      <c r="H16175">
        <v>415.4</v>
      </c>
      <c r="I16175">
        <v>0.86199999999999999</v>
      </c>
      <c r="J16175">
        <v>0</v>
      </c>
      <c r="K16175">
        <v>0</v>
      </c>
      <c r="L16175">
        <v>0</v>
      </c>
      <c r="M16175">
        <v>0</v>
      </c>
      <c r="N16175">
        <v>-29.63</v>
      </c>
      <c r="O16175">
        <v>0</v>
      </c>
      <c r="P16175">
        <v>0</v>
      </c>
      <c r="Q16175">
        <v>-29.63</v>
      </c>
      <c r="R16175">
        <v>0</v>
      </c>
      <c r="S16175">
        <v>0</v>
      </c>
      <c r="T16175">
        <v>-29.63</v>
      </c>
      <c r="U16175">
        <v>-0.35</v>
      </c>
      <c r="V16175">
        <v>-0.35</v>
      </c>
      <c r="W16175">
        <v>0</v>
      </c>
      <c r="X16175" t="s">
        <v>2</v>
      </c>
      <c r="Y16175">
        <v>0</v>
      </c>
      <c r="Z16175">
        <v>0</v>
      </c>
      <c r="AA16175" t="s">
        <v>2</v>
      </c>
    </row>
    <row r="16176" spans="1:27" x14ac:dyDescent="0.3">
      <c r="A16176">
        <v>36756</v>
      </c>
      <c r="B16176">
        <v>19751</v>
      </c>
      <c r="C16176" t="s">
        <v>9268</v>
      </c>
      <c r="D16176" t="s">
        <v>9269</v>
      </c>
      <c r="E16176">
        <v>2020</v>
      </c>
      <c r="F16176">
        <v>4.5309999999999997</v>
      </c>
      <c r="G16176">
        <v>216.179</v>
      </c>
      <c r="H16176">
        <v>2074.6170000000002</v>
      </c>
      <c r="I16176">
        <v>3.593</v>
      </c>
      <c r="J16176">
        <v>0</v>
      </c>
      <c r="K16176">
        <v>0</v>
      </c>
      <c r="L16176">
        <v>0</v>
      </c>
      <c r="M16176">
        <v>0</v>
      </c>
      <c r="N16176" t="s">
        <v>2</v>
      </c>
      <c r="O16176">
        <v>0</v>
      </c>
      <c r="P16176">
        <v>0</v>
      </c>
      <c r="Q16176">
        <v>-63.468000000000004</v>
      </c>
      <c r="R16176">
        <v>0</v>
      </c>
      <c r="S16176" t="s">
        <v>2</v>
      </c>
      <c r="T16176" t="s">
        <v>2</v>
      </c>
      <c r="U16176" t="s">
        <v>2</v>
      </c>
      <c r="V16176" t="s">
        <v>2</v>
      </c>
      <c r="W16176" t="s">
        <v>2</v>
      </c>
      <c r="X16176" t="s">
        <v>2</v>
      </c>
      <c r="Y16176">
        <v>8.2000000000000003E-2</v>
      </c>
      <c r="Z16176" t="s">
        <v>2</v>
      </c>
      <c r="AA16176" t="s">
        <v>2</v>
      </c>
    </row>
    <row r="16177" spans="1:27" x14ac:dyDescent="0.3">
      <c r="A16177">
        <v>36757</v>
      </c>
      <c r="B16177">
        <v>19619</v>
      </c>
      <c r="C16177" t="s">
        <v>9270</v>
      </c>
      <c r="D16177" t="s">
        <v>9271</v>
      </c>
      <c r="E16177">
        <v>2020</v>
      </c>
      <c r="F16177">
        <v>151.38800000000001</v>
      </c>
      <c r="G16177">
        <v>21.907</v>
      </c>
      <c r="H16177">
        <v>192.535</v>
      </c>
      <c r="I16177">
        <v>25.234000000000002</v>
      </c>
      <c r="J16177">
        <v>0.93300000000000005</v>
      </c>
      <c r="K16177">
        <v>40.145000000000003</v>
      </c>
      <c r="L16177">
        <v>12.958</v>
      </c>
      <c r="M16177">
        <v>17.678999999999998</v>
      </c>
      <c r="N16177">
        <v>-101.98099999999999</v>
      </c>
      <c r="O16177">
        <v>21.257999999999999</v>
      </c>
      <c r="P16177">
        <v>14.025</v>
      </c>
      <c r="Q16177">
        <v>-360.73500000000001</v>
      </c>
      <c r="R16177">
        <v>2.56</v>
      </c>
      <c r="S16177">
        <v>3.22</v>
      </c>
      <c r="T16177">
        <v>-101.98099999999999</v>
      </c>
      <c r="U16177">
        <v>-91.236000000000004</v>
      </c>
      <c r="V16177">
        <v>-88.016000000000005</v>
      </c>
      <c r="W16177">
        <v>8.4640000000000004</v>
      </c>
      <c r="X16177" t="s">
        <v>2</v>
      </c>
      <c r="Y16177">
        <v>0</v>
      </c>
      <c r="Z16177">
        <v>2.3E-2</v>
      </c>
      <c r="AA16177" t="s">
        <v>2</v>
      </c>
    </row>
    <row r="16178" spans="1:27" x14ac:dyDescent="0.3">
      <c r="A16178">
        <v>36757</v>
      </c>
      <c r="B16178">
        <v>19619</v>
      </c>
      <c r="C16178" t="s">
        <v>9270</v>
      </c>
      <c r="D16178" t="s">
        <v>9271</v>
      </c>
      <c r="E16178">
        <v>2021</v>
      </c>
      <c r="F16178">
        <v>126.29</v>
      </c>
      <c r="G16178">
        <v>18.510000000000002</v>
      </c>
      <c r="H16178">
        <v>169.792</v>
      </c>
      <c r="I16178">
        <v>24.071000000000002</v>
      </c>
      <c r="J16178">
        <v>0.39500000000000002</v>
      </c>
      <c r="K16178">
        <v>45.006</v>
      </c>
      <c r="L16178">
        <v>16.408000000000001</v>
      </c>
      <c r="M16178">
        <v>17.039000000000001</v>
      </c>
      <c r="N16178">
        <v>-117.68300000000001</v>
      </c>
      <c r="O16178">
        <v>30.093</v>
      </c>
      <c r="P16178">
        <v>18.190999999999999</v>
      </c>
      <c r="Q16178">
        <v>-478.91500000000002</v>
      </c>
      <c r="R16178">
        <v>4.5330000000000004</v>
      </c>
      <c r="S16178">
        <v>6.3940000000000001</v>
      </c>
      <c r="T16178">
        <v>-117.68300000000001</v>
      </c>
      <c r="U16178">
        <v>-115.86799999999999</v>
      </c>
      <c r="V16178">
        <v>-109.474</v>
      </c>
      <c r="W16178">
        <v>17.263000000000002</v>
      </c>
      <c r="X16178" t="s">
        <v>2</v>
      </c>
      <c r="Y16178">
        <v>0</v>
      </c>
      <c r="Z16178">
        <v>0</v>
      </c>
      <c r="AA16178" t="s">
        <v>2</v>
      </c>
    </row>
    <row r="16179" spans="1:27" x14ac:dyDescent="0.3">
      <c r="A16179">
        <v>36757</v>
      </c>
      <c r="B16179">
        <v>19619</v>
      </c>
      <c r="C16179" t="s">
        <v>9270</v>
      </c>
      <c r="D16179" t="s">
        <v>9271</v>
      </c>
      <c r="E16179">
        <v>2022</v>
      </c>
      <c r="F16179">
        <v>117.867</v>
      </c>
      <c r="G16179">
        <v>19.872</v>
      </c>
      <c r="H16179">
        <v>133.44</v>
      </c>
      <c r="I16179">
        <v>25.584</v>
      </c>
      <c r="J16179">
        <v>0.31900000000000001</v>
      </c>
      <c r="K16179">
        <v>38.536999999999999</v>
      </c>
      <c r="L16179">
        <v>13.327</v>
      </c>
      <c r="M16179">
        <v>1.583</v>
      </c>
      <c r="N16179">
        <v>-39.616</v>
      </c>
      <c r="O16179">
        <v>28.58</v>
      </c>
      <c r="P16179">
        <v>13.093</v>
      </c>
      <c r="Q16179">
        <v>-519.18299999999999</v>
      </c>
      <c r="R16179">
        <v>26.388000000000002</v>
      </c>
      <c r="S16179">
        <v>6.48</v>
      </c>
      <c r="T16179">
        <v>-39.616</v>
      </c>
      <c r="U16179">
        <v>-98.138999999999996</v>
      </c>
      <c r="V16179">
        <v>-91.659000000000006</v>
      </c>
      <c r="W16179">
        <v>16.363</v>
      </c>
      <c r="X16179" t="s">
        <v>2</v>
      </c>
      <c r="Y16179">
        <v>0</v>
      </c>
      <c r="Z16179">
        <v>8.2000000000000003E-2</v>
      </c>
      <c r="AA16179" t="s">
        <v>2</v>
      </c>
    </row>
    <row r="16180" spans="1:27" x14ac:dyDescent="0.3">
      <c r="A16180">
        <v>36758</v>
      </c>
      <c r="B16180">
        <v>23206</v>
      </c>
      <c r="C16180" t="s">
        <v>9272</v>
      </c>
      <c r="D16180" t="s">
        <v>9273</v>
      </c>
      <c r="E16180">
        <v>2022</v>
      </c>
      <c r="F16180">
        <v>269.51900000000001</v>
      </c>
      <c r="G16180">
        <v>322.495</v>
      </c>
      <c r="H16180">
        <v>2468.183</v>
      </c>
      <c r="I16180">
        <v>97.912000000000006</v>
      </c>
      <c r="J16180">
        <v>10.093999999999999</v>
      </c>
      <c r="K16180">
        <v>1475.0650000000001</v>
      </c>
      <c r="L16180">
        <v>0</v>
      </c>
      <c r="M16180">
        <v>1919.126</v>
      </c>
      <c r="N16180">
        <v>-77.554000000000002</v>
      </c>
      <c r="O16180">
        <v>667</v>
      </c>
      <c r="P16180">
        <v>219.31399999999999</v>
      </c>
      <c r="Q16180">
        <v>-1391.2819999999999</v>
      </c>
      <c r="R16180">
        <v>140.9</v>
      </c>
      <c r="S16180">
        <v>93.218999999999994</v>
      </c>
      <c r="T16180">
        <v>-77.554000000000002</v>
      </c>
      <c r="U16180">
        <v>201.352</v>
      </c>
      <c r="V16180">
        <v>294.57100000000003</v>
      </c>
      <c r="W16180">
        <v>926.24400000000003</v>
      </c>
      <c r="X16180" t="s">
        <v>2</v>
      </c>
      <c r="Y16180">
        <v>8.0310000000000006</v>
      </c>
      <c r="Z16180">
        <v>44.125999999999998</v>
      </c>
      <c r="AA16180" t="s">
        <v>2</v>
      </c>
    </row>
    <row r="16181" spans="1:27" x14ac:dyDescent="0.3">
      <c r="A16181">
        <v>36758</v>
      </c>
      <c r="B16181">
        <v>19804</v>
      </c>
      <c r="C16181" t="s">
        <v>9272</v>
      </c>
      <c r="D16181" t="s">
        <v>9273</v>
      </c>
      <c r="E16181">
        <v>2021</v>
      </c>
      <c r="F16181">
        <v>0.53300000000000003</v>
      </c>
      <c r="G16181">
        <v>0.39900000000000002</v>
      </c>
      <c r="H16181">
        <v>829.15</v>
      </c>
      <c r="I16181">
        <v>0.28999999999999998</v>
      </c>
      <c r="J16181">
        <v>0</v>
      </c>
      <c r="K16181">
        <v>0</v>
      </c>
      <c r="L16181">
        <v>0</v>
      </c>
      <c r="M16181">
        <v>0</v>
      </c>
      <c r="N16181">
        <v>-2.7040000000000002</v>
      </c>
      <c r="O16181">
        <v>0</v>
      </c>
      <c r="P16181">
        <v>0</v>
      </c>
      <c r="Q16181">
        <v>-117.97499999999999</v>
      </c>
      <c r="R16181">
        <v>0</v>
      </c>
      <c r="S16181">
        <v>0</v>
      </c>
      <c r="T16181">
        <v>-2.7040000000000002</v>
      </c>
      <c r="U16181">
        <v>-4.51</v>
      </c>
      <c r="V16181">
        <v>-4.51</v>
      </c>
      <c r="W16181">
        <v>0</v>
      </c>
      <c r="X16181" t="s">
        <v>2</v>
      </c>
      <c r="Y16181">
        <v>0</v>
      </c>
      <c r="Z16181">
        <v>0</v>
      </c>
      <c r="AA16181" t="s">
        <v>2</v>
      </c>
    </row>
    <row r="16182" spans="1:27" x14ac:dyDescent="0.3">
      <c r="A16182">
        <v>36758</v>
      </c>
      <c r="B16182">
        <v>19804</v>
      </c>
      <c r="C16182" t="s">
        <v>9272</v>
      </c>
      <c r="D16182" t="s">
        <v>9273</v>
      </c>
      <c r="E16182">
        <v>2020</v>
      </c>
      <c r="F16182">
        <v>1.395</v>
      </c>
      <c r="G16182">
        <v>0.61799999999999999</v>
      </c>
      <c r="H16182">
        <v>829.68600000000004</v>
      </c>
      <c r="I16182">
        <v>0.73799999999999999</v>
      </c>
      <c r="J16182">
        <v>0</v>
      </c>
      <c r="K16182">
        <v>0</v>
      </c>
      <c r="L16182">
        <v>0</v>
      </c>
      <c r="M16182">
        <v>0</v>
      </c>
      <c r="N16182" t="s">
        <v>2</v>
      </c>
      <c r="O16182">
        <v>0</v>
      </c>
      <c r="P16182">
        <v>0</v>
      </c>
      <c r="Q16182">
        <v>-41.819000000000003</v>
      </c>
      <c r="R16182">
        <v>0</v>
      </c>
      <c r="S16182" t="s">
        <v>2</v>
      </c>
      <c r="T16182" t="s">
        <v>2</v>
      </c>
      <c r="U16182" t="s">
        <v>2</v>
      </c>
      <c r="V16182" t="s">
        <v>2</v>
      </c>
      <c r="W16182" t="s">
        <v>2</v>
      </c>
      <c r="X16182" t="s">
        <v>2</v>
      </c>
      <c r="Y16182">
        <v>0</v>
      </c>
      <c r="Z16182" t="s">
        <v>2</v>
      </c>
      <c r="AA16182" t="s">
        <v>2</v>
      </c>
    </row>
    <row r="16183" spans="1:27" x14ac:dyDescent="0.3">
      <c r="A16183">
        <v>36759</v>
      </c>
      <c r="B16183">
        <v>19621</v>
      </c>
      <c r="C16183" t="s">
        <v>9274</v>
      </c>
      <c r="D16183" t="s">
        <v>9275</v>
      </c>
      <c r="E16183">
        <v>2022</v>
      </c>
      <c r="F16183">
        <v>12.32</v>
      </c>
      <c r="G16183">
        <v>11.522</v>
      </c>
      <c r="H16183">
        <v>32.726999999999997</v>
      </c>
      <c r="I16183">
        <v>2.734</v>
      </c>
      <c r="J16183">
        <v>3.7989999999999999</v>
      </c>
      <c r="K16183">
        <v>3.9710000000000001</v>
      </c>
      <c r="L16183">
        <v>5.508</v>
      </c>
      <c r="M16183">
        <v>15.076000000000001</v>
      </c>
      <c r="N16183">
        <v>-16.574999999999999</v>
      </c>
      <c r="O16183">
        <v>5.5819999999999999</v>
      </c>
      <c r="P16183">
        <v>5.1779999999999999</v>
      </c>
      <c r="Q16183">
        <v>-28.236999999999998</v>
      </c>
      <c r="R16183">
        <v>2.8149999999999999</v>
      </c>
      <c r="S16183">
        <v>1.992</v>
      </c>
      <c r="T16183">
        <v>-16.574999999999999</v>
      </c>
      <c r="U16183">
        <v>-11.085000000000001</v>
      </c>
      <c r="V16183">
        <v>-9.093</v>
      </c>
      <c r="W16183">
        <v>20.14</v>
      </c>
      <c r="X16183" t="s">
        <v>2</v>
      </c>
      <c r="Y16183">
        <v>0</v>
      </c>
      <c r="Z16183">
        <v>0</v>
      </c>
      <c r="AA16183" t="s">
        <v>2</v>
      </c>
    </row>
    <row r="16184" spans="1:27" x14ac:dyDescent="0.3">
      <c r="A16184">
        <v>36759</v>
      </c>
      <c r="B16184">
        <v>19621</v>
      </c>
      <c r="C16184" t="s">
        <v>9274</v>
      </c>
      <c r="D16184" t="s">
        <v>9275</v>
      </c>
      <c r="E16184">
        <v>2020</v>
      </c>
      <c r="F16184">
        <v>12.347</v>
      </c>
      <c r="G16184">
        <v>2.6970000000000001</v>
      </c>
      <c r="H16184">
        <v>13.119</v>
      </c>
      <c r="I16184">
        <v>11.759</v>
      </c>
      <c r="J16184">
        <v>0.28499999999999998</v>
      </c>
      <c r="K16184">
        <v>0.66700000000000004</v>
      </c>
      <c r="L16184">
        <v>0.156</v>
      </c>
      <c r="M16184">
        <v>0</v>
      </c>
      <c r="N16184">
        <v>-3.3690000000000002</v>
      </c>
      <c r="O16184">
        <v>0.63600000000000001</v>
      </c>
      <c r="P16184">
        <v>0.59399999999999997</v>
      </c>
      <c r="Q16184">
        <v>-2.2189999999999999</v>
      </c>
      <c r="R16184">
        <v>0.23300000000000001</v>
      </c>
      <c r="S16184">
        <v>1.7999999999999999E-2</v>
      </c>
      <c r="T16184">
        <v>-3.3690000000000002</v>
      </c>
      <c r="U16184">
        <v>-3.3130000000000002</v>
      </c>
      <c r="V16184">
        <v>-3.2949999999999999</v>
      </c>
      <c r="W16184">
        <v>5.7329999999999997</v>
      </c>
      <c r="X16184" t="s">
        <v>2</v>
      </c>
      <c r="Y16184">
        <v>0.17399999999999999</v>
      </c>
      <c r="Z16184">
        <v>6.7000000000000004E-2</v>
      </c>
      <c r="AA16184" t="s">
        <v>2</v>
      </c>
    </row>
    <row r="16185" spans="1:27" x14ac:dyDescent="0.3">
      <c r="A16185">
        <v>36759</v>
      </c>
      <c r="B16185">
        <v>19621</v>
      </c>
      <c r="C16185" t="s">
        <v>9274</v>
      </c>
      <c r="D16185" t="s">
        <v>9275</v>
      </c>
      <c r="E16185">
        <v>2021</v>
      </c>
      <c r="F16185">
        <v>12.811999999999999</v>
      </c>
      <c r="G16185">
        <v>4.4539999999999997</v>
      </c>
      <c r="H16185">
        <v>38.526000000000003</v>
      </c>
      <c r="I16185">
        <v>7.923</v>
      </c>
      <c r="J16185">
        <v>0.495</v>
      </c>
      <c r="K16185">
        <v>1.4059999999999999</v>
      </c>
      <c r="L16185">
        <v>1.6459999999999999</v>
      </c>
      <c r="M16185">
        <v>23.786000000000001</v>
      </c>
      <c r="N16185">
        <v>-7.39</v>
      </c>
      <c r="O16185">
        <v>2.1080000000000001</v>
      </c>
      <c r="P16185">
        <v>1.9279999999999999</v>
      </c>
      <c r="Q16185">
        <v>-10.212999999999999</v>
      </c>
      <c r="R16185">
        <v>0.98599999999999999</v>
      </c>
      <c r="S16185">
        <v>0.94699999999999995</v>
      </c>
      <c r="T16185">
        <v>-7.39</v>
      </c>
      <c r="U16185">
        <v>-7.2969999999999997</v>
      </c>
      <c r="V16185">
        <v>-6.35</v>
      </c>
      <c r="W16185">
        <v>11.667999999999999</v>
      </c>
      <c r="X16185" t="s">
        <v>2</v>
      </c>
      <c r="Y16185">
        <v>0</v>
      </c>
      <c r="Z16185">
        <v>-9.1999999999999998E-2</v>
      </c>
      <c r="AA16185" t="s">
        <v>2</v>
      </c>
    </row>
    <row r="16186" spans="1:27" x14ac:dyDescent="0.3">
      <c r="A16186">
        <v>36762</v>
      </c>
      <c r="B16186">
        <v>19516</v>
      </c>
      <c r="C16186" t="s">
        <v>9276</v>
      </c>
      <c r="D16186" t="s">
        <v>9277</v>
      </c>
      <c r="E16186">
        <v>2021</v>
      </c>
      <c r="F16186" t="s">
        <v>2</v>
      </c>
      <c r="G16186" t="s">
        <v>2</v>
      </c>
      <c r="H16186" t="s">
        <v>2</v>
      </c>
      <c r="I16186" t="s">
        <v>2</v>
      </c>
      <c r="J16186" t="s">
        <v>2</v>
      </c>
      <c r="K16186" t="s">
        <v>2</v>
      </c>
      <c r="L16186" t="s">
        <v>2</v>
      </c>
      <c r="M16186" t="s">
        <v>2</v>
      </c>
      <c r="N16186" t="s">
        <v>2</v>
      </c>
      <c r="O16186" t="s">
        <v>2</v>
      </c>
      <c r="P16186" t="s">
        <v>2</v>
      </c>
      <c r="Q16186" t="s">
        <v>2</v>
      </c>
      <c r="R16186" t="s">
        <v>2</v>
      </c>
      <c r="S16186" t="s">
        <v>2</v>
      </c>
      <c r="T16186" t="s">
        <v>2</v>
      </c>
      <c r="U16186" t="s">
        <v>2</v>
      </c>
      <c r="V16186" t="s">
        <v>2</v>
      </c>
      <c r="W16186" t="s">
        <v>2</v>
      </c>
      <c r="X16186" t="s">
        <v>2</v>
      </c>
      <c r="Y16186" t="s">
        <v>2</v>
      </c>
      <c r="Z16186" t="s">
        <v>2</v>
      </c>
      <c r="AA16186" t="s">
        <v>2</v>
      </c>
    </row>
    <row r="16187" spans="1:27" x14ac:dyDescent="0.3">
      <c r="A16187">
        <v>36762</v>
      </c>
      <c r="B16187">
        <v>19516</v>
      </c>
      <c r="C16187" t="s">
        <v>9276</v>
      </c>
      <c r="D16187" t="s">
        <v>9277</v>
      </c>
      <c r="E16187">
        <v>2023</v>
      </c>
      <c r="F16187" t="s">
        <v>2</v>
      </c>
      <c r="G16187" t="s">
        <v>2</v>
      </c>
      <c r="H16187" t="s">
        <v>2</v>
      </c>
      <c r="I16187" t="s">
        <v>2</v>
      </c>
      <c r="J16187" t="s">
        <v>2</v>
      </c>
      <c r="K16187" t="s">
        <v>2</v>
      </c>
      <c r="L16187" t="s">
        <v>2</v>
      </c>
      <c r="M16187" t="s">
        <v>2</v>
      </c>
      <c r="N16187" t="s">
        <v>2</v>
      </c>
      <c r="O16187" t="s">
        <v>2</v>
      </c>
      <c r="P16187" t="s">
        <v>2</v>
      </c>
      <c r="Q16187" t="s">
        <v>2</v>
      </c>
      <c r="R16187" t="s">
        <v>2</v>
      </c>
      <c r="S16187" t="s">
        <v>2</v>
      </c>
      <c r="T16187" t="s">
        <v>2</v>
      </c>
      <c r="U16187" t="s">
        <v>2</v>
      </c>
      <c r="V16187" t="s">
        <v>2</v>
      </c>
      <c r="W16187" t="s">
        <v>2</v>
      </c>
      <c r="X16187" t="s">
        <v>2</v>
      </c>
      <c r="Y16187" t="s">
        <v>2</v>
      </c>
      <c r="Z16187" t="s">
        <v>2</v>
      </c>
      <c r="AA16187" t="s">
        <v>2</v>
      </c>
    </row>
    <row r="16188" spans="1:27" x14ac:dyDescent="0.3">
      <c r="A16188">
        <v>36762</v>
      </c>
      <c r="B16188">
        <v>19516</v>
      </c>
      <c r="C16188" t="s">
        <v>9276</v>
      </c>
      <c r="D16188" t="s">
        <v>9277</v>
      </c>
      <c r="E16188">
        <v>2020</v>
      </c>
      <c r="F16188" t="s">
        <v>2</v>
      </c>
      <c r="G16188" t="s">
        <v>2</v>
      </c>
      <c r="H16188" t="s">
        <v>2</v>
      </c>
      <c r="I16188" t="s">
        <v>2</v>
      </c>
      <c r="J16188" t="s">
        <v>2</v>
      </c>
      <c r="K16188" t="s">
        <v>2</v>
      </c>
      <c r="L16188" t="s">
        <v>2</v>
      </c>
      <c r="M16188" t="s">
        <v>2</v>
      </c>
      <c r="N16188" t="s">
        <v>2</v>
      </c>
      <c r="O16188" t="s">
        <v>2</v>
      </c>
      <c r="P16188" t="s">
        <v>2</v>
      </c>
      <c r="Q16188" t="s">
        <v>2</v>
      </c>
      <c r="R16188" t="s">
        <v>2</v>
      </c>
      <c r="S16188" t="s">
        <v>2</v>
      </c>
      <c r="T16188" t="s">
        <v>2</v>
      </c>
      <c r="U16188" t="s">
        <v>2</v>
      </c>
      <c r="V16188" t="s">
        <v>2</v>
      </c>
      <c r="W16188" t="s">
        <v>2</v>
      </c>
      <c r="X16188" t="s">
        <v>2</v>
      </c>
      <c r="Y16188" t="s">
        <v>2</v>
      </c>
      <c r="Z16188" t="s">
        <v>2</v>
      </c>
      <c r="AA16188" t="s">
        <v>2</v>
      </c>
    </row>
    <row r="16189" spans="1:27" x14ac:dyDescent="0.3">
      <c r="A16189">
        <v>36762</v>
      </c>
      <c r="B16189">
        <v>19516</v>
      </c>
      <c r="C16189" t="s">
        <v>9276</v>
      </c>
      <c r="D16189" t="s">
        <v>9277</v>
      </c>
      <c r="E16189">
        <v>2022</v>
      </c>
      <c r="F16189" t="s">
        <v>2</v>
      </c>
      <c r="G16189" t="s">
        <v>2</v>
      </c>
      <c r="H16189" t="s">
        <v>2</v>
      </c>
      <c r="I16189" t="s">
        <v>2</v>
      </c>
      <c r="J16189" t="s">
        <v>2</v>
      </c>
      <c r="K16189" t="s">
        <v>2</v>
      </c>
      <c r="L16189" t="s">
        <v>2</v>
      </c>
      <c r="M16189" t="s">
        <v>2</v>
      </c>
      <c r="N16189" t="s">
        <v>2</v>
      </c>
      <c r="O16189" t="s">
        <v>2</v>
      </c>
      <c r="P16189" t="s">
        <v>2</v>
      </c>
      <c r="Q16189" t="s">
        <v>2</v>
      </c>
      <c r="R16189" t="s">
        <v>2</v>
      </c>
      <c r="S16189" t="s">
        <v>2</v>
      </c>
      <c r="T16189" t="s">
        <v>2</v>
      </c>
      <c r="U16189" t="s">
        <v>2</v>
      </c>
      <c r="V16189" t="s">
        <v>2</v>
      </c>
      <c r="W16189" t="s">
        <v>2</v>
      </c>
      <c r="X16189" t="s">
        <v>2</v>
      </c>
      <c r="Y16189" t="s">
        <v>2</v>
      </c>
      <c r="Z16189" t="s">
        <v>2</v>
      </c>
      <c r="AA16189" t="s">
        <v>2</v>
      </c>
    </row>
    <row r="16190" spans="1:27" x14ac:dyDescent="0.3">
      <c r="A16190">
        <v>36763</v>
      </c>
      <c r="B16190">
        <v>19518</v>
      </c>
      <c r="C16190" t="s">
        <v>9278</v>
      </c>
      <c r="D16190" t="s">
        <v>9279</v>
      </c>
      <c r="E16190">
        <v>2023</v>
      </c>
      <c r="F16190" t="s">
        <v>2</v>
      </c>
      <c r="G16190" t="s">
        <v>2</v>
      </c>
      <c r="H16190" t="s">
        <v>2</v>
      </c>
      <c r="I16190" t="s">
        <v>2</v>
      </c>
      <c r="J16190" t="s">
        <v>2</v>
      </c>
      <c r="K16190" t="s">
        <v>2</v>
      </c>
      <c r="L16190" t="s">
        <v>2</v>
      </c>
      <c r="M16190" t="s">
        <v>2</v>
      </c>
      <c r="N16190" t="s">
        <v>2</v>
      </c>
      <c r="O16190" t="s">
        <v>2</v>
      </c>
      <c r="P16190" t="s">
        <v>2</v>
      </c>
      <c r="Q16190" t="s">
        <v>2</v>
      </c>
      <c r="R16190" t="s">
        <v>2</v>
      </c>
      <c r="S16190" t="s">
        <v>2</v>
      </c>
      <c r="T16190" t="s">
        <v>2</v>
      </c>
      <c r="U16190" t="s">
        <v>2</v>
      </c>
      <c r="V16190" t="s">
        <v>2</v>
      </c>
      <c r="W16190" t="s">
        <v>2</v>
      </c>
      <c r="X16190" t="s">
        <v>2</v>
      </c>
      <c r="Y16190" t="s">
        <v>2</v>
      </c>
      <c r="Z16190" t="s">
        <v>2</v>
      </c>
      <c r="AA16190" t="s">
        <v>2</v>
      </c>
    </row>
    <row r="16191" spans="1:27" x14ac:dyDescent="0.3">
      <c r="A16191">
        <v>36763</v>
      </c>
      <c r="B16191">
        <v>19518</v>
      </c>
      <c r="C16191" t="s">
        <v>9278</v>
      </c>
      <c r="D16191" t="s">
        <v>9279</v>
      </c>
      <c r="E16191">
        <v>2020</v>
      </c>
      <c r="F16191" t="s">
        <v>2</v>
      </c>
      <c r="G16191" t="s">
        <v>2</v>
      </c>
      <c r="H16191" t="s">
        <v>2</v>
      </c>
      <c r="I16191" t="s">
        <v>2</v>
      </c>
      <c r="J16191" t="s">
        <v>2</v>
      </c>
      <c r="K16191" t="s">
        <v>2</v>
      </c>
      <c r="L16191" t="s">
        <v>2</v>
      </c>
      <c r="M16191" t="s">
        <v>2</v>
      </c>
      <c r="N16191" t="s">
        <v>2</v>
      </c>
      <c r="O16191" t="s">
        <v>2</v>
      </c>
      <c r="P16191" t="s">
        <v>2</v>
      </c>
      <c r="Q16191" t="s">
        <v>2</v>
      </c>
      <c r="R16191" t="s">
        <v>2</v>
      </c>
      <c r="S16191" t="s">
        <v>2</v>
      </c>
      <c r="T16191" t="s">
        <v>2</v>
      </c>
      <c r="U16191" t="s">
        <v>2</v>
      </c>
      <c r="V16191" t="s">
        <v>2</v>
      </c>
      <c r="W16191" t="s">
        <v>2</v>
      </c>
      <c r="X16191" t="s">
        <v>2</v>
      </c>
      <c r="Y16191" t="s">
        <v>2</v>
      </c>
      <c r="Z16191" t="s">
        <v>2</v>
      </c>
      <c r="AA16191" t="s">
        <v>2</v>
      </c>
    </row>
    <row r="16192" spans="1:27" x14ac:dyDescent="0.3">
      <c r="A16192">
        <v>36763</v>
      </c>
      <c r="B16192">
        <v>19518</v>
      </c>
      <c r="C16192" t="s">
        <v>9278</v>
      </c>
      <c r="D16192" t="s">
        <v>9279</v>
      </c>
      <c r="E16192">
        <v>2021</v>
      </c>
      <c r="F16192" t="s">
        <v>2</v>
      </c>
      <c r="G16192" t="s">
        <v>2</v>
      </c>
      <c r="H16192" t="s">
        <v>2</v>
      </c>
      <c r="I16192" t="s">
        <v>2</v>
      </c>
      <c r="J16192" t="s">
        <v>2</v>
      </c>
      <c r="K16192" t="s">
        <v>2</v>
      </c>
      <c r="L16192" t="s">
        <v>2</v>
      </c>
      <c r="M16192" t="s">
        <v>2</v>
      </c>
      <c r="N16192" t="s">
        <v>2</v>
      </c>
      <c r="O16192" t="s">
        <v>2</v>
      </c>
      <c r="P16192" t="s">
        <v>2</v>
      </c>
      <c r="Q16192" t="s">
        <v>2</v>
      </c>
      <c r="R16192" t="s">
        <v>2</v>
      </c>
      <c r="S16192" t="s">
        <v>2</v>
      </c>
      <c r="T16192" t="s">
        <v>2</v>
      </c>
      <c r="U16192" t="s">
        <v>2</v>
      </c>
      <c r="V16192" t="s">
        <v>2</v>
      </c>
      <c r="W16192" t="s">
        <v>2</v>
      </c>
      <c r="X16192" t="s">
        <v>2</v>
      </c>
      <c r="Y16192" t="s">
        <v>2</v>
      </c>
      <c r="Z16192" t="s">
        <v>2</v>
      </c>
      <c r="AA16192" t="s">
        <v>2</v>
      </c>
    </row>
    <row r="16193" spans="1:27" x14ac:dyDescent="0.3">
      <c r="A16193">
        <v>36763</v>
      </c>
      <c r="B16193">
        <v>19518</v>
      </c>
      <c r="C16193" t="s">
        <v>9278</v>
      </c>
      <c r="D16193" t="s">
        <v>9279</v>
      </c>
      <c r="E16193">
        <v>2022</v>
      </c>
      <c r="F16193" t="s">
        <v>2</v>
      </c>
      <c r="G16193" t="s">
        <v>2</v>
      </c>
      <c r="H16193" t="s">
        <v>2</v>
      </c>
      <c r="I16193" t="s">
        <v>2</v>
      </c>
      <c r="J16193" t="s">
        <v>2</v>
      </c>
      <c r="K16193" t="s">
        <v>2</v>
      </c>
      <c r="L16193" t="s">
        <v>2</v>
      </c>
      <c r="M16193" t="s">
        <v>2</v>
      </c>
      <c r="N16193" t="s">
        <v>2</v>
      </c>
      <c r="O16193" t="s">
        <v>2</v>
      </c>
      <c r="P16193" t="s">
        <v>2</v>
      </c>
      <c r="Q16193" t="s">
        <v>2</v>
      </c>
      <c r="R16193" t="s">
        <v>2</v>
      </c>
      <c r="S16193" t="s">
        <v>2</v>
      </c>
      <c r="T16193" t="s">
        <v>2</v>
      </c>
      <c r="U16193" t="s">
        <v>2</v>
      </c>
      <c r="V16193" t="s">
        <v>2</v>
      </c>
      <c r="W16193" t="s">
        <v>2</v>
      </c>
      <c r="X16193" t="s">
        <v>2</v>
      </c>
      <c r="Y16193" t="s">
        <v>2</v>
      </c>
      <c r="Z16193" t="s">
        <v>2</v>
      </c>
      <c r="AA16193" t="s">
        <v>2</v>
      </c>
    </row>
    <row r="16194" spans="1:27" x14ac:dyDescent="0.3">
      <c r="A16194">
        <v>36766</v>
      </c>
      <c r="B16194">
        <v>19517</v>
      </c>
      <c r="C16194" t="s">
        <v>9280</v>
      </c>
      <c r="D16194" t="s">
        <v>9281</v>
      </c>
      <c r="E16194">
        <v>2021</v>
      </c>
      <c r="F16194" t="s">
        <v>2</v>
      </c>
      <c r="G16194" t="s">
        <v>2</v>
      </c>
      <c r="H16194" t="s">
        <v>2</v>
      </c>
      <c r="I16194" t="s">
        <v>2</v>
      </c>
      <c r="J16194" t="s">
        <v>2</v>
      </c>
      <c r="K16194" t="s">
        <v>2</v>
      </c>
      <c r="L16194" t="s">
        <v>2</v>
      </c>
      <c r="M16194" t="s">
        <v>2</v>
      </c>
      <c r="N16194" t="s">
        <v>2</v>
      </c>
      <c r="O16194" t="s">
        <v>2</v>
      </c>
      <c r="P16194" t="s">
        <v>2</v>
      </c>
      <c r="Q16194" t="s">
        <v>2</v>
      </c>
      <c r="R16194" t="s">
        <v>2</v>
      </c>
      <c r="S16194" t="s">
        <v>2</v>
      </c>
      <c r="T16194" t="s">
        <v>2</v>
      </c>
      <c r="U16194" t="s">
        <v>2</v>
      </c>
      <c r="V16194" t="s">
        <v>2</v>
      </c>
      <c r="W16194" t="s">
        <v>2</v>
      </c>
      <c r="X16194" t="s">
        <v>2</v>
      </c>
      <c r="Y16194" t="s">
        <v>2</v>
      </c>
      <c r="Z16194" t="s">
        <v>2</v>
      </c>
      <c r="AA16194" t="s">
        <v>2</v>
      </c>
    </row>
    <row r="16195" spans="1:27" x14ac:dyDescent="0.3">
      <c r="A16195">
        <v>36766</v>
      </c>
      <c r="B16195">
        <v>19517</v>
      </c>
      <c r="C16195" t="s">
        <v>9280</v>
      </c>
      <c r="D16195" t="s">
        <v>9281</v>
      </c>
      <c r="E16195">
        <v>2022</v>
      </c>
      <c r="F16195" t="s">
        <v>2</v>
      </c>
      <c r="G16195" t="s">
        <v>2</v>
      </c>
      <c r="H16195" t="s">
        <v>2</v>
      </c>
      <c r="I16195" t="s">
        <v>2</v>
      </c>
      <c r="J16195" t="s">
        <v>2</v>
      </c>
      <c r="K16195" t="s">
        <v>2</v>
      </c>
      <c r="L16195" t="s">
        <v>2</v>
      </c>
      <c r="M16195" t="s">
        <v>2</v>
      </c>
      <c r="N16195" t="s">
        <v>2</v>
      </c>
      <c r="O16195" t="s">
        <v>2</v>
      </c>
      <c r="P16195" t="s">
        <v>2</v>
      </c>
      <c r="Q16195" t="s">
        <v>2</v>
      </c>
      <c r="R16195" t="s">
        <v>2</v>
      </c>
      <c r="S16195" t="s">
        <v>2</v>
      </c>
      <c r="T16195" t="s">
        <v>2</v>
      </c>
      <c r="U16195" t="s">
        <v>2</v>
      </c>
      <c r="V16195" t="s">
        <v>2</v>
      </c>
      <c r="W16195" t="s">
        <v>2</v>
      </c>
      <c r="X16195" t="s">
        <v>2</v>
      </c>
      <c r="Y16195" t="s">
        <v>2</v>
      </c>
      <c r="Z16195" t="s">
        <v>2</v>
      </c>
      <c r="AA16195" t="s">
        <v>2</v>
      </c>
    </row>
    <row r="16196" spans="1:27" x14ac:dyDescent="0.3">
      <c r="A16196">
        <v>36766</v>
      </c>
      <c r="B16196">
        <v>19517</v>
      </c>
      <c r="C16196" t="s">
        <v>9280</v>
      </c>
      <c r="D16196" t="s">
        <v>9281</v>
      </c>
      <c r="E16196">
        <v>2023</v>
      </c>
      <c r="F16196" t="s">
        <v>2</v>
      </c>
      <c r="G16196" t="s">
        <v>2</v>
      </c>
      <c r="H16196" t="s">
        <v>2</v>
      </c>
      <c r="I16196" t="s">
        <v>2</v>
      </c>
      <c r="J16196" t="s">
        <v>2</v>
      </c>
      <c r="K16196" t="s">
        <v>2</v>
      </c>
      <c r="L16196" t="s">
        <v>2</v>
      </c>
      <c r="M16196" t="s">
        <v>2</v>
      </c>
      <c r="N16196" t="s">
        <v>2</v>
      </c>
      <c r="O16196" t="s">
        <v>2</v>
      </c>
      <c r="P16196" t="s">
        <v>2</v>
      </c>
      <c r="Q16196" t="s">
        <v>2</v>
      </c>
      <c r="R16196" t="s">
        <v>2</v>
      </c>
      <c r="S16196" t="s">
        <v>2</v>
      </c>
      <c r="T16196" t="s">
        <v>2</v>
      </c>
      <c r="U16196" t="s">
        <v>2</v>
      </c>
      <c r="V16196" t="s">
        <v>2</v>
      </c>
      <c r="W16196" t="s">
        <v>2</v>
      </c>
      <c r="X16196" t="s">
        <v>2</v>
      </c>
      <c r="Y16196" t="s">
        <v>2</v>
      </c>
      <c r="Z16196" t="s">
        <v>2</v>
      </c>
      <c r="AA16196" t="s">
        <v>2</v>
      </c>
    </row>
    <row r="16197" spans="1:27" x14ac:dyDescent="0.3">
      <c r="A16197">
        <v>36766</v>
      </c>
      <c r="B16197">
        <v>19517</v>
      </c>
      <c r="C16197" t="s">
        <v>9280</v>
      </c>
      <c r="D16197" t="s">
        <v>9281</v>
      </c>
      <c r="E16197">
        <v>2020</v>
      </c>
      <c r="F16197" t="s">
        <v>2</v>
      </c>
      <c r="G16197" t="s">
        <v>2</v>
      </c>
      <c r="H16197" t="s">
        <v>2</v>
      </c>
      <c r="I16197" t="s">
        <v>2</v>
      </c>
      <c r="J16197" t="s">
        <v>2</v>
      </c>
      <c r="K16197" t="s">
        <v>2</v>
      </c>
      <c r="L16197" t="s">
        <v>2</v>
      </c>
      <c r="M16197" t="s">
        <v>2</v>
      </c>
      <c r="N16197" t="s">
        <v>2</v>
      </c>
      <c r="O16197" t="s">
        <v>2</v>
      </c>
      <c r="P16197" t="s">
        <v>2</v>
      </c>
      <c r="Q16197" t="s">
        <v>2</v>
      </c>
      <c r="R16197" t="s">
        <v>2</v>
      </c>
      <c r="S16197" t="s">
        <v>2</v>
      </c>
      <c r="T16197" t="s">
        <v>2</v>
      </c>
      <c r="U16197" t="s">
        <v>2</v>
      </c>
      <c r="V16197" t="s">
        <v>2</v>
      </c>
      <c r="W16197" t="s">
        <v>2</v>
      </c>
      <c r="X16197" t="s">
        <v>2</v>
      </c>
      <c r="Y16197" t="s">
        <v>2</v>
      </c>
      <c r="Z16197" t="s">
        <v>2</v>
      </c>
      <c r="AA16197" t="s">
        <v>2</v>
      </c>
    </row>
    <row r="16198" spans="1:27" x14ac:dyDescent="0.3">
      <c r="A16198">
        <v>36767</v>
      </c>
      <c r="B16198">
        <v>19566</v>
      </c>
      <c r="C16198" t="s">
        <v>9282</v>
      </c>
      <c r="D16198" t="s">
        <v>9283</v>
      </c>
      <c r="E16198">
        <v>2020</v>
      </c>
      <c r="F16198">
        <v>298.43400000000003</v>
      </c>
      <c r="G16198">
        <v>44.539000000000001</v>
      </c>
      <c r="H16198">
        <v>396.34300000000002</v>
      </c>
      <c r="I16198">
        <v>119.35599999999999</v>
      </c>
      <c r="J16198">
        <v>0</v>
      </c>
      <c r="K16198">
        <v>0</v>
      </c>
      <c r="L16198">
        <v>0</v>
      </c>
      <c r="M16198">
        <v>0</v>
      </c>
      <c r="N16198">
        <v>-43.241999999999997</v>
      </c>
      <c r="O16198">
        <v>19.855</v>
      </c>
      <c r="P16198">
        <v>6.6719999999999997</v>
      </c>
      <c r="Q16198">
        <v>-103.611</v>
      </c>
      <c r="R16198">
        <v>11.346</v>
      </c>
      <c r="S16198">
        <v>2.1800000000000002</v>
      </c>
      <c r="T16198">
        <v>-43.241999999999997</v>
      </c>
      <c r="U16198">
        <v>-64.983000000000004</v>
      </c>
      <c r="V16198">
        <v>-62.802999999999997</v>
      </c>
      <c r="W16198">
        <v>17.82</v>
      </c>
      <c r="X16198" t="s">
        <v>2</v>
      </c>
      <c r="Y16198">
        <v>7.3999999999999996E-2</v>
      </c>
      <c r="Z16198">
        <v>-20.535</v>
      </c>
      <c r="AA16198" t="s">
        <v>2</v>
      </c>
    </row>
    <row r="16199" spans="1:27" x14ac:dyDescent="0.3">
      <c r="A16199">
        <v>36767</v>
      </c>
      <c r="B16199">
        <v>19566</v>
      </c>
      <c r="C16199" t="s">
        <v>9282</v>
      </c>
      <c r="D16199" t="s">
        <v>9283</v>
      </c>
      <c r="E16199">
        <v>2022</v>
      </c>
      <c r="F16199">
        <v>318.44900000000001</v>
      </c>
      <c r="G16199">
        <v>70.655000000000001</v>
      </c>
      <c r="H16199">
        <v>416.75900000000001</v>
      </c>
      <c r="I16199">
        <v>64.474000000000004</v>
      </c>
      <c r="J16199">
        <v>5.53</v>
      </c>
      <c r="K16199">
        <v>6.4340000000000002</v>
      </c>
      <c r="L16199">
        <v>0</v>
      </c>
      <c r="M16199">
        <v>0</v>
      </c>
      <c r="N16199">
        <v>-180.36</v>
      </c>
      <c r="O16199">
        <v>49.177999999999997</v>
      </c>
      <c r="P16199">
        <v>29.507999999999999</v>
      </c>
      <c r="Q16199">
        <v>-405.57100000000003</v>
      </c>
      <c r="R16199">
        <v>1.1000000000000001</v>
      </c>
      <c r="S16199">
        <v>5.3490000000000002</v>
      </c>
      <c r="T16199">
        <v>-180.36</v>
      </c>
      <c r="U16199">
        <v>-183.86699999999999</v>
      </c>
      <c r="V16199">
        <v>-178.518</v>
      </c>
      <c r="W16199">
        <v>38.627000000000002</v>
      </c>
      <c r="X16199" t="s">
        <v>2</v>
      </c>
      <c r="Y16199">
        <v>8.5000000000000006E-2</v>
      </c>
      <c r="Z16199">
        <v>0</v>
      </c>
      <c r="AA16199" t="s">
        <v>2</v>
      </c>
    </row>
    <row r="16200" spans="1:27" x14ac:dyDescent="0.3">
      <c r="A16200">
        <v>36767</v>
      </c>
      <c r="B16200">
        <v>19566</v>
      </c>
      <c r="C16200" t="s">
        <v>9282</v>
      </c>
      <c r="D16200" t="s">
        <v>9283</v>
      </c>
      <c r="E16200">
        <v>2021</v>
      </c>
      <c r="F16200">
        <v>311.11799999999999</v>
      </c>
      <c r="G16200">
        <v>66.257999999999996</v>
      </c>
      <c r="H16200">
        <v>476.77100000000002</v>
      </c>
      <c r="I16200">
        <v>80.506</v>
      </c>
      <c r="J16200">
        <v>3.847</v>
      </c>
      <c r="K16200">
        <v>9.1890000000000001</v>
      </c>
      <c r="L16200">
        <v>0</v>
      </c>
      <c r="M16200">
        <v>0</v>
      </c>
      <c r="N16200">
        <v>-117.194</v>
      </c>
      <c r="O16200">
        <v>40.223999999999997</v>
      </c>
      <c r="P16200">
        <v>25.344999999999999</v>
      </c>
      <c r="Q16200">
        <v>-221.5</v>
      </c>
      <c r="R16200">
        <v>6.2039999999999997</v>
      </c>
      <c r="S16200">
        <v>2.79</v>
      </c>
      <c r="T16200">
        <v>-117.194</v>
      </c>
      <c r="U16200">
        <v>-117.886</v>
      </c>
      <c r="V16200">
        <v>-115.096</v>
      </c>
      <c r="W16200">
        <v>29.75</v>
      </c>
      <c r="X16200" t="s">
        <v>2</v>
      </c>
      <c r="Y16200">
        <v>7.4999999999999997E-2</v>
      </c>
      <c r="Z16200">
        <v>0.13100000000000001</v>
      </c>
      <c r="AA16200" t="s">
        <v>2</v>
      </c>
    </row>
    <row r="16201" spans="1:27" x14ac:dyDescent="0.3">
      <c r="A16201">
        <v>36767</v>
      </c>
      <c r="B16201">
        <v>19566</v>
      </c>
      <c r="C16201" t="s">
        <v>9282</v>
      </c>
      <c r="D16201" t="s">
        <v>9283</v>
      </c>
      <c r="E16201">
        <v>2023</v>
      </c>
      <c r="F16201">
        <v>295.50299999999999</v>
      </c>
      <c r="G16201">
        <v>86.957999999999998</v>
      </c>
      <c r="H16201">
        <v>355.59800000000001</v>
      </c>
      <c r="I16201">
        <v>54.627000000000002</v>
      </c>
      <c r="J16201">
        <v>7.4889999999999999</v>
      </c>
      <c r="K16201">
        <v>23.125</v>
      </c>
      <c r="L16201">
        <v>0</v>
      </c>
      <c r="M16201">
        <v>0</v>
      </c>
      <c r="N16201">
        <v>-143.94800000000001</v>
      </c>
      <c r="O16201">
        <v>74.198999999999998</v>
      </c>
      <c r="P16201">
        <v>47.95</v>
      </c>
      <c r="Q16201">
        <v>-545.85500000000002</v>
      </c>
      <c r="R16201">
        <v>0.8</v>
      </c>
      <c r="S16201">
        <v>7.5330000000000004</v>
      </c>
      <c r="T16201">
        <v>-143.94800000000001</v>
      </c>
      <c r="U16201">
        <v>-155.06299999999999</v>
      </c>
      <c r="V16201">
        <v>-147.53</v>
      </c>
      <c r="W16201">
        <v>76.986999999999995</v>
      </c>
      <c r="X16201" t="s">
        <v>2</v>
      </c>
      <c r="Y16201">
        <v>0.03</v>
      </c>
      <c r="Z16201">
        <v>0</v>
      </c>
      <c r="AA16201" t="s">
        <v>2</v>
      </c>
    </row>
    <row r="16202" spans="1:27" x14ac:dyDescent="0.3">
      <c r="A16202">
        <v>36768</v>
      </c>
      <c r="B16202">
        <v>19544</v>
      </c>
      <c r="C16202" t="s">
        <v>9284</v>
      </c>
      <c r="D16202" t="s">
        <v>9285</v>
      </c>
      <c r="E16202">
        <v>2020</v>
      </c>
      <c r="F16202">
        <v>354.01100000000002</v>
      </c>
      <c r="G16202">
        <v>10.622</v>
      </c>
      <c r="H16202">
        <v>355.94600000000003</v>
      </c>
      <c r="I16202">
        <v>268.565</v>
      </c>
      <c r="J16202">
        <v>0</v>
      </c>
      <c r="K16202">
        <v>0</v>
      </c>
      <c r="L16202">
        <v>0</v>
      </c>
      <c r="M16202">
        <v>0</v>
      </c>
      <c r="N16202">
        <v>-63.411999999999999</v>
      </c>
      <c r="O16202">
        <v>3.9060000000000001</v>
      </c>
      <c r="P16202">
        <v>1.9350000000000001</v>
      </c>
      <c r="Q16202">
        <v>-166.06899999999999</v>
      </c>
      <c r="R16202">
        <v>3.0000000000000001E-3</v>
      </c>
      <c r="S16202">
        <v>0.66700000000000004</v>
      </c>
      <c r="T16202">
        <v>-63.411999999999999</v>
      </c>
      <c r="U16202">
        <v>-63.469000000000001</v>
      </c>
      <c r="V16202">
        <v>-62.802</v>
      </c>
      <c r="W16202">
        <v>0</v>
      </c>
      <c r="X16202" t="s">
        <v>2</v>
      </c>
      <c r="Y16202">
        <v>0</v>
      </c>
      <c r="Z16202">
        <v>0</v>
      </c>
      <c r="AA16202" t="s">
        <v>2</v>
      </c>
    </row>
    <row r="16203" spans="1:27" x14ac:dyDescent="0.3">
      <c r="A16203">
        <v>36768</v>
      </c>
      <c r="B16203">
        <v>19544</v>
      </c>
      <c r="C16203" t="s">
        <v>9284</v>
      </c>
      <c r="D16203" t="s">
        <v>9285</v>
      </c>
      <c r="E16203">
        <v>2022</v>
      </c>
      <c r="F16203">
        <v>248.09800000000001</v>
      </c>
      <c r="G16203">
        <v>22.36</v>
      </c>
      <c r="H16203">
        <v>285.096</v>
      </c>
      <c r="I16203">
        <v>140.02000000000001</v>
      </c>
      <c r="J16203">
        <v>1.3160000000000001</v>
      </c>
      <c r="K16203">
        <v>31.542000000000002</v>
      </c>
      <c r="L16203">
        <v>0</v>
      </c>
      <c r="M16203">
        <v>0</v>
      </c>
      <c r="N16203">
        <v>-141.947</v>
      </c>
      <c r="O16203">
        <v>38.848999999999997</v>
      </c>
      <c r="P16203">
        <v>35.966000000000001</v>
      </c>
      <c r="Q16203">
        <v>-438.63400000000001</v>
      </c>
      <c r="R16203">
        <v>0</v>
      </c>
      <c r="S16203">
        <v>2.1059999999999999</v>
      </c>
      <c r="T16203">
        <v>-141.947</v>
      </c>
      <c r="U16203">
        <v>-145.59899999999999</v>
      </c>
      <c r="V16203">
        <v>-143.49299999999999</v>
      </c>
      <c r="W16203">
        <v>0</v>
      </c>
      <c r="X16203" t="s">
        <v>2</v>
      </c>
      <c r="Y16203">
        <v>0</v>
      </c>
      <c r="Z16203">
        <v>0</v>
      </c>
      <c r="AA16203" t="s">
        <v>2</v>
      </c>
    </row>
    <row r="16204" spans="1:27" x14ac:dyDescent="0.3">
      <c r="A16204">
        <v>36768</v>
      </c>
      <c r="B16204">
        <v>19544</v>
      </c>
      <c r="C16204" t="s">
        <v>9284</v>
      </c>
      <c r="D16204" t="s">
        <v>9285</v>
      </c>
      <c r="E16204">
        <v>2021</v>
      </c>
      <c r="F16204">
        <v>247.69300000000001</v>
      </c>
      <c r="G16204">
        <v>21.744</v>
      </c>
      <c r="H16204">
        <v>287.04000000000002</v>
      </c>
      <c r="I16204">
        <v>74.843000000000004</v>
      </c>
      <c r="J16204">
        <v>1.202</v>
      </c>
      <c r="K16204">
        <v>33.387</v>
      </c>
      <c r="L16204">
        <v>0</v>
      </c>
      <c r="M16204">
        <v>0</v>
      </c>
      <c r="N16204">
        <v>-130.32300000000001</v>
      </c>
      <c r="O16204">
        <v>38.97</v>
      </c>
      <c r="P16204">
        <v>38.180999999999997</v>
      </c>
      <c r="Q16204">
        <v>-296.495</v>
      </c>
      <c r="R16204">
        <v>0</v>
      </c>
      <c r="S16204">
        <v>2.141</v>
      </c>
      <c r="T16204">
        <v>-130.32300000000001</v>
      </c>
      <c r="U16204">
        <v>-130.71299999999999</v>
      </c>
      <c r="V16204">
        <v>-128.572</v>
      </c>
      <c r="W16204">
        <v>0</v>
      </c>
      <c r="X16204" t="s">
        <v>2</v>
      </c>
      <c r="Y16204">
        <v>0</v>
      </c>
      <c r="Z16204">
        <v>0</v>
      </c>
      <c r="AA16204" t="s">
        <v>2</v>
      </c>
    </row>
    <row r="16205" spans="1:27" x14ac:dyDescent="0.3">
      <c r="A16205">
        <v>36769</v>
      </c>
      <c r="B16205">
        <v>19559</v>
      </c>
      <c r="C16205" t="s">
        <v>9286</v>
      </c>
      <c r="D16205" t="s">
        <v>9287</v>
      </c>
      <c r="E16205">
        <v>2021</v>
      </c>
      <c r="F16205">
        <v>115.342</v>
      </c>
      <c r="G16205">
        <v>11.632999999999999</v>
      </c>
      <c r="H16205">
        <v>123.541</v>
      </c>
      <c r="I16205">
        <v>23.315999999999999</v>
      </c>
      <c r="J16205">
        <v>0.73099999999999998</v>
      </c>
      <c r="K16205">
        <v>2.64</v>
      </c>
      <c r="L16205">
        <v>0</v>
      </c>
      <c r="M16205">
        <v>0</v>
      </c>
      <c r="N16205">
        <v>-56.624000000000002</v>
      </c>
      <c r="O16205">
        <v>5.4370000000000003</v>
      </c>
      <c r="P16205">
        <v>4.4359999999999999</v>
      </c>
      <c r="Q16205">
        <v>-147.68199999999999</v>
      </c>
      <c r="R16205">
        <v>6.2E-2</v>
      </c>
      <c r="S16205">
        <v>0.67400000000000004</v>
      </c>
      <c r="T16205">
        <v>-56.624000000000002</v>
      </c>
      <c r="U16205">
        <v>-56.646000000000001</v>
      </c>
      <c r="V16205">
        <v>-55.972000000000001</v>
      </c>
      <c r="W16205">
        <v>0</v>
      </c>
      <c r="X16205" t="s">
        <v>2</v>
      </c>
      <c r="Y16205">
        <v>0</v>
      </c>
      <c r="Z16205">
        <v>0</v>
      </c>
      <c r="AA16205" t="s">
        <v>2</v>
      </c>
    </row>
    <row r="16206" spans="1:27" x14ac:dyDescent="0.3">
      <c r="A16206">
        <v>36769</v>
      </c>
      <c r="B16206">
        <v>19559</v>
      </c>
      <c r="C16206" t="s">
        <v>9286</v>
      </c>
      <c r="D16206" t="s">
        <v>9287</v>
      </c>
      <c r="E16206">
        <v>2020</v>
      </c>
      <c r="F16206">
        <v>150.97900000000001</v>
      </c>
      <c r="G16206">
        <v>9.9730000000000008</v>
      </c>
      <c r="H16206">
        <v>169.363</v>
      </c>
      <c r="I16206">
        <v>28.04</v>
      </c>
      <c r="J16206">
        <v>0</v>
      </c>
      <c r="K16206">
        <v>0</v>
      </c>
      <c r="L16206">
        <v>0</v>
      </c>
      <c r="M16206">
        <v>0</v>
      </c>
      <c r="N16206">
        <v>-56.423999999999999</v>
      </c>
      <c r="O16206">
        <v>2.9750000000000001</v>
      </c>
      <c r="P16206">
        <v>2.6480000000000001</v>
      </c>
      <c r="Q16206">
        <v>-91.073999999999998</v>
      </c>
      <c r="R16206">
        <v>0.155</v>
      </c>
      <c r="S16206">
        <v>0.217</v>
      </c>
      <c r="T16206">
        <v>-56.423999999999999</v>
      </c>
      <c r="U16206">
        <v>-39.281999999999996</v>
      </c>
      <c r="V16206">
        <v>-39.064999999999998</v>
      </c>
      <c r="W16206">
        <v>0</v>
      </c>
      <c r="X16206" t="s">
        <v>2</v>
      </c>
      <c r="Y16206">
        <v>0</v>
      </c>
      <c r="Z16206">
        <v>0</v>
      </c>
      <c r="AA16206" t="s">
        <v>2</v>
      </c>
    </row>
    <row r="16207" spans="1:27" x14ac:dyDescent="0.3">
      <c r="A16207">
        <v>36769</v>
      </c>
      <c r="B16207">
        <v>19559</v>
      </c>
      <c r="C16207" t="s">
        <v>9286</v>
      </c>
      <c r="D16207" t="s">
        <v>9287</v>
      </c>
      <c r="E16207">
        <v>2022</v>
      </c>
      <c r="F16207">
        <v>131.393</v>
      </c>
      <c r="G16207">
        <v>14.715</v>
      </c>
      <c r="H16207">
        <v>139.19499999999999</v>
      </c>
      <c r="I16207">
        <v>32.914999999999999</v>
      </c>
      <c r="J16207">
        <v>0.81599999999999995</v>
      </c>
      <c r="K16207">
        <v>5.9619999999999997</v>
      </c>
      <c r="L16207">
        <v>0</v>
      </c>
      <c r="M16207">
        <v>0</v>
      </c>
      <c r="N16207">
        <v>-67.061000000000007</v>
      </c>
      <c r="O16207">
        <v>5.37</v>
      </c>
      <c r="P16207">
        <v>3.6379999999999999</v>
      </c>
      <c r="Q16207">
        <v>-214.96600000000001</v>
      </c>
      <c r="R16207">
        <v>0.115</v>
      </c>
      <c r="S16207">
        <v>0.74399999999999999</v>
      </c>
      <c r="T16207">
        <v>-67.061000000000007</v>
      </c>
      <c r="U16207">
        <v>-68.674999999999997</v>
      </c>
      <c r="V16207">
        <v>-67.930999999999997</v>
      </c>
      <c r="W16207">
        <v>0</v>
      </c>
      <c r="X16207" t="s">
        <v>2</v>
      </c>
      <c r="Y16207">
        <v>0</v>
      </c>
      <c r="Z16207">
        <v>0</v>
      </c>
      <c r="AA16207" t="s">
        <v>2</v>
      </c>
    </row>
    <row r="16208" spans="1:27" x14ac:dyDescent="0.3">
      <c r="A16208">
        <v>36770</v>
      </c>
      <c r="B16208">
        <v>19627</v>
      </c>
      <c r="C16208" t="s">
        <v>9288</v>
      </c>
      <c r="D16208" t="s">
        <v>9289</v>
      </c>
      <c r="E16208">
        <v>2022</v>
      </c>
      <c r="F16208">
        <v>67.626999999999995</v>
      </c>
      <c r="G16208">
        <v>30.966000000000001</v>
      </c>
      <c r="H16208">
        <v>86.641000000000005</v>
      </c>
      <c r="I16208">
        <v>47.279000000000003</v>
      </c>
      <c r="J16208">
        <v>2.6629999999999998</v>
      </c>
      <c r="K16208">
        <v>3.2610000000000001</v>
      </c>
      <c r="L16208">
        <v>0</v>
      </c>
      <c r="M16208">
        <v>0</v>
      </c>
      <c r="N16208">
        <v>-88.971999999999994</v>
      </c>
      <c r="O16208">
        <v>20.038</v>
      </c>
      <c r="P16208">
        <v>15.021000000000001</v>
      </c>
      <c r="Q16208">
        <v>-448.50400000000002</v>
      </c>
      <c r="R16208">
        <v>1.23</v>
      </c>
      <c r="S16208">
        <v>1.7410000000000001</v>
      </c>
      <c r="T16208">
        <v>-88.971999999999994</v>
      </c>
      <c r="U16208">
        <v>-96.858999999999995</v>
      </c>
      <c r="V16208">
        <v>-95.117999999999995</v>
      </c>
      <c r="W16208">
        <v>0</v>
      </c>
      <c r="X16208" t="s">
        <v>2</v>
      </c>
      <c r="Y16208">
        <v>0</v>
      </c>
      <c r="Z16208">
        <v>0.36799999999999999</v>
      </c>
      <c r="AA16208" t="s">
        <v>2</v>
      </c>
    </row>
    <row r="16209" spans="1:27" x14ac:dyDescent="0.3">
      <c r="A16209">
        <v>36770</v>
      </c>
      <c r="B16209">
        <v>19627</v>
      </c>
      <c r="C16209" t="s">
        <v>9288</v>
      </c>
      <c r="D16209" t="s">
        <v>9289</v>
      </c>
      <c r="E16209">
        <v>2020</v>
      </c>
      <c r="F16209">
        <v>258.17599999999999</v>
      </c>
      <c r="G16209">
        <v>18.812000000000001</v>
      </c>
      <c r="H16209">
        <v>268.61200000000002</v>
      </c>
      <c r="I16209">
        <v>229.97399999999999</v>
      </c>
      <c r="J16209">
        <v>0</v>
      </c>
      <c r="K16209">
        <v>0</v>
      </c>
      <c r="L16209">
        <v>0</v>
      </c>
      <c r="M16209">
        <v>2.3E-2</v>
      </c>
      <c r="N16209">
        <v>-96.322000000000003</v>
      </c>
      <c r="O16209">
        <v>13.547000000000001</v>
      </c>
      <c r="P16209">
        <v>8.6080000000000005</v>
      </c>
      <c r="Q16209">
        <v>-206.648</v>
      </c>
      <c r="R16209">
        <v>16.114000000000001</v>
      </c>
      <c r="S16209">
        <v>1.913</v>
      </c>
      <c r="T16209">
        <v>-96.322000000000003</v>
      </c>
      <c r="U16209">
        <v>-102.449</v>
      </c>
      <c r="V16209">
        <v>-100.536</v>
      </c>
      <c r="W16209">
        <v>0</v>
      </c>
      <c r="X16209" t="s">
        <v>2</v>
      </c>
      <c r="Y16209">
        <v>0</v>
      </c>
      <c r="Z16209">
        <v>0.129</v>
      </c>
      <c r="AA16209" t="s">
        <v>2</v>
      </c>
    </row>
    <row r="16210" spans="1:27" x14ac:dyDescent="0.3">
      <c r="A16210">
        <v>36770</v>
      </c>
      <c r="B16210">
        <v>19627</v>
      </c>
      <c r="C16210" t="s">
        <v>9288</v>
      </c>
      <c r="D16210" t="s">
        <v>9289</v>
      </c>
      <c r="E16210">
        <v>2021</v>
      </c>
      <c r="F16210">
        <v>128.292</v>
      </c>
      <c r="G16210">
        <v>20.684000000000001</v>
      </c>
      <c r="H16210">
        <v>141.125</v>
      </c>
      <c r="I16210">
        <v>117.66200000000001</v>
      </c>
      <c r="J16210">
        <v>0</v>
      </c>
      <c r="K16210">
        <v>0</v>
      </c>
      <c r="L16210">
        <v>0</v>
      </c>
      <c r="M16210">
        <v>8.0000000000000002E-3</v>
      </c>
      <c r="N16210">
        <v>-140.39099999999999</v>
      </c>
      <c r="O16210">
        <v>16.738</v>
      </c>
      <c r="P16210">
        <v>9.9060000000000006</v>
      </c>
      <c r="Q16210">
        <v>-346.90899999999999</v>
      </c>
      <c r="R16210">
        <v>2.2109999999999999</v>
      </c>
      <c r="S16210">
        <v>2.39</v>
      </c>
      <c r="T16210">
        <v>-140.39099999999999</v>
      </c>
      <c r="U16210">
        <v>-139.99799999999999</v>
      </c>
      <c r="V16210">
        <v>-137.608</v>
      </c>
      <c r="W16210">
        <v>0</v>
      </c>
      <c r="X16210" t="s">
        <v>2</v>
      </c>
      <c r="Y16210">
        <v>0</v>
      </c>
      <c r="Z16210">
        <v>0.34200000000000003</v>
      </c>
      <c r="AA16210" t="s">
        <v>2</v>
      </c>
    </row>
    <row r="16211" spans="1:27" x14ac:dyDescent="0.3">
      <c r="A16211">
        <v>36772</v>
      </c>
      <c r="B16211">
        <v>19523</v>
      </c>
      <c r="C16211" t="s">
        <v>9290</v>
      </c>
      <c r="D16211" t="s">
        <v>9291</v>
      </c>
      <c r="E16211">
        <v>2021</v>
      </c>
      <c r="F16211" t="s">
        <v>2</v>
      </c>
      <c r="G16211" t="s">
        <v>2</v>
      </c>
      <c r="H16211" t="s">
        <v>2</v>
      </c>
      <c r="I16211" t="s">
        <v>2</v>
      </c>
      <c r="J16211" t="s">
        <v>2</v>
      </c>
      <c r="K16211" t="s">
        <v>2</v>
      </c>
      <c r="L16211" t="s">
        <v>2</v>
      </c>
      <c r="M16211" t="s">
        <v>2</v>
      </c>
      <c r="N16211" t="s">
        <v>2</v>
      </c>
      <c r="O16211" t="s">
        <v>2</v>
      </c>
      <c r="P16211" t="s">
        <v>2</v>
      </c>
      <c r="Q16211" t="s">
        <v>2</v>
      </c>
      <c r="R16211" t="s">
        <v>2</v>
      </c>
      <c r="S16211" t="s">
        <v>2</v>
      </c>
      <c r="T16211" t="s">
        <v>2</v>
      </c>
      <c r="U16211" t="s">
        <v>2</v>
      </c>
      <c r="V16211" t="s">
        <v>2</v>
      </c>
      <c r="W16211" t="s">
        <v>2</v>
      </c>
      <c r="X16211" t="s">
        <v>2</v>
      </c>
      <c r="Y16211" t="s">
        <v>2</v>
      </c>
      <c r="Z16211" t="s">
        <v>2</v>
      </c>
      <c r="AA16211" t="s">
        <v>2</v>
      </c>
    </row>
    <row r="16212" spans="1:27" x14ac:dyDescent="0.3">
      <c r="A16212">
        <v>36772</v>
      </c>
      <c r="B16212">
        <v>19523</v>
      </c>
      <c r="C16212" t="s">
        <v>9290</v>
      </c>
      <c r="D16212" t="s">
        <v>9291</v>
      </c>
      <c r="E16212">
        <v>2020</v>
      </c>
      <c r="F16212" t="s">
        <v>2</v>
      </c>
      <c r="G16212" t="s">
        <v>2</v>
      </c>
      <c r="H16212" t="s">
        <v>2</v>
      </c>
      <c r="I16212" t="s">
        <v>2</v>
      </c>
      <c r="J16212" t="s">
        <v>2</v>
      </c>
      <c r="K16212" t="s">
        <v>2</v>
      </c>
      <c r="L16212" t="s">
        <v>2</v>
      </c>
      <c r="M16212" t="s">
        <v>2</v>
      </c>
      <c r="N16212" t="s">
        <v>2</v>
      </c>
      <c r="O16212" t="s">
        <v>2</v>
      </c>
      <c r="P16212" t="s">
        <v>2</v>
      </c>
      <c r="Q16212" t="s">
        <v>2</v>
      </c>
      <c r="R16212" t="s">
        <v>2</v>
      </c>
      <c r="S16212" t="s">
        <v>2</v>
      </c>
      <c r="T16212" t="s">
        <v>2</v>
      </c>
      <c r="U16212" t="s">
        <v>2</v>
      </c>
      <c r="V16212" t="s">
        <v>2</v>
      </c>
      <c r="W16212" t="s">
        <v>2</v>
      </c>
      <c r="X16212" t="s">
        <v>2</v>
      </c>
      <c r="Y16212" t="s">
        <v>2</v>
      </c>
      <c r="Z16212" t="s">
        <v>2</v>
      </c>
      <c r="AA16212" t="s">
        <v>2</v>
      </c>
    </row>
    <row r="16213" spans="1:27" x14ac:dyDescent="0.3">
      <c r="A16213">
        <v>36775</v>
      </c>
      <c r="B16213">
        <v>19826</v>
      </c>
      <c r="C16213" t="s">
        <v>9292</v>
      </c>
      <c r="D16213" t="s">
        <v>9293</v>
      </c>
      <c r="E16213">
        <v>2022</v>
      </c>
      <c r="F16213">
        <v>0.151</v>
      </c>
      <c r="G16213">
        <v>14.204000000000001</v>
      </c>
      <c r="H16213">
        <v>99.373999999999995</v>
      </c>
      <c r="I16213">
        <v>8.6999999999999994E-2</v>
      </c>
      <c r="J16213">
        <v>4.9240000000000004</v>
      </c>
      <c r="K16213">
        <v>0</v>
      </c>
      <c r="L16213">
        <v>0</v>
      </c>
      <c r="M16213">
        <v>0</v>
      </c>
      <c r="N16213">
        <v>-0.64400000000000002</v>
      </c>
      <c r="O16213">
        <v>0</v>
      </c>
      <c r="P16213">
        <v>0</v>
      </c>
      <c r="Q16213">
        <v>-18.414000000000001</v>
      </c>
      <c r="R16213">
        <v>0</v>
      </c>
      <c r="S16213">
        <v>0</v>
      </c>
      <c r="T16213">
        <v>-0.64400000000000002</v>
      </c>
      <c r="U16213">
        <v>-11.722</v>
      </c>
      <c r="V16213">
        <v>-11.722</v>
      </c>
      <c r="W16213">
        <v>0</v>
      </c>
      <c r="X16213" t="s">
        <v>2</v>
      </c>
      <c r="Y16213">
        <v>5.1999999999999998E-2</v>
      </c>
      <c r="Z16213">
        <v>5.2999999999999999E-2</v>
      </c>
      <c r="AA16213" t="s">
        <v>2</v>
      </c>
    </row>
    <row r="16214" spans="1:27" x14ac:dyDescent="0.3">
      <c r="A16214">
        <v>36775</v>
      </c>
      <c r="B16214">
        <v>19826</v>
      </c>
      <c r="C16214" t="s">
        <v>9292</v>
      </c>
      <c r="D16214" t="s">
        <v>9293</v>
      </c>
      <c r="E16214">
        <v>2021</v>
      </c>
      <c r="F16214">
        <v>0.94499999999999995</v>
      </c>
      <c r="G16214">
        <v>1.6439999999999999</v>
      </c>
      <c r="H16214">
        <v>345.99400000000003</v>
      </c>
      <c r="I16214">
        <v>0.85299999999999998</v>
      </c>
      <c r="J16214">
        <v>1.5</v>
      </c>
      <c r="K16214">
        <v>0</v>
      </c>
      <c r="L16214">
        <v>0</v>
      </c>
      <c r="M16214">
        <v>0</v>
      </c>
      <c r="N16214">
        <v>15.839</v>
      </c>
      <c r="O16214">
        <v>0</v>
      </c>
      <c r="P16214">
        <v>0</v>
      </c>
      <c r="Q16214">
        <v>-28.262</v>
      </c>
      <c r="R16214">
        <v>0</v>
      </c>
      <c r="S16214">
        <v>0</v>
      </c>
      <c r="T16214">
        <v>15.839</v>
      </c>
      <c r="U16214">
        <v>-1.383</v>
      </c>
      <c r="V16214">
        <v>-1.383</v>
      </c>
      <c r="W16214">
        <v>0</v>
      </c>
      <c r="X16214" t="s">
        <v>2</v>
      </c>
      <c r="Y16214">
        <v>0</v>
      </c>
      <c r="Z16214">
        <v>0</v>
      </c>
      <c r="AA16214" t="s">
        <v>2</v>
      </c>
    </row>
    <row r="16215" spans="1:27" x14ac:dyDescent="0.3">
      <c r="A16215">
        <v>36775</v>
      </c>
      <c r="B16215">
        <v>19826</v>
      </c>
      <c r="C16215" t="s">
        <v>9292</v>
      </c>
      <c r="D16215" t="s">
        <v>9293</v>
      </c>
      <c r="E16215">
        <v>2020</v>
      </c>
      <c r="F16215">
        <v>0.82399999999999995</v>
      </c>
      <c r="G16215">
        <v>0.14099999999999999</v>
      </c>
      <c r="H16215">
        <v>345.851</v>
      </c>
      <c r="I16215">
        <v>0.58899999999999997</v>
      </c>
      <c r="J16215">
        <v>0</v>
      </c>
      <c r="K16215">
        <v>0</v>
      </c>
      <c r="L16215">
        <v>0</v>
      </c>
      <c r="M16215">
        <v>0</v>
      </c>
      <c r="N16215" t="s">
        <v>2</v>
      </c>
      <c r="O16215">
        <v>0</v>
      </c>
      <c r="P16215">
        <v>0</v>
      </c>
      <c r="Q16215">
        <v>-44.101999999999997</v>
      </c>
      <c r="R16215">
        <v>0</v>
      </c>
      <c r="S16215" t="s">
        <v>2</v>
      </c>
      <c r="T16215" t="s">
        <v>2</v>
      </c>
      <c r="U16215" t="s">
        <v>2</v>
      </c>
      <c r="V16215" t="s">
        <v>2</v>
      </c>
      <c r="W16215" t="s">
        <v>2</v>
      </c>
      <c r="X16215" t="s">
        <v>2</v>
      </c>
      <c r="Y16215">
        <v>0</v>
      </c>
      <c r="Z16215" t="s">
        <v>2</v>
      </c>
      <c r="AA16215" t="s">
        <v>2</v>
      </c>
    </row>
    <row r="16216" spans="1:27" x14ac:dyDescent="0.3">
      <c r="A16216">
        <v>36776</v>
      </c>
      <c r="B16216">
        <v>19636</v>
      </c>
      <c r="C16216" t="s">
        <v>9294</v>
      </c>
      <c r="D16216" t="s">
        <v>9295</v>
      </c>
      <c r="E16216">
        <v>2021</v>
      </c>
      <c r="F16216">
        <v>1.8009999999999999</v>
      </c>
      <c r="G16216">
        <v>0.16600000000000001</v>
      </c>
      <c r="H16216">
        <v>161.82400000000001</v>
      </c>
      <c r="I16216">
        <v>1.754</v>
      </c>
      <c r="J16216">
        <v>0</v>
      </c>
      <c r="K16216">
        <v>0</v>
      </c>
      <c r="L16216">
        <v>0</v>
      </c>
      <c r="M16216">
        <v>0</v>
      </c>
      <c r="N16216">
        <v>-0.379</v>
      </c>
      <c r="O16216">
        <v>0</v>
      </c>
      <c r="P16216">
        <v>0</v>
      </c>
      <c r="Q16216">
        <v>-3.9420000000000002</v>
      </c>
      <c r="R16216">
        <v>0</v>
      </c>
      <c r="S16216">
        <v>0</v>
      </c>
      <c r="T16216">
        <v>-0.379</v>
      </c>
      <c r="U16216">
        <v>-0.39500000000000002</v>
      </c>
      <c r="V16216">
        <v>-0.39500000000000002</v>
      </c>
      <c r="W16216">
        <v>0</v>
      </c>
      <c r="X16216" t="s">
        <v>2</v>
      </c>
      <c r="Y16216">
        <v>0</v>
      </c>
      <c r="Z16216">
        <v>0</v>
      </c>
      <c r="AA16216" t="s">
        <v>2</v>
      </c>
    </row>
    <row r="16217" spans="1:27" x14ac:dyDescent="0.3">
      <c r="A16217">
        <v>36776</v>
      </c>
      <c r="B16217">
        <v>19636</v>
      </c>
      <c r="C16217" t="s">
        <v>9294</v>
      </c>
      <c r="D16217" t="s">
        <v>9295</v>
      </c>
      <c r="E16217">
        <v>2022</v>
      </c>
      <c r="F16217">
        <v>0.29899999999999999</v>
      </c>
      <c r="G16217">
        <v>1.744</v>
      </c>
      <c r="H16217">
        <v>68.075999999999993</v>
      </c>
      <c r="I16217">
        <v>0.17499999999999999</v>
      </c>
      <c r="J16217">
        <v>0</v>
      </c>
      <c r="K16217">
        <v>0</v>
      </c>
      <c r="L16217">
        <v>0</v>
      </c>
      <c r="M16217">
        <v>0</v>
      </c>
      <c r="N16217">
        <v>-2.7349999999999999</v>
      </c>
      <c r="O16217">
        <v>0</v>
      </c>
      <c r="P16217">
        <v>0</v>
      </c>
      <c r="Q16217">
        <v>-6.9450000000000003</v>
      </c>
      <c r="R16217">
        <v>0</v>
      </c>
      <c r="S16217">
        <v>0</v>
      </c>
      <c r="T16217">
        <v>-2.7349999999999999</v>
      </c>
      <c r="U16217">
        <v>-3.08</v>
      </c>
      <c r="V16217">
        <v>-3.08</v>
      </c>
      <c r="W16217">
        <v>0</v>
      </c>
      <c r="X16217" t="s">
        <v>2</v>
      </c>
      <c r="Y16217">
        <v>0</v>
      </c>
      <c r="Z16217">
        <v>0</v>
      </c>
      <c r="AA16217" t="s">
        <v>2</v>
      </c>
    </row>
    <row r="16218" spans="1:27" x14ac:dyDescent="0.3">
      <c r="A16218">
        <v>36776</v>
      </c>
      <c r="B16218">
        <v>19636</v>
      </c>
      <c r="C16218" t="s">
        <v>9294</v>
      </c>
      <c r="D16218" t="s">
        <v>9295</v>
      </c>
      <c r="E16218">
        <v>2020</v>
      </c>
      <c r="F16218">
        <v>2.149</v>
      </c>
      <c r="G16218">
        <v>0.11899999999999999</v>
      </c>
      <c r="H16218">
        <v>162.15600000000001</v>
      </c>
      <c r="I16218">
        <v>2.0270000000000001</v>
      </c>
      <c r="J16218">
        <v>0</v>
      </c>
      <c r="K16218">
        <v>0</v>
      </c>
      <c r="L16218">
        <v>0</v>
      </c>
      <c r="M16218">
        <v>0</v>
      </c>
      <c r="N16218" t="s">
        <v>2</v>
      </c>
      <c r="O16218">
        <v>0</v>
      </c>
      <c r="P16218">
        <v>0</v>
      </c>
      <c r="Q16218">
        <v>-3.5630000000000002</v>
      </c>
      <c r="R16218">
        <v>0</v>
      </c>
      <c r="S16218" t="s">
        <v>2</v>
      </c>
      <c r="T16218" t="s">
        <v>2</v>
      </c>
      <c r="U16218" t="s">
        <v>2</v>
      </c>
      <c r="V16218" t="s">
        <v>2</v>
      </c>
      <c r="W16218" t="s">
        <v>2</v>
      </c>
      <c r="X16218" t="s">
        <v>2</v>
      </c>
      <c r="Y16218">
        <v>0</v>
      </c>
      <c r="Z16218" t="s">
        <v>2</v>
      </c>
      <c r="AA16218" t="s">
        <v>2</v>
      </c>
    </row>
    <row r="16219" spans="1:27" x14ac:dyDescent="0.3">
      <c r="A16219">
        <v>36777</v>
      </c>
      <c r="B16219">
        <v>19601</v>
      </c>
      <c r="C16219" t="s">
        <v>9296</v>
      </c>
      <c r="D16219" t="s">
        <v>9297</v>
      </c>
      <c r="E16219">
        <v>2022</v>
      </c>
      <c r="F16219" t="s">
        <v>2</v>
      </c>
      <c r="G16219" t="s">
        <v>2</v>
      </c>
      <c r="H16219">
        <v>1605.692</v>
      </c>
      <c r="I16219">
        <v>65.843000000000004</v>
      </c>
      <c r="J16219">
        <v>0.155</v>
      </c>
      <c r="K16219">
        <v>499.50099999999998</v>
      </c>
      <c r="L16219">
        <v>0</v>
      </c>
      <c r="M16219">
        <v>151.006</v>
      </c>
      <c r="N16219">
        <v>8.1170000000000009</v>
      </c>
      <c r="O16219" t="s">
        <v>2</v>
      </c>
      <c r="P16219">
        <v>1.9690000000000001</v>
      </c>
      <c r="Q16219">
        <v>-43.264000000000003</v>
      </c>
      <c r="R16219">
        <v>59.43</v>
      </c>
      <c r="S16219" t="s">
        <v>2</v>
      </c>
      <c r="T16219">
        <v>8.1170000000000009</v>
      </c>
      <c r="U16219">
        <v>13.503</v>
      </c>
      <c r="V16219" t="s">
        <v>2</v>
      </c>
      <c r="W16219">
        <v>96.278999999999996</v>
      </c>
      <c r="X16219" t="s">
        <v>2</v>
      </c>
      <c r="Y16219">
        <v>0</v>
      </c>
      <c r="Z16219">
        <v>0.39600000000000002</v>
      </c>
      <c r="AA16219" t="s">
        <v>2</v>
      </c>
    </row>
    <row r="16220" spans="1:27" x14ac:dyDescent="0.3">
      <c r="A16220">
        <v>36777</v>
      </c>
      <c r="B16220">
        <v>19601</v>
      </c>
      <c r="C16220" t="s">
        <v>9296</v>
      </c>
      <c r="D16220" t="s">
        <v>9297</v>
      </c>
      <c r="E16220">
        <v>2023</v>
      </c>
      <c r="F16220" t="s">
        <v>2</v>
      </c>
      <c r="G16220" t="s">
        <v>2</v>
      </c>
      <c r="H16220">
        <v>1946.2360000000001</v>
      </c>
      <c r="I16220">
        <v>18.428999999999998</v>
      </c>
      <c r="J16220">
        <v>0.16200000000000001</v>
      </c>
      <c r="K16220">
        <v>614.73699999999997</v>
      </c>
      <c r="L16220">
        <v>0</v>
      </c>
      <c r="M16220">
        <v>161.35400000000001</v>
      </c>
      <c r="N16220">
        <v>6.8369999999999997</v>
      </c>
      <c r="O16220" t="s">
        <v>2</v>
      </c>
      <c r="P16220">
        <v>1.7230000000000001</v>
      </c>
      <c r="Q16220">
        <v>-103.333</v>
      </c>
      <c r="R16220">
        <v>133.68700000000001</v>
      </c>
      <c r="S16220" t="s">
        <v>2</v>
      </c>
      <c r="T16220">
        <v>6.8369999999999997</v>
      </c>
      <c r="U16220">
        <v>24.462</v>
      </c>
      <c r="V16220" t="s">
        <v>2</v>
      </c>
      <c r="W16220">
        <v>131.905</v>
      </c>
      <c r="X16220" t="s">
        <v>2</v>
      </c>
      <c r="Y16220">
        <v>0</v>
      </c>
      <c r="Z16220">
        <v>-4.9000000000000002E-2</v>
      </c>
      <c r="AA16220" t="s">
        <v>2</v>
      </c>
    </row>
    <row r="16221" spans="1:27" x14ac:dyDescent="0.3">
      <c r="A16221">
        <v>36777</v>
      </c>
      <c r="B16221">
        <v>19601</v>
      </c>
      <c r="C16221" t="s">
        <v>9296</v>
      </c>
      <c r="D16221" t="s">
        <v>9297</v>
      </c>
      <c r="E16221">
        <v>2020</v>
      </c>
      <c r="F16221" t="s">
        <v>2</v>
      </c>
      <c r="G16221" t="s">
        <v>2</v>
      </c>
      <c r="H16221">
        <v>725.81500000000005</v>
      </c>
      <c r="I16221">
        <v>77.843000000000004</v>
      </c>
      <c r="J16221">
        <v>0</v>
      </c>
      <c r="K16221">
        <v>174.10499999999999</v>
      </c>
      <c r="L16221">
        <v>0</v>
      </c>
      <c r="M16221">
        <v>75.024000000000001</v>
      </c>
      <c r="N16221">
        <v>0.73</v>
      </c>
      <c r="O16221" t="s">
        <v>2</v>
      </c>
      <c r="P16221" t="s">
        <v>2</v>
      </c>
      <c r="Q16221">
        <v>-7.2290000000000001</v>
      </c>
      <c r="R16221">
        <v>2.8959999999999999</v>
      </c>
      <c r="S16221" t="s">
        <v>2</v>
      </c>
      <c r="T16221">
        <v>0.73</v>
      </c>
      <c r="U16221">
        <v>0.92</v>
      </c>
      <c r="V16221" t="s">
        <v>2</v>
      </c>
      <c r="W16221">
        <v>33.976999999999997</v>
      </c>
      <c r="X16221" t="s">
        <v>2</v>
      </c>
      <c r="Y16221">
        <v>0</v>
      </c>
      <c r="Z16221">
        <v>0</v>
      </c>
      <c r="AA16221" t="s">
        <v>2</v>
      </c>
    </row>
    <row r="16222" spans="1:27" x14ac:dyDescent="0.3">
      <c r="A16222">
        <v>36777</v>
      </c>
      <c r="B16222">
        <v>19601</v>
      </c>
      <c r="C16222" t="s">
        <v>9296</v>
      </c>
      <c r="D16222" t="s">
        <v>9297</v>
      </c>
      <c r="E16222">
        <v>2021</v>
      </c>
      <c r="F16222" t="s">
        <v>2</v>
      </c>
      <c r="G16222" t="s">
        <v>2</v>
      </c>
      <c r="H16222">
        <v>1068.441</v>
      </c>
      <c r="I16222">
        <v>7.6029999999999998</v>
      </c>
      <c r="J16222">
        <v>0</v>
      </c>
      <c r="K16222">
        <v>243.77199999999999</v>
      </c>
      <c r="L16222">
        <v>0</v>
      </c>
      <c r="M16222">
        <v>124.77200000000001</v>
      </c>
      <c r="N16222">
        <v>3.0459999999999998</v>
      </c>
      <c r="O16222" t="s">
        <v>2</v>
      </c>
      <c r="P16222">
        <v>1.657</v>
      </c>
      <c r="Q16222">
        <v>-30.995999999999999</v>
      </c>
      <c r="R16222">
        <v>5.0640000000000001</v>
      </c>
      <c r="S16222" t="s">
        <v>2</v>
      </c>
      <c r="T16222">
        <v>3.0459999999999998</v>
      </c>
      <c r="U16222">
        <v>3.4809999999999999</v>
      </c>
      <c r="V16222" t="s">
        <v>2</v>
      </c>
      <c r="W16222">
        <v>59.14</v>
      </c>
      <c r="X16222" t="s">
        <v>2</v>
      </c>
      <c r="Y16222">
        <v>0</v>
      </c>
      <c r="Z16222">
        <v>5.8999999999999997E-2</v>
      </c>
      <c r="AA16222" t="s">
        <v>2</v>
      </c>
    </row>
    <row r="16223" spans="1:27" x14ac:dyDescent="0.3">
      <c r="A16223">
        <v>36778</v>
      </c>
      <c r="B16223">
        <v>19835</v>
      </c>
      <c r="C16223" t="s">
        <v>9298</v>
      </c>
      <c r="D16223" t="s">
        <v>9299</v>
      </c>
      <c r="E16223">
        <v>2020</v>
      </c>
      <c r="F16223">
        <v>1.2</v>
      </c>
      <c r="G16223">
        <v>0.26200000000000001</v>
      </c>
      <c r="H16223">
        <v>301.24700000000001</v>
      </c>
      <c r="I16223">
        <v>0.99</v>
      </c>
      <c r="J16223">
        <v>0</v>
      </c>
      <c r="K16223">
        <v>0</v>
      </c>
      <c r="L16223">
        <v>0</v>
      </c>
      <c r="M16223">
        <v>0</v>
      </c>
      <c r="N16223" t="s">
        <v>2</v>
      </c>
      <c r="O16223">
        <v>0</v>
      </c>
      <c r="P16223">
        <v>0</v>
      </c>
      <c r="Q16223">
        <v>-0.65500000000000003</v>
      </c>
      <c r="R16223">
        <v>0</v>
      </c>
      <c r="S16223" t="s">
        <v>2</v>
      </c>
      <c r="T16223" t="s">
        <v>2</v>
      </c>
      <c r="U16223" t="s">
        <v>2</v>
      </c>
      <c r="V16223" t="s">
        <v>2</v>
      </c>
      <c r="W16223" t="s">
        <v>2</v>
      </c>
      <c r="X16223" t="s">
        <v>2</v>
      </c>
      <c r="Y16223">
        <v>0</v>
      </c>
      <c r="Z16223" t="s">
        <v>2</v>
      </c>
      <c r="AA16223" t="s">
        <v>2</v>
      </c>
    </row>
    <row r="16224" spans="1:27" x14ac:dyDescent="0.3">
      <c r="A16224">
        <v>36779</v>
      </c>
      <c r="B16224">
        <v>19622</v>
      </c>
      <c r="C16224" t="s">
        <v>9300</v>
      </c>
      <c r="D16224" t="s">
        <v>9301</v>
      </c>
      <c r="E16224">
        <v>2021</v>
      </c>
      <c r="F16224">
        <v>73.962000000000003</v>
      </c>
      <c r="G16224">
        <v>9.3789999999999996</v>
      </c>
      <c r="H16224">
        <v>78.837999999999994</v>
      </c>
      <c r="I16224">
        <v>50.674999999999997</v>
      </c>
      <c r="J16224">
        <v>0</v>
      </c>
      <c r="K16224">
        <v>0</v>
      </c>
      <c r="L16224">
        <v>0</v>
      </c>
      <c r="M16224">
        <v>0</v>
      </c>
      <c r="N16224">
        <v>-61.405000000000001</v>
      </c>
      <c r="O16224">
        <v>0.877</v>
      </c>
      <c r="P16224">
        <v>0.77700000000000002</v>
      </c>
      <c r="Q16224">
        <v>-201.49</v>
      </c>
      <c r="R16224">
        <v>0</v>
      </c>
      <c r="S16224">
        <v>6.6000000000000003E-2</v>
      </c>
      <c r="T16224">
        <v>-61.405000000000001</v>
      </c>
      <c r="U16224">
        <v>-61.47</v>
      </c>
      <c r="V16224">
        <v>-61.404000000000003</v>
      </c>
      <c r="W16224">
        <v>0</v>
      </c>
      <c r="X16224" t="s">
        <v>2</v>
      </c>
      <c r="Y16224">
        <v>0</v>
      </c>
      <c r="Z16224">
        <v>0</v>
      </c>
      <c r="AA16224" t="s">
        <v>2</v>
      </c>
    </row>
    <row r="16225" spans="1:27" x14ac:dyDescent="0.3">
      <c r="A16225">
        <v>36779</v>
      </c>
      <c r="B16225">
        <v>19622</v>
      </c>
      <c r="C16225" t="s">
        <v>9300</v>
      </c>
      <c r="D16225" t="s">
        <v>9301</v>
      </c>
      <c r="E16225">
        <v>2020</v>
      </c>
      <c r="F16225">
        <v>102.101</v>
      </c>
      <c r="G16225">
        <v>7.875</v>
      </c>
      <c r="H16225">
        <v>133.07400000000001</v>
      </c>
      <c r="I16225">
        <v>43.055</v>
      </c>
      <c r="J16225">
        <v>0</v>
      </c>
      <c r="K16225">
        <v>0</v>
      </c>
      <c r="L16225">
        <v>0</v>
      </c>
      <c r="M16225">
        <v>0</v>
      </c>
      <c r="N16225">
        <v>-36.908000000000001</v>
      </c>
      <c r="O16225">
        <v>0</v>
      </c>
      <c r="P16225">
        <v>0</v>
      </c>
      <c r="Q16225">
        <v>-140.14500000000001</v>
      </c>
      <c r="R16225">
        <v>0</v>
      </c>
      <c r="S16225">
        <v>0</v>
      </c>
      <c r="T16225">
        <v>-36.908000000000001</v>
      </c>
      <c r="U16225">
        <v>-36.904000000000003</v>
      </c>
      <c r="V16225">
        <v>-36.904000000000003</v>
      </c>
      <c r="W16225">
        <v>0</v>
      </c>
      <c r="X16225" t="s">
        <v>2</v>
      </c>
      <c r="Y16225">
        <v>0</v>
      </c>
      <c r="Z16225">
        <v>0</v>
      </c>
      <c r="AA16225" t="s">
        <v>2</v>
      </c>
    </row>
    <row r="16226" spans="1:27" x14ac:dyDescent="0.3">
      <c r="A16226">
        <v>36780</v>
      </c>
      <c r="B16226">
        <v>19806</v>
      </c>
      <c r="C16226" t="s">
        <v>9302</v>
      </c>
      <c r="D16226" t="s">
        <v>9303</v>
      </c>
      <c r="E16226">
        <v>2021</v>
      </c>
      <c r="F16226">
        <v>366.61399999999998</v>
      </c>
      <c r="G16226">
        <v>217.78899999999999</v>
      </c>
      <c r="H16226">
        <v>861.07299999999998</v>
      </c>
      <c r="I16226">
        <v>58.765000000000001</v>
      </c>
      <c r="J16226">
        <v>14.257</v>
      </c>
      <c r="K16226">
        <v>151.02699999999999</v>
      </c>
      <c r="L16226">
        <v>210.83500000000001</v>
      </c>
      <c r="M16226">
        <v>378.899</v>
      </c>
      <c r="N16226">
        <v>-53.317</v>
      </c>
      <c r="O16226">
        <v>164.82</v>
      </c>
      <c r="P16226">
        <v>113.937</v>
      </c>
      <c r="Q16226">
        <v>-234.827</v>
      </c>
      <c r="R16226">
        <v>54.244</v>
      </c>
      <c r="S16226">
        <v>35.119999999999997</v>
      </c>
      <c r="T16226">
        <v>-53.317</v>
      </c>
      <c r="U16226">
        <v>-46.13</v>
      </c>
      <c r="V16226">
        <v>-11.01</v>
      </c>
      <c r="W16226">
        <v>1017.0839999999999</v>
      </c>
      <c r="X16226" t="s">
        <v>2</v>
      </c>
      <c r="Y16226">
        <v>0</v>
      </c>
      <c r="Z16226">
        <v>1.8540000000000001</v>
      </c>
      <c r="AA16226" t="s">
        <v>2</v>
      </c>
    </row>
    <row r="16227" spans="1:27" x14ac:dyDescent="0.3">
      <c r="A16227">
        <v>36780</v>
      </c>
      <c r="B16227">
        <v>19806</v>
      </c>
      <c r="C16227" t="s">
        <v>9302</v>
      </c>
      <c r="D16227" t="s">
        <v>9303</v>
      </c>
      <c r="E16227">
        <v>2020</v>
      </c>
      <c r="F16227">
        <v>1.2849999999999999</v>
      </c>
      <c r="G16227">
        <v>0.16500000000000001</v>
      </c>
      <c r="H16227">
        <v>346.30900000000003</v>
      </c>
      <c r="I16227">
        <v>1.042</v>
      </c>
      <c r="J16227">
        <v>0</v>
      </c>
      <c r="K16227">
        <v>0</v>
      </c>
      <c r="L16227">
        <v>0</v>
      </c>
      <c r="M16227">
        <v>0</v>
      </c>
      <c r="N16227" t="s">
        <v>2</v>
      </c>
      <c r="O16227">
        <v>0</v>
      </c>
      <c r="P16227">
        <v>0</v>
      </c>
      <c r="Q16227">
        <v>-11.05</v>
      </c>
      <c r="R16227">
        <v>0</v>
      </c>
      <c r="S16227" t="s">
        <v>2</v>
      </c>
      <c r="T16227" t="s">
        <v>2</v>
      </c>
      <c r="U16227" t="s">
        <v>2</v>
      </c>
      <c r="V16227" t="s">
        <v>2</v>
      </c>
      <c r="W16227" t="s">
        <v>2</v>
      </c>
      <c r="X16227" t="s">
        <v>2</v>
      </c>
      <c r="Y16227">
        <v>0</v>
      </c>
      <c r="Z16227" t="s">
        <v>2</v>
      </c>
      <c r="AA16227" t="s">
        <v>2</v>
      </c>
    </row>
    <row r="16228" spans="1:27" x14ac:dyDescent="0.3">
      <c r="A16228">
        <v>36780</v>
      </c>
      <c r="B16228">
        <v>22516</v>
      </c>
      <c r="C16228" t="s">
        <v>9302</v>
      </c>
      <c r="D16228" t="s">
        <v>9303</v>
      </c>
      <c r="E16228">
        <v>2022</v>
      </c>
      <c r="F16228">
        <v>430.46300000000002</v>
      </c>
      <c r="G16228">
        <v>316.81700000000001</v>
      </c>
      <c r="H16228">
        <v>1284.0340000000001</v>
      </c>
      <c r="I16228">
        <v>42.164000000000001</v>
      </c>
      <c r="J16228">
        <v>24.416</v>
      </c>
      <c r="K16228">
        <v>311.03100000000001</v>
      </c>
      <c r="L16228">
        <v>293.185</v>
      </c>
      <c r="M16228">
        <v>664.12800000000004</v>
      </c>
      <c r="N16228">
        <v>-528.81200000000001</v>
      </c>
      <c r="O16228">
        <v>251.708</v>
      </c>
      <c r="P16228">
        <v>184.44200000000001</v>
      </c>
      <c r="Q16228">
        <v>-749.53499999999997</v>
      </c>
      <c r="R16228">
        <v>49.811999999999998</v>
      </c>
      <c r="S16228">
        <v>52.851999999999997</v>
      </c>
      <c r="T16228">
        <v>-554.69899999999996</v>
      </c>
      <c r="U16228">
        <v>-181.20599999999999</v>
      </c>
      <c r="V16228">
        <v>-128.35400000000001</v>
      </c>
      <c r="W16228">
        <v>1047.23</v>
      </c>
      <c r="X16228" t="s">
        <v>2</v>
      </c>
      <c r="Y16228">
        <v>1.177</v>
      </c>
      <c r="Z16228">
        <v>-26.082999999999998</v>
      </c>
      <c r="AA16228" t="s">
        <v>2</v>
      </c>
    </row>
    <row r="16229" spans="1:27" x14ac:dyDescent="0.3">
      <c r="A16229">
        <v>36781</v>
      </c>
      <c r="B16229">
        <v>19950</v>
      </c>
      <c r="C16229" t="s">
        <v>9304</v>
      </c>
      <c r="D16229" t="s">
        <v>9305</v>
      </c>
      <c r="E16229">
        <v>2020</v>
      </c>
      <c r="F16229">
        <v>1.2929999999999999</v>
      </c>
      <c r="G16229">
        <v>0.21099999999999999</v>
      </c>
      <c r="H16229">
        <v>484.52100000000002</v>
      </c>
      <c r="I16229">
        <v>0.92100000000000004</v>
      </c>
      <c r="J16229">
        <v>0</v>
      </c>
      <c r="K16229">
        <v>0</v>
      </c>
      <c r="L16229">
        <v>0</v>
      </c>
      <c r="M16229">
        <v>0</v>
      </c>
      <c r="N16229" t="s">
        <v>2</v>
      </c>
      <c r="O16229">
        <v>0</v>
      </c>
      <c r="P16229">
        <v>0</v>
      </c>
      <c r="Q16229">
        <v>-0.13700000000000001</v>
      </c>
      <c r="R16229">
        <v>0</v>
      </c>
      <c r="S16229" t="s">
        <v>2</v>
      </c>
      <c r="T16229" t="s">
        <v>2</v>
      </c>
      <c r="U16229" t="s">
        <v>2</v>
      </c>
      <c r="V16229" t="s">
        <v>2</v>
      </c>
      <c r="W16229" t="s">
        <v>2</v>
      </c>
      <c r="X16229" t="s">
        <v>2</v>
      </c>
      <c r="Y16229">
        <v>1.2E-2</v>
      </c>
      <c r="Z16229" t="s">
        <v>2</v>
      </c>
      <c r="AA16229" t="s">
        <v>2</v>
      </c>
    </row>
    <row r="16230" spans="1:27" x14ac:dyDescent="0.3">
      <c r="A16230">
        <v>36782</v>
      </c>
      <c r="B16230">
        <v>19977</v>
      </c>
      <c r="C16230" t="s">
        <v>9306</v>
      </c>
      <c r="D16230" t="s">
        <v>9307</v>
      </c>
      <c r="E16230">
        <v>2020</v>
      </c>
      <c r="F16230">
        <v>1.171</v>
      </c>
      <c r="G16230">
        <v>0.73599999999999999</v>
      </c>
      <c r="H16230">
        <v>251.23500000000001</v>
      </c>
      <c r="I16230">
        <v>0.76100000000000001</v>
      </c>
      <c r="J16230">
        <v>0</v>
      </c>
      <c r="K16230">
        <v>0</v>
      </c>
      <c r="L16230">
        <v>0</v>
      </c>
      <c r="M16230">
        <v>0</v>
      </c>
      <c r="N16230" t="s">
        <v>2</v>
      </c>
      <c r="O16230">
        <v>0</v>
      </c>
      <c r="P16230">
        <v>0</v>
      </c>
      <c r="Q16230">
        <v>-2.9820000000000002</v>
      </c>
      <c r="R16230">
        <v>0</v>
      </c>
      <c r="S16230" t="s">
        <v>2</v>
      </c>
      <c r="T16230" t="s">
        <v>2</v>
      </c>
      <c r="U16230" t="s">
        <v>2</v>
      </c>
      <c r="V16230" t="s">
        <v>2</v>
      </c>
      <c r="W16230" t="s">
        <v>2</v>
      </c>
      <c r="X16230" t="s">
        <v>2</v>
      </c>
      <c r="Y16230">
        <v>0</v>
      </c>
      <c r="Z16230" t="s">
        <v>2</v>
      </c>
      <c r="AA16230" t="s">
        <v>2</v>
      </c>
    </row>
    <row r="16231" spans="1:27" x14ac:dyDescent="0.3">
      <c r="A16231">
        <v>36783</v>
      </c>
      <c r="B16231">
        <v>19620</v>
      </c>
      <c r="C16231" t="s">
        <v>9308</v>
      </c>
      <c r="D16231" t="s">
        <v>9309</v>
      </c>
      <c r="E16231">
        <v>2020</v>
      </c>
      <c r="F16231">
        <v>1.3049999999999999</v>
      </c>
      <c r="G16231">
        <v>0.38900000000000001</v>
      </c>
      <c r="H16231">
        <v>150.858</v>
      </c>
      <c r="I16231">
        <v>1.0009999999999999</v>
      </c>
      <c r="J16231">
        <v>0</v>
      </c>
      <c r="K16231">
        <v>0</v>
      </c>
      <c r="L16231">
        <v>0</v>
      </c>
      <c r="M16231">
        <v>0</v>
      </c>
      <c r="N16231">
        <v>-0.52300000000000002</v>
      </c>
      <c r="O16231">
        <v>0</v>
      </c>
      <c r="P16231">
        <v>0</v>
      </c>
      <c r="Q16231">
        <v>-0.52300000000000002</v>
      </c>
      <c r="R16231">
        <v>0</v>
      </c>
      <c r="S16231">
        <v>0</v>
      </c>
      <c r="T16231">
        <v>-0.52300000000000002</v>
      </c>
      <c r="U16231">
        <v>-0.57599999999999996</v>
      </c>
      <c r="V16231">
        <v>-0.57599999999999996</v>
      </c>
      <c r="W16231">
        <v>0</v>
      </c>
      <c r="X16231" t="s">
        <v>2</v>
      </c>
      <c r="Y16231">
        <v>0</v>
      </c>
      <c r="Z16231">
        <v>0</v>
      </c>
      <c r="AA16231" t="s">
        <v>2</v>
      </c>
    </row>
    <row r="16232" spans="1:27" x14ac:dyDescent="0.3">
      <c r="A16232">
        <v>36785</v>
      </c>
      <c r="B16232">
        <v>19522</v>
      </c>
      <c r="C16232" t="s">
        <v>9310</v>
      </c>
      <c r="D16232" t="s">
        <v>9311</v>
      </c>
      <c r="E16232">
        <v>2020</v>
      </c>
      <c r="F16232" t="s">
        <v>2</v>
      </c>
      <c r="G16232" t="s">
        <v>2</v>
      </c>
      <c r="H16232" t="s">
        <v>2</v>
      </c>
      <c r="I16232" t="s">
        <v>2</v>
      </c>
      <c r="J16232" t="s">
        <v>2</v>
      </c>
      <c r="K16232" t="s">
        <v>2</v>
      </c>
      <c r="L16232" t="s">
        <v>2</v>
      </c>
      <c r="M16232" t="s">
        <v>2</v>
      </c>
      <c r="N16232" t="s">
        <v>2</v>
      </c>
      <c r="O16232" t="s">
        <v>2</v>
      </c>
      <c r="P16232" t="s">
        <v>2</v>
      </c>
      <c r="Q16232" t="s">
        <v>2</v>
      </c>
      <c r="R16232" t="s">
        <v>2</v>
      </c>
      <c r="S16232" t="s">
        <v>2</v>
      </c>
      <c r="T16232" t="s">
        <v>2</v>
      </c>
      <c r="U16232" t="s">
        <v>2</v>
      </c>
      <c r="V16232" t="s">
        <v>2</v>
      </c>
      <c r="W16232" t="s">
        <v>2</v>
      </c>
      <c r="X16232" t="s">
        <v>2</v>
      </c>
      <c r="Y16232" t="s">
        <v>2</v>
      </c>
      <c r="Z16232" t="s">
        <v>2</v>
      </c>
      <c r="AA16232" t="s">
        <v>2</v>
      </c>
    </row>
    <row r="16233" spans="1:27" x14ac:dyDescent="0.3">
      <c r="A16233">
        <v>36785</v>
      </c>
      <c r="B16233">
        <v>19522</v>
      </c>
      <c r="C16233" t="s">
        <v>9310</v>
      </c>
      <c r="D16233" t="s">
        <v>9311</v>
      </c>
      <c r="E16233">
        <v>2021</v>
      </c>
      <c r="F16233" t="s">
        <v>2</v>
      </c>
      <c r="G16233" t="s">
        <v>2</v>
      </c>
      <c r="H16233" t="s">
        <v>2</v>
      </c>
      <c r="I16233" t="s">
        <v>2</v>
      </c>
      <c r="J16233" t="s">
        <v>2</v>
      </c>
      <c r="K16233" t="s">
        <v>2</v>
      </c>
      <c r="L16233" t="s">
        <v>2</v>
      </c>
      <c r="M16233" t="s">
        <v>2</v>
      </c>
      <c r="N16233" t="s">
        <v>2</v>
      </c>
      <c r="O16233" t="s">
        <v>2</v>
      </c>
      <c r="P16233" t="s">
        <v>2</v>
      </c>
      <c r="Q16233" t="s">
        <v>2</v>
      </c>
      <c r="R16233" t="s">
        <v>2</v>
      </c>
      <c r="S16233" t="s">
        <v>2</v>
      </c>
      <c r="T16233" t="s">
        <v>2</v>
      </c>
      <c r="U16233" t="s">
        <v>2</v>
      </c>
      <c r="V16233" t="s">
        <v>2</v>
      </c>
      <c r="W16233" t="s">
        <v>2</v>
      </c>
      <c r="X16233" t="s">
        <v>2</v>
      </c>
      <c r="Y16233" t="s">
        <v>2</v>
      </c>
      <c r="Z16233" t="s">
        <v>2</v>
      </c>
      <c r="AA16233" t="s">
        <v>2</v>
      </c>
    </row>
    <row r="16234" spans="1:27" x14ac:dyDescent="0.3">
      <c r="A16234">
        <v>36786</v>
      </c>
      <c r="B16234">
        <v>19540</v>
      </c>
      <c r="C16234" t="s">
        <v>9312</v>
      </c>
      <c r="D16234" t="s">
        <v>9313</v>
      </c>
      <c r="E16234">
        <v>2020</v>
      </c>
      <c r="F16234">
        <v>361.31700000000001</v>
      </c>
      <c r="G16234">
        <v>12.294</v>
      </c>
      <c r="H16234">
        <v>370.82100000000003</v>
      </c>
      <c r="I16234">
        <v>122.661</v>
      </c>
      <c r="J16234">
        <v>3.2290000000000001</v>
      </c>
      <c r="K16234">
        <v>5.4630000000000001</v>
      </c>
      <c r="L16234">
        <v>0</v>
      </c>
      <c r="M16234">
        <v>0</v>
      </c>
      <c r="N16234">
        <v>-69.784000000000006</v>
      </c>
      <c r="O16234">
        <v>9.5960000000000001</v>
      </c>
      <c r="P16234">
        <v>9.5039999999999996</v>
      </c>
      <c r="Q16234">
        <v>-125.215</v>
      </c>
      <c r="R16234">
        <v>0.45</v>
      </c>
      <c r="S16234">
        <v>7.2999999999999995E-2</v>
      </c>
      <c r="T16234">
        <v>-69.784000000000006</v>
      </c>
      <c r="U16234">
        <v>-71.308999999999997</v>
      </c>
      <c r="V16234">
        <v>-71.236000000000004</v>
      </c>
      <c r="W16234">
        <v>0</v>
      </c>
      <c r="X16234" t="s">
        <v>2</v>
      </c>
      <c r="Y16234">
        <v>0</v>
      </c>
      <c r="Z16234">
        <v>0</v>
      </c>
      <c r="AA16234" t="s">
        <v>2</v>
      </c>
    </row>
    <row r="16235" spans="1:27" x14ac:dyDescent="0.3">
      <c r="A16235">
        <v>36786</v>
      </c>
      <c r="B16235">
        <v>19540</v>
      </c>
      <c r="C16235" t="s">
        <v>9312</v>
      </c>
      <c r="D16235" t="s">
        <v>9313</v>
      </c>
      <c r="E16235">
        <v>2021</v>
      </c>
      <c r="F16235">
        <v>253.34800000000001</v>
      </c>
      <c r="G16235">
        <v>37.853000000000002</v>
      </c>
      <c r="H16235">
        <v>286.59399999999999</v>
      </c>
      <c r="I16235">
        <v>201.661</v>
      </c>
      <c r="J16235">
        <v>6.5910000000000002</v>
      </c>
      <c r="K16235">
        <v>23.475000000000001</v>
      </c>
      <c r="L16235">
        <v>0</v>
      </c>
      <c r="M16235">
        <v>0</v>
      </c>
      <c r="N16235">
        <v>-171.96199999999999</v>
      </c>
      <c r="O16235">
        <v>31.573</v>
      </c>
      <c r="P16235">
        <v>31.292000000000002</v>
      </c>
      <c r="Q16235">
        <v>-297.22000000000003</v>
      </c>
      <c r="R16235">
        <v>0.05</v>
      </c>
      <c r="S16235">
        <v>0.189</v>
      </c>
      <c r="T16235">
        <v>-171.96199999999999</v>
      </c>
      <c r="U16235">
        <v>-169.81800000000001</v>
      </c>
      <c r="V16235">
        <v>-169.62899999999999</v>
      </c>
      <c r="W16235">
        <v>0</v>
      </c>
      <c r="X16235" t="s">
        <v>2</v>
      </c>
      <c r="Y16235">
        <v>1.0069999999999999</v>
      </c>
      <c r="Z16235">
        <v>1.0069999999999999</v>
      </c>
      <c r="AA16235" t="s">
        <v>2</v>
      </c>
    </row>
    <row r="16236" spans="1:27" x14ac:dyDescent="0.3">
      <c r="A16236">
        <v>36786</v>
      </c>
      <c r="B16236">
        <v>19540</v>
      </c>
      <c r="C16236" t="s">
        <v>9312</v>
      </c>
      <c r="D16236" t="s">
        <v>9313</v>
      </c>
      <c r="E16236">
        <v>2022</v>
      </c>
      <c r="F16236">
        <v>243.05199999999999</v>
      </c>
      <c r="G16236">
        <v>24.338000000000001</v>
      </c>
      <c r="H16236">
        <v>277.07900000000001</v>
      </c>
      <c r="I16236">
        <v>106.092</v>
      </c>
      <c r="J16236">
        <v>7.165</v>
      </c>
      <c r="K16236">
        <v>28.222000000000001</v>
      </c>
      <c r="L16236">
        <v>0</v>
      </c>
      <c r="M16236">
        <v>0</v>
      </c>
      <c r="N16236">
        <v>-168.71</v>
      </c>
      <c r="O16236">
        <v>33.567</v>
      </c>
      <c r="P16236">
        <v>32.563000000000002</v>
      </c>
      <c r="Q16236">
        <v>-466.24299999999999</v>
      </c>
      <c r="R16236">
        <v>0.157</v>
      </c>
      <c r="S16236">
        <v>0.72299999999999998</v>
      </c>
      <c r="T16236">
        <v>-168.71</v>
      </c>
      <c r="U16236">
        <v>-171.202</v>
      </c>
      <c r="V16236">
        <v>-170.47900000000001</v>
      </c>
      <c r="W16236">
        <v>0</v>
      </c>
      <c r="X16236" t="s">
        <v>2</v>
      </c>
      <c r="Y16236">
        <v>0.128</v>
      </c>
      <c r="Z16236">
        <v>-0.26500000000000001</v>
      </c>
      <c r="AA16236" t="s">
        <v>2</v>
      </c>
    </row>
    <row r="16237" spans="1:27" x14ac:dyDescent="0.3">
      <c r="A16237">
        <v>36787</v>
      </c>
      <c r="B16237">
        <v>20297</v>
      </c>
      <c r="C16237" t="s">
        <v>9314</v>
      </c>
      <c r="D16237" t="s">
        <v>9315</v>
      </c>
      <c r="E16237">
        <v>2020</v>
      </c>
      <c r="F16237">
        <v>14.782999999999999</v>
      </c>
      <c r="G16237">
        <v>4.7220000000000004</v>
      </c>
      <c r="H16237">
        <v>14.782999999999999</v>
      </c>
      <c r="I16237">
        <v>13.954000000000001</v>
      </c>
      <c r="J16237">
        <v>4.2999999999999997E-2</v>
      </c>
      <c r="K16237">
        <v>0.27700000000000002</v>
      </c>
      <c r="L16237">
        <v>0</v>
      </c>
      <c r="M16237">
        <v>0</v>
      </c>
      <c r="N16237">
        <v>-2.8479999999999999</v>
      </c>
      <c r="O16237">
        <v>0</v>
      </c>
      <c r="P16237">
        <v>0</v>
      </c>
      <c r="Q16237">
        <v>-15.032</v>
      </c>
      <c r="R16237">
        <v>0</v>
      </c>
      <c r="S16237">
        <v>0</v>
      </c>
      <c r="T16237">
        <v>-2.8479999999999999</v>
      </c>
      <c r="U16237">
        <v>-2.819</v>
      </c>
      <c r="V16237">
        <v>-2.819</v>
      </c>
      <c r="W16237">
        <v>0.69799999999999995</v>
      </c>
      <c r="X16237" t="s">
        <v>2</v>
      </c>
      <c r="Y16237">
        <v>0</v>
      </c>
      <c r="Z16237">
        <v>0</v>
      </c>
      <c r="AA16237" t="s">
        <v>2</v>
      </c>
    </row>
    <row r="16238" spans="1:27" x14ac:dyDescent="0.3">
      <c r="A16238">
        <v>36787</v>
      </c>
      <c r="B16238">
        <v>20297</v>
      </c>
      <c r="C16238" t="s">
        <v>9314</v>
      </c>
      <c r="D16238" t="s">
        <v>9315</v>
      </c>
      <c r="E16238">
        <v>2022</v>
      </c>
      <c r="F16238">
        <v>24.370999999999999</v>
      </c>
      <c r="G16238">
        <v>3.6949999999999998</v>
      </c>
      <c r="H16238">
        <v>24.936</v>
      </c>
      <c r="I16238">
        <v>7.1879999999999997</v>
      </c>
      <c r="J16238">
        <v>0.14599999999999999</v>
      </c>
      <c r="K16238">
        <v>0.20599999999999999</v>
      </c>
      <c r="L16238">
        <v>0</v>
      </c>
      <c r="M16238">
        <v>0</v>
      </c>
      <c r="N16238">
        <v>-18.053999999999998</v>
      </c>
      <c r="O16238">
        <v>0.57199999999999995</v>
      </c>
      <c r="P16238">
        <v>0.56499999999999995</v>
      </c>
      <c r="Q16238">
        <v>-47.767000000000003</v>
      </c>
      <c r="R16238">
        <v>0.04</v>
      </c>
      <c r="S16238">
        <v>7.0000000000000001E-3</v>
      </c>
      <c r="T16238">
        <v>-18.053999999999998</v>
      </c>
      <c r="U16238">
        <v>-18.129000000000001</v>
      </c>
      <c r="V16238">
        <v>-18.122</v>
      </c>
      <c r="W16238">
        <v>0.123</v>
      </c>
      <c r="X16238" t="s">
        <v>2</v>
      </c>
      <c r="Y16238">
        <v>0</v>
      </c>
      <c r="Z16238">
        <v>0</v>
      </c>
      <c r="AA16238" t="s">
        <v>2</v>
      </c>
    </row>
    <row r="16239" spans="1:27" x14ac:dyDescent="0.3">
      <c r="A16239">
        <v>36787</v>
      </c>
      <c r="B16239">
        <v>20297</v>
      </c>
      <c r="C16239" t="s">
        <v>9314</v>
      </c>
      <c r="D16239" t="s">
        <v>9315</v>
      </c>
      <c r="E16239">
        <v>2021</v>
      </c>
      <c r="F16239">
        <v>42.47</v>
      </c>
      <c r="G16239">
        <v>4.0540000000000003</v>
      </c>
      <c r="H16239">
        <v>42.47</v>
      </c>
      <c r="I16239">
        <v>40.75</v>
      </c>
      <c r="J16239">
        <v>0.249</v>
      </c>
      <c r="K16239">
        <v>0</v>
      </c>
      <c r="L16239">
        <v>0</v>
      </c>
      <c r="M16239">
        <v>0</v>
      </c>
      <c r="N16239">
        <v>-14.786</v>
      </c>
      <c r="O16239">
        <v>0</v>
      </c>
      <c r="P16239">
        <v>0</v>
      </c>
      <c r="Q16239">
        <v>-29.817</v>
      </c>
      <c r="R16239">
        <v>0.11</v>
      </c>
      <c r="S16239">
        <v>0</v>
      </c>
      <c r="T16239">
        <v>-14.786</v>
      </c>
      <c r="U16239">
        <v>-14.766</v>
      </c>
      <c r="V16239">
        <v>-14.766</v>
      </c>
      <c r="W16239">
        <v>3.101</v>
      </c>
      <c r="X16239" t="s">
        <v>2</v>
      </c>
      <c r="Y16239">
        <v>0</v>
      </c>
      <c r="Z16239">
        <v>0</v>
      </c>
      <c r="AA16239" t="s">
        <v>2</v>
      </c>
    </row>
    <row r="16240" spans="1:27" x14ac:dyDescent="0.3">
      <c r="A16240">
        <v>36788</v>
      </c>
      <c r="B16240">
        <v>19578</v>
      </c>
      <c r="C16240" t="s">
        <v>9316</v>
      </c>
      <c r="D16240" t="s">
        <v>9317</v>
      </c>
      <c r="E16240">
        <v>2022</v>
      </c>
      <c r="F16240">
        <v>348.07799999999997</v>
      </c>
      <c r="G16240">
        <v>78.494</v>
      </c>
      <c r="H16240">
        <v>839.67600000000004</v>
      </c>
      <c r="I16240">
        <v>155.26499999999999</v>
      </c>
      <c r="J16240">
        <v>4.5519999999999996</v>
      </c>
      <c r="K16240">
        <v>17.876999999999999</v>
      </c>
      <c r="L16240">
        <v>0</v>
      </c>
      <c r="M16240">
        <v>438.38600000000002</v>
      </c>
      <c r="N16240">
        <v>-8.3320000000000007</v>
      </c>
      <c r="O16240">
        <v>47.017000000000003</v>
      </c>
      <c r="P16240">
        <v>30.577999999999999</v>
      </c>
      <c r="Q16240">
        <v>-49.988999999999997</v>
      </c>
      <c r="R16240">
        <v>61.634999999999998</v>
      </c>
      <c r="S16240">
        <v>21.516999999999999</v>
      </c>
      <c r="T16240">
        <v>-8.3320000000000007</v>
      </c>
      <c r="U16240">
        <v>-4.2629999999999999</v>
      </c>
      <c r="V16240">
        <v>17.254000000000001</v>
      </c>
      <c r="W16240">
        <v>302.91699999999997</v>
      </c>
      <c r="X16240" t="s">
        <v>2</v>
      </c>
      <c r="Y16240">
        <v>0</v>
      </c>
      <c r="Z16240">
        <v>1.2909999999999999</v>
      </c>
      <c r="AA16240" t="s">
        <v>2</v>
      </c>
    </row>
    <row r="16241" spans="1:27" x14ac:dyDescent="0.3">
      <c r="A16241">
        <v>36788</v>
      </c>
      <c r="B16241">
        <v>19578</v>
      </c>
      <c r="C16241" t="s">
        <v>9316</v>
      </c>
      <c r="D16241" t="s">
        <v>9317</v>
      </c>
      <c r="E16241">
        <v>2020</v>
      </c>
      <c r="F16241">
        <v>449.334</v>
      </c>
      <c r="G16241">
        <v>97.712999999999994</v>
      </c>
      <c r="H16241">
        <v>861.1</v>
      </c>
      <c r="I16241">
        <v>389.87799999999999</v>
      </c>
      <c r="J16241">
        <v>3.6110000000000002</v>
      </c>
      <c r="K16241">
        <v>21.739000000000001</v>
      </c>
      <c r="L16241">
        <v>0</v>
      </c>
      <c r="M16241">
        <v>354.142</v>
      </c>
      <c r="N16241">
        <v>-29.931999999999999</v>
      </c>
      <c r="O16241">
        <v>43.66</v>
      </c>
      <c r="P16241">
        <v>36.283999999999999</v>
      </c>
      <c r="Q16241">
        <v>-24.334</v>
      </c>
      <c r="R16241">
        <v>47.271000000000001</v>
      </c>
      <c r="S16241">
        <v>20.916</v>
      </c>
      <c r="T16241">
        <v>-29.931999999999999</v>
      </c>
      <c r="U16241">
        <v>-25.73</v>
      </c>
      <c r="V16241">
        <v>-4.8140000000000001</v>
      </c>
      <c r="W16241">
        <v>211.672</v>
      </c>
      <c r="X16241" t="s">
        <v>2</v>
      </c>
      <c r="Y16241">
        <v>0</v>
      </c>
      <c r="Z16241">
        <v>1.5620000000000001</v>
      </c>
      <c r="AA16241" t="s">
        <v>2</v>
      </c>
    </row>
    <row r="16242" spans="1:27" x14ac:dyDescent="0.3">
      <c r="A16242">
        <v>36788</v>
      </c>
      <c r="B16242">
        <v>19578</v>
      </c>
      <c r="C16242" t="s">
        <v>9316</v>
      </c>
      <c r="D16242" t="s">
        <v>9317</v>
      </c>
      <c r="E16242">
        <v>2021</v>
      </c>
      <c r="F16242">
        <v>451.07100000000003</v>
      </c>
      <c r="G16242">
        <v>87.656000000000006</v>
      </c>
      <c r="H16242">
        <v>844.13300000000004</v>
      </c>
      <c r="I16242">
        <v>185.65700000000001</v>
      </c>
      <c r="J16242">
        <v>4.1100000000000003</v>
      </c>
      <c r="K16242">
        <v>21.273</v>
      </c>
      <c r="L16242">
        <v>0</v>
      </c>
      <c r="M16242">
        <v>337.81400000000002</v>
      </c>
      <c r="N16242">
        <v>-16.931000000000001</v>
      </c>
      <c r="O16242">
        <v>44.36</v>
      </c>
      <c r="P16242">
        <v>32.103000000000002</v>
      </c>
      <c r="Q16242">
        <v>-41.201000000000001</v>
      </c>
      <c r="R16242">
        <v>59.052</v>
      </c>
      <c r="S16242">
        <v>21.504000000000001</v>
      </c>
      <c r="T16242">
        <v>-16.931000000000001</v>
      </c>
      <c r="U16242">
        <v>-12.488</v>
      </c>
      <c r="V16242">
        <v>9.016</v>
      </c>
      <c r="W16242">
        <v>260.35000000000002</v>
      </c>
      <c r="X16242" t="s">
        <v>2</v>
      </c>
      <c r="Y16242">
        <v>0</v>
      </c>
      <c r="Z16242">
        <v>1.8959999999999999</v>
      </c>
      <c r="AA16242" t="s">
        <v>2</v>
      </c>
    </row>
    <row r="16243" spans="1:27" x14ac:dyDescent="0.3">
      <c r="A16243">
        <v>36789</v>
      </c>
      <c r="B16243">
        <v>23269</v>
      </c>
      <c r="C16243" t="s">
        <v>9318</v>
      </c>
      <c r="D16243" t="s">
        <v>9319</v>
      </c>
      <c r="E16243">
        <v>2022</v>
      </c>
      <c r="F16243">
        <v>2.2040000000000002</v>
      </c>
      <c r="G16243">
        <v>2.0950000000000002</v>
      </c>
      <c r="H16243">
        <v>2.2040000000000002</v>
      </c>
      <c r="I16243">
        <v>1.9019999999999999</v>
      </c>
      <c r="J16243">
        <v>0.17399999999999999</v>
      </c>
      <c r="K16243">
        <v>0</v>
      </c>
      <c r="L16243">
        <v>0</v>
      </c>
      <c r="M16243">
        <v>0</v>
      </c>
      <c r="N16243">
        <v>-14.802</v>
      </c>
      <c r="O16243">
        <v>0</v>
      </c>
      <c r="P16243">
        <v>0</v>
      </c>
      <c r="Q16243">
        <v>-33.74</v>
      </c>
      <c r="R16243">
        <v>0</v>
      </c>
      <c r="S16243">
        <v>0</v>
      </c>
      <c r="T16243">
        <v>-14.802</v>
      </c>
      <c r="U16243">
        <v>-10.603999999999999</v>
      </c>
      <c r="V16243">
        <v>-10.603999999999999</v>
      </c>
      <c r="W16243">
        <v>0</v>
      </c>
      <c r="X16243" t="s">
        <v>2</v>
      </c>
      <c r="Y16243">
        <v>0</v>
      </c>
      <c r="Z16243">
        <v>0</v>
      </c>
      <c r="AA16243" t="s">
        <v>2</v>
      </c>
    </row>
    <row r="16244" spans="1:27" x14ac:dyDescent="0.3">
      <c r="A16244">
        <v>36790</v>
      </c>
      <c r="B16244">
        <v>19514</v>
      </c>
      <c r="C16244" t="s">
        <v>9320</v>
      </c>
      <c r="D16244" t="s">
        <v>9321</v>
      </c>
      <c r="E16244">
        <v>2022</v>
      </c>
      <c r="F16244">
        <v>3426</v>
      </c>
      <c r="G16244">
        <v>7251</v>
      </c>
      <c r="H16244">
        <v>43288</v>
      </c>
      <c r="I16244">
        <v>642</v>
      </c>
      <c r="J16244">
        <v>1789</v>
      </c>
      <c r="K16244">
        <v>12754</v>
      </c>
      <c r="L16244">
        <v>18</v>
      </c>
      <c r="M16244">
        <v>931</v>
      </c>
      <c r="N16244">
        <v>1503</v>
      </c>
      <c r="O16244" t="s">
        <v>2</v>
      </c>
      <c r="P16244">
        <v>37828</v>
      </c>
      <c r="Q16244" t="s">
        <v>2</v>
      </c>
      <c r="R16244">
        <v>581</v>
      </c>
      <c r="S16244">
        <v>1179</v>
      </c>
      <c r="T16244">
        <v>1503</v>
      </c>
      <c r="U16244">
        <v>1256</v>
      </c>
      <c r="V16244">
        <v>2435</v>
      </c>
      <c r="W16244">
        <v>3778</v>
      </c>
      <c r="X16244" t="s">
        <v>2</v>
      </c>
      <c r="Y16244">
        <v>74</v>
      </c>
      <c r="Z16244">
        <v>118</v>
      </c>
      <c r="AA16244">
        <v>1800</v>
      </c>
    </row>
    <row r="16245" spans="1:27" x14ac:dyDescent="0.3">
      <c r="A16245">
        <v>36790</v>
      </c>
      <c r="B16245">
        <v>19514</v>
      </c>
      <c r="C16245" t="s">
        <v>9320</v>
      </c>
      <c r="D16245" t="s">
        <v>9321</v>
      </c>
      <c r="E16245">
        <v>2022</v>
      </c>
      <c r="F16245">
        <v>3426</v>
      </c>
      <c r="G16245">
        <v>7251</v>
      </c>
      <c r="H16245">
        <v>43288</v>
      </c>
      <c r="I16245">
        <v>642</v>
      </c>
      <c r="J16245">
        <v>1789</v>
      </c>
      <c r="K16245">
        <v>12754</v>
      </c>
      <c r="L16245">
        <v>18</v>
      </c>
      <c r="M16245">
        <v>931</v>
      </c>
      <c r="N16245">
        <v>1503</v>
      </c>
      <c r="O16245" t="s">
        <v>2</v>
      </c>
      <c r="P16245">
        <v>37828</v>
      </c>
      <c r="Q16245" t="s">
        <v>2</v>
      </c>
      <c r="R16245">
        <v>581</v>
      </c>
      <c r="S16245">
        <v>1179</v>
      </c>
      <c r="T16245">
        <v>1503</v>
      </c>
      <c r="U16245">
        <v>1256</v>
      </c>
      <c r="V16245">
        <v>2435</v>
      </c>
      <c r="W16245">
        <v>3778</v>
      </c>
      <c r="X16245" t="s">
        <v>2</v>
      </c>
      <c r="Y16245">
        <v>74</v>
      </c>
      <c r="Z16245">
        <v>118</v>
      </c>
      <c r="AA16245">
        <v>1800</v>
      </c>
    </row>
    <row r="16246" spans="1:27" x14ac:dyDescent="0.3">
      <c r="A16246">
        <v>36790</v>
      </c>
      <c r="B16246">
        <v>19514</v>
      </c>
      <c r="C16246" t="s">
        <v>9320</v>
      </c>
      <c r="D16246" t="s">
        <v>9321</v>
      </c>
      <c r="E16246">
        <v>2020</v>
      </c>
      <c r="F16246">
        <v>1584</v>
      </c>
      <c r="G16246">
        <v>9950</v>
      </c>
      <c r="H16246">
        <v>39473</v>
      </c>
      <c r="I16246">
        <v>355</v>
      </c>
      <c r="J16246">
        <v>1610</v>
      </c>
      <c r="K16246">
        <v>12298</v>
      </c>
      <c r="L16246">
        <v>22</v>
      </c>
      <c r="M16246">
        <v>1203</v>
      </c>
      <c r="N16246">
        <v>-2738</v>
      </c>
      <c r="O16246" t="s">
        <v>2</v>
      </c>
      <c r="P16246">
        <v>36097</v>
      </c>
      <c r="Q16246" t="s">
        <v>2</v>
      </c>
      <c r="R16246">
        <v>551</v>
      </c>
      <c r="S16246">
        <v>1065</v>
      </c>
      <c r="T16246">
        <v>-2738</v>
      </c>
      <c r="U16246">
        <v>809</v>
      </c>
      <c r="V16246">
        <v>1874</v>
      </c>
      <c r="W16246">
        <v>3087</v>
      </c>
      <c r="X16246" t="s">
        <v>2</v>
      </c>
      <c r="Y16246">
        <v>0</v>
      </c>
      <c r="Z16246">
        <v>-73</v>
      </c>
      <c r="AA16246">
        <v>-2962</v>
      </c>
    </row>
    <row r="16247" spans="1:27" x14ac:dyDescent="0.3">
      <c r="A16247">
        <v>36790</v>
      </c>
      <c r="B16247">
        <v>19514</v>
      </c>
      <c r="C16247" t="s">
        <v>9320</v>
      </c>
      <c r="D16247" t="s">
        <v>9321</v>
      </c>
      <c r="E16247">
        <v>2020</v>
      </c>
      <c r="F16247">
        <v>1584</v>
      </c>
      <c r="G16247">
        <v>9950</v>
      </c>
      <c r="H16247">
        <v>39473</v>
      </c>
      <c r="I16247">
        <v>355</v>
      </c>
      <c r="J16247">
        <v>1610</v>
      </c>
      <c r="K16247">
        <v>12298</v>
      </c>
      <c r="L16247">
        <v>22</v>
      </c>
      <c r="M16247">
        <v>1203</v>
      </c>
      <c r="N16247">
        <v>-2738</v>
      </c>
      <c r="O16247" t="s">
        <v>2</v>
      </c>
      <c r="P16247">
        <v>36097</v>
      </c>
      <c r="Q16247" t="s">
        <v>2</v>
      </c>
      <c r="R16247">
        <v>551</v>
      </c>
      <c r="S16247">
        <v>1065</v>
      </c>
      <c r="T16247">
        <v>-2738</v>
      </c>
      <c r="U16247">
        <v>809</v>
      </c>
      <c r="V16247">
        <v>1874</v>
      </c>
      <c r="W16247">
        <v>3087</v>
      </c>
      <c r="X16247" t="s">
        <v>2</v>
      </c>
      <c r="Y16247">
        <v>0</v>
      </c>
      <c r="Z16247">
        <v>-73</v>
      </c>
      <c r="AA16247">
        <v>-2962</v>
      </c>
    </row>
    <row r="16248" spans="1:27" x14ac:dyDescent="0.3">
      <c r="A16248">
        <v>36790</v>
      </c>
      <c r="B16248">
        <v>19514</v>
      </c>
      <c r="C16248" t="s">
        <v>9320</v>
      </c>
      <c r="D16248" t="s">
        <v>9321</v>
      </c>
      <c r="E16248">
        <v>2021</v>
      </c>
      <c r="F16248">
        <v>2308</v>
      </c>
      <c r="G16248">
        <v>8975</v>
      </c>
      <c r="H16248">
        <v>41986</v>
      </c>
      <c r="I16248">
        <v>410</v>
      </c>
      <c r="J16248">
        <v>2126</v>
      </c>
      <c r="K16248">
        <v>12406</v>
      </c>
      <c r="L16248">
        <v>20</v>
      </c>
      <c r="M16248">
        <v>1067</v>
      </c>
      <c r="N16248">
        <v>946</v>
      </c>
      <c r="O16248" t="s">
        <v>2</v>
      </c>
      <c r="P16248">
        <v>37915</v>
      </c>
      <c r="Q16248" t="s">
        <v>2</v>
      </c>
      <c r="R16248">
        <v>579</v>
      </c>
      <c r="S16248">
        <v>1115</v>
      </c>
      <c r="T16248">
        <v>946</v>
      </c>
      <c r="U16248">
        <v>892</v>
      </c>
      <c r="V16248">
        <v>2007</v>
      </c>
      <c r="W16248">
        <v>3367</v>
      </c>
      <c r="X16248" t="s">
        <v>2</v>
      </c>
      <c r="Y16248">
        <v>0</v>
      </c>
      <c r="Z16248">
        <v>87</v>
      </c>
      <c r="AA16248">
        <v>1147</v>
      </c>
    </row>
    <row r="16249" spans="1:27" x14ac:dyDescent="0.3">
      <c r="A16249">
        <v>36790</v>
      </c>
      <c r="B16249">
        <v>19514</v>
      </c>
      <c r="C16249" t="s">
        <v>9320</v>
      </c>
      <c r="D16249" t="s">
        <v>9321</v>
      </c>
      <c r="E16249">
        <v>2021</v>
      </c>
      <c r="F16249">
        <v>2308</v>
      </c>
      <c r="G16249">
        <v>8975</v>
      </c>
      <c r="H16249">
        <v>41986</v>
      </c>
      <c r="I16249">
        <v>410</v>
      </c>
      <c r="J16249">
        <v>2126</v>
      </c>
      <c r="K16249">
        <v>12406</v>
      </c>
      <c r="L16249">
        <v>20</v>
      </c>
      <c r="M16249">
        <v>1067</v>
      </c>
      <c r="N16249">
        <v>946</v>
      </c>
      <c r="O16249" t="s">
        <v>2</v>
      </c>
      <c r="P16249">
        <v>37915</v>
      </c>
      <c r="Q16249" t="s">
        <v>2</v>
      </c>
      <c r="R16249">
        <v>579</v>
      </c>
      <c r="S16249">
        <v>1115</v>
      </c>
      <c r="T16249">
        <v>946</v>
      </c>
      <c r="U16249">
        <v>892</v>
      </c>
      <c r="V16249">
        <v>2007</v>
      </c>
      <c r="W16249">
        <v>3367</v>
      </c>
      <c r="X16249" t="s">
        <v>2</v>
      </c>
      <c r="Y16249">
        <v>0</v>
      </c>
      <c r="Z16249">
        <v>87</v>
      </c>
      <c r="AA16249">
        <v>1147</v>
      </c>
    </row>
    <row r="16250" spans="1:27" x14ac:dyDescent="0.3">
      <c r="A16250">
        <v>36793</v>
      </c>
      <c r="B16250">
        <v>19531</v>
      </c>
      <c r="C16250" t="s">
        <v>9322</v>
      </c>
      <c r="D16250" t="s">
        <v>9323</v>
      </c>
      <c r="E16250">
        <v>2023</v>
      </c>
      <c r="F16250" t="s">
        <v>2</v>
      </c>
      <c r="G16250" t="s">
        <v>2</v>
      </c>
      <c r="H16250" t="s">
        <v>2</v>
      </c>
      <c r="I16250" t="s">
        <v>2</v>
      </c>
      <c r="J16250" t="s">
        <v>2</v>
      </c>
      <c r="K16250" t="s">
        <v>2</v>
      </c>
      <c r="L16250" t="s">
        <v>2</v>
      </c>
      <c r="M16250" t="s">
        <v>2</v>
      </c>
      <c r="N16250" t="s">
        <v>2</v>
      </c>
      <c r="O16250" t="s">
        <v>2</v>
      </c>
      <c r="P16250" t="s">
        <v>2</v>
      </c>
      <c r="Q16250" t="s">
        <v>2</v>
      </c>
      <c r="R16250" t="s">
        <v>2</v>
      </c>
      <c r="S16250" t="s">
        <v>2</v>
      </c>
      <c r="T16250" t="s">
        <v>2</v>
      </c>
      <c r="U16250" t="s">
        <v>2</v>
      </c>
      <c r="V16250" t="s">
        <v>2</v>
      </c>
      <c r="W16250" t="s">
        <v>2</v>
      </c>
      <c r="X16250" t="s">
        <v>2</v>
      </c>
      <c r="Y16250" t="s">
        <v>2</v>
      </c>
      <c r="Z16250" t="s">
        <v>2</v>
      </c>
      <c r="AA16250" t="s">
        <v>2</v>
      </c>
    </row>
    <row r="16251" spans="1:27" x14ac:dyDescent="0.3">
      <c r="A16251">
        <v>36793</v>
      </c>
      <c r="B16251">
        <v>19531</v>
      </c>
      <c r="C16251" t="s">
        <v>9322</v>
      </c>
      <c r="D16251" t="s">
        <v>9323</v>
      </c>
      <c r="E16251">
        <v>2020</v>
      </c>
      <c r="F16251" t="s">
        <v>2</v>
      </c>
      <c r="G16251" t="s">
        <v>2</v>
      </c>
      <c r="H16251" t="s">
        <v>2</v>
      </c>
      <c r="I16251" t="s">
        <v>2</v>
      </c>
      <c r="J16251" t="s">
        <v>2</v>
      </c>
      <c r="K16251" t="s">
        <v>2</v>
      </c>
      <c r="L16251" t="s">
        <v>2</v>
      </c>
      <c r="M16251" t="s">
        <v>2</v>
      </c>
      <c r="N16251" t="s">
        <v>2</v>
      </c>
      <c r="O16251" t="s">
        <v>2</v>
      </c>
      <c r="P16251" t="s">
        <v>2</v>
      </c>
      <c r="Q16251" t="s">
        <v>2</v>
      </c>
      <c r="R16251" t="s">
        <v>2</v>
      </c>
      <c r="S16251" t="s">
        <v>2</v>
      </c>
      <c r="T16251" t="s">
        <v>2</v>
      </c>
      <c r="U16251" t="s">
        <v>2</v>
      </c>
      <c r="V16251" t="s">
        <v>2</v>
      </c>
      <c r="W16251" t="s">
        <v>2</v>
      </c>
      <c r="X16251" t="s">
        <v>2</v>
      </c>
      <c r="Y16251" t="s">
        <v>2</v>
      </c>
      <c r="Z16251" t="s">
        <v>2</v>
      </c>
      <c r="AA16251" t="s">
        <v>2</v>
      </c>
    </row>
    <row r="16252" spans="1:27" x14ac:dyDescent="0.3">
      <c r="A16252">
        <v>36793</v>
      </c>
      <c r="B16252">
        <v>19531</v>
      </c>
      <c r="C16252" t="s">
        <v>9322</v>
      </c>
      <c r="D16252" t="s">
        <v>9323</v>
      </c>
      <c r="E16252">
        <v>2021</v>
      </c>
      <c r="F16252" t="s">
        <v>2</v>
      </c>
      <c r="G16252" t="s">
        <v>2</v>
      </c>
      <c r="H16252" t="s">
        <v>2</v>
      </c>
      <c r="I16252" t="s">
        <v>2</v>
      </c>
      <c r="J16252" t="s">
        <v>2</v>
      </c>
      <c r="K16252" t="s">
        <v>2</v>
      </c>
      <c r="L16252" t="s">
        <v>2</v>
      </c>
      <c r="M16252" t="s">
        <v>2</v>
      </c>
      <c r="N16252" t="s">
        <v>2</v>
      </c>
      <c r="O16252" t="s">
        <v>2</v>
      </c>
      <c r="P16252" t="s">
        <v>2</v>
      </c>
      <c r="Q16252" t="s">
        <v>2</v>
      </c>
      <c r="R16252" t="s">
        <v>2</v>
      </c>
      <c r="S16252" t="s">
        <v>2</v>
      </c>
      <c r="T16252" t="s">
        <v>2</v>
      </c>
      <c r="U16252" t="s">
        <v>2</v>
      </c>
      <c r="V16252" t="s">
        <v>2</v>
      </c>
      <c r="W16252" t="s">
        <v>2</v>
      </c>
      <c r="X16252" t="s">
        <v>2</v>
      </c>
      <c r="Y16252" t="s">
        <v>2</v>
      </c>
      <c r="Z16252" t="s">
        <v>2</v>
      </c>
      <c r="AA16252" t="s">
        <v>2</v>
      </c>
    </row>
    <row r="16253" spans="1:27" x14ac:dyDescent="0.3">
      <c r="A16253">
        <v>36793</v>
      </c>
      <c r="B16253">
        <v>19531</v>
      </c>
      <c r="C16253" t="s">
        <v>9322</v>
      </c>
      <c r="D16253" t="s">
        <v>9323</v>
      </c>
      <c r="E16253">
        <v>2022</v>
      </c>
      <c r="F16253" t="s">
        <v>2</v>
      </c>
      <c r="G16253" t="s">
        <v>2</v>
      </c>
      <c r="H16253" t="s">
        <v>2</v>
      </c>
      <c r="I16253" t="s">
        <v>2</v>
      </c>
      <c r="J16253" t="s">
        <v>2</v>
      </c>
      <c r="K16253" t="s">
        <v>2</v>
      </c>
      <c r="L16253" t="s">
        <v>2</v>
      </c>
      <c r="M16253" t="s">
        <v>2</v>
      </c>
      <c r="N16253" t="s">
        <v>2</v>
      </c>
      <c r="O16253" t="s">
        <v>2</v>
      </c>
      <c r="P16253" t="s">
        <v>2</v>
      </c>
      <c r="Q16253" t="s">
        <v>2</v>
      </c>
      <c r="R16253" t="s">
        <v>2</v>
      </c>
      <c r="S16253" t="s">
        <v>2</v>
      </c>
      <c r="T16253" t="s">
        <v>2</v>
      </c>
      <c r="U16253" t="s">
        <v>2</v>
      </c>
      <c r="V16253" t="s">
        <v>2</v>
      </c>
      <c r="W16253" t="s">
        <v>2</v>
      </c>
      <c r="X16253" t="s">
        <v>2</v>
      </c>
      <c r="Y16253" t="s">
        <v>2</v>
      </c>
      <c r="Z16253" t="s">
        <v>2</v>
      </c>
      <c r="AA16253" t="s">
        <v>2</v>
      </c>
    </row>
    <row r="16254" spans="1:27" x14ac:dyDescent="0.3">
      <c r="A16254">
        <v>36794</v>
      </c>
      <c r="B16254">
        <v>19536</v>
      </c>
      <c r="C16254" t="s">
        <v>9324</v>
      </c>
      <c r="D16254" t="s">
        <v>9325</v>
      </c>
      <c r="E16254">
        <v>2020</v>
      </c>
      <c r="F16254" t="s">
        <v>2</v>
      </c>
      <c r="G16254" t="s">
        <v>2</v>
      </c>
      <c r="H16254" t="s">
        <v>2</v>
      </c>
      <c r="I16254" t="s">
        <v>2</v>
      </c>
      <c r="J16254" t="s">
        <v>2</v>
      </c>
      <c r="K16254" t="s">
        <v>2</v>
      </c>
      <c r="L16254" t="s">
        <v>2</v>
      </c>
      <c r="M16254" t="s">
        <v>2</v>
      </c>
      <c r="N16254" t="s">
        <v>2</v>
      </c>
      <c r="O16254" t="s">
        <v>2</v>
      </c>
      <c r="P16254" t="s">
        <v>2</v>
      </c>
      <c r="Q16254" t="s">
        <v>2</v>
      </c>
      <c r="R16254" t="s">
        <v>2</v>
      </c>
      <c r="S16254" t="s">
        <v>2</v>
      </c>
      <c r="T16254" t="s">
        <v>2</v>
      </c>
      <c r="U16254" t="s">
        <v>2</v>
      </c>
      <c r="V16254" t="s">
        <v>2</v>
      </c>
      <c r="W16254" t="s">
        <v>2</v>
      </c>
      <c r="X16254" t="s">
        <v>2</v>
      </c>
      <c r="Y16254" t="s">
        <v>2</v>
      </c>
      <c r="Z16254" t="s">
        <v>2</v>
      </c>
      <c r="AA16254" t="s">
        <v>2</v>
      </c>
    </row>
    <row r="16255" spans="1:27" x14ac:dyDescent="0.3">
      <c r="A16255">
        <v>36794</v>
      </c>
      <c r="B16255">
        <v>19536</v>
      </c>
      <c r="C16255" t="s">
        <v>9324</v>
      </c>
      <c r="D16255" t="s">
        <v>9325</v>
      </c>
      <c r="E16255">
        <v>2023</v>
      </c>
      <c r="F16255" t="s">
        <v>2</v>
      </c>
      <c r="G16255" t="s">
        <v>2</v>
      </c>
      <c r="H16255" t="s">
        <v>2</v>
      </c>
      <c r="I16255" t="s">
        <v>2</v>
      </c>
      <c r="J16255" t="s">
        <v>2</v>
      </c>
      <c r="K16255" t="s">
        <v>2</v>
      </c>
      <c r="L16255" t="s">
        <v>2</v>
      </c>
      <c r="M16255" t="s">
        <v>2</v>
      </c>
      <c r="N16255" t="s">
        <v>2</v>
      </c>
      <c r="O16255" t="s">
        <v>2</v>
      </c>
      <c r="P16255" t="s">
        <v>2</v>
      </c>
      <c r="Q16255" t="s">
        <v>2</v>
      </c>
      <c r="R16255" t="s">
        <v>2</v>
      </c>
      <c r="S16255" t="s">
        <v>2</v>
      </c>
      <c r="T16255" t="s">
        <v>2</v>
      </c>
      <c r="U16255" t="s">
        <v>2</v>
      </c>
      <c r="V16255" t="s">
        <v>2</v>
      </c>
      <c r="W16255" t="s">
        <v>2</v>
      </c>
      <c r="X16255" t="s">
        <v>2</v>
      </c>
      <c r="Y16255" t="s">
        <v>2</v>
      </c>
      <c r="Z16255" t="s">
        <v>2</v>
      </c>
      <c r="AA16255" t="s">
        <v>2</v>
      </c>
    </row>
    <row r="16256" spans="1:27" x14ac:dyDescent="0.3">
      <c r="A16256">
        <v>36794</v>
      </c>
      <c r="B16256">
        <v>19536</v>
      </c>
      <c r="C16256" t="s">
        <v>9324</v>
      </c>
      <c r="D16256" t="s">
        <v>9325</v>
      </c>
      <c r="E16256">
        <v>2021</v>
      </c>
      <c r="F16256" t="s">
        <v>2</v>
      </c>
      <c r="G16256" t="s">
        <v>2</v>
      </c>
      <c r="H16256" t="s">
        <v>2</v>
      </c>
      <c r="I16256" t="s">
        <v>2</v>
      </c>
      <c r="J16256" t="s">
        <v>2</v>
      </c>
      <c r="K16256" t="s">
        <v>2</v>
      </c>
      <c r="L16256" t="s">
        <v>2</v>
      </c>
      <c r="M16256" t="s">
        <v>2</v>
      </c>
      <c r="N16256" t="s">
        <v>2</v>
      </c>
      <c r="O16256" t="s">
        <v>2</v>
      </c>
      <c r="P16256" t="s">
        <v>2</v>
      </c>
      <c r="Q16256" t="s">
        <v>2</v>
      </c>
      <c r="R16256" t="s">
        <v>2</v>
      </c>
      <c r="S16256" t="s">
        <v>2</v>
      </c>
      <c r="T16256" t="s">
        <v>2</v>
      </c>
      <c r="U16256" t="s">
        <v>2</v>
      </c>
      <c r="V16256" t="s">
        <v>2</v>
      </c>
      <c r="W16256" t="s">
        <v>2</v>
      </c>
      <c r="X16256" t="s">
        <v>2</v>
      </c>
      <c r="Y16256" t="s">
        <v>2</v>
      </c>
      <c r="Z16256" t="s">
        <v>2</v>
      </c>
      <c r="AA16256" t="s">
        <v>2</v>
      </c>
    </row>
    <row r="16257" spans="1:27" x14ac:dyDescent="0.3">
      <c r="A16257">
        <v>36794</v>
      </c>
      <c r="B16257">
        <v>19536</v>
      </c>
      <c r="C16257" t="s">
        <v>9324</v>
      </c>
      <c r="D16257" t="s">
        <v>9325</v>
      </c>
      <c r="E16257">
        <v>2022</v>
      </c>
      <c r="F16257" t="s">
        <v>2</v>
      </c>
      <c r="G16257" t="s">
        <v>2</v>
      </c>
      <c r="H16257" t="s">
        <v>2</v>
      </c>
      <c r="I16257" t="s">
        <v>2</v>
      </c>
      <c r="J16257" t="s">
        <v>2</v>
      </c>
      <c r="K16257" t="s">
        <v>2</v>
      </c>
      <c r="L16257" t="s">
        <v>2</v>
      </c>
      <c r="M16257" t="s">
        <v>2</v>
      </c>
      <c r="N16257" t="s">
        <v>2</v>
      </c>
      <c r="O16257" t="s">
        <v>2</v>
      </c>
      <c r="P16257" t="s">
        <v>2</v>
      </c>
      <c r="Q16257" t="s">
        <v>2</v>
      </c>
      <c r="R16257" t="s">
        <v>2</v>
      </c>
      <c r="S16257" t="s">
        <v>2</v>
      </c>
      <c r="T16257" t="s">
        <v>2</v>
      </c>
      <c r="U16257" t="s">
        <v>2</v>
      </c>
      <c r="V16257" t="s">
        <v>2</v>
      </c>
      <c r="W16257" t="s">
        <v>2</v>
      </c>
      <c r="X16257" t="s">
        <v>2</v>
      </c>
      <c r="Y16257" t="s">
        <v>2</v>
      </c>
      <c r="Z16257" t="s">
        <v>2</v>
      </c>
      <c r="AA16257" t="s">
        <v>2</v>
      </c>
    </row>
    <row r="16258" spans="1:27" x14ac:dyDescent="0.3">
      <c r="A16258">
        <v>36795</v>
      </c>
      <c r="B16258">
        <v>19892</v>
      </c>
      <c r="C16258" t="s">
        <v>9326</v>
      </c>
      <c r="D16258" t="s">
        <v>9327</v>
      </c>
      <c r="E16258">
        <v>2020</v>
      </c>
      <c r="F16258">
        <v>1.659</v>
      </c>
      <c r="G16258">
        <v>1.6850000000000001</v>
      </c>
      <c r="H16258">
        <v>346.678</v>
      </c>
      <c r="I16258">
        <v>1.3129999999999999</v>
      </c>
      <c r="J16258">
        <v>0</v>
      </c>
      <c r="K16258">
        <v>0</v>
      </c>
      <c r="L16258">
        <v>0</v>
      </c>
      <c r="M16258">
        <v>0</v>
      </c>
      <c r="N16258" t="s">
        <v>2</v>
      </c>
      <c r="O16258">
        <v>0</v>
      </c>
      <c r="P16258">
        <v>0</v>
      </c>
      <c r="Q16258">
        <v>-13.612</v>
      </c>
      <c r="R16258">
        <v>0</v>
      </c>
      <c r="S16258" t="s">
        <v>2</v>
      </c>
      <c r="T16258" t="s">
        <v>2</v>
      </c>
      <c r="U16258" t="s">
        <v>2</v>
      </c>
      <c r="V16258" t="s">
        <v>2</v>
      </c>
      <c r="W16258" t="s">
        <v>2</v>
      </c>
      <c r="X16258" t="s">
        <v>2</v>
      </c>
      <c r="Y16258">
        <v>0</v>
      </c>
      <c r="Z16258" t="s">
        <v>2</v>
      </c>
      <c r="AA16258" t="s">
        <v>2</v>
      </c>
    </row>
    <row r="16259" spans="1:27" x14ac:dyDescent="0.3">
      <c r="A16259">
        <v>36798</v>
      </c>
      <c r="B16259">
        <v>19598</v>
      </c>
      <c r="C16259" t="s">
        <v>9328</v>
      </c>
      <c r="D16259" t="s">
        <v>9329</v>
      </c>
      <c r="E16259">
        <v>2021</v>
      </c>
      <c r="F16259">
        <v>11007.843999999999</v>
      </c>
      <c r="G16259">
        <v>4555.1419999999998</v>
      </c>
      <c r="H16259">
        <v>15792.25</v>
      </c>
      <c r="I16259">
        <v>3218.636</v>
      </c>
      <c r="J16259">
        <v>504.846</v>
      </c>
      <c r="K16259">
        <v>677.37</v>
      </c>
      <c r="L16259">
        <v>0</v>
      </c>
      <c r="M16259">
        <v>463.91300000000001</v>
      </c>
      <c r="N16259">
        <v>-82.509</v>
      </c>
      <c r="O16259">
        <v>1830.5809999999999</v>
      </c>
      <c r="P16259">
        <v>1450.7750000000001</v>
      </c>
      <c r="Q16259">
        <v>-1888.8389999999999</v>
      </c>
      <c r="R16259">
        <v>1806.288</v>
      </c>
      <c r="S16259">
        <v>215.786</v>
      </c>
      <c r="T16259">
        <v>-82.509</v>
      </c>
      <c r="U16259">
        <v>-95.734999999999999</v>
      </c>
      <c r="V16259">
        <v>120.051</v>
      </c>
      <c r="W16259">
        <v>12712.093000000001</v>
      </c>
      <c r="X16259" t="s">
        <v>2</v>
      </c>
      <c r="Y16259">
        <v>89.350999999999999</v>
      </c>
      <c r="Z16259">
        <v>262.18299999999999</v>
      </c>
      <c r="AA16259" t="s">
        <v>2</v>
      </c>
    </row>
    <row r="16260" spans="1:27" x14ac:dyDescent="0.3">
      <c r="A16260">
        <v>36798</v>
      </c>
      <c r="B16260">
        <v>19598</v>
      </c>
      <c r="C16260" t="s">
        <v>9328</v>
      </c>
      <c r="D16260" t="s">
        <v>9329</v>
      </c>
      <c r="E16260">
        <v>2020</v>
      </c>
      <c r="F16260">
        <v>13320.433999999999</v>
      </c>
      <c r="G16260">
        <v>5117.8360000000002</v>
      </c>
      <c r="H16260">
        <v>15870.187</v>
      </c>
      <c r="I16260">
        <v>6234.2190000000001</v>
      </c>
      <c r="J16260">
        <v>629.73599999999999</v>
      </c>
      <c r="K16260">
        <v>585.67200000000003</v>
      </c>
      <c r="L16260">
        <v>0</v>
      </c>
      <c r="M16260">
        <v>625.423</v>
      </c>
      <c r="N16260">
        <v>422.654</v>
      </c>
      <c r="O16260">
        <v>1573.404</v>
      </c>
      <c r="P16260">
        <v>1261.9939999999999</v>
      </c>
      <c r="Q16260">
        <v>-1623.441</v>
      </c>
      <c r="R16260">
        <v>2791.2020000000002</v>
      </c>
      <c r="S16260">
        <v>178.63800000000001</v>
      </c>
      <c r="T16260">
        <v>422.654</v>
      </c>
      <c r="U16260">
        <v>468.34399999999999</v>
      </c>
      <c r="V16260">
        <v>646.98199999999997</v>
      </c>
      <c r="W16260">
        <v>10724.776</v>
      </c>
      <c r="X16260" t="s">
        <v>2</v>
      </c>
      <c r="Y16260">
        <v>150.10599999999999</v>
      </c>
      <c r="Z16260">
        <v>244.803</v>
      </c>
      <c r="AA16260" t="s">
        <v>2</v>
      </c>
    </row>
    <row r="16261" spans="1:27" x14ac:dyDescent="0.3">
      <c r="A16261">
        <v>36798</v>
      </c>
      <c r="B16261">
        <v>19598</v>
      </c>
      <c r="C16261" t="s">
        <v>9328</v>
      </c>
      <c r="D16261" t="s">
        <v>9329</v>
      </c>
      <c r="E16261">
        <v>2022</v>
      </c>
      <c r="F16261">
        <v>10210.662</v>
      </c>
      <c r="G16261">
        <v>4834.058</v>
      </c>
      <c r="H16261">
        <v>15853.944</v>
      </c>
      <c r="I16261">
        <v>2814.663</v>
      </c>
      <c r="J16261">
        <v>810.67200000000003</v>
      </c>
      <c r="K16261">
        <v>956.904</v>
      </c>
      <c r="L16261">
        <v>18.492999999999999</v>
      </c>
      <c r="M16261">
        <v>959.99</v>
      </c>
      <c r="N16261">
        <v>-200.96299999999999</v>
      </c>
      <c r="O16261">
        <v>2329.9540000000002</v>
      </c>
      <c r="P16261">
        <v>1931.317</v>
      </c>
      <c r="Q16261">
        <v>-1617.729</v>
      </c>
      <c r="R16261">
        <v>868.75</v>
      </c>
      <c r="S16261">
        <v>217.875</v>
      </c>
      <c r="T16261">
        <v>-200.96299999999999</v>
      </c>
      <c r="U16261">
        <v>-99.296000000000006</v>
      </c>
      <c r="V16261">
        <v>118.57899999999999</v>
      </c>
      <c r="W16261">
        <v>8796.1839999999993</v>
      </c>
      <c r="X16261" t="s">
        <v>2</v>
      </c>
      <c r="Y16261">
        <v>78.625</v>
      </c>
      <c r="Z16261">
        <v>244.96600000000001</v>
      </c>
      <c r="AA16261" t="s">
        <v>2</v>
      </c>
    </row>
    <row r="16262" spans="1:27" x14ac:dyDescent="0.3">
      <c r="A16262">
        <v>36799</v>
      </c>
      <c r="B16262">
        <v>22802</v>
      </c>
      <c r="C16262" t="s">
        <v>9330</v>
      </c>
      <c r="D16262" t="s">
        <v>9331</v>
      </c>
      <c r="E16262">
        <v>2022</v>
      </c>
      <c r="F16262">
        <v>30.687999999999999</v>
      </c>
      <c r="G16262">
        <v>21.937000000000001</v>
      </c>
      <c r="H16262">
        <v>44.451999999999998</v>
      </c>
      <c r="I16262">
        <v>15.526999999999999</v>
      </c>
      <c r="J16262">
        <v>12.404</v>
      </c>
      <c r="K16262">
        <v>2.67</v>
      </c>
      <c r="L16262">
        <v>8.4060000000000006</v>
      </c>
      <c r="M16262">
        <v>1.4</v>
      </c>
      <c r="N16262">
        <v>-30.597999999999999</v>
      </c>
      <c r="O16262">
        <v>26.634</v>
      </c>
      <c r="P16262">
        <v>10.923</v>
      </c>
      <c r="Q16262">
        <v>-210.66300000000001</v>
      </c>
      <c r="R16262">
        <v>4.3959999999999999</v>
      </c>
      <c r="S16262">
        <v>0.96799999999999997</v>
      </c>
      <c r="T16262">
        <v>-30.597999999999999</v>
      </c>
      <c r="U16262">
        <v>-28.777000000000001</v>
      </c>
      <c r="V16262">
        <v>-27.809000000000001</v>
      </c>
      <c r="W16262">
        <v>16.510999999999999</v>
      </c>
      <c r="X16262" t="s">
        <v>2</v>
      </c>
      <c r="Y16262">
        <v>0</v>
      </c>
      <c r="Z16262">
        <v>0</v>
      </c>
      <c r="AA16262" t="s">
        <v>2</v>
      </c>
    </row>
    <row r="16263" spans="1:27" x14ac:dyDescent="0.3">
      <c r="A16263">
        <v>36799</v>
      </c>
      <c r="B16263">
        <v>22802</v>
      </c>
      <c r="C16263" t="s">
        <v>9330</v>
      </c>
      <c r="D16263" t="s">
        <v>9331</v>
      </c>
      <c r="E16263">
        <v>2021</v>
      </c>
      <c r="F16263">
        <v>44.793999999999997</v>
      </c>
      <c r="G16263">
        <v>5.2850000000000001</v>
      </c>
      <c r="H16263">
        <v>48.646000000000001</v>
      </c>
      <c r="I16263">
        <v>33.435000000000002</v>
      </c>
      <c r="J16263">
        <v>0.18</v>
      </c>
      <c r="K16263">
        <v>12</v>
      </c>
      <c r="L16263">
        <v>6.33</v>
      </c>
      <c r="M16263">
        <v>1.7969999999999999</v>
      </c>
      <c r="N16263">
        <v>-10.234999999999999</v>
      </c>
      <c r="O16263">
        <v>21.64</v>
      </c>
      <c r="P16263">
        <v>1.649</v>
      </c>
      <c r="Q16263">
        <v>-179.834</v>
      </c>
      <c r="R16263">
        <v>2.5579999999999998</v>
      </c>
      <c r="S16263">
        <v>0.84299999999999997</v>
      </c>
      <c r="T16263">
        <v>-10.234999999999999</v>
      </c>
      <c r="U16263">
        <v>-9.8960000000000008</v>
      </c>
      <c r="V16263">
        <v>-9.0530000000000008</v>
      </c>
      <c r="W16263">
        <v>24.05</v>
      </c>
      <c r="X16263" t="s">
        <v>2</v>
      </c>
      <c r="Y16263">
        <v>0</v>
      </c>
      <c r="Z16263">
        <v>0</v>
      </c>
      <c r="AA16263" t="s">
        <v>2</v>
      </c>
    </row>
    <row r="16264" spans="1:27" x14ac:dyDescent="0.3">
      <c r="A16264">
        <v>36800</v>
      </c>
      <c r="B16264">
        <v>19507</v>
      </c>
      <c r="C16264" t="s">
        <v>9332</v>
      </c>
      <c r="D16264" t="s">
        <v>9333</v>
      </c>
      <c r="E16264">
        <v>2020</v>
      </c>
      <c r="F16264" t="s">
        <v>2</v>
      </c>
      <c r="G16264" t="s">
        <v>2</v>
      </c>
      <c r="H16264" t="s">
        <v>2</v>
      </c>
      <c r="I16264" t="s">
        <v>2</v>
      </c>
      <c r="J16264" t="s">
        <v>2</v>
      </c>
      <c r="K16264" t="s">
        <v>2</v>
      </c>
      <c r="L16264" t="s">
        <v>2</v>
      </c>
      <c r="M16264" t="s">
        <v>2</v>
      </c>
      <c r="N16264" t="s">
        <v>2</v>
      </c>
      <c r="O16264" t="s">
        <v>2</v>
      </c>
      <c r="P16264" t="s">
        <v>2</v>
      </c>
      <c r="Q16264" t="s">
        <v>2</v>
      </c>
      <c r="R16264" t="s">
        <v>2</v>
      </c>
      <c r="S16264" t="s">
        <v>2</v>
      </c>
      <c r="T16264" t="s">
        <v>2</v>
      </c>
      <c r="U16264" t="s">
        <v>2</v>
      </c>
      <c r="V16264" t="s">
        <v>2</v>
      </c>
      <c r="W16264" t="s">
        <v>2</v>
      </c>
      <c r="X16264" t="s">
        <v>2</v>
      </c>
      <c r="Y16264" t="s">
        <v>2</v>
      </c>
      <c r="Z16264" t="s">
        <v>2</v>
      </c>
      <c r="AA16264" t="s">
        <v>2</v>
      </c>
    </row>
    <row r="16265" spans="1:27" x14ac:dyDescent="0.3">
      <c r="A16265">
        <v>36800</v>
      </c>
      <c r="B16265">
        <v>19507</v>
      </c>
      <c r="C16265" t="s">
        <v>9332</v>
      </c>
      <c r="D16265" t="s">
        <v>9333</v>
      </c>
      <c r="E16265">
        <v>2023</v>
      </c>
      <c r="F16265" t="s">
        <v>2</v>
      </c>
      <c r="G16265" t="s">
        <v>2</v>
      </c>
      <c r="H16265" t="s">
        <v>2</v>
      </c>
      <c r="I16265" t="s">
        <v>2</v>
      </c>
      <c r="J16265" t="s">
        <v>2</v>
      </c>
      <c r="K16265" t="s">
        <v>2</v>
      </c>
      <c r="L16265" t="s">
        <v>2</v>
      </c>
      <c r="M16265" t="s">
        <v>2</v>
      </c>
      <c r="N16265" t="s">
        <v>2</v>
      </c>
      <c r="O16265" t="s">
        <v>2</v>
      </c>
      <c r="P16265" t="s">
        <v>2</v>
      </c>
      <c r="Q16265" t="s">
        <v>2</v>
      </c>
      <c r="R16265" t="s">
        <v>2</v>
      </c>
      <c r="S16265" t="s">
        <v>2</v>
      </c>
      <c r="T16265" t="s">
        <v>2</v>
      </c>
      <c r="U16265" t="s">
        <v>2</v>
      </c>
      <c r="V16265" t="s">
        <v>2</v>
      </c>
      <c r="W16265" t="s">
        <v>2</v>
      </c>
      <c r="X16265" t="s">
        <v>2</v>
      </c>
      <c r="Y16265" t="s">
        <v>2</v>
      </c>
      <c r="Z16265" t="s">
        <v>2</v>
      </c>
      <c r="AA16265" t="s">
        <v>2</v>
      </c>
    </row>
    <row r="16266" spans="1:27" x14ac:dyDescent="0.3">
      <c r="A16266">
        <v>36800</v>
      </c>
      <c r="B16266">
        <v>19507</v>
      </c>
      <c r="C16266" t="s">
        <v>9332</v>
      </c>
      <c r="D16266" t="s">
        <v>9333</v>
      </c>
      <c r="E16266">
        <v>2021</v>
      </c>
      <c r="F16266" t="s">
        <v>2</v>
      </c>
      <c r="G16266" t="s">
        <v>2</v>
      </c>
      <c r="H16266" t="s">
        <v>2</v>
      </c>
      <c r="I16266" t="s">
        <v>2</v>
      </c>
      <c r="J16266" t="s">
        <v>2</v>
      </c>
      <c r="K16266" t="s">
        <v>2</v>
      </c>
      <c r="L16266" t="s">
        <v>2</v>
      </c>
      <c r="M16266" t="s">
        <v>2</v>
      </c>
      <c r="N16266" t="s">
        <v>2</v>
      </c>
      <c r="O16266" t="s">
        <v>2</v>
      </c>
      <c r="P16266" t="s">
        <v>2</v>
      </c>
      <c r="Q16266" t="s">
        <v>2</v>
      </c>
      <c r="R16266" t="s">
        <v>2</v>
      </c>
      <c r="S16266" t="s">
        <v>2</v>
      </c>
      <c r="T16266" t="s">
        <v>2</v>
      </c>
      <c r="U16266" t="s">
        <v>2</v>
      </c>
      <c r="V16266" t="s">
        <v>2</v>
      </c>
      <c r="W16266" t="s">
        <v>2</v>
      </c>
      <c r="X16266" t="s">
        <v>2</v>
      </c>
      <c r="Y16266" t="s">
        <v>2</v>
      </c>
      <c r="Z16266" t="s">
        <v>2</v>
      </c>
      <c r="AA16266" t="s">
        <v>2</v>
      </c>
    </row>
    <row r="16267" spans="1:27" x14ac:dyDescent="0.3">
      <c r="A16267">
        <v>36800</v>
      </c>
      <c r="B16267">
        <v>19507</v>
      </c>
      <c r="C16267" t="s">
        <v>9332</v>
      </c>
      <c r="D16267" t="s">
        <v>9333</v>
      </c>
      <c r="E16267">
        <v>2022</v>
      </c>
      <c r="F16267" t="s">
        <v>2</v>
      </c>
      <c r="G16267" t="s">
        <v>2</v>
      </c>
      <c r="H16267" t="s">
        <v>2</v>
      </c>
      <c r="I16267" t="s">
        <v>2</v>
      </c>
      <c r="J16267" t="s">
        <v>2</v>
      </c>
      <c r="K16267" t="s">
        <v>2</v>
      </c>
      <c r="L16267" t="s">
        <v>2</v>
      </c>
      <c r="M16267" t="s">
        <v>2</v>
      </c>
      <c r="N16267" t="s">
        <v>2</v>
      </c>
      <c r="O16267" t="s">
        <v>2</v>
      </c>
      <c r="P16267" t="s">
        <v>2</v>
      </c>
      <c r="Q16267" t="s">
        <v>2</v>
      </c>
      <c r="R16267" t="s">
        <v>2</v>
      </c>
      <c r="S16267" t="s">
        <v>2</v>
      </c>
      <c r="T16267" t="s">
        <v>2</v>
      </c>
      <c r="U16267" t="s">
        <v>2</v>
      </c>
      <c r="V16267" t="s">
        <v>2</v>
      </c>
      <c r="W16267" t="s">
        <v>2</v>
      </c>
      <c r="X16267" t="s">
        <v>2</v>
      </c>
      <c r="Y16267" t="s">
        <v>2</v>
      </c>
      <c r="Z16267" t="s">
        <v>2</v>
      </c>
      <c r="AA16267" t="s">
        <v>2</v>
      </c>
    </row>
    <row r="16268" spans="1:27" x14ac:dyDescent="0.3">
      <c r="A16268">
        <v>36801</v>
      </c>
      <c r="B16268">
        <v>19550</v>
      </c>
      <c r="C16268" t="s">
        <v>9334</v>
      </c>
      <c r="D16268" t="s">
        <v>9335</v>
      </c>
      <c r="E16268">
        <v>2023</v>
      </c>
      <c r="F16268" t="s">
        <v>2</v>
      </c>
      <c r="G16268" t="s">
        <v>2</v>
      </c>
      <c r="H16268" t="s">
        <v>2</v>
      </c>
      <c r="I16268" t="s">
        <v>2</v>
      </c>
      <c r="J16268" t="s">
        <v>2</v>
      </c>
      <c r="K16268" t="s">
        <v>2</v>
      </c>
      <c r="L16268" t="s">
        <v>2</v>
      </c>
      <c r="M16268" t="s">
        <v>2</v>
      </c>
      <c r="N16268" t="s">
        <v>2</v>
      </c>
      <c r="O16268" t="s">
        <v>2</v>
      </c>
      <c r="P16268" t="s">
        <v>2</v>
      </c>
      <c r="Q16268" t="s">
        <v>2</v>
      </c>
      <c r="R16268" t="s">
        <v>2</v>
      </c>
      <c r="S16268" t="s">
        <v>2</v>
      </c>
      <c r="T16268" t="s">
        <v>2</v>
      </c>
      <c r="U16268" t="s">
        <v>2</v>
      </c>
      <c r="V16268" t="s">
        <v>2</v>
      </c>
      <c r="W16268" t="s">
        <v>2</v>
      </c>
      <c r="X16268" t="s">
        <v>2</v>
      </c>
      <c r="Y16268" t="s">
        <v>2</v>
      </c>
      <c r="Z16268" t="s">
        <v>2</v>
      </c>
      <c r="AA16268" t="s">
        <v>2</v>
      </c>
    </row>
    <row r="16269" spans="1:27" x14ac:dyDescent="0.3">
      <c r="A16269">
        <v>36801</v>
      </c>
      <c r="B16269">
        <v>19550</v>
      </c>
      <c r="C16269" t="s">
        <v>9334</v>
      </c>
      <c r="D16269" t="s">
        <v>9335</v>
      </c>
      <c r="E16269">
        <v>2021</v>
      </c>
      <c r="F16269" t="s">
        <v>2</v>
      </c>
      <c r="G16269" t="s">
        <v>2</v>
      </c>
      <c r="H16269" t="s">
        <v>2</v>
      </c>
      <c r="I16269" t="s">
        <v>2</v>
      </c>
      <c r="J16269" t="s">
        <v>2</v>
      </c>
      <c r="K16269" t="s">
        <v>2</v>
      </c>
      <c r="L16269" t="s">
        <v>2</v>
      </c>
      <c r="M16269" t="s">
        <v>2</v>
      </c>
      <c r="N16269" t="s">
        <v>2</v>
      </c>
      <c r="O16269" t="s">
        <v>2</v>
      </c>
      <c r="P16269" t="s">
        <v>2</v>
      </c>
      <c r="Q16269" t="s">
        <v>2</v>
      </c>
      <c r="R16269" t="s">
        <v>2</v>
      </c>
      <c r="S16269" t="s">
        <v>2</v>
      </c>
      <c r="T16269" t="s">
        <v>2</v>
      </c>
      <c r="U16269" t="s">
        <v>2</v>
      </c>
      <c r="V16269" t="s">
        <v>2</v>
      </c>
      <c r="W16269" t="s">
        <v>2</v>
      </c>
      <c r="X16269" t="s">
        <v>2</v>
      </c>
      <c r="Y16269" t="s">
        <v>2</v>
      </c>
      <c r="Z16269" t="s">
        <v>2</v>
      </c>
      <c r="AA16269" t="s">
        <v>2</v>
      </c>
    </row>
    <row r="16270" spans="1:27" x14ac:dyDescent="0.3">
      <c r="A16270">
        <v>36801</v>
      </c>
      <c r="B16270">
        <v>19550</v>
      </c>
      <c r="C16270" t="s">
        <v>9334</v>
      </c>
      <c r="D16270" t="s">
        <v>9335</v>
      </c>
      <c r="E16270">
        <v>2020</v>
      </c>
      <c r="F16270" t="s">
        <v>2</v>
      </c>
      <c r="G16270" t="s">
        <v>2</v>
      </c>
      <c r="H16270" t="s">
        <v>2</v>
      </c>
      <c r="I16270" t="s">
        <v>2</v>
      </c>
      <c r="J16270" t="s">
        <v>2</v>
      </c>
      <c r="K16270" t="s">
        <v>2</v>
      </c>
      <c r="L16270" t="s">
        <v>2</v>
      </c>
      <c r="M16270" t="s">
        <v>2</v>
      </c>
      <c r="N16270" t="s">
        <v>2</v>
      </c>
      <c r="O16270" t="s">
        <v>2</v>
      </c>
      <c r="P16270" t="s">
        <v>2</v>
      </c>
      <c r="Q16270" t="s">
        <v>2</v>
      </c>
      <c r="R16270" t="s">
        <v>2</v>
      </c>
      <c r="S16270" t="s">
        <v>2</v>
      </c>
      <c r="T16270" t="s">
        <v>2</v>
      </c>
      <c r="U16270" t="s">
        <v>2</v>
      </c>
      <c r="V16270" t="s">
        <v>2</v>
      </c>
      <c r="W16270" t="s">
        <v>2</v>
      </c>
      <c r="X16270" t="s">
        <v>2</v>
      </c>
      <c r="Y16270" t="s">
        <v>2</v>
      </c>
      <c r="Z16270" t="s">
        <v>2</v>
      </c>
      <c r="AA16270" t="s">
        <v>2</v>
      </c>
    </row>
    <row r="16271" spans="1:27" x14ac:dyDescent="0.3">
      <c r="A16271">
        <v>36801</v>
      </c>
      <c r="B16271">
        <v>19550</v>
      </c>
      <c r="C16271" t="s">
        <v>9334</v>
      </c>
      <c r="D16271" t="s">
        <v>9335</v>
      </c>
      <c r="E16271">
        <v>2022</v>
      </c>
      <c r="F16271" t="s">
        <v>2</v>
      </c>
      <c r="G16271" t="s">
        <v>2</v>
      </c>
      <c r="H16271" t="s">
        <v>2</v>
      </c>
      <c r="I16271" t="s">
        <v>2</v>
      </c>
      <c r="J16271" t="s">
        <v>2</v>
      </c>
      <c r="K16271" t="s">
        <v>2</v>
      </c>
      <c r="L16271" t="s">
        <v>2</v>
      </c>
      <c r="M16271" t="s">
        <v>2</v>
      </c>
      <c r="N16271" t="s">
        <v>2</v>
      </c>
      <c r="O16271" t="s">
        <v>2</v>
      </c>
      <c r="P16271" t="s">
        <v>2</v>
      </c>
      <c r="Q16271" t="s">
        <v>2</v>
      </c>
      <c r="R16271" t="s">
        <v>2</v>
      </c>
      <c r="S16271" t="s">
        <v>2</v>
      </c>
      <c r="T16271" t="s">
        <v>2</v>
      </c>
      <c r="U16271" t="s">
        <v>2</v>
      </c>
      <c r="V16271" t="s">
        <v>2</v>
      </c>
      <c r="W16271" t="s">
        <v>2</v>
      </c>
      <c r="X16271" t="s">
        <v>2</v>
      </c>
      <c r="Y16271" t="s">
        <v>2</v>
      </c>
      <c r="Z16271" t="s">
        <v>2</v>
      </c>
      <c r="AA16271" t="s">
        <v>2</v>
      </c>
    </row>
    <row r="16272" spans="1:27" x14ac:dyDescent="0.3">
      <c r="A16272">
        <v>36806</v>
      </c>
      <c r="B16272">
        <v>19637</v>
      </c>
      <c r="C16272" t="s">
        <v>9336</v>
      </c>
      <c r="D16272" t="s">
        <v>9337</v>
      </c>
      <c r="E16272">
        <v>2020</v>
      </c>
      <c r="F16272" t="s">
        <v>2</v>
      </c>
      <c r="G16272" t="s">
        <v>2</v>
      </c>
      <c r="H16272" t="s">
        <v>2</v>
      </c>
      <c r="I16272" t="s">
        <v>2</v>
      </c>
      <c r="J16272" t="s">
        <v>2</v>
      </c>
      <c r="K16272" t="s">
        <v>2</v>
      </c>
      <c r="L16272" t="s">
        <v>2</v>
      </c>
      <c r="M16272" t="s">
        <v>2</v>
      </c>
      <c r="N16272" t="s">
        <v>2</v>
      </c>
      <c r="O16272" t="s">
        <v>2</v>
      </c>
      <c r="P16272" t="s">
        <v>2</v>
      </c>
      <c r="Q16272" t="s">
        <v>2</v>
      </c>
      <c r="R16272" t="s">
        <v>2</v>
      </c>
      <c r="S16272" t="s">
        <v>2</v>
      </c>
      <c r="T16272" t="s">
        <v>2</v>
      </c>
      <c r="U16272" t="s">
        <v>2</v>
      </c>
      <c r="V16272" t="s">
        <v>2</v>
      </c>
      <c r="W16272" t="s">
        <v>2</v>
      </c>
      <c r="X16272" t="s">
        <v>2</v>
      </c>
      <c r="Y16272" t="s">
        <v>2</v>
      </c>
      <c r="Z16272" t="s">
        <v>2</v>
      </c>
      <c r="AA16272" t="s">
        <v>2</v>
      </c>
    </row>
    <row r="16273" spans="1:27" x14ac:dyDescent="0.3">
      <c r="A16273">
        <v>36808</v>
      </c>
      <c r="B16273">
        <v>19978</v>
      </c>
      <c r="C16273" t="s">
        <v>9338</v>
      </c>
      <c r="D16273" t="s">
        <v>9339</v>
      </c>
      <c r="E16273">
        <v>2021</v>
      </c>
      <c r="F16273">
        <v>0.186</v>
      </c>
      <c r="G16273">
        <v>3.9849999999999999</v>
      </c>
      <c r="H16273">
        <v>230.19900000000001</v>
      </c>
      <c r="I16273">
        <v>0.17699999999999999</v>
      </c>
      <c r="J16273">
        <v>0</v>
      </c>
      <c r="K16273">
        <v>0</v>
      </c>
      <c r="L16273">
        <v>0</v>
      </c>
      <c r="M16273">
        <v>0</v>
      </c>
      <c r="N16273">
        <v>3.2069999999999999</v>
      </c>
      <c r="O16273">
        <v>0</v>
      </c>
      <c r="P16273">
        <v>0</v>
      </c>
      <c r="Q16273">
        <v>-18.225999999999999</v>
      </c>
      <c r="R16273">
        <v>0</v>
      </c>
      <c r="S16273">
        <v>0</v>
      </c>
      <c r="T16273">
        <v>3.2069999999999999</v>
      </c>
      <c r="U16273">
        <v>-3.7850000000000001</v>
      </c>
      <c r="V16273">
        <v>-3.7850000000000001</v>
      </c>
      <c r="W16273">
        <v>0</v>
      </c>
      <c r="X16273" t="s">
        <v>2</v>
      </c>
      <c r="Y16273">
        <v>0</v>
      </c>
      <c r="Z16273">
        <v>0</v>
      </c>
      <c r="AA16273" t="s">
        <v>2</v>
      </c>
    </row>
    <row r="16274" spans="1:27" x14ac:dyDescent="0.3">
      <c r="A16274">
        <v>36808</v>
      </c>
      <c r="B16274">
        <v>19978</v>
      </c>
      <c r="C16274" t="s">
        <v>9338</v>
      </c>
      <c r="D16274" t="s">
        <v>9339</v>
      </c>
      <c r="E16274">
        <v>2020</v>
      </c>
      <c r="F16274">
        <v>1.1419999999999999</v>
      </c>
      <c r="G16274">
        <v>1.169</v>
      </c>
      <c r="H16274">
        <v>231.15299999999999</v>
      </c>
      <c r="I16274">
        <v>1.0169999999999999</v>
      </c>
      <c r="J16274">
        <v>0</v>
      </c>
      <c r="K16274">
        <v>0</v>
      </c>
      <c r="L16274">
        <v>0</v>
      </c>
      <c r="M16274">
        <v>0</v>
      </c>
      <c r="N16274">
        <v>-2.0619999999999998</v>
      </c>
      <c r="O16274">
        <v>0</v>
      </c>
      <c r="P16274">
        <v>0</v>
      </c>
      <c r="Q16274">
        <v>-2.0630000000000002</v>
      </c>
      <c r="R16274">
        <v>0</v>
      </c>
      <c r="S16274">
        <v>0</v>
      </c>
      <c r="T16274">
        <v>-2.0619999999999998</v>
      </c>
      <c r="U16274">
        <v>-1.472</v>
      </c>
      <c r="V16274">
        <v>-1.472</v>
      </c>
      <c r="W16274">
        <v>0</v>
      </c>
      <c r="X16274" t="s">
        <v>2</v>
      </c>
      <c r="Y16274">
        <v>0</v>
      </c>
      <c r="Z16274">
        <v>0</v>
      </c>
      <c r="AA16274" t="s">
        <v>2</v>
      </c>
    </row>
    <row r="16275" spans="1:27" x14ac:dyDescent="0.3">
      <c r="A16275">
        <v>36808</v>
      </c>
      <c r="B16275">
        <v>19978</v>
      </c>
      <c r="C16275" t="s">
        <v>9338</v>
      </c>
      <c r="D16275" t="s">
        <v>9339</v>
      </c>
      <c r="E16275">
        <v>2022</v>
      </c>
      <c r="F16275">
        <v>51.356999999999999</v>
      </c>
      <c r="G16275">
        <v>115.715</v>
      </c>
      <c r="H16275">
        <v>3417.9450000000002</v>
      </c>
      <c r="I16275">
        <v>3.661</v>
      </c>
      <c r="J16275">
        <v>0</v>
      </c>
      <c r="K16275">
        <v>324.24799999999999</v>
      </c>
      <c r="L16275">
        <v>0</v>
      </c>
      <c r="M16275">
        <v>3363.1559999999999</v>
      </c>
      <c r="N16275">
        <v>-7.4169999999999998</v>
      </c>
      <c r="O16275">
        <v>4.6609999999999996</v>
      </c>
      <c r="P16275">
        <v>3.4319999999999999</v>
      </c>
      <c r="Q16275">
        <v>-29.202999999999999</v>
      </c>
      <c r="R16275">
        <v>8.6199999999999992</v>
      </c>
      <c r="S16275">
        <v>267.35300000000001</v>
      </c>
      <c r="T16275">
        <v>-7.4169999999999998</v>
      </c>
      <c r="U16275">
        <v>-331.47800000000001</v>
      </c>
      <c r="V16275">
        <v>-64.125</v>
      </c>
      <c r="W16275">
        <v>23.42</v>
      </c>
      <c r="X16275" t="s">
        <v>2</v>
      </c>
      <c r="Y16275">
        <v>0</v>
      </c>
      <c r="Z16275">
        <v>0</v>
      </c>
      <c r="AA16275" t="s">
        <v>2</v>
      </c>
    </row>
    <row r="16276" spans="1:27" x14ac:dyDescent="0.3">
      <c r="A16276">
        <v>36810</v>
      </c>
      <c r="B16276">
        <v>23239</v>
      </c>
      <c r="C16276" t="s">
        <v>9340</v>
      </c>
      <c r="D16276" t="s">
        <v>9341</v>
      </c>
      <c r="E16276">
        <v>2022</v>
      </c>
      <c r="F16276" t="s">
        <v>2</v>
      </c>
      <c r="G16276" t="s">
        <v>2</v>
      </c>
      <c r="H16276" t="s">
        <v>2</v>
      </c>
      <c r="I16276" t="s">
        <v>2</v>
      </c>
      <c r="J16276" t="s">
        <v>2</v>
      </c>
      <c r="K16276" t="s">
        <v>2</v>
      </c>
      <c r="L16276" t="s">
        <v>2</v>
      </c>
      <c r="M16276" t="s">
        <v>2</v>
      </c>
      <c r="N16276" t="s">
        <v>2</v>
      </c>
      <c r="O16276" t="s">
        <v>2</v>
      </c>
      <c r="P16276" t="s">
        <v>2</v>
      </c>
      <c r="Q16276" t="s">
        <v>2</v>
      </c>
      <c r="R16276" t="s">
        <v>2</v>
      </c>
      <c r="S16276" t="s">
        <v>2</v>
      </c>
      <c r="T16276" t="s">
        <v>2</v>
      </c>
      <c r="U16276" t="s">
        <v>2</v>
      </c>
      <c r="V16276" t="s">
        <v>2</v>
      </c>
      <c r="W16276" t="s">
        <v>2</v>
      </c>
      <c r="X16276" t="s">
        <v>2</v>
      </c>
      <c r="Y16276" t="s">
        <v>2</v>
      </c>
      <c r="Z16276" t="s">
        <v>2</v>
      </c>
      <c r="AA16276" t="s">
        <v>2</v>
      </c>
    </row>
    <row r="16277" spans="1:27" x14ac:dyDescent="0.3">
      <c r="A16277">
        <v>36812</v>
      </c>
      <c r="B16277">
        <v>19612</v>
      </c>
      <c r="C16277" t="s">
        <v>9342</v>
      </c>
      <c r="D16277" t="s">
        <v>9343</v>
      </c>
      <c r="E16277">
        <v>2023</v>
      </c>
      <c r="F16277" t="s">
        <v>2</v>
      </c>
      <c r="G16277" t="s">
        <v>2</v>
      </c>
      <c r="H16277" t="s">
        <v>2</v>
      </c>
      <c r="I16277" t="s">
        <v>2</v>
      </c>
      <c r="J16277" t="s">
        <v>2</v>
      </c>
      <c r="K16277" t="s">
        <v>2</v>
      </c>
      <c r="L16277" t="s">
        <v>2</v>
      </c>
      <c r="M16277" t="s">
        <v>2</v>
      </c>
      <c r="N16277" t="s">
        <v>2</v>
      </c>
      <c r="O16277" t="s">
        <v>2</v>
      </c>
      <c r="P16277" t="s">
        <v>2</v>
      </c>
      <c r="Q16277" t="s">
        <v>2</v>
      </c>
      <c r="R16277" t="s">
        <v>2</v>
      </c>
      <c r="S16277" t="s">
        <v>2</v>
      </c>
      <c r="T16277" t="s">
        <v>2</v>
      </c>
      <c r="U16277" t="s">
        <v>2</v>
      </c>
      <c r="V16277" t="s">
        <v>2</v>
      </c>
      <c r="W16277" t="s">
        <v>2</v>
      </c>
      <c r="X16277" t="s">
        <v>2</v>
      </c>
      <c r="Y16277" t="s">
        <v>2</v>
      </c>
      <c r="Z16277" t="s">
        <v>2</v>
      </c>
      <c r="AA16277" t="s">
        <v>2</v>
      </c>
    </row>
    <row r="16278" spans="1:27" x14ac:dyDescent="0.3">
      <c r="A16278">
        <v>36812</v>
      </c>
      <c r="B16278">
        <v>19612</v>
      </c>
      <c r="C16278" t="s">
        <v>9342</v>
      </c>
      <c r="D16278" t="s">
        <v>9343</v>
      </c>
      <c r="E16278">
        <v>2022</v>
      </c>
      <c r="F16278" t="s">
        <v>2</v>
      </c>
      <c r="G16278" t="s">
        <v>2</v>
      </c>
      <c r="H16278" t="s">
        <v>2</v>
      </c>
      <c r="I16278" t="s">
        <v>2</v>
      </c>
      <c r="J16278" t="s">
        <v>2</v>
      </c>
      <c r="K16278" t="s">
        <v>2</v>
      </c>
      <c r="L16278" t="s">
        <v>2</v>
      </c>
      <c r="M16278" t="s">
        <v>2</v>
      </c>
      <c r="N16278" t="s">
        <v>2</v>
      </c>
      <c r="O16278" t="s">
        <v>2</v>
      </c>
      <c r="P16278" t="s">
        <v>2</v>
      </c>
      <c r="Q16278" t="s">
        <v>2</v>
      </c>
      <c r="R16278" t="s">
        <v>2</v>
      </c>
      <c r="S16278" t="s">
        <v>2</v>
      </c>
      <c r="T16278" t="s">
        <v>2</v>
      </c>
      <c r="U16278" t="s">
        <v>2</v>
      </c>
      <c r="V16278" t="s">
        <v>2</v>
      </c>
      <c r="W16278" t="s">
        <v>2</v>
      </c>
      <c r="X16278" t="s">
        <v>2</v>
      </c>
      <c r="Y16278" t="s">
        <v>2</v>
      </c>
      <c r="Z16278" t="s">
        <v>2</v>
      </c>
      <c r="AA16278" t="s">
        <v>2</v>
      </c>
    </row>
    <row r="16279" spans="1:27" x14ac:dyDescent="0.3">
      <c r="A16279">
        <v>36812</v>
      </c>
      <c r="B16279">
        <v>19612</v>
      </c>
      <c r="C16279" t="s">
        <v>9342</v>
      </c>
      <c r="D16279" t="s">
        <v>9343</v>
      </c>
      <c r="E16279">
        <v>2020</v>
      </c>
      <c r="F16279" t="s">
        <v>2</v>
      </c>
      <c r="G16279" t="s">
        <v>2</v>
      </c>
      <c r="H16279" t="s">
        <v>2</v>
      </c>
      <c r="I16279" t="s">
        <v>2</v>
      </c>
      <c r="J16279" t="s">
        <v>2</v>
      </c>
      <c r="K16279" t="s">
        <v>2</v>
      </c>
      <c r="L16279" t="s">
        <v>2</v>
      </c>
      <c r="M16279" t="s">
        <v>2</v>
      </c>
      <c r="N16279" t="s">
        <v>2</v>
      </c>
      <c r="O16279" t="s">
        <v>2</v>
      </c>
      <c r="P16279" t="s">
        <v>2</v>
      </c>
      <c r="Q16279" t="s">
        <v>2</v>
      </c>
      <c r="R16279" t="s">
        <v>2</v>
      </c>
      <c r="S16279" t="s">
        <v>2</v>
      </c>
      <c r="T16279" t="s">
        <v>2</v>
      </c>
      <c r="U16279" t="s">
        <v>2</v>
      </c>
      <c r="V16279" t="s">
        <v>2</v>
      </c>
      <c r="W16279" t="s">
        <v>2</v>
      </c>
      <c r="X16279" t="s">
        <v>2</v>
      </c>
      <c r="Y16279" t="s">
        <v>2</v>
      </c>
      <c r="Z16279" t="s">
        <v>2</v>
      </c>
      <c r="AA16279" t="s">
        <v>2</v>
      </c>
    </row>
    <row r="16280" spans="1:27" x14ac:dyDescent="0.3">
      <c r="A16280">
        <v>36812</v>
      </c>
      <c r="B16280">
        <v>19612</v>
      </c>
      <c r="C16280" t="s">
        <v>9342</v>
      </c>
      <c r="D16280" t="s">
        <v>9343</v>
      </c>
      <c r="E16280">
        <v>2021</v>
      </c>
      <c r="F16280" t="s">
        <v>2</v>
      </c>
      <c r="G16280" t="s">
        <v>2</v>
      </c>
      <c r="H16280" t="s">
        <v>2</v>
      </c>
      <c r="I16280" t="s">
        <v>2</v>
      </c>
      <c r="J16280" t="s">
        <v>2</v>
      </c>
      <c r="K16280" t="s">
        <v>2</v>
      </c>
      <c r="L16280" t="s">
        <v>2</v>
      </c>
      <c r="M16280" t="s">
        <v>2</v>
      </c>
      <c r="N16280" t="s">
        <v>2</v>
      </c>
      <c r="O16280" t="s">
        <v>2</v>
      </c>
      <c r="P16280" t="s">
        <v>2</v>
      </c>
      <c r="Q16280" t="s">
        <v>2</v>
      </c>
      <c r="R16280" t="s">
        <v>2</v>
      </c>
      <c r="S16280" t="s">
        <v>2</v>
      </c>
      <c r="T16280" t="s">
        <v>2</v>
      </c>
      <c r="U16280" t="s">
        <v>2</v>
      </c>
      <c r="V16280" t="s">
        <v>2</v>
      </c>
      <c r="W16280" t="s">
        <v>2</v>
      </c>
      <c r="X16280" t="s">
        <v>2</v>
      </c>
      <c r="Y16280" t="s">
        <v>2</v>
      </c>
      <c r="Z16280" t="s">
        <v>2</v>
      </c>
      <c r="AA16280" t="s">
        <v>2</v>
      </c>
    </row>
    <row r="16281" spans="1:27" x14ac:dyDescent="0.3">
      <c r="A16281">
        <v>36813</v>
      </c>
      <c r="B16281">
        <v>19607</v>
      </c>
      <c r="C16281" t="s">
        <v>9344</v>
      </c>
      <c r="D16281" t="s">
        <v>9345</v>
      </c>
      <c r="E16281">
        <v>2022</v>
      </c>
      <c r="F16281" t="s">
        <v>2</v>
      </c>
      <c r="G16281" t="s">
        <v>2</v>
      </c>
      <c r="H16281" t="s">
        <v>2</v>
      </c>
      <c r="I16281" t="s">
        <v>2</v>
      </c>
      <c r="J16281" t="s">
        <v>2</v>
      </c>
      <c r="K16281" t="s">
        <v>2</v>
      </c>
      <c r="L16281" t="s">
        <v>2</v>
      </c>
      <c r="M16281" t="s">
        <v>2</v>
      </c>
      <c r="N16281" t="s">
        <v>2</v>
      </c>
      <c r="O16281" t="s">
        <v>2</v>
      </c>
      <c r="P16281" t="s">
        <v>2</v>
      </c>
      <c r="Q16281" t="s">
        <v>2</v>
      </c>
      <c r="R16281" t="s">
        <v>2</v>
      </c>
      <c r="S16281" t="s">
        <v>2</v>
      </c>
      <c r="T16281" t="s">
        <v>2</v>
      </c>
      <c r="U16281" t="s">
        <v>2</v>
      </c>
      <c r="V16281" t="s">
        <v>2</v>
      </c>
      <c r="W16281" t="s">
        <v>2</v>
      </c>
      <c r="X16281" t="s">
        <v>2</v>
      </c>
      <c r="Y16281" t="s">
        <v>2</v>
      </c>
      <c r="Z16281" t="s">
        <v>2</v>
      </c>
      <c r="AA16281" t="s">
        <v>2</v>
      </c>
    </row>
    <row r="16282" spans="1:27" x14ac:dyDescent="0.3">
      <c r="A16282">
        <v>36813</v>
      </c>
      <c r="B16282">
        <v>19607</v>
      </c>
      <c r="C16282" t="s">
        <v>9344</v>
      </c>
      <c r="D16282" t="s">
        <v>9345</v>
      </c>
      <c r="E16282">
        <v>2021</v>
      </c>
      <c r="F16282" t="s">
        <v>2</v>
      </c>
      <c r="G16282" t="s">
        <v>2</v>
      </c>
      <c r="H16282" t="s">
        <v>2</v>
      </c>
      <c r="I16282" t="s">
        <v>2</v>
      </c>
      <c r="J16282" t="s">
        <v>2</v>
      </c>
      <c r="K16282" t="s">
        <v>2</v>
      </c>
      <c r="L16282" t="s">
        <v>2</v>
      </c>
      <c r="M16282" t="s">
        <v>2</v>
      </c>
      <c r="N16282" t="s">
        <v>2</v>
      </c>
      <c r="O16282" t="s">
        <v>2</v>
      </c>
      <c r="P16282" t="s">
        <v>2</v>
      </c>
      <c r="Q16282" t="s">
        <v>2</v>
      </c>
      <c r="R16282" t="s">
        <v>2</v>
      </c>
      <c r="S16282" t="s">
        <v>2</v>
      </c>
      <c r="T16282" t="s">
        <v>2</v>
      </c>
      <c r="U16282" t="s">
        <v>2</v>
      </c>
      <c r="V16282" t="s">
        <v>2</v>
      </c>
      <c r="W16282" t="s">
        <v>2</v>
      </c>
      <c r="X16282" t="s">
        <v>2</v>
      </c>
      <c r="Y16282" t="s">
        <v>2</v>
      </c>
      <c r="Z16282" t="s">
        <v>2</v>
      </c>
      <c r="AA16282" t="s">
        <v>2</v>
      </c>
    </row>
    <row r="16283" spans="1:27" x14ac:dyDescent="0.3">
      <c r="A16283">
        <v>36813</v>
      </c>
      <c r="B16283">
        <v>19607</v>
      </c>
      <c r="C16283" t="s">
        <v>9344</v>
      </c>
      <c r="D16283" t="s">
        <v>9345</v>
      </c>
      <c r="E16283">
        <v>2023</v>
      </c>
      <c r="F16283" t="s">
        <v>2</v>
      </c>
      <c r="G16283" t="s">
        <v>2</v>
      </c>
      <c r="H16283" t="s">
        <v>2</v>
      </c>
      <c r="I16283" t="s">
        <v>2</v>
      </c>
      <c r="J16283" t="s">
        <v>2</v>
      </c>
      <c r="K16283" t="s">
        <v>2</v>
      </c>
      <c r="L16283" t="s">
        <v>2</v>
      </c>
      <c r="M16283" t="s">
        <v>2</v>
      </c>
      <c r="N16283" t="s">
        <v>2</v>
      </c>
      <c r="O16283" t="s">
        <v>2</v>
      </c>
      <c r="P16283" t="s">
        <v>2</v>
      </c>
      <c r="Q16283" t="s">
        <v>2</v>
      </c>
      <c r="R16283" t="s">
        <v>2</v>
      </c>
      <c r="S16283" t="s">
        <v>2</v>
      </c>
      <c r="T16283" t="s">
        <v>2</v>
      </c>
      <c r="U16283" t="s">
        <v>2</v>
      </c>
      <c r="V16283" t="s">
        <v>2</v>
      </c>
      <c r="W16283" t="s">
        <v>2</v>
      </c>
      <c r="X16283" t="s">
        <v>2</v>
      </c>
      <c r="Y16283" t="s">
        <v>2</v>
      </c>
      <c r="Z16283" t="s">
        <v>2</v>
      </c>
      <c r="AA16283" t="s">
        <v>2</v>
      </c>
    </row>
    <row r="16284" spans="1:27" x14ac:dyDescent="0.3">
      <c r="A16284">
        <v>36813</v>
      </c>
      <c r="B16284">
        <v>19607</v>
      </c>
      <c r="C16284" t="s">
        <v>9344</v>
      </c>
      <c r="D16284" t="s">
        <v>9345</v>
      </c>
      <c r="E16284">
        <v>2020</v>
      </c>
      <c r="F16284" t="s">
        <v>2</v>
      </c>
      <c r="G16284" t="s">
        <v>2</v>
      </c>
      <c r="H16284" t="s">
        <v>2</v>
      </c>
      <c r="I16284" t="s">
        <v>2</v>
      </c>
      <c r="J16284" t="s">
        <v>2</v>
      </c>
      <c r="K16284" t="s">
        <v>2</v>
      </c>
      <c r="L16284" t="s">
        <v>2</v>
      </c>
      <c r="M16284" t="s">
        <v>2</v>
      </c>
      <c r="N16284" t="s">
        <v>2</v>
      </c>
      <c r="O16284" t="s">
        <v>2</v>
      </c>
      <c r="P16284" t="s">
        <v>2</v>
      </c>
      <c r="Q16284" t="s">
        <v>2</v>
      </c>
      <c r="R16284" t="s">
        <v>2</v>
      </c>
      <c r="S16284" t="s">
        <v>2</v>
      </c>
      <c r="T16284" t="s">
        <v>2</v>
      </c>
      <c r="U16284" t="s">
        <v>2</v>
      </c>
      <c r="V16284" t="s">
        <v>2</v>
      </c>
      <c r="W16284" t="s">
        <v>2</v>
      </c>
      <c r="X16284" t="s">
        <v>2</v>
      </c>
      <c r="Y16284" t="s">
        <v>2</v>
      </c>
      <c r="Z16284" t="s">
        <v>2</v>
      </c>
      <c r="AA16284" t="s">
        <v>2</v>
      </c>
    </row>
    <row r="16285" spans="1:27" x14ac:dyDescent="0.3">
      <c r="A16285">
        <v>36814</v>
      </c>
      <c r="B16285">
        <v>19611</v>
      </c>
      <c r="C16285" t="s">
        <v>9346</v>
      </c>
      <c r="D16285" t="s">
        <v>9347</v>
      </c>
      <c r="E16285">
        <v>2021</v>
      </c>
      <c r="F16285" t="s">
        <v>2</v>
      </c>
      <c r="G16285" t="s">
        <v>2</v>
      </c>
      <c r="H16285" t="s">
        <v>2</v>
      </c>
      <c r="I16285" t="s">
        <v>2</v>
      </c>
      <c r="J16285" t="s">
        <v>2</v>
      </c>
      <c r="K16285" t="s">
        <v>2</v>
      </c>
      <c r="L16285" t="s">
        <v>2</v>
      </c>
      <c r="M16285" t="s">
        <v>2</v>
      </c>
      <c r="N16285" t="s">
        <v>2</v>
      </c>
      <c r="O16285" t="s">
        <v>2</v>
      </c>
      <c r="P16285" t="s">
        <v>2</v>
      </c>
      <c r="Q16285" t="s">
        <v>2</v>
      </c>
      <c r="R16285" t="s">
        <v>2</v>
      </c>
      <c r="S16285" t="s">
        <v>2</v>
      </c>
      <c r="T16285" t="s">
        <v>2</v>
      </c>
      <c r="U16285" t="s">
        <v>2</v>
      </c>
      <c r="V16285" t="s">
        <v>2</v>
      </c>
      <c r="W16285" t="s">
        <v>2</v>
      </c>
      <c r="X16285" t="s">
        <v>2</v>
      </c>
      <c r="Y16285" t="s">
        <v>2</v>
      </c>
      <c r="Z16285" t="s">
        <v>2</v>
      </c>
      <c r="AA16285" t="s">
        <v>2</v>
      </c>
    </row>
    <row r="16286" spans="1:27" x14ac:dyDescent="0.3">
      <c r="A16286">
        <v>36814</v>
      </c>
      <c r="B16286">
        <v>19611</v>
      </c>
      <c r="C16286" t="s">
        <v>9346</v>
      </c>
      <c r="D16286" t="s">
        <v>9347</v>
      </c>
      <c r="E16286">
        <v>2020</v>
      </c>
      <c r="F16286" t="s">
        <v>2</v>
      </c>
      <c r="G16286" t="s">
        <v>2</v>
      </c>
      <c r="H16286" t="s">
        <v>2</v>
      </c>
      <c r="I16286" t="s">
        <v>2</v>
      </c>
      <c r="J16286" t="s">
        <v>2</v>
      </c>
      <c r="K16286" t="s">
        <v>2</v>
      </c>
      <c r="L16286" t="s">
        <v>2</v>
      </c>
      <c r="M16286" t="s">
        <v>2</v>
      </c>
      <c r="N16286" t="s">
        <v>2</v>
      </c>
      <c r="O16286" t="s">
        <v>2</v>
      </c>
      <c r="P16286" t="s">
        <v>2</v>
      </c>
      <c r="Q16286" t="s">
        <v>2</v>
      </c>
      <c r="R16286" t="s">
        <v>2</v>
      </c>
      <c r="S16286" t="s">
        <v>2</v>
      </c>
      <c r="T16286" t="s">
        <v>2</v>
      </c>
      <c r="U16286" t="s">
        <v>2</v>
      </c>
      <c r="V16286" t="s">
        <v>2</v>
      </c>
      <c r="W16286" t="s">
        <v>2</v>
      </c>
      <c r="X16286" t="s">
        <v>2</v>
      </c>
      <c r="Y16286" t="s">
        <v>2</v>
      </c>
      <c r="Z16286" t="s">
        <v>2</v>
      </c>
      <c r="AA16286" t="s">
        <v>2</v>
      </c>
    </row>
    <row r="16287" spans="1:27" x14ac:dyDescent="0.3">
      <c r="A16287">
        <v>36814</v>
      </c>
      <c r="B16287">
        <v>19611</v>
      </c>
      <c r="C16287" t="s">
        <v>9346</v>
      </c>
      <c r="D16287" t="s">
        <v>9347</v>
      </c>
      <c r="E16287">
        <v>2022</v>
      </c>
      <c r="F16287" t="s">
        <v>2</v>
      </c>
      <c r="G16287" t="s">
        <v>2</v>
      </c>
      <c r="H16287" t="s">
        <v>2</v>
      </c>
      <c r="I16287" t="s">
        <v>2</v>
      </c>
      <c r="J16287" t="s">
        <v>2</v>
      </c>
      <c r="K16287" t="s">
        <v>2</v>
      </c>
      <c r="L16287" t="s">
        <v>2</v>
      </c>
      <c r="M16287" t="s">
        <v>2</v>
      </c>
      <c r="N16287" t="s">
        <v>2</v>
      </c>
      <c r="O16287" t="s">
        <v>2</v>
      </c>
      <c r="P16287" t="s">
        <v>2</v>
      </c>
      <c r="Q16287" t="s">
        <v>2</v>
      </c>
      <c r="R16287" t="s">
        <v>2</v>
      </c>
      <c r="S16287" t="s">
        <v>2</v>
      </c>
      <c r="T16287" t="s">
        <v>2</v>
      </c>
      <c r="U16287" t="s">
        <v>2</v>
      </c>
      <c r="V16287" t="s">
        <v>2</v>
      </c>
      <c r="W16287" t="s">
        <v>2</v>
      </c>
      <c r="X16287" t="s">
        <v>2</v>
      </c>
      <c r="Y16287" t="s">
        <v>2</v>
      </c>
      <c r="Z16287" t="s">
        <v>2</v>
      </c>
      <c r="AA16287" t="s">
        <v>2</v>
      </c>
    </row>
    <row r="16288" spans="1:27" x14ac:dyDescent="0.3">
      <c r="A16288">
        <v>36814</v>
      </c>
      <c r="B16288">
        <v>19611</v>
      </c>
      <c r="C16288" t="s">
        <v>9346</v>
      </c>
      <c r="D16288" t="s">
        <v>9347</v>
      </c>
      <c r="E16288">
        <v>2023</v>
      </c>
      <c r="F16288" t="s">
        <v>2</v>
      </c>
      <c r="G16288" t="s">
        <v>2</v>
      </c>
      <c r="H16288" t="s">
        <v>2</v>
      </c>
      <c r="I16288" t="s">
        <v>2</v>
      </c>
      <c r="J16288" t="s">
        <v>2</v>
      </c>
      <c r="K16288" t="s">
        <v>2</v>
      </c>
      <c r="L16288" t="s">
        <v>2</v>
      </c>
      <c r="M16288" t="s">
        <v>2</v>
      </c>
      <c r="N16288" t="s">
        <v>2</v>
      </c>
      <c r="O16288" t="s">
        <v>2</v>
      </c>
      <c r="P16288" t="s">
        <v>2</v>
      </c>
      <c r="Q16288" t="s">
        <v>2</v>
      </c>
      <c r="R16288" t="s">
        <v>2</v>
      </c>
      <c r="S16288" t="s">
        <v>2</v>
      </c>
      <c r="T16288" t="s">
        <v>2</v>
      </c>
      <c r="U16288" t="s">
        <v>2</v>
      </c>
      <c r="V16288" t="s">
        <v>2</v>
      </c>
      <c r="W16288" t="s">
        <v>2</v>
      </c>
      <c r="X16288" t="s">
        <v>2</v>
      </c>
      <c r="Y16288" t="s">
        <v>2</v>
      </c>
      <c r="Z16288" t="s">
        <v>2</v>
      </c>
      <c r="AA16288" t="s">
        <v>2</v>
      </c>
    </row>
    <row r="16289" spans="1:27" x14ac:dyDescent="0.3">
      <c r="A16289">
        <v>36815</v>
      </c>
      <c r="B16289">
        <v>19608</v>
      </c>
      <c r="C16289" t="s">
        <v>9348</v>
      </c>
      <c r="D16289" t="s">
        <v>9349</v>
      </c>
      <c r="E16289">
        <v>2021</v>
      </c>
      <c r="F16289" t="s">
        <v>2</v>
      </c>
      <c r="G16289" t="s">
        <v>2</v>
      </c>
      <c r="H16289" t="s">
        <v>2</v>
      </c>
      <c r="I16289" t="s">
        <v>2</v>
      </c>
      <c r="J16289" t="s">
        <v>2</v>
      </c>
      <c r="K16289" t="s">
        <v>2</v>
      </c>
      <c r="L16289" t="s">
        <v>2</v>
      </c>
      <c r="M16289" t="s">
        <v>2</v>
      </c>
      <c r="N16289" t="s">
        <v>2</v>
      </c>
      <c r="O16289" t="s">
        <v>2</v>
      </c>
      <c r="P16289" t="s">
        <v>2</v>
      </c>
      <c r="Q16289" t="s">
        <v>2</v>
      </c>
      <c r="R16289" t="s">
        <v>2</v>
      </c>
      <c r="S16289" t="s">
        <v>2</v>
      </c>
      <c r="T16289" t="s">
        <v>2</v>
      </c>
      <c r="U16289" t="s">
        <v>2</v>
      </c>
      <c r="V16289" t="s">
        <v>2</v>
      </c>
      <c r="W16289" t="s">
        <v>2</v>
      </c>
      <c r="X16289" t="s">
        <v>2</v>
      </c>
      <c r="Y16289" t="s">
        <v>2</v>
      </c>
      <c r="Z16289" t="s">
        <v>2</v>
      </c>
      <c r="AA16289" t="s">
        <v>2</v>
      </c>
    </row>
    <row r="16290" spans="1:27" x14ac:dyDescent="0.3">
      <c r="A16290">
        <v>36815</v>
      </c>
      <c r="B16290">
        <v>19608</v>
      </c>
      <c r="C16290" t="s">
        <v>9348</v>
      </c>
      <c r="D16290" t="s">
        <v>9349</v>
      </c>
      <c r="E16290">
        <v>2023</v>
      </c>
      <c r="F16290" t="s">
        <v>2</v>
      </c>
      <c r="G16290" t="s">
        <v>2</v>
      </c>
      <c r="H16290" t="s">
        <v>2</v>
      </c>
      <c r="I16290" t="s">
        <v>2</v>
      </c>
      <c r="J16290" t="s">
        <v>2</v>
      </c>
      <c r="K16290" t="s">
        <v>2</v>
      </c>
      <c r="L16290" t="s">
        <v>2</v>
      </c>
      <c r="M16290" t="s">
        <v>2</v>
      </c>
      <c r="N16290" t="s">
        <v>2</v>
      </c>
      <c r="O16290" t="s">
        <v>2</v>
      </c>
      <c r="P16290" t="s">
        <v>2</v>
      </c>
      <c r="Q16290" t="s">
        <v>2</v>
      </c>
      <c r="R16290" t="s">
        <v>2</v>
      </c>
      <c r="S16290" t="s">
        <v>2</v>
      </c>
      <c r="T16290" t="s">
        <v>2</v>
      </c>
      <c r="U16290" t="s">
        <v>2</v>
      </c>
      <c r="V16290" t="s">
        <v>2</v>
      </c>
      <c r="W16290" t="s">
        <v>2</v>
      </c>
      <c r="X16290" t="s">
        <v>2</v>
      </c>
      <c r="Y16290" t="s">
        <v>2</v>
      </c>
      <c r="Z16290" t="s">
        <v>2</v>
      </c>
      <c r="AA16290" t="s">
        <v>2</v>
      </c>
    </row>
    <row r="16291" spans="1:27" x14ac:dyDescent="0.3">
      <c r="A16291">
        <v>36815</v>
      </c>
      <c r="B16291">
        <v>19608</v>
      </c>
      <c r="C16291" t="s">
        <v>9348</v>
      </c>
      <c r="D16291" t="s">
        <v>9349</v>
      </c>
      <c r="E16291">
        <v>2022</v>
      </c>
      <c r="F16291" t="s">
        <v>2</v>
      </c>
      <c r="G16291" t="s">
        <v>2</v>
      </c>
      <c r="H16291" t="s">
        <v>2</v>
      </c>
      <c r="I16291" t="s">
        <v>2</v>
      </c>
      <c r="J16291" t="s">
        <v>2</v>
      </c>
      <c r="K16291" t="s">
        <v>2</v>
      </c>
      <c r="L16291" t="s">
        <v>2</v>
      </c>
      <c r="M16291" t="s">
        <v>2</v>
      </c>
      <c r="N16291" t="s">
        <v>2</v>
      </c>
      <c r="O16291" t="s">
        <v>2</v>
      </c>
      <c r="P16291" t="s">
        <v>2</v>
      </c>
      <c r="Q16291" t="s">
        <v>2</v>
      </c>
      <c r="R16291" t="s">
        <v>2</v>
      </c>
      <c r="S16291" t="s">
        <v>2</v>
      </c>
      <c r="T16291" t="s">
        <v>2</v>
      </c>
      <c r="U16291" t="s">
        <v>2</v>
      </c>
      <c r="V16291" t="s">
        <v>2</v>
      </c>
      <c r="W16291" t="s">
        <v>2</v>
      </c>
      <c r="X16291" t="s">
        <v>2</v>
      </c>
      <c r="Y16291" t="s">
        <v>2</v>
      </c>
      <c r="Z16291" t="s">
        <v>2</v>
      </c>
      <c r="AA16291" t="s">
        <v>2</v>
      </c>
    </row>
    <row r="16292" spans="1:27" x14ac:dyDescent="0.3">
      <c r="A16292">
        <v>36815</v>
      </c>
      <c r="B16292">
        <v>19608</v>
      </c>
      <c r="C16292" t="s">
        <v>9348</v>
      </c>
      <c r="D16292" t="s">
        <v>9349</v>
      </c>
      <c r="E16292">
        <v>2020</v>
      </c>
      <c r="F16292" t="s">
        <v>2</v>
      </c>
      <c r="G16292" t="s">
        <v>2</v>
      </c>
      <c r="H16292" t="s">
        <v>2</v>
      </c>
      <c r="I16292" t="s">
        <v>2</v>
      </c>
      <c r="J16292" t="s">
        <v>2</v>
      </c>
      <c r="K16292" t="s">
        <v>2</v>
      </c>
      <c r="L16292" t="s">
        <v>2</v>
      </c>
      <c r="M16292" t="s">
        <v>2</v>
      </c>
      <c r="N16292" t="s">
        <v>2</v>
      </c>
      <c r="O16292" t="s">
        <v>2</v>
      </c>
      <c r="P16292" t="s">
        <v>2</v>
      </c>
      <c r="Q16292" t="s">
        <v>2</v>
      </c>
      <c r="R16292" t="s">
        <v>2</v>
      </c>
      <c r="S16292" t="s">
        <v>2</v>
      </c>
      <c r="T16292" t="s">
        <v>2</v>
      </c>
      <c r="U16292" t="s">
        <v>2</v>
      </c>
      <c r="V16292" t="s">
        <v>2</v>
      </c>
      <c r="W16292" t="s">
        <v>2</v>
      </c>
      <c r="X16292" t="s">
        <v>2</v>
      </c>
      <c r="Y16292" t="s">
        <v>2</v>
      </c>
      <c r="Z16292" t="s">
        <v>2</v>
      </c>
      <c r="AA16292" t="s">
        <v>2</v>
      </c>
    </row>
    <row r="16293" spans="1:27" x14ac:dyDescent="0.3">
      <c r="A16293">
        <v>36817</v>
      </c>
      <c r="B16293">
        <v>19528</v>
      </c>
      <c r="C16293" t="s">
        <v>9350</v>
      </c>
      <c r="D16293" t="s">
        <v>9351</v>
      </c>
      <c r="E16293">
        <v>2022</v>
      </c>
      <c r="F16293" t="s">
        <v>2</v>
      </c>
      <c r="G16293" t="s">
        <v>2</v>
      </c>
      <c r="H16293" t="s">
        <v>2</v>
      </c>
      <c r="I16293" t="s">
        <v>2</v>
      </c>
      <c r="J16293" t="s">
        <v>2</v>
      </c>
      <c r="K16293" t="s">
        <v>2</v>
      </c>
      <c r="L16293" t="s">
        <v>2</v>
      </c>
      <c r="M16293" t="s">
        <v>2</v>
      </c>
      <c r="N16293" t="s">
        <v>2</v>
      </c>
      <c r="O16293" t="s">
        <v>2</v>
      </c>
      <c r="P16293" t="s">
        <v>2</v>
      </c>
      <c r="Q16293" t="s">
        <v>2</v>
      </c>
      <c r="R16293" t="s">
        <v>2</v>
      </c>
      <c r="S16293" t="s">
        <v>2</v>
      </c>
      <c r="T16293" t="s">
        <v>2</v>
      </c>
      <c r="U16293" t="s">
        <v>2</v>
      </c>
      <c r="V16293" t="s">
        <v>2</v>
      </c>
      <c r="W16293" t="s">
        <v>2</v>
      </c>
      <c r="X16293" t="s">
        <v>2</v>
      </c>
      <c r="Y16293" t="s">
        <v>2</v>
      </c>
      <c r="Z16293" t="s">
        <v>2</v>
      </c>
      <c r="AA16293" t="s">
        <v>2</v>
      </c>
    </row>
    <row r="16294" spans="1:27" x14ac:dyDescent="0.3">
      <c r="A16294">
        <v>36817</v>
      </c>
      <c r="B16294">
        <v>19528</v>
      </c>
      <c r="C16294" t="s">
        <v>9350</v>
      </c>
      <c r="D16294" t="s">
        <v>9351</v>
      </c>
      <c r="E16294">
        <v>2021</v>
      </c>
      <c r="F16294" t="s">
        <v>2</v>
      </c>
      <c r="G16294" t="s">
        <v>2</v>
      </c>
      <c r="H16294" t="s">
        <v>2</v>
      </c>
      <c r="I16294" t="s">
        <v>2</v>
      </c>
      <c r="J16294" t="s">
        <v>2</v>
      </c>
      <c r="K16294" t="s">
        <v>2</v>
      </c>
      <c r="L16294" t="s">
        <v>2</v>
      </c>
      <c r="M16294" t="s">
        <v>2</v>
      </c>
      <c r="N16294" t="s">
        <v>2</v>
      </c>
      <c r="O16294" t="s">
        <v>2</v>
      </c>
      <c r="P16294" t="s">
        <v>2</v>
      </c>
      <c r="Q16294" t="s">
        <v>2</v>
      </c>
      <c r="R16294" t="s">
        <v>2</v>
      </c>
      <c r="S16294" t="s">
        <v>2</v>
      </c>
      <c r="T16294" t="s">
        <v>2</v>
      </c>
      <c r="U16294" t="s">
        <v>2</v>
      </c>
      <c r="V16294" t="s">
        <v>2</v>
      </c>
      <c r="W16294" t="s">
        <v>2</v>
      </c>
      <c r="X16294" t="s">
        <v>2</v>
      </c>
      <c r="Y16294" t="s">
        <v>2</v>
      </c>
      <c r="Z16294" t="s">
        <v>2</v>
      </c>
      <c r="AA16294" t="s">
        <v>2</v>
      </c>
    </row>
    <row r="16295" spans="1:27" x14ac:dyDescent="0.3">
      <c r="A16295">
        <v>36817</v>
      </c>
      <c r="B16295">
        <v>19528</v>
      </c>
      <c r="C16295" t="s">
        <v>9350</v>
      </c>
      <c r="D16295" t="s">
        <v>9351</v>
      </c>
      <c r="E16295">
        <v>2020</v>
      </c>
      <c r="F16295" t="s">
        <v>2</v>
      </c>
      <c r="G16295" t="s">
        <v>2</v>
      </c>
      <c r="H16295" t="s">
        <v>2</v>
      </c>
      <c r="I16295" t="s">
        <v>2</v>
      </c>
      <c r="J16295" t="s">
        <v>2</v>
      </c>
      <c r="K16295" t="s">
        <v>2</v>
      </c>
      <c r="L16295" t="s">
        <v>2</v>
      </c>
      <c r="M16295" t="s">
        <v>2</v>
      </c>
      <c r="N16295" t="s">
        <v>2</v>
      </c>
      <c r="O16295" t="s">
        <v>2</v>
      </c>
      <c r="P16295" t="s">
        <v>2</v>
      </c>
      <c r="Q16295" t="s">
        <v>2</v>
      </c>
      <c r="R16295" t="s">
        <v>2</v>
      </c>
      <c r="S16295" t="s">
        <v>2</v>
      </c>
      <c r="T16295" t="s">
        <v>2</v>
      </c>
      <c r="U16295" t="s">
        <v>2</v>
      </c>
      <c r="V16295" t="s">
        <v>2</v>
      </c>
      <c r="W16295" t="s">
        <v>2</v>
      </c>
      <c r="X16295" t="s">
        <v>2</v>
      </c>
      <c r="Y16295" t="s">
        <v>2</v>
      </c>
      <c r="Z16295" t="s">
        <v>2</v>
      </c>
      <c r="AA16295" t="s">
        <v>2</v>
      </c>
    </row>
    <row r="16296" spans="1:27" x14ac:dyDescent="0.3">
      <c r="A16296">
        <v>36818</v>
      </c>
      <c r="B16296">
        <v>19919</v>
      </c>
      <c r="C16296" t="s">
        <v>9352</v>
      </c>
      <c r="D16296" t="s">
        <v>9353</v>
      </c>
      <c r="E16296">
        <v>2020</v>
      </c>
      <c r="F16296">
        <v>1.5640000000000001</v>
      </c>
      <c r="G16296">
        <v>2.8090000000000002</v>
      </c>
      <c r="H16296">
        <v>385.286</v>
      </c>
      <c r="I16296">
        <v>0.93700000000000006</v>
      </c>
      <c r="J16296">
        <v>0</v>
      </c>
      <c r="K16296">
        <v>0</v>
      </c>
      <c r="L16296">
        <v>0</v>
      </c>
      <c r="M16296">
        <v>0</v>
      </c>
      <c r="N16296">
        <v>-112.633</v>
      </c>
      <c r="O16296">
        <v>0</v>
      </c>
      <c r="P16296">
        <v>0</v>
      </c>
      <c r="Q16296">
        <v>-112.652</v>
      </c>
      <c r="R16296">
        <v>0</v>
      </c>
      <c r="S16296">
        <v>0</v>
      </c>
      <c r="T16296">
        <v>-112.633</v>
      </c>
      <c r="U16296">
        <v>-3.5</v>
      </c>
      <c r="V16296">
        <v>-3.5</v>
      </c>
      <c r="W16296">
        <v>0</v>
      </c>
      <c r="X16296" t="s">
        <v>2</v>
      </c>
      <c r="Y16296">
        <v>0</v>
      </c>
      <c r="Z16296">
        <v>0</v>
      </c>
      <c r="AA16296" t="s">
        <v>2</v>
      </c>
    </row>
    <row r="16297" spans="1:27" x14ac:dyDescent="0.3">
      <c r="A16297">
        <v>36819</v>
      </c>
      <c r="B16297">
        <v>19585</v>
      </c>
      <c r="C16297" t="s">
        <v>9354</v>
      </c>
      <c r="D16297" t="s">
        <v>9355</v>
      </c>
      <c r="E16297">
        <v>2021</v>
      </c>
      <c r="F16297">
        <v>451.27300000000002</v>
      </c>
      <c r="G16297">
        <v>92.542000000000002</v>
      </c>
      <c r="H16297">
        <v>605.90499999999997</v>
      </c>
      <c r="I16297">
        <v>47.975999999999999</v>
      </c>
      <c r="J16297">
        <v>3.5990000000000002</v>
      </c>
      <c r="K16297">
        <v>14.364000000000001</v>
      </c>
      <c r="L16297">
        <v>0</v>
      </c>
      <c r="M16297">
        <v>0</v>
      </c>
      <c r="N16297">
        <v>-100.217</v>
      </c>
      <c r="O16297">
        <v>25.222999999999999</v>
      </c>
      <c r="P16297">
        <v>21.306999999999999</v>
      </c>
      <c r="Q16297">
        <v>-229.642</v>
      </c>
      <c r="R16297">
        <v>0.13500000000000001</v>
      </c>
      <c r="S16297">
        <v>2.3969999999999998</v>
      </c>
      <c r="T16297">
        <v>-100.217</v>
      </c>
      <c r="U16297">
        <v>-100.53</v>
      </c>
      <c r="V16297">
        <v>-98.132999999999996</v>
      </c>
      <c r="W16297">
        <v>72.831999999999994</v>
      </c>
      <c r="X16297" t="s">
        <v>2</v>
      </c>
      <c r="Y16297">
        <v>0</v>
      </c>
      <c r="Z16297">
        <v>0</v>
      </c>
      <c r="AA16297" t="s">
        <v>2</v>
      </c>
    </row>
    <row r="16298" spans="1:27" x14ac:dyDescent="0.3">
      <c r="A16298">
        <v>36819</v>
      </c>
      <c r="B16298">
        <v>19585</v>
      </c>
      <c r="C16298" t="s">
        <v>9354</v>
      </c>
      <c r="D16298" t="s">
        <v>9355</v>
      </c>
      <c r="E16298">
        <v>2023</v>
      </c>
      <c r="F16298">
        <v>405.31700000000001</v>
      </c>
      <c r="G16298">
        <v>85.691000000000003</v>
      </c>
      <c r="H16298">
        <v>575.75900000000001</v>
      </c>
      <c r="I16298">
        <v>109.96599999999999</v>
      </c>
      <c r="J16298">
        <v>6.3449999999999998</v>
      </c>
      <c r="K16298">
        <v>78.328999999999994</v>
      </c>
      <c r="L16298">
        <v>0</v>
      </c>
      <c r="M16298">
        <v>0</v>
      </c>
      <c r="N16298">
        <v>-146.96199999999999</v>
      </c>
      <c r="O16298">
        <v>111.51900000000001</v>
      </c>
      <c r="P16298">
        <v>101.07899999999999</v>
      </c>
      <c r="Q16298">
        <v>-531.30399999999997</v>
      </c>
      <c r="R16298">
        <v>18.762</v>
      </c>
      <c r="S16298">
        <v>3.5649999999999999</v>
      </c>
      <c r="T16298">
        <v>-146.96199999999999</v>
      </c>
      <c r="U16298">
        <v>-165.53</v>
      </c>
      <c r="V16298">
        <v>-161.965</v>
      </c>
      <c r="W16298">
        <v>78.591999999999999</v>
      </c>
      <c r="X16298" t="s">
        <v>2</v>
      </c>
      <c r="Y16298">
        <v>0</v>
      </c>
      <c r="Z16298">
        <v>0</v>
      </c>
      <c r="AA16298" t="s">
        <v>2</v>
      </c>
    </row>
    <row r="16299" spans="1:27" x14ac:dyDescent="0.3">
      <c r="A16299">
        <v>36819</v>
      </c>
      <c r="B16299">
        <v>19585</v>
      </c>
      <c r="C16299" t="s">
        <v>9354</v>
      </c>
      <c r="D16299" t="s">
        <v>9355</v>
      </c>
      <c r="E16299">
        <v>2020</v>
      </c>
      <c r="F16299">
        <v>302.339</v>
      </c>
      <c r="G16299">
        <v>110.617</v>
      </c>
      <c r="H16299">
        <v>487.17500000000001</v>
      </c>
      <c r="I16299">
        <v>31.004000000000001</v>
      </c>
      <c r="J16299">
        <v>3.2610000000000001</v>
      </c>
      <c r="K16299">
        <v>14.731999999999999</v>
      </c>
      <c r="L16299">
        <v>0</v>
      </c>
      <c r="M16299">
        <v>0</v>
      </c>
      <c r="N16299">
        <v>-45.593000000000004</v>
      </c>
      <c r="O16299">
        <v>22.832999999999998</v>
      </c>
      <c r="P16299">
        <v>20.686</v>
      </c>
      <c r="Q16299">
        <v>-128.893</v>
      </c>
      <c r="R16299">
        <v>1.4330000000000001</v>
      </c>
      <c r="S16299">
        <v>1.7629999999999999</v>
      </c>
      <c r="T16299">
        <v>-45.593000000000004</v>
      </c>
      <c r="U16299">
        <v>-46.304000000000002</v>
      </c>
      <c r="V16299">
        <v>-44.540999999999997</v>
      </c>
      <c r="W16299">
        <v>34.033999999999999</v>
      </c>
      <c r="X16299" t="s">
        <v>2</v>
      </c>
      <c r="Y16299">
        <v>0</v>
      </c>
      <c r="Z16299">
        <v>0</v>
      </c>
      <c r="AA16299" t="s">
        <v>2</v>
      </c>
    </row>
    <row r="16300" spans="1:27" x14ac:dyDescent="0.3">
      <c r="A16300">
        <v>36819</v>
      </c>
      <c r="B16300">
        <v>19585</v>
      </c>
      <c r="C16300" t="s">
        <v>9354</v>
      </c>
      <c r="D16300" t="s">
        <v>9355</v>
      </c>
      <c r="E16300">
        <v>2022</v>
      </c>
      <c r="F16300">
        <v>419.416</v>
      </c>
      <c r="G16300">
        <v>71.343000000000004</v>
      </c>
      <c r="H16300">
        <v>603.13400000000001</v>
      </c>
      <c r="I16300">
        <v>68.394999999999996</v>
      </c>
      <c r="J16300">
        <v>3.9430000000000001</v>
      </c>
      <c r="K16300">
        <v>13.391999999999999</v>
      </c>
      <c r="L16300">
        <v>0</v>
      </c>
      <c r="M16300">
        <v>0</v>
      </c>
      <c r="N16300">
        <v>-154.80799999999999</v>
      </c>
      <c r="O16300">
        <v>29.135999999999999</v>
      </c>
      <c r="P16300">
        <v>22.242999999999999</v>
      </c>
      <c r="Q16300">
        <v>-388.73899999999998</v>
      </c>
      <c r="R16300">
        <v>2.5369999999999999</v>
      </c>
      <c r="S16300">
        <v>2.9769999999999999</v>
      </c>
      <c r="T16300">
        <v>-154.80799999999999</v>
      </c>
      <c r="U16300">
        <v>-161.256</v>
      </c>
      <c r="V16300">
        <v>-158.279</v>
      </c>
      <c r="W16300">
        <v>46.826000000000001</v>
      </c>
      <c r="X16300" t="s">
        <v>2</v>
      </c>
      <c r="Y16300">
        <v>0</v>
      </c>
      <c r="Z16300">
        <v>0</v>
      </c>
      <c r="AA16300" t="s">
        <v>2</v>
      </c>
    </row>
    <row r="16301" spans="1:27" x14ac:dyDescent="0.3">
      <c r="A16301">
        <v>36820</v>
      </c>
      <c r="B16301">
        <v>19951</v>
      </c>
      <c r="C16301" t="s">
        <v>9356</v>
      </c>
      <c r="D16301" t="s">
        <v>9357</v>
      </c>
      <c r="E16301">
        <v>2020</v>
      </c>
      <c r="F16301">
        <v>1.111</v>
      </c>
      <c r="G16301">
        <v>8.8999999999999996E-2</v>
      </c>
      <c r="H16301">
        <v>347.84800000000001</v>
      </c>
      <c r="I16301">
        <v>0.97399999999999998</v>
      </c>
      <c r="J16301">
        <v>0</v>
      </c>
      <c r="K16301">
        <v>0</v>
      </c>
      <c r="L16301">
        <v>0</v>
      </c>
      <c r="M16301">
        <v>0</v>
      </c>
      <c r="N16301" t="s">
        <v>2</v>
      </c>
      <c r="O16301">
        <v>0</v>
      </c>
      <c r="P16301">
        <v>0</v>
      </c>
      <c r="Q16301">
        <v>-15.887</v>
      </c>
      <c r="R16301">
        <v>0</v>
      </c>
      <c r="S16301" t="s">
        <v>2</v>
      </c>
      <c r="T16301" t="s">
        <v>2</v>
      </c>
      <c r="U16301" t="s">
        <v>2</v>
      </c>
      <c r="V16301" t="s">
        <v>2</v>
      </c>
      <c r="W16301" t="s">
        <v>2</v>
      </c>
      <c r="X16301" t="s">
        <v>2</v>
      </c>
      <c r="Y16301">
        <v>0</v>
      </c>
      <c r="Z16301" t="s">
        <v>2</v>
      </c>
      <c r="AA16301" t="s">
        <v>2</v>
      </c>
    </row>
    <row r="16302" spans="1:27" x14ac:dyDescent="0.3">
      <c r="A16302">
        <v>36823</v>
      </c>
      <c r="B16302">
        <v>19834</v>
      </c>
      <c r="C16302" t="s">
        <v>9358</v>
      </c>
      <c r="D16302" t="s">
        <v>9359</v>
      </c>
      <c r="E16302">
        <v>2020</v>
      </c>
      <c r="F16302">
        <v>1.06</v>
      </c>
      <c r="G16302">
        <v>34.234999999999999</v>
      </c>
      <c r="H16302">
        <v>526.25300000000004</v>
      </c>
      <c r="I16302">
        <v>0.70599999999999996</v>
      </c>
      <c r="J16302">
        <v>0</v>
      </c>
      <c r="K16302">
        <v>0</v>
      </c>
      <c r="L16302">
        <v>0</v>
      </c>
      <c r="M16302">
        <v>0</v>
      </c>
      <c r="N16302" t="s">
        <v>2</v>
      </c>
      <c r="O16302">
        <v>0</v>
      </c>
      <c r="P16302">
        <v>0</v>
      </c>
      <c r="Q16302">
        <v>-51.357999999999997</v>
      </c>
      <c r="R16302">
        <v>0</v>
      </c>
      <c r="S16302" t="s">
        <v>2</v>
      </c>
      <c r="T16302" t="s">
        <v>2</v>
      </c>
      <c r="U16302" t="s">
        <v>2</v>
      </c>
      <c r="V16302" t="s">
        <v>2</v>
      </c>
      <c r="W16302" t="s">
        <v>2</v>
      </c>
      <c r="X16302" t="s">
        <v>2</v>
      </c>
      <c r="Y16302">
        <v>0</v>
      </c>
      <c r="Z16302" t="s">
        <v>2</v>
      </c>
      <c r="AA16302" t="s">
        <v>2</v>
      </c>
    </row>
    <row r="16303" spans="1:27" x14ac:dyDescent="0.3">
      <c r="A16303">
        <v>36824</v>
      </c>
      <c r="B16303">
        <v>19840</v>
      </c>
      <c r="C16303" t="s">
        <v>9360</v>
      </c>
      <c r="D16303" t="s">
        <v>9361</v>
      </c>
      <c r="E16303">
        <v>2020</v>
      </c>
      <c r="F16303">
        <v>17.791</v>
      </c>
      <c r="G16303">
        <v>0.96099999999999997</v>
      </c>
      <c r="H16303">
        <v>17.800999999999998</v>
      </c>
      <c r="I16303">
        <v>15.677</v>
      </c>
      <c r="J16303">
        <v>0</v>
      </c>
      <c r="K16303">
        <v>0</v>
      </c>
      <c r="L16303">
        <v>0</v>
      </c>
      <c r="M16303">
        <v>0</v>
      </c>
      <c r="N16303">
        <v>-4.0529999999999999</v>
      </c>
      <c r="O16303" t="s">
        <v>2</v>
      </c>
      <c r="P16303">
        <v>0.01</v>
      </c>
      <c r="Q16303">
        <v>-16.481000000000002</v>
      </c>
      <c r="R16303">
        <v>5.2999999999999999E-2</v>
      </c>
      <c r="S16303" t="s">
        <v>2</v>
      </c>
      <c r="T16303">
        <v>-4.0529999999999999</v>
      </c>
      <c r="U16303">
        <v>-1.671</v>
      </c>
      <c r="V16303">
        <v>-1.671</v>
      </c>
      <c r="W16303">
        <v>0</v>
      </c>
      <c r="X16303" t="s">
        <v>2</v>
      </c>
      <c r="Y16303">
        <v>0</v>
      </c>
      <c r="Z16303">
        <v>0.22</v>
      </c>
      <c r="AA16303" t="s">
        <v>2</v>
      </c>
    </row>
    <row r="16304" spans="1:27" x14ac:dyDescent="0.3">
      <c r="A16304">
        <v>36824</v>
      </c>
      <c r="B16304">
        <v>19840</v>
      </c>
      <c r="C16304" t="s">
        <v>9360</v>
      </c>
      <c r="D16304" t="s">
        <v>9361</v>
      </c>
      <c r="E16304">
        <v>2021</v>
      </c>
      <c r="F16304">
        <v>19.02</v>
      </c>
      <c r="G16304">
        <v>0.75700000000000001</v>
      </c>
      <c r="H16304">
        <v>19.073</v>
      </c>
      <c r="I16304">
        <v>16.536999999999999</v>
      </c>
      <c r="J16304">
        <v>0</v>
      </c>
      <c r="K16304">
        <v>0</v>
      </c>
      <c r="L16304">
        <v>0</v>
      </c>
      <c r="M16304">
        <v>0</v>
      </c>
      <c r="N16304">
        <v>-7.2460000000000004</v>
      </c>
      <c r="O16304" t="s">
        <v>2</v>
      </c>
      <c r="P16304">
        <v>5.2999999999999999E-2</v>
      </c>
      <c r="Q16304">
        <v>-23.727</v>
      </c>
      <c r="R16304">
        <v>0.218</v>
      </c>
      <c r="S16304">
        <v>7.0000000000000001E-3</v>
      </c>
      <c r="T16304">
        <v>-7.2460000000000004</v>
      </c>
      <c r="U16304">
        <v>-7.2080000000000002</v>
      </c>
      <c r="V16304">
        <v>-7.2009999999999996</v>
      </c>
      <c r="W16304">
        <v>0</v>
      </c>
      <c r="X16304" t="s">
        <v>2</v>
      </c>
      <c r="Y16304">
        <v>0</v>
      </c>
      <c r="Z16304">
        <v>6.0000000000000001E-3</v>
      </c>
      <c r="AA16304" t="s">
        <v>2</v>
      </c>
    </row>
    <row r="16305" spans="1:27" x14ac:dyDescent="0.3">
      <c r="A16305">
        <v>36824</v>
      </c>
      <c r="B16305">
        <v>19840</v>
      </c>
      <c r="C16305" t="s">
        <v>9360</v>
      </c>
      <c r="D16305" t="s">
        <v>9361</v>
      </c>
      <c r="E16305">
        <v>2022</v>
      </c>
      <c r="F16305">
        <v>12.284000000000001</v>
      </c>
      <c r="G16305">
        <v>1.0640000000000001</v>
      </c>
      <c r="H16305">
        <v>12.327999999999999</v>
      </c>
      <c r="I16305">
        <v>4.0960000000000001</v>
      </c>
      <c r="J16305">
        <v>0</v>
      </c>
      <c r="K16305">
        <v>0</v>
      </c>
      <c r="L16305">
        <v>0</v>
      </c>
      <c r="M16305">
        <v>0</v>
      </c>
      <c r="N16305">
        <v>-8.7919999999999998</v>
      </c>
      <c r="O16305" t="s">
        <v>2</v>
      </c>
      <c r="P16305">
        <v>4.3999999999999997E-2</v>
      </c>
      <c r="Q16305">
        <v>-32.518999999999998</v>
      </c>
      <c r="R16305">
        <v>5.5E-2</v>
      </c>
      <c r="S16305">
        <v>1.4999999999999999E-2</v>
      </c>
      <c r="T16305">
        <v>-8.7919999999999998</v>
      </c>
      <c r="U16305">
        <v>-8.8689999999999998</v>
      </c>
      <c r="V16305">
        <v>-8.8539999999999992</v>
      </c>
      <c r="W16305">
        <v>0</v>
      </c>
      <c r="X16305" t="s">
        <v>2</v>
      </c>
      <c r="Y16305">
        <v>0</v>
      </c>
      <c r="Z16305">
        <v>8.9999999999999993E-3</v>
      </c>
      <c r="AA16305" t="s">
        <v>2</v>
      </c>
    </row>
    <row r="16306" spans="1:27" x14ac:dyDescent="0.3">
      <c r="A16306">
        <v>36826</v>
      </c>
      <c r="B16306">
        <v>19579</v>
      </c>
      <c r="C16306" t="s">
        <v>9362</v>
      </c>
      <c r="D16306" t="s">
        <v>9363</v>
      </c>
      <c r="E16306">
        <v>2021</v>
      </c>
      <c r="F16306">
        <v>179.80500000000001</v>
      </c>
      <c r="G16306">
        <v>27.004999999999999</v>
      </c>
      <c r="H16306">
        <v>277.83999999999997</v>
      </c>
      <c r="I16306">
        <v>19.521000000000001</v>
      </c>
      <c r="J16306">
        <v>1.8029999999999999</v>
      </c>
      <c r="K16306">
        <v>47.773000000000003</v>
      </c>
      <c r="L16306">
        <v>121.68300000000001</v>
      </c>
      <c r="M16306">
        <v>63.194000000000003</v>
      </c>
      <c r="N16306">
        <v>-64.88</v>
      </c>
      <c r="O16306">
        <v>50.731000000000002</v>
      </c>
      <c r="P16306">
        <v>34.505000000000003</v>
      </c>
      <c r="Q16306">
        <v>-50.350999999999999</v>
      </c>
      <c r="R16306">
        <v>30.11</v>
      </c>
      <c r="S16306">
        <v>16.966999999999999</v>
      </c>
      <c r="T16306">
        <v>-64.88</v>
      </c>
      <c r="U16306">
        <v>11.925000000000001</v>
      </c>
      <c r="V16306">
        <v>28.891999999999999</v>
      </c>
      <c r="W16306">
        <v>247.52600000000001</v>
      </c>
      <c r="X16306" t="s">
        <v>2</v>
      </c>
      <c r="Y16306">
        <v>0</v>
      </c>
      <c r="Z16306">
        <v>9.3439999999999994</v>
      </c>
      <c r="AA16306" t="s">
        <v>2</v>
      </c>
    </row>
    <row r="16307" spans="1:27" x14ac:dyDescent="0.3">
      <c r="A16307">
        <v>36826</v>
      </c>
      <c r="B16307">
        <v>19579</v>
      </c>
      <c r="C16307" t="s">
        <v>9362</v>
      </c>
      <c r="D16307" t="s">
        <v>9363</v>
      </c>
      <c r="E16307">
        <v>2020</v>
      </c>
      <c r="F16307">
        <v>179.83099999999999</v>
      </c>
      <c r="G16307">
        <v>36.341999999999999</v>
      </c>
      <c r="H16307">
        <v>341.26299999999998</v>
      </c>
      <c r="I16307">
        <v>60.801000000000002</v>
      </c>
      <c r="J16307">
        <v>1.7709999999999999</v>
      </c>
      <c r="K16307">
        <v>24.78</v>
      </c>
      <c r="L16307">
        <v>74.296000000000006</v>
      </c>
      <c r="M16307">
        <v>117.958</v>
      </c>
      <c r="N16307">
        <v>18.405000000000001</v>
      </c>
      <c r="O16307">
        <v>51.622</v>
      </c>
      <c r="P16307">
        <v>36.366999999999997</v>
      </c>
      <c r="Q16307">
        <v>14.529</v>
      </c>
      <c r="R16307">
        <v>42.41</v>
      </c>
      <c r="S16307">
        <v>19.826000000000001</v>
      </c>
      <c r="T16307">
        <v>18.405000000000001</v>
      </c>
      <c r="U16307">
        <v>23.981999999999999</v>
      </c>
      <c r="V16307">
        <v>43.808</v>
      </c>
      <c r="W16307">
        <v>276.68700000000001</v>
      </c>
      <c r="X16307" t="s">
        <v>2</v>
      </c>
      <c r="Y16307">
        <v>0</v>
      </c>
      <c r="Z16307">
        <v>5.8869999999999996</v>
      </c>
      <c r="AA16307" t="s">
        <v>2</v>
      </c>
    </row>
    <row r="16308" spans="1:27" x14ac:dyDescent="0.3">
      <c r="A16308">
        <v>36826</v>
      </c>
      <c r="B16308">
        <v>19579</v>
      </c>
      <c r="C16308" t="s">
        <v>9362</v>
      </c>
      <c r="D16308" t="s">
        <v>9363</v>
      </c>
      <c r="E16308">
        <v>2022</v>
      </c>
      <c r="F16308">
        <v>157.62</v>
      </c>
      <c r="G16308">
        <v>23.001999999999999</v>
      </c>
      <c r="H16308">
        <v>243.58699999999999</v>
      </c>
      <c r="I16308">
        <v>21.95</v>
      </c>
      <c r="J16308">
        <v>0.90400000000000003</v>
      </c>
      <c r="K16308">
        <v>28.687000000000001</v>
      </c>
      <c r="L16308">
        <v>99.733999999999995</v>
      </c>
      <c r="M16308">
        <v>52.021000000000001</v>
      </c>
      <c r="N16308">
        <v>-12.023999999999999</v>
      </c>
      <c r="O16308">
        <v>47.716000000000001</v>
      </c>
      <c r="P16308">
        <v>33.686</v>
      </c>
      <c r="Q16308">
        <v>-62.375</v>
      </c>
      <c r="R16308">
        <v>28.097000000000001</v>
      </c>
      <c r="S16308">
        <v>16.510999999999999</v>
      </c>
      <c r="T16308">
        <v>-12.023999999999999</v>
      </c>
      <c r="U16308">
        <v>-11.787000000000001</v>
      </c>
      <c r="V16308">
        <v>4.7240000000000002</v>
      </c>
      <c r="W16308">
        <v>191.209</v>
      </c>
      <c r="X16308" t="s">
        <v>2</v>
      </c>
      <c r="Y16308">
        <v>0</v>
      </c>
      <c r="Z16308">
        <v>-0.249</v>
      </c>
      <c r="AA16308" t="s">
        <v>2</v>
      </c>
    </row>
    <row r="16309" spans="1:27" x14ac:dyDescent="0.3">
      <c r="A16309">
        <v>36828</v>
      </c>
      <c r="B16309">
        <v>19623</v>
      </c>
      <c r="C16309" t="s">
        <v>9364</v>
      </c>
      <c r="D16309" t="s">
        <v>9365</v>
      </c>
      <c r="E16309">
        <v>2021</v>
      </c>
      <c r="F16309">
        <v>1069.1079999999999</v>
      </c>
      <c r="G16309">
        <v>406.86</v>
      </c>
      <c r="H16309">
        <v>1317.298</v>
      </c>
      <c r="I16309" t="s">
        <v>2</v>
      </c>
      <c r="J16309">
        <v>3.9449999999999998</v>
      </c>
      <c r="K16309">
        <v>28.914000000000001</v>
      </c>
      <c r="L16309">
        <v>63.871000000000002</v>
      </c>
      <c r="M16309">
        <v>15.055999999999999</v>
      </c>
      <c r="N16309">
        <v>-468.255</v>
      </c>
      <c r="O16309">
        <v>281.387</v>
      </c>
      <c r="P16309">
        <v>227.911</v>
      </c>
      <c r="Q16309">
        <v>-1201.9480000000001</v>
      </c>
      <c r="R16309">
        <v>64.2</v>
      </c>
      <c r="S16309">
        <v>17.23</v>
      </c>
      <c r="T16309">
        <v>-468.255</v>
      </c>
      <c r="U16309">
        <v>-468.87700000000001</v>
      </c>
      <c r="V16309">
        <v>-451.64699999999999</v>
      </c>
      <c r="W16309">
        <v>194.703</v>
      </c>
      <c r="X16309" t="s">
        <v>2</v>
      </c>
      <c r="Y16309">
        <v>0.84</v>
      </c>
      <c r="Z16309">
        <v>-0.89</v>
      </c>
      <c r="AA16309" t="s">
        <v>2</v>
      </c>
    </row>
    <row r="16310" spans="1:27" x14ac:dyDescent="0.3">
      <c r="A16310">
        <v>36828</v>
      </c>
      <c r="B16310">
        <v>19623</v>
      </c>
      <c r="C16310" t="s">
        <v>9364</v>
      </c>
      <c r="D16310" t="s">
        <v>9365</v>
      </c>
      <c r="E16310">
        <v>2022</v>
      </c>
      <c r="F16310">
        <v>624.17600000000004</v>
      </c>
      <c r="G16310">
        <v>166.964</v>
      </c>
      <c r="H16310">
        <v>919.62300000000005</v>
      </c>
      <c r="I16310">
        <v>529.87900000000002</v>
      </c>
      <c r="J16310">
        <v>5.3220000000000001</v>
      </c>
      <c r="K16310">
        <v>39.656999999999996</v>
      </c>
      <c r="L16310">
        <v>25.638000000000002</v>
      </c>
      <c r="M16310">
        <v>33.963000000000001</v>
      </c>
      <c r="N16310">
        <v>-266.14800000000002</v>
      </c>
      <c r="O16310">
        <v>289.91800000000001</v>
      </c>
      <c r="P16310">
        <v>258.31700000000001</v>
      </c>
      <c r="Q16310">
        <v>-1395.7280000000001</v>
      </c>
      <c r="R16310">
        <v>44.875</v>
      </c>
      <c r="S16310">
        <v>25.143000000000001</v>
      </c>
      <c r="T16310">
        <v>-266.14800000000002</v>
      </c>
      <c r="U16310">
        <v>-240.78100000000001</v>
      </c>
      <c r="V16310">
        <v>-215.63800000000001</v>
      </c>
      <c r="W16310">
        <v>111.755</v>
      </c>
      <c r="X16310" t="s">
        <v>2</v>
      </c>
      <c r="Y16310">
        <v>0.65200000000000002</v>
      </c>
      <c r="Z16310">
        <v>-0.13400000000000001</v>
      </c>
      <c r="AA16310" t="s">
        <v>2</v>
      </c>
    </row>
    <row r="16311" spans="1:27" x14ac:dyDescent="0.3">
      <c r="A16311">
        <v>36828</v>
      </c>
      <c r="B16311">
        <v>19623</v>
      </c>
      <c r="C16311" t="s">
        <v>9364</v>
      </c>
      <c r="D16311" t="s">
        <v>9365</v>
      </c>
      <c r="E16311">
        <v>2020</v>
      </c>
      <c r="F16311">
        <v>1675.3109999999999</v>
      </c>
      <c r="G16311">
        <v>298.48</v>
      </c>
      <c r="H16311">
        <v>1821.7670000000001</v>
      </c>
      <c r="I16311">
        <v>1594.2349999999999</v>
      </c>
      <c r="J16311">
        <v>3.8980000000000001</v>
      </c>
      <c r="K16311">
        <v>62.503</v>
      </c>
      <c r="L16311">
        <v>17.516999999999999</v>
      </c>
      <c r="M16311">
        <v>17.050999999999998</v>
      </c>
      <c r="N16311">
        <v>-155.642</v>
      </c>
      <c r="O16311">
        <v>150.29</v>
      </c>
      <c r="P16311">
        <v>121.249</v>
      </c>
      <c r="Q16311">
        <v>-777.48800000000006</v>
      </c>
      <c r="R16311">
        <v>12.122</v>
      </c>
      <c r="S16311">
        <v>15.367000000000001</v>
      </c>
      <c r="T16311">
        <v>-155.642</v>
      </c>
      <c r="U16311">
        <v>-132.37</v>
      </c>
      <c r="V16311">
        <v>-117.003</v>
      </c>
      <c r="W16311">
        <v>88.018000000000001</v>
      </c>
      <c r="X16311" t="s">
        <v>2</v>
      </c>
      <c r="Y16311">
        <v>0.47299999999999998</v>
      </c>
      <c r="Z16311">
        <v>-0.875</v>
      </c>
      <c r="AA16311" t="s">
        <v>2</v>
      </c>
    </row>
    <row r="16312" spans="1:27" x14ac:dyDescent="0.3">
      <c r="A16312">
        <v>36836</v>
      </c>
      <c r="B16312">
        <v>22039</v>
      </c>
      <c r="C16312" t="s">
        <v>9366</v>
      </c>
      <c r="D16312" t="s">
        <v>9367</v>
      </c>
      <c r="E16312">
        <v>2021</v>
      </c>
      <c r="F16312">
        <v>136.52000000000001</v>
      </c>
      <c r="G16312">
        <v>12.756</v>
      </c>
      <c r="H16312">
        <v>148.05799999999999</v>
      </c>
      <c r="I16312">
        <v>100.485</v>
      </c>
      <c r="J16312">
        <v>5.3999999999999999E-2</v>
      </c>
      <c r="K16312">
        <v>4.7E-2</v>
      </c>
      <c r="L16312">
        <v>0</v>
      </c>
      <c r="M16312">
        <v>0</v>
      </c>
      <c r="N16312">
        <v>-50.64</v>
      </c>
      <c r="O16312">
        <v>12.268000000000001</v>
      </c>
      <c r="P16312">
        <v>11.538</v>
      </c>
      <c r="Q16312">
        <v>-89.596999999999994</v>
      </c>
      <c r="R16312">
        <v>1.8069999999999999</v>
      </c>
      <c r="S16312">
        <v>0.58299999999999996</v>
      </c>
      <c r="T16312">
        <v>-50.64</v>
      </c>
      <c r="U16312">
        <v>-56.691000000000003</v>
      </c>
      <c r="V16312">
        <v>-56.107999999999997</v>
      </c>
      <c r="W16312">
        <v>0</v>
      </c>
      <c r="X16312" t="s">
        <v>2</v>
      </c>
      <c r="Y16312">
        <v>0</v>
      </c>
      <c r="Z16312">
        <v>0</v>
      </c>
      <c r="AA16312" t="s">
        <v>2</v>
      </c>
    </row>
    <row r="16313" spans="1:27" x14ac:dyDescent="0.3">
      <c r="A16313">
        <v>36836</v>
      </c>
      <c r="B16313">
        <v>22039</v>
      </c>
      <c r="C16313" t="s">
        <v>9366</v>
      </c>
      <c r="D16313" t="s">
        <v>9367</v>
      </c>
      <c r="E16313">
        <v>2021</v>
      </c>
      <c r="F16313">
        <v>136.52000000000001</v>
      </c>
      <c r="G16313">
        <v>12.756</v>
      </c>
      <c r="H16313">
        <v>148.05799999999999</v>
      </c>
      <c r="I16313">
        <v>100.485</v>
      </c>
      <c r="J16313">
        <v>5.3999999999999999E-2</v>
      </c>
      <c r="K16313">
        <v>4.7E-2</v>
      </c>
      <c r="L16313">
        <v>0</v>
      </c>
      <c r="M16313">
        <v>0</v>
      </c>
      <c r="N16313">
        <v>-50.64</v>
      </c>
      <c r="O16313">
        <v>12.268000000000001</v>
      </c>
      <c r="P16313">
        <v>11.538</v>
      </c>
      <c r="Q16313">
        <v>-89.596999999999994</v>
      </c>
      <c r="R16313">
        <v>1.8069999999999999</v>
      </c>
      <c r="S16313">
        <v>0.58299999999999996</v>
      </c>
      <c r="T16313">
        <v>-50.64</v>
      </c>
      <c r="U16313">
        <v>-56.691000000000003</v>
      </c>
      <c r="V16313">
        <v>-56.107999999999997</v>
      </c>
      <c r="W16313">
        <v>0</v>
      </c>
      <c r="X16313" t="s">
        <v>2</v>
      </c>
      <c r="Y16313">
        <v>0</v>
      </c>
      <c r="Z16313">
        <v>0</v>
      </c>
      <c r="AA16313" t="s">
        <v>2</v>
      </c>
    </row>
    <row r="16314" spans="1:27" x14ac:dyDescent="0.3">
      <c r="A16314">
        <v>36836</v>
      </c>
      <c r="B16314">
        <v>22039</v>
      </c>
      <c r="C16314" t="s">
        <v>9366</v>
      </c>
      <c r="D16314" t="s">
        <v>9367</v>
      </c>
      <c r="E16314">
        <v>2022</v>
      </c>
      <c r="F16314">
        <v>94.332999999999998</v>
      </c>
      <c r="G16314">
        <v>27.145</v>
      </c>
      <c r="H16314">
        <v>110.688</v>
      </c>
      <c r="I16314">
        <v>82.165999999999997</v>
      </c>
      <c r="J16314">
        <v>8.1000000000000003E-2</v>
      </c>
      <c r="K16314">
        <v>6.9000000000000006E-2</v>
      </c>
      <c r="L16314">
        <v>0</v>
      </c>
      <c r="M16314">
        <v>0</v>
      </c>
      <c r="N16314">
        <v>-89.99</v>
      </c>
      <c r="O16314">
        <v>17.960999999999999</v>
      </c>
      <c r="P16314">
        <v>16.355</v>
      </c>
      <c r="Q16314">
        <v>-179.601</v>
      </c>
      <c r="R16314">
        <v>3.1440000000000001</v>
      </c>
      <c r="S16314">
        <v>0.88</v>
      </c>
      <c r="T16314">
        <v>-89.99</v>
      </c>
      <c r="U16314">
        <v>-88.716999999999999</v>
      </c>
      <c r="V16314">
        <v>-87.837000000000003</v>
      </c>
      <c r="W16314">
        <v>0</v>
      </c>
      <c r="X16314" t="s">
        <v>2</v>
      </c>
      <c r="Y16314">
        <v>0</v>
      </c>
      <c r="Z16314">
        <v>0</v>
      </c>
      <c r="AA16314" t="s">
        <v>2</v>
      </c>
    </row>
    <row r="16315" spans="1:27" x14ac:dyDescent="0.3">
      <c r="A16315">
        <v>36836</v>
      </c>
      <c r="B16315">
        <v>22039</v>
      </c>
      <c r="C16315" t="s">
        <v>9366</v>
      </c>
      <c r="D16315" t="s">
        <v>9367</v>
      </c>
      <c r="E16315">
        <v>2022</v>
      </c>
      <c r="F16315">
        <v>94.332999999999998</v>
      </c>
      <c r="G16315">
        <v>27.145</v>
      </c>
      <c r="H16315">
        <v>110.688</v>
      </c>
      <c r="I16315">
        <v>82.165999999999997</v>
      </c>
      <c r="J16315">
        <v>8.1000000000000003E-2</v>
      </c>
      <c r="K16315">
        <v>6.9000000000000006E-2</v>
      </c>
      <c r="L16315">
        <v>0</v>
      </c>
      <c r="M16315">
        <v>0</v>
      </c>
      <c r="N16315">
        <v>-89.99</v>
      </c>
      <c r="O16315">
        <v>17.960999999999999</v>
      </c>
      <c r="P16315">
        <v>16.355</v>
      </c>
      <c r="Q16315">
        <v>-179.601</v>
      </c>
      <c r="R16315">
        <v>3.1440000000000001</v>
      </c>
      <c r="S16315">
        <v>0.88</v>
      </c>
      <c r="T16315">
        <v>-89.99</v>
      </c>
      <c r="U16315">
        <v>-88.716999999999999</v>
      </c>
      <c r="V16315">
        <v>-87.837000000000003</v>
      </c>
      <c r="W16315">
        <v>0</v>
      </c>
      <c r="X16315" t="s">
        <v>2</v>
      </c>
      <c r="Y16315">
        <v>0</v>
      </c>
      <c r="Z16315">
        <v>0</v>
      </c>
      <c r="AA16315" t="s">
        <v>2</v>
      </c>
    </row>
    <row r="16316" spans="1:27" x14ac:dyDescent="0.3">
      <c r="A16316">
        <v>36837</v>
      </c>
      <c r="B16316">
        <v>19600</v>
      </c>
      <c r="C16316" t="s">
        <v>9368</v>
      </c>
      <c r="D16316" t="s">
        <v>9369</v>
      </c>
      <c r="E16316">
        <v>2021</v>
      </c>
      <c r="F16316" t="s">
        <v>2</v>
      </c>
      <c r="G16316" t="s">
        <v>2</v>
      </c>
      <c r="H16316" t="s">
        <v>2</v>
      </c>
      <c r="I16316" t="s">
        <v>2</v>
      </c>
      <c r="J16316" t="s">
        <v>2</v>
      </c>
      <c r="K16316" t="s">
        <v>2</v>
      </c>
      <c r="L16316" t="s">
        <v>2</v>
      </c>
      <c r="M16316" t="s">
        <v>2</v>
      </c>
      <c r="N16316" t="s">
        <v>2</v>
      </c>
      <c r="O16316" t="s">
        <v>2</v>
      </c>
      <c r="P16316" t="s">
        <v>2</v>
      </c>
      <c r="Q16316" t="s">
        <v>2</v>
      </c>
      <c r="R16316" t="s">
        <v>2</v>
      </c>
      <c r="S16316" t="s">
        <v>2</v>
      </c>
      <c r="T16316" t="s">
        <v>2</v>
      </c>
      <c r="U16316" t="s">
        <v>2</v>
      </c>
      <c r="V16316" t="s">
        <v>2</v>
      </c>
      <c r="W16316" t="s">
        <v>2</v>
      </c>
      <c r="X16316" t="s">
        <v>2</v>
      </c>
      <c r="Y16316" t="s">
        <v>2</v>
      </c>
      <c r="Z16316" t="s">
        <v>2</v>
      </c>
      <c r="AA16316" t="s">
        <v>2</v>
      </c>
    </row>
    <row r="16317" spans="1:27" x14ac:dyDescent="0.3">
      <c r="A16317">
        <v>36837</v>
      </c>
      <c r="B16317">
        <v>19600</v>
      </c>
      <c r="C16317" t="s">
        <v>9368</v>
      </c>
      <c r="D16317" t="s">
        <v>9369</v>
      </c>
      <c r="E16317">
        <v>2023</v>
      </c>
      <c r="F16317" t="s">
        <v>2</v>
      </c>
      <c r="G16317" t="s">
        <v>2</v>
      </c>
      <c r="H16317" t="s">
        <v>2</v>
      </c>
      <c r="I16317" t="s">
        <v>2</v>
      </c>
      <c r="J16317" t="s">
        <v>2</v>
      </c>
      <c r="K16317" t="s">
        <v>2</v>
      </c>
      <c r="L16317" t="s">
        <v>2</v>
      </c>
      <c r="M16317" t="s">
        <v>2</v>
      </c>
      <c r="N16317" t="s">
        <v>2</v>
      </c>
      <c r="O16317" t="s">
        <v>2</v>
      </c>
      <c r="P16317" t="s">
        <v>2</v>
      </c>
      <c r="Q16317" t="s">
        <v>2</v>
      </c>
      <c r="R16317" t="s">
        <v>2</v>
      </c>
      <c r="S16317" t="s">
        <v>2</v>
      </c>
      <c r="T16317" t="s">
        <v>2</v>
      </c>
      <c r="U16317" t="s">
        <v>2</v>
      </c>
      <c r="V16317" t="s">
        <v>2</v>
      </c>
      <c r="W16317" t="s">
        <v>2</v>
      </c>
      <c r="X16317" t="s">
        <v>2</v>
      </c>
      <c r="Y16317" t="s">
        <v>2</v>
      </c>
      <c r="Z16317" t="s">
        <v>2</v>
      </c>
      <c r="AA16317" t="s">
        <v>2</v>
      </c>
    </row>
    <row r="16318" spans="1:27" x14ac:dyDescent="0.3">
      <c r="A16318">
        <v>36837</v>
      </c>
      <c r="B16318">
        <v>19600</v>
      </c>
      <c r="C16318" t="s">
        <v>9368</v>
      </c>
      <c r="D16318" t="s">
        <v>9369</v>
      </c>
      <c r="E16318">
        <v>2020</v>
      </c>
      <c r="F16318" t="s">
        <v>2</v>
      </c>
      <c r="G16318" t="s">
        <v>2</v>
      </c>
      <c r="H16318" t="s">
        <v>2</v>
      </c>
      <c r="I16318" t="s">
        <v>2</v>
      </c>
      <c r="J16318" t="s">
        <v>2</v>
      </c>
      <c r="K16318" t="s">
        <v>2</v>
      </c>
      <c r="L16318" t="s">
        <v>2</v>
      </c>
      <c r="M16318" t="s">
        <v>2</v>
      </c>
      <c r="N16318" t="s">
        <v>2</v>
      </c>
      <c r="O16318" t="s">
        <v>2</v>
      </c>
      <c r="P16318" t="s">
        <v>2</v>
      </c>
      <c r="Q16318" t="s">
        <v>2</v>
      </c>
      <c r="R16318" t="s">
        <v>2</v>
      </c>
      <c r="S16318" t="s">
        <v>2</v>
      </c>
      <c r="T16318" t="s">
        <v>2</v>
      </c>
      <c r="U16318" t="s">
        <v>2</v>
      </c>
      <c r="V16318" t="s">
        <v>2</v>
      </c>
      <c r="W16318" t="s">
        <v>2</v>
      </c>
      <c r="X16318" t="s">
        <v>2</v>
      </c>
      <c r="Y16318" t="s">
        <v>2</v>
      </c>
      <c r="Z16318" t="s">
        <v>2</v>
      </c>
      <c r="AA16318" t="s">
        <v>2</v>
      </c>
    </row>
    <row r="16319" spans="1:27" x14ac:dyDescent="0.3">
      <c r="A16319">
        <v>36837</v>
      </c>
      <c r="B16319">
        <v>19600</v>
      </c>
      <c r="C16319" t="s">
        <v>9368</v>
      </c>
      <c r="D16319" t="s">
        <v>9369</v>
      </c>
      <c r="E16319">
        <v>2022</v>
      </c>
      <c r="F16319" t="s">
        <v>2</v>
      </c>
      <c r="G16319" t="s">
        <v>2</v>
      </c>
      <c r="H16319" t="s">
        <v>2</v>
      </c>
      <c r="I16319" t="s">
        <v>2</v>
      </c>
      <c r="J16319" t="s">
        <v>2</v>
      </c>
      <c r="K16319" t="s">
        <v>2</v>
      </c>
      <c r="L16319" t="s">
        <v>2</v>
      </c>
      <c r="M16319" t="s">
        <v>2</v>
      </c>
      <c r="N16319" t="s">
        <v>2</v>
      </c>
      <c r="O16319" t="s">
        <v>2</v>
      </c>
      <c r="P16319" t="s">
        <v>2</v>
      </c>
      <c r="Q16319" t="s">
        <v>2</v>
      </c>
      <c r="R16319" t="s">
        <v>2</v>
      </c>
      <c r="S16319" t="s">
        <v>2</v>
      </c>
      <c r="T16319" t="s">
        <v>2</v>
      </c>
      <c r="U16319" t="s">
        <v>2</v>
      </c>
      <c r="V16319" t="s">
        <v>2</v>
      </c>
      <c r="W16319" t="s">
        <v>2</v>
      </c>
      <c r="X16319" t="s">
        <v>2</v>
      </c>
      <c r="Y16319" t="s">
        <v>2</v>
      </c>
      <c r="Z16319" t="s">
        <v>2</v>
      </c>
      <c r="AA16319" t="s">
        <v>2</v>
      </c>
    </row>
    <row r="16320" spans="1:27" x14ac:dyDescent="0.3">
      <c r="A16320">
        <v>36844</v>
      </c>
      <c r="B16320">
        <v>19952</v>
      </c>
      <c r="C16320" t="s">
        <v>9370</v>
      </c>
      <c r="D16320" t="s">
        <v>9371</v>
      </c>
      <c r="E16320">
        <v>2020</v>
      </c>
      <c r="F16320">
        <v>1.1839999999999999</v>
      </c>
      <c r="G16320">
        <v>0.14699999999999999</v>
      </c>
      <c r="H16320">
        <v>116.18600000000001</v>
      </c>
      <c r="I16320">
        <v>1.034</v>
      </c>
      <c r="J16320">
        <v>0</v>
      </c>
      <c r="K16320">
        <v>0</v>
      </c>
      <c r="L16320">
        <v>0</v>
      </c>
      <c r="M16320">
        <v>0</v>
      </c>
      <c r="N16320" t="s">
        <v>2</v>
      </c>
      <c r="O16320">
        <v>0</v>
      </c>
      <c r="P16320">
        <v>0</v>
      </c>
      <c r="Q16320">
        <v>-3.5859999999999999</v>
      </c>
      <c r="R16320">
        <v>0</v>
      </c>
      <c r="S16320" t="s">
        <v>2</v>
      </c>
      <c r="T16320" t="s">
        <v>2</v>
      </c>
      <c r="U16320" t="s">
        <v>2</v>
      </c>
      <c r="V16320" t="s">
        <v>2</v>
      </c>
      <c r="W16320" t="s">
        <v>2</v>
      </c>
      <c r="X16320" t="s">
        <v>2</v>
      </c>
      <c r="Y16320">
        <v>0</v>
      </c>
      <c r="Z16320" t="s">
        <v>2</v>
      </c>
      <c r="AA16320" t="s">
        <v>2</v>
      </c>
    </row>
    <row r="16321" spans="1:27" x14ac:dyDescent="0.3">
      <c r="A16321">
        <v>36847</v>
      </c>
      <c r="B16321">
        <v>19635</v>
      </c>
      <c r="C16321" t="s">
        <v>9372</v>
      </c>
      <c r="D16321" t="s">
        <v>9373</v>
      </c>
      <c r="E16321">
        <v>2020</v>
      </c>
      <c r="F16321">
        <v>262.89100000000002</v>
      </c>
      <c r="G16321">
        <v>134.53899999999999</v>
      </c>
      <c r="H16321">
        <v>427.07400000000001</v>
      </c>
      <c r="I16321">
        <v>228.631</v>
      </c>
      <c r="J16321">
        <v>0</v>
      </c>
      <c r="K16321">
        <v>194.25</v>
      </c>
      <c r="L16321">
        <v>3.823</v>
      </c>
      <c r="M16321">
        <v>162.34299999999999</v>
      </c>
      <c r="N16321">
        <v>-36.944000000000003</v>
      </c>
      <c r="O16321" t="s">
        <v>2</v>
      </c>
      <c r="P16321">
        <v>0.93799999999999994</v>
      </c>
      <c r="Q16321">
        <v>-488.19499999999999</v>
      </c>
      <c r="R16321">
        <v>22.175999999999998</v>
      </c>
      <c r="S16321">
        <v>10.237</v>
      </c>
      <c r="T16321">
        <v>-36.944000000000003</v>
      </c>
      <c r="U16321">
        <v>19.585999999999999</v>
      </c>
      <c r="V16321">
        <v>29.823</v>
      </c>
      <c r="W16321">
        <v>159.74199999999999</v>
      </c>
      <c r="X16321" t="s">
        <v>2</v>
      </c>
      <c r="Y16321">
        <v>0</v>
      </c>
      <c r="Z16321">
        <v>0</v>
      </c>
      <c r="AA16321" t="s">
        <v>2</v>
      </c>
    </row>
    <row r="16322" spans="1:27" x14ac:dyDescent="0.3">
      <c r="A16322">
        <v>36847</v>
      </c>
      <c r="B16322">
        <v>19635</v>
      </c>
      <c r="C16322" t="s">
        <v>9372</v>
      </c>
      <c r="D16322" t="s">
        <v>9373</v>
      </c>
      <c r="E16322">
        <v>2023</v>
      </c>
      <c r="F16322">
        <v>451.07</v>
      </c>
      <c r="G16322">
        <v>163.78100000000001</v>
      </c>
      <c r="H16322">
        <v>811.44799999999998</v>
      </c>
      <c r="I16322">
        <v>311.66000000000003</v>
      </c>
      <c r="J16322">
        <v>16.437000000000001</v>
      </c>
      <c r="K16322">
        <v>179.648</v>
      </c>
      <c r="L16322">
        <v>5.3630000000000004</v>
      </c>
      <c r="M16322">
        <v>137.108</v>
      </c>
      <c r="N16322">
        <v>128.85300000000001</v>
      </c>
      <c r="O16322" t="s">
        <v>2</v>
      </c>
      <c r="P16322">
        <v>2.7149999999999999</v>
      </c>
      <c r="Q16322">
        <v>-143.27500000000001</v>
      </c>
      <c r="R16322">
        <v>74.14</v>
      </c>
      <c r="S16322">
        <v>24.359000000000002</v>
      </c>
      <c r="T16322">
        <v>128.85300000000001</v>
      </c>
      <c r="U16322">
        <v>201.834</v>
      </c>
      <c r="V16322">
        <v>226.19300000000001</v>
      </c>
      <c r="W16322">
        <v>582.02200000000005</v>
      </c>
      <c r="X16322" t="s">
        <v>2</v>
      </c>
      <c r="Y16322">
        <v>0</v>
      </c>
      <c r="Z16322">
        <v>44.542999999999999</v>
      </c>
      <c r="AA16322" t="s">
        <v>2</v>
      </c>
    </row>
    <row r="16323" spans="1:27" x14ac:dyDescent="0.3">
      <c r="A16323">
        <v>36847</v>
      </c>
      <c r="B16323">
        <v>19635</v>
      </c>
      <c r="C16323" t="s">
        <v>9372</v>
      </c>
      <c r="D16323" t="s">
        <v>9373</v>
      </c>
      <c r="E16323">
        <v>2022</v>
      </c>
      <c r="F16323">
        <v>400.28500000000003</v>
      </c>
      <c r="G16323">
        <v>78.884</v>
      </c>
      <c r="H16323">
        <v>673.87</v>
      </c>
      <c r="I16323">
        <v>243.78399999999999</v>
      </c>
      <c r="J16323">
        <v>3.6139999999999999</v>
      </c>
      <c r="K16323">
        <v>190.62200000000001</v>
      </c>
      <c r="L16323">
        <v>4.2969999999999997</v>
      </c>
      <c r="M16323">
        <v>160.953</v>
      </c>
      <c r="N16323">
        <v>181.46799999999999</v>
      </c>
      <c r="O16323" t="s">
        <v>2</v>
      </c>
      <c r="P16323">
        <v>2.8849999999999998</v>
      </c>
      <c r="Q16323">
        <v>-272.28100000000001</v>
      </c>
      <c r="R16323">
        <v>54.74</v>
      </c>
      <c r="S16323">
        <v>23.385000000000002</v>
      </c>
      <c r="T16323">
        <v>181.46799999999999</v>
      </c>
      <c r="U16323">
        <v>120.18600000000001</v>
      </c>
      <c r="V16323">
        <v>143.571</v>
      </c>
      <c r="W16323">
        <v>437.85500000000002</v>
      </c>
      <c r="X16323" t="s">
        <v>2</v>
      </c>
      <c r="Y16323">
        <v>0</v>
      </c>
      <c r="Z16323">
        <v>-76.781999999999996</v>
      </c>
      <c r="AA16323" t="s">
        <v>2</v>
      </c>
    </row>
    <row r="16324" spans="1:27" x14ac:dyDescent="0.3">
      <c r="A16324">
        <v>36847</v>
      </c>
      <c r="B16324">
        <v>19635</v>
      </c>
      <c r="C16324" t="s">
        <v>9372</v>
      </c>
      <c r="D16324" t="s">
        <v>9373</v>
      </c>
      <c r="E16324">
        <v>2021</v>
      </c>
      <c r="F16324">
        <v>284.43900000000002</v>
      </c>
      <c r="G16324">
        <v>53.774999999999999</v>
      </c>
      <c r="H16324">
        <v>433.44299999999998</v>
      </c>
      <c r="I16324">
        <v>234.309</v>
      </c>
      <c r="J16324">
        <v>3.5270000000000001</v>
      </c>
      <c r="K16324">
        <v>192.21700000000001</v>
      </c>
      <c r="L16324">
        <v>4.4320000000000004</v>
      </c>
      <c r="M16324">
        <v>143.91900000000001</v>
      </c>
      <c r="N16324">
        <v>34.597000000000001</v>
      </c>
      <c r="O16324" t="s">
        <v>2</v>
      </c>
      <c r="P16324">
        <v>4.1180000000000003</v>
      </c>
      <c r="Q16324">
        <v>-453.59800000000001</v>
      </c>
      <c r="R16324">
        <v>34.843000000000004</v>
      </c>
      <c r="S16324">
        <v>18.84</v>
      </c>
      <c r="T16324">
        <v>34.597000000000001</v>
      </c>
      <c r="U16324">
        <v>87.528000000000006</v>
      </c>
      <c r="V16324">
        <v>106.36799999999999</v>
      </c>
      <c r="W16324">
        <v>305.44</v>
      </c>
      <c r="X16324" t="s">
        <v>2</v>
      </c>
      <c r="Y16324">
        <v>0</v>
      </c>
      <c r="Z16324">
        <v>2.831</v>
      </c>
      <c r="AA16324" t="s">
        <v>2</v>
      </c>
    </row>
    <row r="16325" spans="1:27" x14ac:dyDescent="0.3">
      <c r="A16325">
        <v>36848</v>
      </c>
      <c r="B16325">
        <v>20163</v>
      </c>
      <c r="C16325" t="s">
        <v>9374</v>
      </c>
      <c r="D16325" t="s">
        <v>9375</v>
      </c>
      <c r="E16325">
        <v>2022</v>
      </c>
      <c r="F16325">
        <v>5.4130000000000003</v>
      </c>
      <c r="G16325">
        <v>4.4509999999999996</v>
      </c>
      <c r="H16325">
        <v>5.5030000000000001</v>
      </c>
      <c r="I16325">
        <v>5.2530000000000001</v>
      </c>
      <c r="J16325">
        <v>0</v>
      </c>
      <c r="K16325">
        <v>0</v>
      </c>
      <c r="L16325">
        <v>0</v>
      </c>
      <c r="M16325">
        <v>0</v>
      </c>
      <c r="N16325">
        <v>-10.83</v>
      </c>
      <c r="O16325">
        <v>0.13200000000000001</v>
      </c>
      <c r="P16325">
        <v>0.09</v>
      </c>
      <c r="Q16325">
        <v>-25.347000000000001</v>
      </c>
      <c r="R16325">
        <v>0</v>
      </c>
      <c r="S16325">
        <v>2.5000000000000001E-2</v>
      </c>
      <c r="T16325">
        <v>-10.83</v>
      </c>
      <c r="U16325">
        <v>-10.864000000000001</v>
      </c>
      <c r="V16325">
        <v>-10.839</v>
      </c>
      <c r="W16325">
        <v>0</v>
      </c>
      <c r="X16325" t="s">
        <v>2</v>
      </c>
      <c r="Y16325">
        <v>0</v>
      </c>
      <c r="Z16325">
        <v>0</v>
      </c>
      <c r="AA16325" t="s">
        <v>2</v>
      </c>
    </row>
    <row r="16326" spans="1:27" x14ac:dyDescent="0.3">
      <c r="A16326">
        <v>36848</v>
      </c>
      <c r="B16326">
        <v>20163</v>
      </c>
      <c r="C16326" t="s">
        <v>9374</v>
      </c>
      <c r="D16326" t="s">
        <v>9375</v>
      </c>
      <c r="E16326">
        <v>2021</v>
      </c>
      <c r="F16326" t="s">
        <v>2</v>
      </c>
      <c r="G16326" t="s">
        <v>2</v>
      </c>
      <c r="H16326" t="s">
        <v>2</v>
      </c>
      <c r="I16326" t="s">
        <v>2</v>
      </c>
      <c r="J16326" t="s">
        <v>2</v>
      </c>
      <c r="K16326" t="s">
        <v>2</v>
      </c>
      <c r="L16326" t="s">
        <v>2</v>
      </c>
      <c r="M16326" t="s">
        <v>2</v>
      </c>
      <c r="N16326" t="s">
        <v>2</v>
      </c>
      <c r="O16326" t="s">
        <v>2</v>
      </c>
      <c r="P16326" t="s">
        <v>2</v>
      </c>
      <c r="Q16326" t="s">
        <v>2</v>
      </c>
      <c r="R16326" t="s">
        <v>2</v>
      </c>
      <c r="S16326" t="s">
        <v>2</v>
      </c>
      <c r="T16326" t="s">
        <v>2</v>
      </c>
      <c r="U16326" t="s">
        <v>2</v>
      </c>
      <c r="V16326" t="s">
        <v>2</v>
      </c>
      <c r="W16326" t="s">
        <v>2</v>
      </c>
      <c r="X16326" t="s">
        <v>2</v>
      </c>
      <c r="Y16326" t="s">
        <v>2</v>
      </c>
      <c r="Z16326" t="s">
        <v>2</v>
      </c>
      <c r="AA16326" t="s">
        <v>2</v>
      </c>
    </row>
    <row r="16327" spans="1:27" x14ac:dyDescent="0.3">
      <c r="A16327">
        <v>36850</v>
      </c>
      <c r="B16327">
        <v>19931</v>
      </c>
      <c r="C16327" t="s">
        <v>9376</v>
      </c>
      <c r="D16327" t="s">
        <v>9377</v>
      </c>
      <c r="E16327">
        <v>2020</v>
      </c>
      <c r="F16327">
        <v>1.2749999999999999</v>
      </c>
      <c r="G16327">
        <v>0.44400000000000001</v>
      </c>
      <c r="H16327">
        <v>545.27800000000002</v>
      </c>
      <c r="I16327">
        <v>0.94099999999999995</v>
      </c>
      <c r="J16327">
        <v>0</v>
      </c>
      <c r="K16327">
        <v>0</v>
      </c>
      <c r="L16327">
        <v>0</v>
      </c>
      <c r="M16327">
        <v>0</v>
      </c>
      <c r="N16327" t="s">
        <v>2</v>
      </c>
      <c r="O16327">
        <v>0</v>
      </c>
      <c r="P16327">
        <v>0</v>
      </c>
      <c r="Q16327">
        <v>-17.616</v>
      </c>
      <c r="R16327">
        <v>0</v>
      </c>
      <c r="S16327" t="s">
        <v>2</v>
      </c>
      <c r="T16327" t="s">
        <v>2</v>
      </c>
      <c r="U16327" t="s">
        <v>2</v>
      </c>
      <c r="V16327" t="s">
        <v>2</v>
      </c>
      <c r="W16327" t="s">
        <v>2</v>
      </c>
      <c r="X16327" t="s">
        <v>2</v>
      </c>
      <c r="Y16327">
        <v>0</v>
      </c>
      <c r="Z16327" t="s">
        <v>2</v>
      </c>
      <c r="AA16327" t="s">
        <v>2</v>
      </c>
    </row>
    <row r="16328" spans="1:27" x14ac:dyDescent="0.3">
      <c r="A16328">
        <v>36851</v>
      </c>
      <c r="B16328">
        <v>19935</v>
      </c>
      <c r="C16328" t="s">
        <v>9378</v>
      </c>
      <c r="D16328" t="s">
        <v>9379</v>
      </c>
      <c r="E16328">
        <v>2020</v>
      </c>
      <c r="F16328">
        <v>1.234</v>
      </c>
      <c r="G16328">
        <v>0.14000000000000001</v>
      </c>
      <c r="H16328">
        <v>216.31</v>
      </c>
      <c r="I16328">
        <v>0.92</v>
      </c>
      <c r="J16328">
        <v>0</v>
      </c>
      <c r="K16328">
        <v>0</v>
      </c>
      <c r="L16328">
        <v>0</v>
      </c>
      <c r="M16328">
        <v>0</v>
      </c>
      <c r="N16328" t="s">
        <v>2</v>
      </c>
      <c r="O16328">
        <v>0</v>
      </c>
      <c r="P16328">
        <v>0</v>
      </c>
      <c r="Q16328">
        <v>-2.6120000000000001</v>
      </c>
      <c r="R16328">
        <v>0</v>
      </c>
      <c r="S16328" t="s">
        <v>2</v>
      </c>
      <c r="T16328" t="s">
        <v>2</v>
      </c>
      <c r="U16328" t="s">
        <v>2</v>
      </c>
      <c r="V16328" t="s">
        <v>2</v>
      </c>
      <c r="W16328" t="s">
        <v>2</v>
      </c>
      <c r="X16328" t="s">
        <v>2</v>
      </c>
      <c r="Y16328">
        <v>0</v>
      </c>
      <c r="Z16328" t="s">
        <v>2</v>
      </c>
      <c r="AA16328" t="s">
        <v>2</v>
      </c>
    </row>
    <row r="16329" spans="1:27" x14ac:dyDescent="0.3">
      <c r="A16329">
        <v>36853</v>
      </c>
      <c r="B16329">
        <v>19584</v>
      </c>
      <c r="C16329" t="s">
        <v>9380</v>
      </c>
      <c r="D16329" t="s">
        <v>9381</v>
      </c>
      <c r="E16329">
        <v>2022</v>
      </c>
      <c r="F16329">
        <v>791.04899999999998</v>
      </c>
      <c r="G16329">
        <v>576.23199999999997</v>
      </c>
      <c r="H16329">
        <v>1260.4179999999999</v>
      </c>
      <c r="I16329">
        <v>227.44200000000001</v>
      </c>
      <c r="J16329">
        <v>53.938000000000002</v>
      </c>
      <c r="K16329">
        <v>395.86200000000002</v>
      </c>
      <c r="L16329">
        <v>303.23</v>
      </c>
      <c r="M16329">
        <v>0.29099999999999998</v>
      </c>
      <c r="N16329">
        <v>-267.42399999999998</v>
      </c>
      <c r="O16329">
        <v>616.38599999999997</v>
      </c>
      <c r="P16329">
        <v>398.31200000000001</v>
      </c>
      <c r="Q16329">
        <v>-542.37099999999998</v>
      </c>
      <c r="R16329">
        <v>115.06</v>
      </c>
      <c r="S16329">
        <v>56.219000000000001</v>
      </c>
      <c r="T16329">
        <v>-267.42399999999998</v>
      </c>
      <c r="U16329">
        <v>-179.49199999999999</v>
      </c>
      <c r="V16329">
        <v>-123.273</v>
      </c>
      <c r="W16329">
        <v>1060.1130000000001</v>
      </c>
      <c r="X16329" t="s">
        <v>2</v>
      </c>
      <c r="Y16329">
        <v>13.574999999999999</v>
      </c>
      <c r="Z16329">
        <v>32.191000000000003</v>
      </c>
      <c r="AA16329" t="s">
        <v>2</v>
      </c>
    </row>
    <row r="16330" spans="1:27" x14ac:dyDescent="0.3">
      <c r="A16330">
        <v>36853</v>
      </c>
      <c r="B16330">
        <v>19584</v>
      </c>
      <c r="C16330" t="s">
        <v>9380</v>
      </c>
      <c r="D16330" t="s">
        <v>9381</v>
      </c>
      <c r="E16330">
        <v>2020</v>
      </c>
      <c r="F16330">
        <v>547.19500000000005</v>
      </c>
      <c r="G16330">
        <v>308.13200000000001</v>
      </c>
      <c r="H16330">
        <v>980.34299999999996</v>
      </c>
      <c r="I16330">
        <v>206.744</v>
      </c>
      <c r="J16330">
        <v>50.884999999999998</v>
      </c>
      <c r="K16330">
        <v>148.09700000000001</v>
      </c>
      <c r="L16330">
        <v>169.24</v>
      </c>
      <c r="M16330">
        <v>0.45600000000000002</v>
      </c>
      <c r="N16330">
        <v>-142.631</v>
      </c>
      <c r="O16330">
        <v>419.12299999999999</v>
      </c>
      <c r="P16330">
        <v>260.39</v>
      </c>
      <c r="Q16330">
        <v>-18.832000000000001</v>
      </c>
      <c r="R16330">
        <v>102.12</v>
      </c>
      <c r="S16330">
        <v>47.328000000000003</v>
      </c>
      <c r="T16330">
        <v>-142.631</v>
      </c>
      <c r="U16330">
        <v>-97.376999999999995</v>
      </c>
      <c r="V16330">
        <v>-50.048999999999999</v>
      </c>
      <c r="W16330">
        <v>844.83600000000001</v>
      </c>
      <c r="X16330" t="s">
        <v>2</v>
      </c>
      <c r="Y16330">
        <v>18.111999999999998</v>
      </c>
      <c r="Z16330">
        <v>12.127000000000001</v>
      </c>
      <c r="AA16330" t="s">
        <v>2</v>
      </c>
    </row>
    <row r="16331" spans="1:27" x14ac:dyDescent="0.3">
      <c r="A16331">
        <v>36853</v>
      </c>
      <c r="B16331">
        <v>19584</v>
      </c>
      <c r="C16331" t="s">
        <v>9380</v>
      </c>
      <c r="D16331" t="s">
        <v>9381</v>
      </c>
      <c r="E16331">
        <v>2021</v>
      </c>
      <c r="F16331">
        <v>533.12</v>
      </c>
      <c r="G16331">
        <v>421.036</v>
      </c>
      <c r="H16331">
        <v>1056.5429999999999</v>
      </c>
      <c r="I16331">
        <v>166.542</v>
      </c>
      <c r="J16331">
        <v>27.821999999999999</v>
      </c>
      <c r="K16331">
        <v>159.44900000000001</v>
      </c>
      <c r="L16331">
        <v>212.82</v>
      </c>
      <c r="M16331">
        <v>0.42</v>
      </c>
      <c r="N16331">
        <v>-254.52</v>
      </c>
      <c r="O16331">
        <v>582.04700000000003</v>
      </c>
      <c r="P16331">
        <v>402.02699999999999</v>
      </c>
      <c r="Q16331">
        <v>-274.80500000000001</v>
      </c>
      <c r="R16331">
        <v>80.272999999999996</v>
      </c>
      <c r="S16331">
        <v>42.21</v>
      </c>
      <c r="T16331">
        <v>-254.52</v>
      </c>
      <c r="U16331">
        <v>-164.363</v>
      </c>
      <c r="V16331">
        <v>-122.15300000000001</v>
      </c>
      <c r="W16331">
        <v>783.279</v>
      </c>
      <c r="X16331" t="s">
        <v>2</v>
      </c>
      <c r="Y16331">
        <v>2.2959999999999998</v>
      </c>
      <c r="Z16331">
        <v>0.20300000000000001</v>
      </c>
      <c r="AA16331" t="s">
        <v>2</v>
      </c>
    </row>
    <row r="16332" spans="1:27" x14ac:dyDescent="0.3">
      <c r="A16332">
        <v>36857</v>
      </c>
      <c r="B16332">
        <v>19647</v>
      </c>
      <c r="C16332" t="s">
        <v>9382</v>
      </c>
      <c r="D16332" t="s">
        <v>9383</v>
      </c>
      <c r="E16332">
        <v>2020</v>
      </c>
      <c r="F16332">
        <v>219.79300000000001</v>
      </c>
      <c r="G16332">
        <v>4.4800000000000004</v>
      </c>
      <c r="H16332">
        <v>236.149</v>
      </c>
      <c r="I16332">
        <v>213.46799999999999</v>
      </c>
      <c r="J16332">
        <v>0.51900000000000002</v>
      </c>
      <c r="K16332">
        <v>0.92300000000000004</v>
      </c>
      <c r="L16332">
        <v>0</v>
      </c>
      <c r="M16332">
        <v>0</v>
      </c>
      <c r="N16332">
        <v>-43.814999999999998</v>
      </c>
      <c r="O16332">
        <v>15.723000000000001</v>
      </c>
      <c r="P16332">
        <v>15.379</v>
      </c>
      <c r="Q16332">
        <v>-84.415999999999997</v>
      </c>
      <c r="R16332">
        <v>0</v>
      </c>
      <c r="S16332">
        <v>0.20799999999999999</v>
      </c>
      <c r="T16332">
        <v>-43.814999999999998</v>
      </c>
      <c r="U16332">
        <v>-43.923000000000002</v>
      </c>
      <c r="V16332">
        <v>-43.715000000000003</v>
      </c>
      <c r="W16332">
        <v>0</v>
      </c>
      <c r="X16332" t="s">
        <v>2</v>
      </c>
      <c r="Y16332">
        <v>0</v>
      </c>
      <c r="Z16332">
        <v>0</v>
      </c>
      <c r="AA16332" t="s">
        <v>2</v>
      </c>
    </row>
    <row r="16333" spans="1:27" x14ac:dyDescent="0.3">
      <c r="A16333">
        <v>36857</v>
      </c>
      <c r="B16333">
        <v>19647</v>
      </c>
      <c r="C16333" t="s">
        <v>9382</v>
      </c>
      <c r="D16333" t="s">
        <v>9383</v>
      </c>
      <c r="E16333">
        <v>2021</v>
      </c>
      <c r="F16333">
        <v>94.856999999999999</v>
      </c>
      <c r="G16333">
        <v>52.750999999999998</v>
      </c>
      <c r="H16333">
        <v>363.17</v>
      </c>
      <c r="I16333">
        <v>66.644999999999996</v>
      </c>
      <c r="J16333">
        <v>1.026</v>
      </c>
      <c r="K16333">
        <v>4.7460000000000004</v>
      </c>
      <c r="L16333">
        <v>0</v>
      </c>
      <c r="M16333">
        <v>160.124</v>
      </c>
      <c r="N16333">
        <v>-61.798000000000002</v>
      </c>
      <c r="O16333">
        <v>40.027999999999999</v>
      </c>
      <c r="P16333">
        <v>39.159999999999997</v>
      </c>
      <c r="Q16333">
        <v>-146.821</v>
      </c>
      <c r="R16333">
        <v>1.0509999999999999</v>
      </c>
      <c r="S16333">
        <v>2.2919999999999998</v>
      </c>
      <c r="T16333">
        <v>-61.798000000000002</v>
      </c>
      <c r="U16333">
        <v>-59.868000000000002</v>
      </c>
      <c r="V16333">
        <v>-57.576000000000001</v>
      </c>
      <c r="W16333">
        <v>1.304</v>
      </c>
      <c r="X16333" t="s">
        <v>2</v>
      </c>
      <c r="Y16333">
        <v>0</v>
      </c>
      <c r="Z16333">
        <v>-4.8000000000000001E-2</v>
      </c>
      <c r="AA16333" t="s">
        <v>2</v>
      </c>
    </row>
    <row r="16334" spans="1:27" x14ac:dyDescent="0.3">
      <c r="A16334">
        <v>36857</v>
      </c>
      <c r="B16334">
        <v>19647</v>
      </c>
      <c r="C16334" t="s">
        <v>9382</v>
      </c>
      <c r="D16334" t="s">
        <v>9383</v>
      </c>
      <c r="E16334">
        <v>2022</v>
      </c>
      <c r="F16334">
        <v>82.460999999999999</v>
      </c>
      <c r="G16334">
        <v>25.074000000000002</v>
      </c>
      <c r="H16334">
        <v>253.93299999999999</v>
      </c>
      <c r="I16334">
        <v>38.463000000000001</v>
      </c>
      <c r="J16334">
        <v>0.74</v>
      </c>
      <c r="K16334">
        <v>3.879</v>
      </c>
      <c r="L16334">
        <v>0</v>
      </c>
      <c r="M16334">
        <v>98.638999999999996</v>
      </c>
      <c r="N16334">
        <v>-113.24299999999999</v>
      </c>
      <c r="O16334">
        <v>46.365000000000002</v>
      </c>
      <c r="P16334">
        <v>44.701999999999998</v>
      </c>
      <c r="Q16334">
        <v>-261.43099999999998</v>
      </c>
      <c r="R16334">
        <v>0.97699999999999998</v>
      </c>
      <c r="S16334">
        <v>11.512</v>
      </c>
      <c r="T16334">
        <v>-113.24299999999999</v>
      </c>
      <c r="U16334">
        <v>-79.016999999999996</v>
      </c>
      <c r="V16334">
        <v>-67.504999999999995</v>
      </c>
      <c r="W16334">
        <v>8.5779999999999994</v>
      </c>
      <c r="X16334" t="s">
        <v>2</v>
      </c>
      <c r="Y16334">
        <v>0</v>
      </c>
      <c r="Z16334">
        <v>-3.6779999999999999</v>
      </c>
      <c r="AA16334" t="s">
        <v>2</v>
      </c>
    </row>
    <row r="16335" spans="1:27" x14ac:dyDescent="0.3">
      <c r="A16335">
        <v>36860</v>
      </c>
      <c r="B16335">
        <v>20882</v>
      </c>
      <c r="C16335" t="s">
        <v>9384</v>
      </c>
      <c r="D16335" t="s">
        <v>9385</v>
      </c>
      <c r="E16335">
        <v>2021</v>
      </c>
      <c r="F16335">
        <v>50.481000000000002</v>
      </c>
      <c r="G16335">
        <v>11.211</v>
      </c>
      <c r="H16335">
        <v>70.144999999999996</v>
      </c>
      <c r="I16335">
        <v>8.0779999999999994</v>
      </c>
      <c r="J16335">
        <v>4.3339999999999996</v>
      </c>
      <c r="K16335">
        <v>0</v>
      </c>
      <c r="L16335">
        <v>2.4630000000000001</v>
      </c>
      <c r="M16335">
        <v>0.17799999999999999</v>
      </c>
      <c r="N16335">
        <v>11.32</v>
      </c>
      <c r="O16335">
        <v>10.462</v>
      </c>
      <c r="P16335">
        <v>4.6820000000000004</v>
      </c>
      <c r="Q16335">
        <v>29.587</v>
      </c>
      <c r="R16335">
        <v>15.81</v>
      </c>
      <c r="S16335">
        <v>0.44600000000000001</v>
      </c>
      <c r="T16335">
        <v>11.32</v>
      </c>
      <c r="U16335">
        <v>15.557</v>
      </c>
      <c r="V16335">
        <v>16.003</v>
      </c>
      <c r="W16335">
        <v>47.981999999999999</v>
      </c>
      <c r="X16335" t="s">
        <v>2</v>
      </c>
      <c r="Y16335">
        <v>0.67</v>
      </c>
      <c r="Z16335">
        <v>2.3580000000000001</v>
      </c>
      <c r="AA16335" t="s">
        <v>2</v>
      </c>
    </row>
    <row r="16336" spans="1:27" x14ac:dyDescent="0.3">
      <c r="A16336">
        <v>36860</v>
      </c>
      <c r="B16336">
        <v>20882</v>
      </c>
      <c r="C16336" t="s">
        <v>9384</v>
      </c>
      <c r="D16336" t="s">
        <v>9385</v>
      </c>
      <c r="E16336">
        <v>2022</v>
      </c>
      <c r="F16336">
        <v>41.506</v>
      </c>
      <c r="G16336">
        <v>13.098000000000001</v>
      </c>
      <c r="H16336">
        <v>59.54</v>
      </c>
      <c r="I16336">
        <v>5.7110000000000003</v>
      </c>
      <c r="J16336">
        <v>3.9359999999999999</v>
      </c>
      <c r="K16336">
        <v>0</v>
      </c>
      <c r="L16336">
        <v>2.2069999999999999</v>
      </c>
      <c r="M16336">
        <v>0.157</v>
      </c>
      <c r="N16336">
        <v>-8.7370000000000001</v>
      </c>
      <c r="O16336">
        <v>9.9610000000000003</v>
      </c>
      <c r="P16336">
        <v>4.2510000000000003</v>
      </c>
      <c r="Q16336">
        <v>17.094999999999999</v>
      </c>
      <c r="R16336">
        <v>15.183999999999999</v>
      </c>
      <c r="S16336">
        <v>0.53400000000000003</v>
      </c>
      <c r="T16336">
        <v>-8.7370000000000001</v>
      </c>
      <c r="U16336">
        <v>-7.4390000000000001</v>
      </c>
      <c r="V16336">
        <v>-6.9050000000000002</v>
      </c>
      <c r="W16336">
        <v>40.143000000000001</v>
      </c>
      <c r="X16336" t="s">
        <v>2</v>
      </c>
      <c r="Y16336">
        <v>0</v>
      </c>
      <c r="Z16336">
        <v>0.753</v>
      </c>
      <c r="AA16336" t="s">
        <v>2</v>
      </c>
    </row>
    <row r="16337" spans="1:27" x14ac:dyDescent="0.3">
      <c r="A16337">
        <v>36860</v>
      </c>
      <c r="B16337">
        <v>20882</v>
      </c>
      <c r="C16337" t="s">
        <v>9384</v>
      </c>
      <c r="D16337" t="s">
        <v>9385</v>
      </c>
      <c r="E16337">
        <v>2023</v>
      </c>
      <c r="F16337">
        <v>36.81</v>
      </c>
      <c r="G16337">
        <v>13.754</v>
      </c>
      <c r="H16337">
        <v>53.286999999999999</v>
      </c>
      <c r="I16337">
        <v>5.2850000000000001</v>
      </c>
      <c r="J16337">
        <v>5.4820000000000002</v>
      </c>
      <c r="K16337">
        <v>0</v>
      </c>
      <c r="L16337">
        <v>3.343</v>
      </c>
      <c r="M16337">
        <v>0.14799999999999999</v>
      </c>
      <c r="N16337">
        <v>-6.1630000000000003</v>
      </c>
      <c r="O16337">
        <v>9.75</v>
      </c>
      <c r="P16337">
        <v>3.7</v>
      </c>
      <c r="Q16337">
        <v>10.186</v>
      </c>
      <c r="R16337">
        <v>10.73</v>
      </c>
      <c r="S16337">
        <v>0.50900000000000001</v>
      </c>
      <c r="T16337">
        <v>-6.1630000000000003</v>
      </c>
      <c r="U16337">
        <v>-3.5270000000000001</v>
      </c>
      <c r="V16337">
        <v>-3.0179999999999998</v>
      </c>
      <c r="W16337">
        <v>32.308999999999997</v>
      </c>
      <c r="X16337" t="s">
        <v>2</v>
      </c>
      <c r="Y16337">
        <v>0</v>
      </c>
      <c r="Z16337">
        <v>2.3130000000000002</v>
      </c>
      <c r="AA16337" t="s">
        <v>2</v>
      </c>
    </row>
    <row r="16338" spans="1:27" x14ac:dyDescent="0.3">
      <c r="A16338">
        <v>36863</v>
      </c>
      <c r="B16338">
        <v>19811</v>
      </c>
      <c r="C16338" t="s">
        <v>9386</v>
      </c>
      <c r="D16338" t="s">
        <v>9387</v>
      </c>
      <c r="E16338">
        <v>2021</v>
      </c>
      <c r="F16338">
        <v>11.064</v>
      </c>
      <c r="G16338">
        <v>0.74199999999999999</v>
      </c>
      <c r="H16338">
        <v>12.477</v>
      </c>
      <c r="I16338">
        <v>10.712999999999999</v>
      </c>
      <c r="J16338">
        <v>0</v>
      </c>
      <c r="K16338">
        <v>0</v>
      </c>
      <c r="L16338">
        <v>0</v>
      </c>
      <c r="M16338">
        <v>1.3120000000000001</v>
      </c>
      <c r="N16338">
        <v>-11.586</v>
      </c>
      <c r="O16338">
        <v>0.13800000000000001</v>
      </c>
      <c r="P16338">
        <v>0.10100000000000001</v>
      </c>
      <c r="Q16338">
        <v>-20.216999999999999</v>
      </c>
      <c r="R16338">
        <v>5.0999999999999997E-2</v>
      </c>
      <c r="S16338">
        <v>0.751</v>
      </c>
      <c r="T16338">
        <v>-11.586</v>
      </c>
      <c r="U16338">
        <v>-7.9740000000000002</v>
      </c>
      <c r="V16338">
        <v>-7.2229999999999999</v>
      </c>
      <c r="W16338">
        <v>0.67500000000000004</v>
      </c>
      <c r="X16338" t="s">
        <v>2</v>
      </c>
      <c r="Y16338">
        <v>0</v>
      </c>
      <c r="Z16338">
        <v>0</v>
      </c>
      <c r="AA16338" t="s">
        <v>2</v>
      </c>
    </row>
    <row r="16339" spans="1:27" x14ac:dyDescent="0.3">
      <c r="A16339">
        <v>36863</v>
      </c>
      <c r="B16339">
        <v>19811</v>
      </c>
      <c r="C16339" t="s">
        <v>9386</v>
      </c>
      <c r="D16339" t="s">
        <v>9387</v>
      </c>
      <c r="E16339">
        <v>2022</v>
      </c>
      <c r="F16339">
        <v>7.73</v>
      </c>
      <c r="G16339">
        <v>0.748</v>
      </c>
      <c r="H16339">
        <v>8.8840000000000003</v>
      </c>
      <c r="I16339">
        <v>7.1550000000000002</v>
      </c>
      <c r="J16339">
        <v>0</v>
      </c>
      <c r="K16339">
        <v>0</v>
      </c>
      <c r="L16339">
        <v>0</v>
      </c>
      <c r="M16339">
        <v>1.0669999999999999</v>
      </c>
      <c r="N16339">
        <v>-9.06</v>
      </c>
      <c r="O16339">
        <v>0.154</v>
      </c>
      <c r="P16339">
        <v>8.6999999999999994E-2</v>
      </c>
      <c r="Q16339">
        <v>-29.277000000000001</v>
      </c>
      <c r="R16339">
        <v>1.4999999999999999E-2</v>
      </c>
      <c r="S16339">
        <v>0.876</v>
      </c>
      <c r="T16339">
        <v>-9.06</v>
      </c>
      <c r="U16339">
        <v>-9.0559999999999992</v>
      </c>
      <c r="V16339">
        <v>-8.18</v>
      </c>
      <c r="W16339">
        <v>0.69699999999999995</v>
      </c>
      <c r="X16339" t="s">
        <v>2</v>
      </c>
      <c r="Y16339">
        <v>0</v>
      </c>
      <c r="Z16339">
        <v>0</v>
      </c>
      <c r="AA16339" t="s">
        <v>2</v>
      </c>
    </row>
    <row r="16340" spans="1:27" x14ac:dyDescent="0.3">
      <c r="A16340">
        <v>36863</v>
      </c>
      <c r="B16340">
        <v>19811</v>
      </c>
      <c r="C16340" t="s">
        <v>9386</v>
      </c>
      <c r="D16340" t="s">
        <v>9387</v>
      </c>
      <c r="E16340">
        <v>2023</v>
      </c>
      <c r="F16340">
        <v>5.4820000000000002</v>
      </c>
      <c r="G16340">
        <v>0.26500000000000001</v>
      </c>
      <c r="H16340">
        <v>6.35</v>
      </c>
      <c r="I16340">
        <v>5.3609999999999998</v>
      </c>
      <c r="J16340">
        <v>0</v>
      </c>
      <c r="K16340">
        <v>0</v>
      </c>
      <c r="L16340">
        <v>0</v>
      </c>
      <c r="M16340">
        <v>0.77900000000000003</v>
      </c>
      <c r="N16340">
        <v>-4.1529999999999996</v>
      </c>
      <c r="O16340">
        <v>0.18099999999999999</v>
      </c>
      <c r="P16340">
        <v>8.8999999999999996E-2</v>
      </c>
      <c r="Q16340">
        <v>-33.43</v>
      </c>
      <c r="R16340">
        <v>1.4999999999999999E-2</v>
      </c>
      <c r="S16340">
        <v>0.68200000000000005</v>
      </c>
      <c r="T16340">
        <v>-4.1529999999999996</v>
      </c>
      <c r="U16340">
        <v>-4.2240000000000002</v>
      </c>
      <c r="V16340">
        <v>-3.5419999999999998</v>
      </c>
      <c r="W16340">
        <v>0.84499999999999997</v>
      </c>
      <c r="X16340" t="s">
        <v>2</v>
      </c>
      <c r="Y16340">
        <v>0</v>
      </c>
      <c r="Z16340">
        <v>0</v>
      </c>
      <c r="AA16340" t="s">
        <v>2</v>
      </c>
    </row>
    <row r="16341" spans="1:27" x14ac:dyDescent="0.3">
      <c r="A16341">
        <v>36868</v>
      </c>
      <c r="B16341">
        <v>19956</v>
      </c>
      <c r="C16341" t="s">
        <v>9388</v>
      </c>
      <c r="D16341" t="s">
        <v>9389</v>
      </c>
      <c r="E16341">
        <v>2020</v>
      </c>
      <c r="F16341">
        <v>1.3720000000000001</v>
      </c>
      <c r="G16341">
        <v>9.7000000000000003E-2</v>
      </c>
      <c r="H16341">
        <v>444.13600000000002</v>
      </c>
      <c r="I16341">
        <v>1.095</v>
      </c>
      <c r="J16341">
        <v>0</v>
      </c>
      <c r="K16341">
        <v>0</v>
      </c>
      <c r="L16341">
        <v>0</v>
      </c>
      <c r="M16341">
        <v>0</v>
      </c>
      <c r="N16341" t="s">
        <v>2</v>
      </c>
      <c r="O16341">
        <v>0</v>
      </c>
      <c r="P16341">
        <v>0</v>
      </c>
      <c r="Q16341">
        <v>-39.906999999999996</v>
      </c>
      <c r="R16341">
        <v>0</v>
      </c>
      <c r="S16341" t="s">
        <v>2</v>
      </c>
      <c r="T16341" t="s">
        <v>2</v>
      </c>
      <c r="U16341" t="s">
        <v>2</v>
      </c>
      <c r="V16341" t="s">
        <v>2</v>
      </c>
      <c r="W16341" t="s">
        <v>2</v>
      </c>
      <c r="X16341" t="s">
        <v>2</v>
      </c>
      <c r="Y16341">
        <v>0</v>
      </c>
      <c r="Z16341" t="s">
        <v>2</v>
      </c>
      <c r="AA16341" t="s">
        <v>2</v>
      </c>
    </row>
    <row r="16342" spans="1:27" x14ac:dyDescent="0.3">
      <c r="A16342">
        <v>36869</v>
      </c>
      <c r="B16342">
        <v>20574</v>
      </c>
      <c r="C16342" t="s">
        <v>9390</v>
      </c>
      <c r="D16342" t="s">
        <v>9391</v>
      </c>
      <c r="E16342">
        <v>2022</v>
      </c>
      <c r="F16342">
        <v>21.193000000000001</v>
      </c>
      <c r="G16342">
        <v>16.466999999999999</v>
      </c>
      <c r="H16342">
        <v>22.855</v>
      </c>
      <c r="I16342">
        <v>14.802</v>
      </c>
      <c r="J16342">
        <v>0.106</v>
      </c>
      <c r="K16342">
        <v>0</v>
      </c>
      <c r="L16342">
        <v>0</v>
      </c>
      <c r="M16342">
        <v>0</v>
      </c>
      <c r="N16342">
        <v>-32.069000000000003</v>
      </c>
      <c r="O16342">
        <v>1.0740000000000001</v>
      </c>
      <c r="P16342">
        <v>0.25</v>
      </c>
      <c r="Q16342">
        <v>-176.79300000000001</v>
      </c>
      <c r="R16342">
        <v>0</v>
      </c>
      <c r="S16342">
        <v>0.11</v>
      </c>
      <c r="T16342">
        <v>-32.069000000000003</v>
      </c>
      <c r="U16342">
        <v>-32.686</v>
      </c>
      <c r="V16342">
        <v>-32.576000000000001</v>
      </c>
      <c r="W16342">
        <v>0</v>
      </c>
      <c r="X16342" t="s">
        <v>2</v>
      </c>
      <c r="Y16342">
        <v>0</v>
      </c>
      <c r="Z16342">
        <v>0</v>
      </c>
      <c r="AA16342" t="s">
        <v>2</v>
      </c>
    </row>
    <row r="16343" spans="1:27" x14ac:dyDescent="0.3">
      <c r="A16343">
        <v>36869</v>
      </c>
      <c r="B16343">
        <v>20574</v>
      </c>
      <c r="C16343" t="s">
        <v>9390</v>
      </c>
      <c r="D16343" t="s">
        <v>9391</v>
      </c>
      <c r="E16343">
        <v>2021</v>
      </c>
      <c r="F16343" t="s">
        <v>2</v>
      </c>
      <c r="G16343" t="s">
        <v>2</v>
      </c>
      <c r="H16343" t="s">
        <v>2</v>
      </c>
      <c r="I16343" t="s">
        <v>2</v>
      </c>
      <c r="J16343" t="s">
        <v>2</v>
      </c>
      <c r="K16343" t="s">
        <v>2</v>
      </c>
      <c r="L16343" t="s">
        <v>2</v>
      </c>
      <c r="M16343" t="s">
        <v>2</v>
      </c>
      <c r="N16343" t="s">
        <v>2</v>
      </c>
      <c r="O16343" t="s">
        <v>2</v>
      </c>
      <c r="P16343" t="s">
        <v>2</v>
      </c>
      <c r="Q16343" t="s">
        <v>2</v>
      </c>
      <c r="R16343" t="s">
        <v>2</v>
      </c>
      <c r="S16343" t="s">
        <v>2</v>
      </c>
      <c r="T16343" t="s">
        <v>2</v>
      </c>
      <c r="U16343" t="s">
        <v>2</v>
      </c>
      <c r="V16343" t="s">
        <v>2</v>
      </c>
      <c r="W16343" t="s">
        <v>2</v>
      </c>
      <c r="X16343" t="s">
        <v>2</v>
      </c>
      <c r="Y16343" t="s">
        <v>2</v>
      </c>
      <c r="Z16343" t="s">
        <v>2</v>
      </c>
      <c r="AA16343" t="s">
        <v>2</v>
      </c>
    </row>
    <row r="16344" spans="1:27" x14ac:dyDescent="0.3">
      <c r="A16344">
        <v>36872</v>
      </c>
      <c r="B16344">
        <v>19963</v>
      </c>
      <c r="C16344" t="s">
        <v>9392</v>
      </c>
      <c r="D16344" t="s">
        <v>9393</v>
      </c>
      <c r="E16344">
        <v>2020</v>
      </c>
      <c r="F16344">
        <v>5.4880000000000004</v>
      </c>
      <c r="G16344">
        <v>0.12</v>
      </c>
      <c r="H16344">
        <v>760.25699999999995</v>
      </c>
      <c r="I16344">
        <v>5.1020000000000003</v>
      </c>
      <c r="J16344">
        <v>0</v>
      </c>
      <c r="K16344">
        <v>0</v>
      </c>
      <c r="L16344">
        <v>0</v>
      </c>
      <c r="M16344">
        <v>0</v>
      </c>
      <c r="N16344" t="s">
        <v>2</v>
      </c>
      <c r="O16344">
        <v>0</v>
      </c>
      <c r="P16344">
        <v>0</v>
      </c>
      <c r="Q16344">
        <v>-9.1539999999999999</v>
      </c>
      <c r="R16344">
        <v>0</v>
      </c>
      <c r="S16344" t="s">
        <v>2</v>
      </c>
      <c r="T16344" t="s">
        <v>2</v>
      </c>
      <c r="U16344" t="s">
        <v>2</v>
      </c>
      <c r="V16344" t="s">
        <v>2</v>
      </c>
      <c r="W16344" t="s">
        <v>2</v>
      </c>
      <c r="X16344" t="s">
        <v>2</v>
      </c>
      <c r="Y16344">
        <v>0</v>
      </c>
      <c r="Z16344" t="s">
        <v>2</v>
      </c>
      <c r="AA16344" t="s">
        <v>2</v>
      </c>
    </row>
    <row r="16345" spans="1:27" x14ac:dyDescent="0.3">
      <c r="A16345">
        <v>36874</v>
      </c>
      <c r="B16345">
        <v>19614</v>
      </c>
      <c r="C16345" t="s">
        <v>9394</v>
      </c>
      <c r="D16345" t="s">
        <v>9395</v>
      </c>
      <c r="E16345">
        <v>2020</v>
      </c>
      <c r="F16345" t="s">
        <v>2</v>
      </c>
      <c r="G16345" t="s">
        <v>2</v>
      </c>
      <c r="H16345" t="s">
        <v>2</v>
      </c>
      <c r="I16345" t="s">
        <v>2</v>
      </c>
      <c r="J16345" t="s">
        <v>2</v>
      </c>
      <c r="K16345" t="s">
        <v>2</v>
      </c>
      <c r="L16345" t="s">
        <v>2</v>
      </c>
      <c r="M16345" t="s">
        <v>2</v>
      </c>
      <c r="N16345" t="s">
        <v>2</v>
      </c>
      <c r="O16345" t="s">
        <v>2</v>
      </c>
      <c r="P16345" t="s">
        <v>2</v>
      </c>
      <c r="Q16345" t="s">
        <v>2</v>
      </c>
      <c r="R16345" t="s">
        <v>2</v>
      </c>
      <c r="S16345" t="s">
        <v>2</v>
      </c>
      <c r="T16345" t="s">
        <v>2</v>
      </c>
      <c r="U16345" t="s">
        <v>2</v>
      </c>
      <c r="V16345" t="s">
        <v>2</v>
      </c>
      <c r="W16345" t="s">
        <v>2</v>
      </c>
      <c r="X16345" t="s">
        <v>2</v>
      </c>
      <c r="Y16345" t="s">
        <v>2</v>
      </c>
      <c r="Z16345" t="s">
        <v>2</v>
      </c>
      <c r="AA16345" t="s">
        <v>2</v>
      </c>
    </row>
    <row r="16346" spans="1:27" x14ac:dyDescent="0.3">
      <c r="A16346">
        <v>36874</v>
      </c>
      <c r="B16346">
        <v>19614</v>
      </c>
      <c r="C16346" t="s">
        <v>9394</v>
      </c>
      <c r="D16346" t="s">
        <v>9395</v>
      </c>
      <c r="E16346">
        <v>2022</v>
      </c>
      <c r="F16346" t="s">
        <v>2</v>
      </c>
      <c r="G16346" t="s">
        <v>2</v>
      </c>
      <c r="H16346" t="s">
        <v>2</v>
      </c>
      <c r="I16346" t="s">
        <v>2</v>
      </c>
      <c r="J16346" t="s">
        <v>2</v>
      </c>
      <c r="K16346" t="s">
        <v>2</v>
      </c>
      <c r="L16346" t="s">
        <v>2</v>
      </c>
      <c r="M16346" t="s">
        <v>2</v>
      </c>
      <c r="N16346" t="s">
        <v>2</v>
      </c>
      <c r="O16346" t="s">
        <v>2</v>
      </c>
      <c r="P16346" t="s">
        <v>2</v>
      </c>
      <c r="Q16346" t="s">
        <v>2</v>
      </c>
      <c r="R16346" t="s">
        <v>2</v>
      </c>
      <c r="S16346" t="s">
        <v>2</v>
      </c>
      <c r="T16346" t="s">
        <v>2</v>
      </c>
      <c r="U16346" t="s">
        <v>2</v>
      </c>
      <c r="V16346" t="s">
        <v>2</v>
      </c>
      <c r="W16346" t="s">
        <v>2</v>
      </c>
      <c r="X16346" t="s">
        <v>2</v>
      </c>
      <c r="Y16346" t="s">
        <v>2</v>
      </c>
      <c r="Z16346" t="s">
        <v>2</v>
      </c>
      <c r="AA16346" t="s">
        <v>2</v>
      </c>
    </row>
    <row r="16347" spans="1:27" x14ac:dyDescent="0.3">
      <c r="A16347">
        <v>36874</v>
      </c>
      <c r="B16347">
        <v>19614</v>
      </c>
      <c r="C16347" t="s">
        <v>9394</v>
      </c>
      <c r="D16347" t="s">
        <v>9395</v>
      </c>
      <c r="E16347">
        <v>2023</v>
      </c>
      <c r="F16347" t="s">
        <v>2</v>
      </c>
      <c r="G16347" t="s">
        <v>2</v>
      </c>
      <c r="H16347" t="s">
        <v>2</v>
      </c>
      <c r="I16347" t="s">
        <v>2</v>
      </c>
      <c r="J16347" t="s">
        <v>2</v>
      </c>
      <c r="K16347" t="s">
        <v>2</v>
      </c>
      <c r="L16347" t="s">
        <v>2</v>
      </c>
      <c r="M16347" t="s">
        <v>2</v>
      </c>
      <c r="N16347" t="s">
        <v>2</v>
      </c>
      <c r="O16347" t="s">
        <v>2</v>
      </c>
      <c r="P16347" t="s">
        <v>2</v>
      </c>
      <c r="Q16347" t="s">
        <v>2</v>
      </c>
      <c r="R16347" t="s">
        <v>2</v>
      </c>
      <c r="S16347" t="s">
        <v>2</v>
      </c>
      <c r="T16347" t="s">
        <v>2</v>
      </c>
      <c r="U16347" t="s">
        <v>2</v>
      </c>
      <c r="V16347" t="s">
        <v>2</v>
      </c>
      <c r="W16347" t="s">
        <v>2</v>
      </c>
      <c r="X16347" t="s">
        <v>2</v>
      </c>
      <c r="Y16347" t="s">
        <v>2</v>
      </c>
      <c r="Z16347" t="s">
        <v>2</v>
      </c>
      <c r="AA16347" t="s">
        <v>2</v>
      </c>
    </row>
    <row r="16348" spans="1:27" x14ac:dyDescent="0.3">
      <c r="A16348">
        <v>36874</v>
      </c>
      <c r="B16348">
        <v>19614</v>
      </c>
      <c r="C16348" t="s">
        <v>9394</v>
      </c>
      <c r="D16348" t="s">
        <v>9395</v>
      </c>
      <c r="E16348">
        <v>2021</v>
      </c>
      <c r="F16348" t="s">
        <v>2</v>
      </c>
      <c r="G16348" t="s">
        <v>2</v>
      </c>
      <c r="H16348" t="s">
        <v>2</v>
      </c>
      <c r="I16348" t="s">
        <v>2</v>
      </c>
      <c r="J16348" t="s">
        <v>2</v>
      </c>
      <c r="K16348" t="s">
        <v>2</v>
      </c>
      <c r="L16348" t="s">
        <v>2</v>
      </c>
      <c r="M16348" t="s">
        <v>2</v>
      </c>
      <c r="N16348" t="s">
        <v>2</v>
      </c>
      <c r="O16348" t="s">
        <v>2</v>
      </c>
      <c r="P16348" t="s">
        <v>2</v>
      </c>
      <c r="Q16348" t="s">
        <v>2</v>
      </c>
      <c r="R16348" t="s">
        <v>2</v>
      </c>
      <c r="S16348" t="s">
        <v>2</v>
      </c>
      <c r="T16348" t="s">
        <v>2</v>
      </c>
      <c r="U16348" t="s">
        <v>2</v>
      </c>
      <c r="V16348" t="s">
        <v>2</v>
      </c>
      <c r="W16348" t="s">
        <v>2</v>
      </c>
      <c r="X16348" t="s">
        <v>2</v>
      </c>
      <c r="Y16348" t="s">
        <v>2</v>
      </c>
      <c r="Z16348" t="s">
        <v>2</v>
      </c>
      <c r="AA16348" t="s">
        <v>2</v>
      </c>
    </row>
    <row r="16349" spans="1:27" x14ac:dyDescent="0.3">
      <c r="A16349">
        <v>36877</v>
      </c>
      <c r="B16349">
        <v>20177</v>
      </c>
      <c r="C16349" t="s">
        <v>9396</v>
      </c>
      <c r="D16349" t="s">
        <v>9397</v>
      </c>
      <c r="E16349">
        <v>2020</v>
      </c>
      <c r="F16349">
        <v>1.831</v>
      </c>
      <c r="G16349">
        <v>0.18</v>
      </c>
      <c r="H16349">
        <v>601.88499999999999</v>
      </c>
      <c r="I16349">
        <v>1.484</v>
      </c>
      <c r="J16349">
        <v>0</v>
      </c>
      <c r="K16349">
        <v>0</v>
      </c>
      <c r="L16349">
        <v>0</v>
      </c>
      <c r="M16349">
        <v>0</v>
      </c>
      <c r="N16349" t="s">
        <v>2</v>
      </c>
      <c r="O16349">
        <v>0</v>
      </c>
      <c r="P16349">
        <v>0</v>
      </c>
      <c r="Q16349">
        <v>-15.176</v>
      </c>
      <c r="R16349">
        <v>0</v>
      </c>
      <c r="S16349" t="s">
        <v>2</v>
      </c>
      <c r="T16349" t="s">
        <v>2</v>
      </c>
      <c r="U16349" t="s">
        <v>2</v>
      </c>
      <c r="V16349" t="s">
        <v>2</v>
      </c>
      <c r="W16349" t="s">
        <v>2</v>
      </c>
      <c r="X16349" t="s">
        <v>2</v>
      </c>
      <c r="Y16349">
        <v>0</v>
      </c>
      <c r="Z16349" t="s">
        <v>2</v>
      </c>
      <c r="AA16349" t="s">
        <v>2</v>
      </c>
    </row>
    <row r="16350" spans="1:27" x14ac:dyDescent="0.3">
      <c r="A16350">
        <v>36880</v>
      </c>
      <c r="B16350">
        <v>19891</v>
      </c>
      <c r="C16350" t="s">
        <v>9398</v>
      </c>
      <c r="D16350" t="s">
        <v>9399</v>
      </c>
      <c r="E16350">
        <v>2020</v>
      </c>
      <c r="F16350">
        <v>1.792</v>
      </c>
      <c r="G16350">
        <v>8.02</v>
      </c>
      <c r="H16350">
        <v>1469.232</v>
      </c>
      <c r="I16350">
        <v>0.41</v>
      </c>
      <c r="J16350">
        <v>1.6279999999999999</v>
      </c>
      <c r="K16350">
        <v>0</v>
      </c>
      <c r="L16350">
        <v>0</v>
      </c>
      <c r="M16350">
        <v>0</v>
      </c>
      <c r="N16350" t="s">
        <v>2</v>
      </c>
      <c r="O16350">
        <v>0</v>
      </c>
      <c r="P16350">
        <v>0</v>
      </c>
      <c r="Q16350">
        <v>-6.9619999999999997</v>
      </c>
      <c r="R16350">
        <v>0</v>
      </c>
      <c r="S16350" t="s">
        <v>2</v>
      </c>
      <c r="T16350" t="s">
        <v>2</v>
      </c>
      <c r="U16350" t="s">
        <v>2</v>
      </c>
      <c r="V16350" t="s">
        <v>2</v>
      </c>
      <c r="W16350" t="s">
        <v>2</v>
      </c>
      <c r="X16350" t="s">
        <v>2</v>
      </c>
      <c r="Y16350">
        <v>6.6000000000000003E-2</v>
      </c>
      <c r="Z16350" t="s">
        <v>2</v>
      </c>
      <c r="AA16350" t="s">
        <v>2</v>
      </c>
    </row>
    <row r="16351" spans="1:27" x14ac:dyDescent="0.3">
      <c r="A16351">
        <v>36881</v>
      </c>
      <c r="B16351">
        <v>20313</v>
      </c>
      <c r="C16351" t="s">
        <v>9400</v>
      </c>
      <c r="D16351" t="s">
        <v>9401</v>
      </c>
      <c r="E16351">
        <v>2021</v>
      </c>
      <c r="F16351" t="s">
        <v>2</v>
      </c>
      <c r="G16351" t="s">
        <v>2</v>
      </c>
      <c r="H16351" t="s">
        <v>2</v>
      </c>
      <c r="I16351" t="s">
        <v>2</v>
      </c>
      <c r="J16351" t="s">
        <v>2</v>
      </c>
      <c r="K16351" t="s">
        <v>2</v>
      </c>
      <c r="L16351" t="s">
        <v>2</v>
      </c>
      <c r="M16351" t="s">
        <v>2</v>
      </c>
      <c r="N16351" t="s">
        <v>2</v>
      </c>
      <c r="O16351" t="s">
        <v>2</v>
      </c>
      <c r="P16351" t="s">
        <v>2</v>
      </c>
      <c r="Q16351" t="s">
        <v>2</v>
      </c>
      <c r="R16351" t="s">
        <v>2</v>
      </c>
      <c r="S16351" t="s">
        <v>2</v>
      </c>
      <c r="T16351" t="s">
        <v>2</v>
      </c>
      <c r="U16351" t="s">
        <v>2</v>
      </c>
      <c r="V16351" t="s">
        <v>2</v>
      </c>
      <c r="W16351" t="s">
        <v>2</v>
      </c>
      <c r="X16351" t="s">
        <v>2</v>
      </c>
      <c r="Y16351" t="s">
        <v>2</v>
      </c>
      <c r="Z16351" t="s">
        <v>2</v>
      </c>
      <c r="AA16351" t="s">
        <v>2</v>
      </c>
    </row>
    <row r="16352" spans="1:27" x14ac:dyDescent="0.3">
      <c r="A16352">
        <v>36881</v>
      </c>
      <c r="B16352">
        <v>23105</v>
      </c>
      <c r="C16352" t="s">
        <v>9400</v>
      </c>
      <c r="D16352" t="s">
        <v>9401</v>
      </c>
      <c r="E16352">
        <v>2022</v>
      </c>
      <c r="F16352">
        <v>3.0630000000000002</v>
      </c>
      <c r="G16352">
        <v>5.0590000000000002</v>
      </c>
      <c r="H16352">
        <v>3.7269999999999999</v>
      </c>
      <c r="I16352">
        <v>0.44700000000000001</v>
      </c>
      <c r="J16352">
        <v>0.65500000000000003</v>
      </c>
      <c r="K16352">
        <v>0.12</v>
      </c>
      <c r="L16352">
        <v>0</v>
      </c>
      <c r="M16352">
        <v>0</v>
      </c>
      <c r="N16352">
        <v>-18.004000000000001</v>
      </c>
      <c r="O16352">
        <v>1.0680000000000001</v>
      </c>
      <c r="P16352">
        <v>0.57099999999999995</v>
      </c>
      <c r="Q16352">
        <v>-34.904000000000003</v>
      </c>
      <c r="R16352">
        <v>3.4000000000000002E-2</v>
      </c>
      <c r="S16352">
        <v>9.4E-2</v>
      </c>
      <c r="T16352">
        <v>-18.004000000000001</v>
      </c>
      <c r="U16352">
        <v>-10.47</v>
      </c>
      <c r="V16352">
        <v>-10.375999999999999</v>
      </c>
      <c r="W16352">
        <v>0.63300000000000001</v>
      </c>
      <c r="X16352" t="s">
        <v>2</v>
      </c>
      <c r="Y16352">
        <v>0</v>
      </c>
      <c r="Z16352">
        <v>0</v>
      </c>
      <c r="AA16352" t="s">
        <v>2</v>
      </c>
    </row>
    <row r="16353" spans="1:27" x14ac:dyDescent="0.3">
      <c r="A16353">
        <v>36882</v>
      </c>
      <c r="B16353">
        <v>20172</v>
      </c>
      <c r="C16353" t="s">
        <v>9402</v>
      </c>
      <c r="D16353" t="s">
        <v>9403</v>
      </c>
      <c r="E16353">
        <v>2020</v>
      </c>
      <c r="F16353">
        <v>2.7810000000000001</v>
      </c>
      <c r="G16353">
        <v>0.28299999999999997</v>
      </c>
      <c r="H16353">
        <v>407.18400000000003</v>
      </c>
      <c r="I16353">
        <v>2.5569999999999999</v>
      </c>
      <c r="J16353">
        <v>0</v>
      </c>
      <c r="K16353">
        <v>0</v>
      </c>
      <c r="L16353">
        <v>0</v>
      </c>
      <c r="M16353">
        <v>0</v>
      </c>
      <c r="N16353">
        <v>-27.088999999999999</v>
      </c>
      <c r="O16353">
        <v>0</v>
      </c>
      <c r="P16353">
        <v>0</v>
      </c>
      <c r="Q16353">
        <v>-27.091000000000001</v>
      </c>
      <c r="R16353">
        <v>0</v>
      </c>
      <c r="S16353">
        <v>0</v>
      </c>
      <c r="T16353">
        <v>-27.088999999999999</v>
      </c>
      <c r="U16353">
        <v>-0.375</v>
      </c>
      <c r="V16353">
        <v>-0.375</v>
      </c>
      <c r="W16353">
        <v>0</v>
      </c>
      <c r="X16353" t="s">
        <v>2</v>
      </c>
      <c r="Y16353">
        <v>0</v>
      </c>
      <c r="Z16353">
        <v>0</v>
      </c>
      <c r="AA16353" t="s">
        <v>2</v>
      </c>
    </row>
    <row r="16354" spans="1:27" x14ac:dyDescent="0.3">
      <c r="A16354">
        <v>36884</v>
      </c>
      <c r="B16354">
        <v>19830</v>
      </c>
      <c r="C16354" t="s">
        <v>9404</v>
      </c>
      <c r="D16354" t="s">
        <v>9405</v>
      </c>
      <c r="E16354">
        <v>2020</v>
      </c>
      <c r="F16354">
        <v>1.7130000000000001</v>
      </c>
      <c r="G16354">
        <v>3.33</v>
      </c>
      <c r="H16354">
        <v>251.78</v>
      </c>
      <c r="I16354">
        <v>1.556</v>
      </c>
      <c r="J16354">
        <v>0</v>
      </c>
      <c r="K16354">
        <v>0</v>
      </c>
      <c r="L16354">
        <v>0</v>
      </c>
      <c r="M16354">
        <v>0</v>
      </c>
      <c r="N16354">
        <v>-29.361000000000001</v>
      </c>
      <c r="O16354">
        <v>0</v>
      </c>
      <c r="P16354">
        <v>0</v>
      </c>
      <c r="Q16354">
        <v>-29.363</v>
      </c>
      <c r="R16354">
        <v>0</v>
      </c>
      <c r="S16354">
        <v>0</v>
      </c>
      <c r="T16354">
        <v>-29.361000000000001</v>
      </c>
      <c r="U16354">
        <v>-3.617</v>
      </c>
      <c r="V16354">
        <v>-3.617</v>
      </c>
      <c r="W16354">
        <v>0</v>
      </c>
      <c r="X16354" t="s">
        <v>2</v>
      </c>
      <c r="Y16354">
        <v>0</v>
      </c>
      <c r="Z16354">
        <v>0</v>
      </c>
      <c r="AA16354" t="s">
        <v>2</v>
      </c>
    </row>
    <row r="16355" spans="1:27" x14ac:dyDescent="0.3">
      <c r="A16355">
        <v>36885</v>
      </c>
      <c r="B16355">
        <v>19653</v>
      </c>
      <c r="C16355" t="s">
        <v>9406</v>
      </c>
      <c r="D16355" t="s">
        <v>9407</v>
      </c>
      <c r="E16355">
        <v>2021</v>
      </c>
      <c r="F16355">
        <v>409.80200000000002</v>
      </c>
      <c r="G16355">
        <v>51.695</v>
      </c>
      <c r="H16355">
        <v>463.464</v>
      </c>
      <c r="I16355">
        <v>182.34800000000001</v>
      </c>
      <c r="J16355">
        <v>1.151</v>
      </c>
      <c r="K16355">
        <v>36.655000000000001</v>
      </c>
      <c r="L16355">
        <v>39.185000000000002</v>
      </c>
      <c r="M16355">
        <v>0</v>
      </c>
      <c r="N16355">
        <v>-131.935</v>
      </c>
      <c r="O16355">
        <v>27.849</v>
      </c>
      <c r="P16355">
        <v>20.195</v>
      </c>
      <c r="Q16355">
        <v>-626.178</v>
      </c>
      <c r="R16355">
        <v>25.6</v>
      </c>
      <c r="S16355">
        <v>5.1619999999999999</v>
      </c>
      <c r="T16355">
        <v>-131.935</v>
      </c>
      <c r="U16355">
        <v>-130.51900000000001</v>
      </c>
      <c r="V16355">
        <v>-125.357</v>
      </c>
      <c r="W16355">
        <v>102.602</v>
      </c>
      <c r="X16355" t="s">
        <v>2</v>
      </c>
      <c r="Y16355">
        <v>0</v>
      </c>
      <c r="Z16355">
        <v>0.19900000000000001</v>
      </c>
      <c r="AA16355" t="s">
        <v>2</v>
      </c>
    </row>
    <row r="16356" spans="1:27" x14ac:dyDescent="0.3">
      <c r="A16356">
        <v>36885</v>
      </c>
      <c r="B16356">
        <v>19653</v>
      </c>
      <c r="C16356" t="s">
        <v>9406</v>
      </c>
      <c r="D16356" t="s">
        <v>9407</v>
      </c>
      <c r="E16356">
        <v>2020</v>
      </c>
      <c r="F16356">
        <v>345.911</v>
      </c>
      <c r="G16356">
        <v>36.692</v>
      </c>
      <c r="H16356">
        <v>403.82900000000001</v>
      </c>
      <c r="I16356">
        <v>294.97199999999998</v>
      </c>
      <c r="J16356">
        <v>0.88200000000000001</v>
      </c>
      <c r="K16356">
        <v>37.718000000000004</v>
      </c>
      <c r="L16356">
        <v>18.384</v>
      </c>
      <c r="M16356">
        <v>0</v>
      </c>
      <c r="N16356">
        <v>-121.492</v>
      </c>
      <c r="O16356">
        <v>28.239000000000001</v>
      </c>
      <c r="P16356">
        <v>23.251000000000001</v>
      </c>
      <c r="Q16356">
        <v>-494.05799999999999</v>
      </c>
      <c r="R16356">
        <v>6.468</v>
      </c>
      <c r="S16356">
        <v>3.1589999999999998</v>
      </c>
      <c r="T16356">
        <v>-121.492</v>
      </c>
      <c r="U16356">
        <v>-117.467</v>
      </c>
      <c r="V16356">
        <v>-114.30800000000001</v>
      </c>
      <c r="W16356">
        <v>49.935000000000002</v>
      </c>
      <c r="X16356" t="s">
        <v>2</v>
      </c>
      <c r="Y16356">
        <v>0</v>
      </c>
      <c r="Z16356">
        <v>0</v>
      </c>
      <c r="AA16356" t="s">
        <v>2</v>
      </c>
    </row>
    <row r="16357" spans="1:27" x14ac:dyDescent="0.3">
      <c r="A16357">
        <v>36885</v>
      </c>
      <c r="B16357">
        <v>19653</v>
      </c>
      <c r="C16357" t="s">
        <v>9406</v>
      </c>
      <c r="D16357" t="s">
        <v>9407</v>
      </c>
      <c r="E16357">
        <v>2022</v>
      </c>
      <c r="F16357">
        <v>373.64499999999998</v>
      </c>
      <c r="G16357">
        <v>51.948999999999998</v>
      </c>
      <c r="H16357">
        <v>400.11500000000001</v>
      </c>
      <c r="I16357">
        <v>73.221999999999994</v>
      </c>
      <c r="J16357">
        <v>1.3180000000000001</v>
      </c>
      <c r="K16357">
        <v>101.91200000000001</v>
      </c>
      <c r="L16357">
        <v>51.475999999999999</v>
      </c>
      <c r="M16357">
        <v>0</v>
      </c>
      <c r="N16357">
        <v>-162.95599999999999</v>
      </c>
      <c r="O16357">
        <v>32.799999999999997</v>
      </c>
      <c r="P16357">
        <v>21.992999999999999</v>
      </c>
      <c r="Q16357">
        <v>-789.51400000000001</v>
      </c>
      <c r="R16357">
        <v>28.07</v>
      </c>
      <c r="S16357">
        <v>5.1689999999999996</v>
      </c>
      <c r="T16357">
        <v>-162.95599999999999</v>
      </c>
      <c r="U16357">
        <v>-161.01900000000001</v>
      </c>
      <c r="V16357">
        <v>-155.85</v>
      </c>
      <c r="W16357">
        <v>115.375</v>
      </c>
      <c r="X16357" t="s">
        <v>2</v>
      </c>
      <c r="Y16357">
        <v>0</v>
      </c>
      <c r="Z16357">
        <v>0.29499999999999998</v>
      </c>
      <c r="AA16357" t="s">
        <v>2</v>
      </c>
    </row>
    <row r="16358" spans="1:27" x14ac:dyDescent="0.3">
      <c r="A16358">
        <v>36885</v>
      </c>
      <c r="B16358">
        <v>19653</v>
      </c>
      <c r="C16358" t="s">
        <v>9406</v>
      </c>
      <c r="D16358" t="s">
        <v>9407</v>
      </c>
      <c r="E16358">
        <v>2023</v>
      </c>
      <c r="F16358">
        <v>291.21899999999999</v>
      </c>
      <c r="G16358">
        <v>55.323</v>
      </c>
      <c r="H16358">
        <v>313.80099999999999</v>
      </c>
      <c r="I16358">
        <v>68.509</v>
      </c>
      <c r="J16358">
        <v>1.593</v>
      </c>
      <c r="K16358">
        <v>134.595</v>
      </c>
      <c r="L16358">
        <v>49.215000000000003</v>
      </c>
      <c r="M16358">
        <v>0</v>
      </c>
      <c r="N16358">
        <v>-172.797</v>
      </c>
      <c r="O16358">
        <v>35.020000000000003</v>
      </c>
      <c r="P16358">
        <v>18.648</v>
      </c>
      <c r="Q16358">
        <v>-961.67899999999997</v>
      </c>
      <c r="R16358">
        <v>32.979999999999997</v>
      </c>
      <c r="S16358">
        <v>5.81</v>
      </c>
      <c r="T16358">
        <v>-172.797</v>
      </c>
      <c r="U16358">
        <v>-169.77</v>
      </c>
      <c r="V16358">
        <v>-163.96</v>
      </c>
      <c r="W16358">
        <v>130.376</v>
      </c>
      <c r="X16358" t="s">
        <v>2</v>
      </c>
      <c r="Y16358">
        <v>0</v>
      </c>
      <c r="Z16358">
        <v>0.52300000000000002</v>
      </c>
      <c r="AA16358" t="s">
        <v>2</v>
      </c>
    </row>
    <row r="16359" spans="1:27" x14ac:dyDescent="0.3">
      <c r="A16359">
        <v>36889</v>
      </c>
      <c r="B16359">
        <v>19613</v>
      </c>
      <c r="C16359" t="s">
        <v>9408</v>
      </c>
      <c r="D16359" t="s">
        <v>9409</v>
      </c>
      <c r="E16359">
        <v>2021</v>
      </c>
      <c r="F16359" t="s">
        <v>2</v>
      </c>
      <c r="G16359" t="s">
        <v>2</v>
      </c>
      <c r="H16359" t="s">
        <v>2</v>
      </c>
      <c r="I16359" t="s">
        <v>2</v>
      </c>
      <c r="J16359" t="s">
        <v>2</v>
      </c>
      <c r="K16359" t="s">
        <v>2</v>
      </c>
      <c r="L16359" t="s">
        <v>2</v>
      </c>
      <c r="M16359" t="s">
        <v>2</v>
      </c>
      <c r="N16359" t="s">
        <v>2</v>
      </c>
      <c r="O16359" t="s">
        <v>2</v>
      </c>
      <c r="P16359" t="s">
        <v>2</v>
      </c>
      <c r="Q16359" t="s">
        <v>2</v>
      </c>
      <c r="R16359" t="s">
        <v>2</v>
      </c>
      <c r="S16359" t="s">
        <v>2</v>
      </c>
      <c r="T16359" t="s">
        <v>2</v>
      </c>
      <c r="U16359" t="s">
        <v>2</v>
      </c>
      <c r="V16359" t="s">
        <v>2</v>
      </c>
      <c r="W16359" t="s">
        <v>2</v>
      </c>
      <c r="X16359" t="s">
        <v>2</v>
      </c>
      <c r="Y16359" t="s">
        <v>2</v>
      </c>
      <c r="Z16359" t="s">
        <v>2</v>
      </c>
      <c r="AA16359" t="s">
        <v>2</v>
      </c>
    </row>
    <row r="16360" spans="1:27" x14ac:dyDescent="0.3">
      <c r="A16360">
        <v>36889</v>
      </c>
      <c r="B16360">
        <v>19613</v>
      </c>
      <c r="C16360" t="s">
        <v>9408</v>
      </c>
      <c r="D16360" t="s">
        <v>9409</v>
      </c>
      <c r="E16360">
        <v>2022</v>
      </c>
      <c r="F16360" t="s">
        <v>2</v>
      </c>
      <c r="G16360" t="s">
        <v>2</v>
      </c>
      <c r="H16360" t="s">
        <v>2</v>
      </c>
      <c r="I16360" t="s">
        <v>2</v>
      </c>
      <c r="J16360" t="s">
        <v>2</v>
      </c>
      <c r="K16360" t="s">
        <v>2</v>
      </c>
      <c r="L16360" t="s">
        <v>2</v>
      </c>
      <c r="M16360" t="s">
        <v>2</v>
      </c>
      <c r="N16360" t="s">
        <v>2</v>
      </c>
      <c r="O16360" t="s">
        <v>2</v>
      </c>
      <c r="P16360" t="s">
        <v>2</v>
      </c>
      <c r="Q16360" t="s">
        <v>2</v>
      </c>
      <c r="R16360" t="s">
        <v>2</v>
      </c>
      <c r="S16360" t="s">
        <v>2</v>
      </c>
      <c r="T16360" t="s">
        <v>2</v>
      </c>
      <c r="U16360" t="s">
        <v>2</v>
      </c>
      <c r="V16360" t="s">
        <v>2</v>
      </c>
      <c r="W16360" t="s">
        <v>2</v>
      </c>
      <c r="X16360" t="s">
        <v>2</v>
      </c>
      <c r="Y16360" t="s">
        <v>2</v>
      </c>
      <c r="Z16360" t="s">
        <v>2</v>
      </c>
      <c r="AA16360" t="s">
        <v>2</v>
      </c>
    </row>
    <row r="16361" spans="1:27" x14ac:dyDescent="0.3">
      <c r="A16361">
        <v>36889</v>
      </c>
      <c r="B16361">
        <v>19613</v>
      </c>
      <c r="C16361" t="s">
        <v>9408</v>
      </c>
      <c r="D16361" t="s">
        <v>9409</v>
      </c>
      <c r="E16361">
        <v>2023</v>
      </c>
      <c r="F16361" t="s">
        <v>2</v>
      </c>
      <c r="G16361" t="s">
        <v>2</v>
      </c>
      <c r="H16361" t="s">
        <v>2</v>
      </c>
      <c r="I16361" t="s">
        <v>2</v>
      </c>
      <c r="J16361" t="s">
        <v>2</v>
      </c>
      <c r="K16361" t="s">
        <v>2</v>
      </c>
      <c r="L16361" t="s">
        <v>2</v>
      </c>
      <c r="M16361" t="s">
        <v>2</v>
      </c>
      <c r="N16361" t="s">
        <v>2</v>
      </c>
      <c r="O16361" t="s">
        <v>2</v>
      </c>
      <c r="P16361" t="s">
        <v>2</v>
      </c>
      <c r="Q16361" t="s">
        <v>2</v>
      </c>
      <c r="R16361" t="s">
        <v>2</v>
      </c>
      <c r="S16361" t="s">
        <v>2</v>
      </c>
      <c r="T16361" t="s">
        <v>2</v>
      </c>
      <c r="U16361" t="s">
        <v>2</v>
      </c>
      <c r="V16361" t="s">
        <v>2</v>
      </c>
      <c r="W16361" t="s">
        <v>2</v>
      </c>
      <c r="X16361" t="s">
        <v>2</v>
      </c>
      <c r="Y16361" t="s">
        <v>2</v>
      </c>
      <c r="Z16361" t="s">
        <v>2</v>
      </c>
      <c r="AA16361" t="s">
        <v>2</v>
      </c>
    </row>
    <row r="16362" spans="1:27" x14ac:dyDescent="0.3">
      <c r="A16362">
        <v>36889</v>
      </c>
      <c r="B16362">
        <v>19613</v>
      </c>
      <c r="C16362" t="s">
        <v>9408</v>
      </c>
      <c r="D16362" t="s">
        <v>9409</v>
      </c>
      <c r="E16362">
        <v>2020</v>
      </c>
      <c r="F16362" t="s">
        <v>2</v>
      </c>
      <c r="G16362" t="s">
        <v>2</v>
      </c>
      <c r="H16362" t="s">
        <v>2</v>
      </c>
      <c r="I16362" t="s">
        <v>2</v>
      </c>
      <c r="J16362" t="s">
        <v>2</v>
      </c>
      <c r="K16362" t="s">
        <v>2</v>
      </c>
      <c r="L16362" t="s">
        <v>2</v>
      </c>
      <c r="M16362" t="s">
        <v>2</v>
      </c>
      <c r="N16362" t="s">
        <v>2</v>
      </c>
      <c r="O16362" t="s">
        <v>2</v>
      </c>
      <c r="P16362" t="s">
        <v>2</v>
      </c>
      <c r="Q16362" t="s">
        <v>2</v>
      </c>
      <c r="R16362" t="s">
        <v>2</v>
      </c>
      <c r="S16362" t="s">
        <v>2</v>
      </c>
      <c r="T16362" t="s">
        <v>2</v>
      </c>
      <c r="U16362" t="s">
        <v>2</v>
      </c>
      <c r="V16362" t="s">
        <v>2</v>
      </c>
      <c r="W16362" t="s">
        <v>2</v>
      </c>
      <c r="X16362" t="s">
        <v>2</v>
      </c>
      <c r="Y16362" t="s">
        <v>2</v>
      </c>
      <c r="Z16362" t="s">
        <v>2</v>
      </c>
      <c r="AA16362" t="s">
        <v>2</v>
      </c>
    </row>
    <row r="16363" spans="1:27" x14ac:dyDescent="0.3">
      <c r="A16363">
        <v>36893</v>
      </c>
      <c r="B16363">
        <v>19595</v>
      </c>
      <c r="C16363" t="s">
        <v>9410</v>
      </c>
      <c r="D16363" t="s">
        <v>9411</v>
      </c>
      <c r="E16363">
        <v>2022</v>
      </c>
      <c r="F16363" t="s">
        <v>2</v>
      </c>
      <c r="G16363" t="s">
        <v>2</v>
      </c>
      <c r="H16363" t="s">
        <v>2</v>
      </c>
      <c r="I16363" t="s">
        <v>2</v>
      </c>
      <c r="J16363" t="s">
        <v>2</v>
      </c>
      <c r="K16363" t="s">
        <v>2</v>
      </c>
      <c r="L16363" t="s">
        <v>2</v>
      </c>
      <c r="M16363" t="s">
        <v>2</v>
      </c>
      <c r="N16363" t="s">
        <v>2</v>
      </c>
      <c r="O16363" t="s">
        <v>2</v>
      </c>
      <c r="P16363" t="s">
        <v>2</v>
      </c>
      <c r="Q16363" t="s">
        <v>2</v>
      </c>
      <c r="R16363" t="s">
        <v>2</v>
      </c>
      <c r="S16363" t="s">
        <v>2</v>
      </c>
      <c r="T16363" t="s">
        <v>2</v>
      </c>
      <c r="U16363" t="s">
        <v>2</v>
      </c>
      <c r="V16363" t="s">
        <v>2</v>
      </c>
      <c r="W16363" t="s">
        <v>2</v>
      </c>
      <c r="X16363" t="s">
        <v>2</v>
      </c>
      <c r="Y16363" t="s">
        <v>2</v>
      </c>
      <c r="Z16363" t="s">
        <v>2</v>
      </c>
      <c r="AA16363" t="s">
        <v>2</v>
      </c>
    </row>
    <row r="16364" spans="1:27" x14ac:dyDescent="0.3">
      <c r="A16364">
        <v>36893</v>
      </c>
      <c r="B16364">
        <v>19595</v>
      </c>
      <c r="C16364" t="s">
        <v>9410</v>
      </c>
      <c r="D16364" t="s">
        <v>9411</v>
      </c>
      <c r="E16364">
        <v>2021</v>
      </c>
      <c r="F16364" t="s">
        <v>2</v>
      </c>
      <c r="G16364" t="s">
        <v>2</v>
      </c>
      <c r="H16364" t="s">
        <v>2</v>
      </c>
      <c r="I16364" t="s">
        <v>2</v>
      </c>
      <c r="J16364" t="s">
        <v>2</v>
      </c>
      <c r="K16364" t="s">
        <v>2</v>
      </c>
      <c r="L16364" t="s">
        <v>2</v>
      </c>
      <c r="M16364" t="s">
        <v>2</v>
      </c>
      <c r="N16364" t="s">
        <v>2</v>
      </c>
      <c r="O16364" t="s">
        <v>2</v>
      </c>
      <c r="P16364" t="s">
        <v>2</v>
      </c>
      <c r="Q16364" t="s">
        <v>2</v>
      </c>
      <c r="R16364" t="s">
        <v>2</v>
      </c>
      <c r="S16364" t="s">
        <v>2</v>
      </c>
      <c r="T16364" t="s">
        <v>2</v>
      </c>
      <c r="U16364" t="s">
        <v>2</v>
      </c>
      <c r="V16364" t="s">
        <v>2</v>
      </c>
      <c r="W16364" t="s">
        <v>2</v>
      </c>
      <c r="X16364" t="s">
        <v>2</v>
      </c>
      <c r="Y16364" t="s">
        <v>2</v>
      </c>
      <c r="Z16364" t="s">
        <v>2</v>
      </c>
      <c r="AA16364" t="s">
        <v>2</v>
      </c>
    </row>
    <row r="16365" spans="1:27" x14ac:dyDescent="0.3">
      <c r="A16365">
        <v>36893</v>
      </c>
      <c r="B16365">
        <v>19595</v>
      </c>
      <c r="C16365" t="s">
        <v>9410</v>
      </c>
      <c r="D16365" t="s">
        <v>9411</v>
      </c>
      <c r="E16365">
        <v>2020</v>
      </c>
      <c r="F16365" t="s">
        <v>2</v>
      </c>
      <c r="G16365" t="s">
        <v>2</v>
      </c>
      <c r="H16365" t="s">
        <v>2</v>
      </c>
      <c r="I16365" t="s">
        <v>2</v>
      </c>
      <c r="J16365" t="s">
        <v>2</v>
      </c>
      <c r="K16365" t="s">
        <v>2</v>
      </c>
      <c r="L16365" t="s">
        <v>2</v>
      </c>
      <c r="M16365" t="s">
        <v>2</v>
      </c>
      <c r="N16365" t="s">
        <v>2</v>
      </c>
      <c r="O16365" t="s">
        <v>2</v>
      </c>
      <c r="P16365" t="s">
        <v>2</v>
      </c>
      <c r="Q16365" t="s">
        <v>2</v>
      </c>
      <c r="R16365" t="s">
        <v>2</v>
      </c>
      <c r="S16365" t="s">
        <v>2</v>
      </c>
      <c r="T16365" t="s">
        <v>2</v>
      </c>
      <c r="U16365" t="s">
        <v>2</v>
      </c>
      <c r="V16365" t="s">
        <v>2</v>
      </c>
      <c r="W16365" t="s">
        <v>2</v>
      </c>
      <c r="X16365" t="s">
        <v>2</v>
      </c>
      <c r="Y16365" t="s">
        <v>2</v>
      </c>
      <c r="Z16365" t="s">
        <v>2</v>
      </c>
      <c r="AA16365" t="s">
        <v>2</v>
      </c>
    </row>
    <row r="16366" spans="1:27" x14ac:dyDescent="0.3">
      <c r="A16366">
        <v>36893</v>
      </c>
      <c r="B16366">
        <v>19595</v>
      </c>
      <c r="C16366" t="s">
        <v>9410</v>
      </c>
      <c r="D16366" t="s">
        <v>9411</v>
      </c>
      <c r="E16366">
        <v>2023</v>
      </c>
      <c r="F16366" t="s">
        <v>2</v>
      </c>
      <c r="G16366" t="s">
        <v>2</v>
      </c>
      <c r="H16366" t="s">
        <v>2</v>
      </c>
      <c r="I16366" t="s">
        <v>2</v>
      </c>
      <c r="J16366" t="s">
        <v>2</v>
      </c>
      <c r="K16366" t="s">
        <v>2</v>
      </c>
      <c r="L16366" t="s">
        <v>2</v>
      </c>
      <c r="M16366" t="s">
        <v>2</v>
      </c>
      <c r="N16366" t="s">
        <v>2</v>
      </c>
      <c r="O16366" t="s">
        <v>2</v>
      </c>
      <c r="P16366" t="s">
        <v>2</v>
      </c>
      <c r="Q16366" t="s">
        <v>2</v>
      </c>
      <c r="R16366" t="s">
        <v>2</v>
      </c>
      <c r="S16366" t="s">
        <v>2</v>
      </c>
      <c r="T16366" t="s">
        <v>2</v>
      </c>
      <c r="U16366" t="s">
        <v>2</v>
      </c>
      <c r="V16366" t="s">
        <v>2</v>
      </c>
      <c r="W16366" t="s">
        <v>2</v>
      </c>
      <c r="X16366" t="s">
        <v>2</v>
      </c>
      <c r="Y16366" t="s">
        <v>2</v>
      </c>
      <c r="Z16366" t="s">
        <v>2</v>
      </c>
      <c r="AA16366" t="s">
        <v>2</v>
      </c>
    </row>
    <row r="16367" spans="1:27" x14ac:dyDescent="0.3">
      <c r="A16367">
        <v>36894</v>
      </c>
      <c r="B16367">
        <v>19594</v>
      </c>
      <c r="C16367" t="s">
        <v>9412</v>
      </c>
      <c r="D16367" t="s">
        <v>9413</v>
      </c>
      <c r="E16367">
        <v>2022</v>
      </c>
      <c r="F16367" t="s">
        <v>2</v>
      </c>
      <c r="G16367" t="s">
        <v>2</v>
      </c>
      <c r="H16367" t="s">
        <v>2</v>
      </c>
      <c r="I16367" t="s">
        <v>2</v>
      </c>
      <c r="J16367" t="s">
        <v>2</v>
      </c>
      <c r="K16367" t="s">
        <v>2</v>
      </c>
      <c r="L16367" t="s">
        <v>2</v>
      </c>
      <c r="M16367" t="s">
        <v>2</v>
      </c>
      <c r="N16367" t="s">
        <v>2</v>
      </c>
      <c r="O16367" t="s">
        <v>2</v>
      </c>
      <c r="P16367" t="s">
        <v>2</v>
      </c>
      <c r="Q16367" t="s">
        <v>2</v>
      </c>
      <c r="R16367" t="s">
        <v>2</v>
      </c>
      <c r="S16367" t="s">
        <v>2</v>
      </c>
      <c r="T16367" t="s">
        <v>2</v>
      </c>
      <c r="U16367" t="s">
        <v>2</v>
      </c>
      <c r="V16367" t="s">
        <v>2</v>
      </c>
      <c r="W16367" t="s">
        <v>2</v>
      </c>
      <c r="X16367" t="s">
        <v>2</v>
      </c>
      <c r="Y16367" t="s">
        <v>2</v>
      </c>
      <c r="Z16367" t="s">
        <v>2</v>
      </c>
      <c r="AA16367" t="s">
        <v>2</v>
      </c>
    </row>
    <row r="16368" spans="1:27" x14ac:dyDescent="0.3">
      <c r="A16368">
        <v>36894</v>
      </c>
      <c r="B16368">
        <v>19594</v>
      </c>
      <c r="C16368" t="s">
        <v>9412</v>
      </c>
      <c r="D16368" t="s">
        <v>9413</v>
      </c>
      <c r="E16368">
        <v>2020</v>
      </c>
      <c r="F16368" t="s">
        <v>2</v>
      </c>
      <c r="G16368" t="s">
        <v>2</v>
      </c>
      <c r="H16368" t="s">
        <v>2</v>
      </c>
      <c r="I16368" t="s">
        <v>2</v>
      </c>
      <c r="J16368" t="s">
        <v>2</v>
      </c>
      <c r="K16368" t="s">
        <v>2</v>
      </c>
      <c r="L16368" t="s">
        <v>2</v>
      </c>
      <c r="M16368" t="s">
        <v>2</v>
      </c>
      <c r="N16368" t="s">
        <v>2</v>
      </c>
      <c r="O16368" t="s">
        <v>2</v>
      </c>
      <c r="P16368" t="s">
        <v>2</v>
      </c>
      <c r="Q16368" t="s">
        <v>2</v>
      </c>
      <c r="R16368" t="s">
        <v>2</v>
      </c>
      <c r="S16368" t="s">
        <v>2</v>
      </c>
      <c r="T16368" t="s">
        <v>2</v>
      </c>
      <c r="U16368" t="s">
        <v>2</v>
      </c>
      <c r="V16368" t="s">
        <v>2</v>
      </c>
      <c r="W16368" t="s">
        <v>2</v>
      </c>
      <c r="X16368" t="s">
        <v>2</v>
      </c>
      <c r="Y16368" t="s">
        <v>2</v>
      </c>
      <c r="Z16368" t="s">
        <v>2</v>
      </c>
      <c r="AA16368" t="s">
        <v>2</v>
      </c>
    </row>
    <row r="16369" spans="1:27" x14ac:dyDescent="0.3">
      <c r="A16369">
        <v>36894</v>
      </c>
      <c r="B16369">
        <v>19594</v>
      </c>
      <c r="C16369" t="s">
        <v>9412</v>
      </c>
      <c r="D16369" t="s">
        <v>9413</v>
      </c>
      <c r="E16369">
        <v>2023</v>
      </c>
      <c r="F16369" t="s">
        <v>2</v>
      </c>
      <c r="G16369" t="s">
        <v>2</v>
      </c>
      <c r="H16369" t="s">
        <v>2</v>
      </c>
      <c r="I16369" t="s">
        <v>2</v>
      </c>
      <c r="J16369" t="s">
        <v>2</v>
      </c>
      <c r="K16369" t="s">
        <v>2</v>
      </c>
      <c r="L16369" t="s">
        <v>2</v>
      </c>
      <c r="M16369" t="s">
        <v>2</v>
      </c>
      <c r="N16369" t="s">
        <v>2</v>
      </c>
      <c r="O16369" t="s">
        <v>2</v>
      </c>
      <c r="P16369" t="s">
        <v>2</v>
      </c>
      <c r="Q16369" t="s">
        <v>2</v>
      </c>
      <c r="R16369" t="s">
        <v>2</v>
      </c>
      <c r="S16369" t="s">
        <v>2</v>
      </c>
      <c r="T16369" t="s">
        <v>2</v>
      </c>
      <c r="U16369" t="s">
        <v>2</v>
      </c>
      <c r="V16369" t="s">
        <v>2</v>
      </c>
      <c r="W16369" t="s">
        <v>2</v>
      </c>
      <c r="X16369" t="s">
        <v>2</v>
      </c>
      <c r="Y16369" t="s">
        <v>2</v>
      </c>
      <c r="Z16369" t="s">
        <v>2</v>
      </c>
      <c r="AA16369" t="s">
        <v>2</v>
      </c>
    </row>
    <row r="16370" spans="1:27" x14ac:dyDescent="0.3">
      <c r="A16370">
        <v>36894</v>
      </c>
      <c r="B16370">
        <v>19594</v>
      </c>
      <c r="C16370" t="s">
        <v>9412</v>
      </c>
      <c r="D16370" t="s">
        <v>9413</v>
      </c>
      <c r="E16370">
        <v>2021</v>
      </c>
      <c r="F16370" t="s">
        <v>2</v>
      </c>
      <c r="G16370" t="s">
        <v>2</v>
      </c>
      <c r="H16370" t="s">
        <v>2</v>
      </c>
      <c r="I16370" t="s">
        <v>2</v>
      </c>
      <c r="J16370" t="s">
        <v>2</v>
      </c>
      <c r="K16370" t="s">
        <v>2</v>
      </c>
      <c r="L16370" t="s">
        <v>2</v>
      </c>
      <c r="M16370" t="s">
        <v>2</v>
      </c>
      <c r="N16370" t="s">
        <v>2</v>
      </c>
      <c r="O16370" t="s">
        <v>2</v>
      </c>
      <c r="P16370" t="s">
        <v>2</v>
      </c>
      <c r="Q16370" t="s">
        <v>2</v>
      </c>
      <c r="R16370" t="s">
        <v>2</v>
      </c>
      <c r="S16370" t="s">
        <v>2</v>
      </c>
      <c r="T16370" t="s">
        <v>2</v>
      </c>
      <c r="U16370" t="s">
        <v>2</v>
      </c>
      <c r="V16370" t="s">
        <v>2</v>
      </c>
      <c r="W16370" t="s">
        <v>2</v>
      </c>
      <c r="X16370" t="s">
        <v>2</v>
      </c>
      <c r="Y16370" t="s">
        <v>2</v>
      </c>
      <c r="Z16370" t="s">
        <v>2</v>
      </c>
      <c r="AA16370" t="s">
        <v>2</v>
      </c>
    </row>
    <row r="16371" spans="1:27" x14ac:dyDescent="0.3">
      <c r="A16371">
        <v>36896</v>
      </c>
      <c r="B16371">
        <v>19660</v>
      </c>
      <c r="C16371" t="s">
        <v>9414</v>
      </c>
      <c r="D16371" t="s">
        <v>9415</v>
      </c>
      <c r="E16371">
        <v>2021</v>
      </c>
      <c r="F16371">
        <v>369.84899999999999</v>
      </c>
      <c r="G16371">
        <v>169.12799999999999</v>
      </c>
      <c r="H16371">
        <v>602.13099999999997</v>
      </c>
      <c r="I16371">
        <v>79.986000000000004</v>
      </c>
      <c r="J16371">
        <v>4.6189999999999998</v>
      </c>
      <c r="K16371">
        <v>2.3460000000000001</v>
      </c>
      <c r="L16371">
        <v>0</v>
      </c>
      <c r="M16371">
        <v>121.188</v>
      </c>
      <c r="N16371">
        <v>-123.36499999999999</v>
      </c>
      <c r="O16371">
        <v>18.567</v>
      </c>
      <c r="P16371">
        <v>11.07</v>
      </c>
      <c r="Q16371">
        <v>-525.48900000000003</v>
      </c>
      <c r="R16371">
        <v>49.451000000000001</v>
      </c>
      <c r="S16371">
        <v>14.180999999999999</v>
      </c>
      <c r="T16371">
        <v>-123.36499999999999</v>
      </c>
      <c r="U16371">
        <v>-116.23399999999999</v>
      </c>
      <c r="V16371">
        <v>-102.053</v>
      </c>
      <c r="W16371">
        <v>242.125</v>
      </c>
      <c r="X16371" t="s">
        <v>2</v>
      </c>
      <c r="Y16371">
        <v>2.0219999999999998</v>
      </c>
      <c r="Z16371">
        <v>1.9259999999999999</v>
      </c>
      <c r="AA16371" t="s">
        <v>2</v>
      </c>
    </row>
    <row r="16372" spans="1:27" x14ac:dyDescent="0.3">
      <c r="A16372">
        <v>36896</v>
      </c>
      <c r="B16372">
        <v>19660</v>
      </c>
      <c r="C16372" t="s">
        <v>9414</v>
      </c>
      <c r="D16372" t="s">
        <v>9415</v>
      </c>
      <c r="E16372">
        <v>2022</v>
      </c>
      <c r="F16372">
        <v>391.81200000000001</v>
      </c>
      <c r="G16372">
        <v>196.197</v>
      </c>
      <c r="H16372">
        <v>579.09799999999996</v>
      </c>
      <c r="I16372">
        <v>76.495999999999995</v>
      </c>
      <c r="J16372">
        <v>1.641</v>
      </c>
      <c r="K16372">
        <v>2.1999999999999999E-2</v>
      </c>
      <c r="L16372">
        <v>0</v>
      </c>
      <c r="M16372">
        <v>106.922</v>
      </c>
      <c r="N16372">
        <v>-124.815</v>
      </c>
      <c r="O16372">
        <v>14.372</v>
      </c>
      <c r="P16372">
        <v>6.2329999999999997</v>
      </c>
      <c r="Q16372">
        <v>-652.529</v>
      </c>
      <c r="R16372">
        <v>58.366</v>
      </c>
      <c r="S16372">
        <v>15.564</v>
      </c>
      <c r="T16372">
        <v>-124.815</v>
      </c>
      <c r="U16372">
        <v>-114.96299999999999</v>
      </c>
      <c r="V16372">
        <v>-99.399000000000001</v>
      </c>
      <c r="W16372">
        <v>300.66800000000001</v>
      </c>
      <c r="X16372" t="s">
        <v>2</v>
      </c>
      <c r="Y16372">
        <v>1.044</v>
      </c>
      <c r="Z16372">
        <v>2.8090000000000002</v>
      </c>
      <c r="AA16372" t="s">
        <v>2</v>
      </c>
    </row>
    <row r="16373" spans="1:27" x14ac:dyDescent="0.3">
      <c r="A16373">
        <v>36896</v>
      </c>
      <c r="B16373">
        <v>19660</v>
      </c>
      <c r="C16373" t="s">
        <v>9414</v>
      </c>
      <c r="D16373" t="s">
        <v>9415</v>
      </c>
      <c r="E16373">
        <v>2020</v>
      </c>
      <c r="F16373">
        <v>475.31</v>
      </c>
      <c r="G16373">
        <v>130.773</v>
      </c>
      <c r="H16373">
        <v>570.50699999999995</v>
      </c>
      <c r="I16373">
        <v>404.14</v>
      </c>
      <c r="J16373">
        <v>0</v>
      </c>
      <c r="K16373">
        <v>0</v>
      </c>
      <c r="L16373">
        <v>0</v>
      </c>
      <c r="M16373">
        <v>61.328000000000003</v>
      </c>
      <c r="N16373">
        <v>-80.296999999999997</v>
      </c>
      <c r="O16373">
        <v>9.7810000000000006</v>
      </c>
      <c r="P16373">
        <v>4.1559999999999997</v>
      </c>
      <c r="Q16373">
        <v>-397.83600000000001</v>
      </c>
      <c r="R16373">
        <v>46.360999999999997</v>
      </c>
      <c r="S16373">
        <v>8.298</v>
      </c>
      <c r="T16373">
        <v>-80.296999999999997</v>
      </c>
      <c r="U16373">
        <v>-76.358999999999995</v>
      </c>
      <c r="V16373">
        <v>-68.061000000000007</v>
      </c>
      <c r="W16373">
        <v>202.637</v>
      </c>
      <c r="X16373" t="s">
        <v>2</v>
      </c>
      <c r="Y16373">
        <v>1.3819999999999999</v>
      </c>
      <c r="Z16373">
        <v>1.516</v>
      </c>
      <c r="AA16373" t="s">
        <v>2</v>
      </c>
    </row>
    <row r="16374" spans="1:27" x14ac:dyDescent="0.3">
      <c r="A16374">
        <v>36897</v>
      </c>
      <c r="B16374">
        <v>19632</v>
      </c>
      <c r="C16374" t="s">
        <v>9416</v>
      </c>
      <c r="D16374" t="s">
        <v>9417</v>
      </c>
      <c r="E16374">
        <v>2020</v>
      </c>
      <c r="F16374">
        <v>33.295000000000002</v>
      </c>
      <c r="G16374">
        <v>22.434999999999999</v>
      </c>
      <c r="H16374">
        <v>537.92999999999995</v>
      </c>
      <c r="I16374">
        <v>19.552</v>
      </c>
      <c r="J16374">
        <v>0.43</v>
      </c>
      <c r="K16374">
        <v>7.8E-2</v>
      </c>
      <c r="L16374">
        <v>0.121</v>
      </c>
      <c r="M16374">
        <v>0</v>
      </c>
      <c r="N16374">
        <v>-101.46299999999999</v>
      </c>
      <c r="O16374">
        <v>521.94799999999998</v>
      </c>
      <c r="P16374">
        <v>504.23399999999998</v>
      </c>
      <c r="Q16374">
        <v>-107.209</v>
      </c>
      <c r="R16374">
        <v>11.318</v>
      </c>
      <c r="S16374">
        <v>21.202000000000002</v>
      </c>
      <c r="T16374">
        <v>-101.46299999999999</v>
      </c>
      <c r="U16374">
        <v>-29.181000000000001</v>
      </c>
      <c r="V16374">
        <v>-7.9790000000000001</v>
      </c>
      <c r="W16374">
        <v>24.623000000000001</v>
      </c>
      <c r="X16374" t="s">
        <v>2</v>
      </c>
      <c r="Y16374">
        <v>0</v>
      </c>
      <c r="Z16374">
        <v>-4.2229999999999999</v>
      </c>
      <c r="AA16374" t="s">
        <v>2</v>
      </c>
    </row>
    <row r="16375" spans="1:27" x14ac:dyDescent="0.3">
      <c r="A16375">
        <v>36897</v>
      </c>
      <c r="B16375">
        <v>19632</v>
      </c>
      <c r="C16375" t="s">
        <v>9416</v>
      </c>
      <c r="D16375" t="s">
        <v>9417</v>
      </c>
      <c r="E16375">
        <v>2021</v>
      </c>
      <c r="F16375">
        <v>86.953999999999994</v>
      </c>
      <c r="G16375">
        <v>103</v>
      </c>
      <c r="H16375">
        <v>818.96</v>
      </c>
      <c r="I16375">
        <v>34.869</v>
      </c>
      <c r="J16375">
        <v>0.51300000000000001</v>
      </c>
      <c r="K16375">
        <v>98.272000000000006</v>
      </c>
      <c r="L16375">
        <v>3.3039999999999998</v>
      </c>
      <c r="M16375">
        <v>0</v>
      </c>
      <c r="N16375">
        <v>55.558999999999997</v>
      </c>
      <c r="O16375">
        <v>810.98299999999995</v>
      </c>
      <c r="P16375">
        <v>728.06700000000001</v>
      </c>
      <c r="Q16375">
        <v>-64.436000000000007</v>
      </c>
      <c r="R16375">
        <v>39.378</v>
      </c>
      <c r="S16375">
        <v>65.623000000000005</v>
      </c>
      <c r="T16375">
        <v>55.558999999999997</v>
      </c>
      <c r="U16375">
        <v>101.84699999999999</v>
      </c>
      <c r="V16375">
        <v>167.47</v>
      </c>
      <c r="W16375">
        <v>220.124</v>
      </c>
      <c r="X16375" t="s">
        <v>2</v>
      </c>
      <c r="Y16375">
        <v>0</v>
      </c>
      <c r="Z16375">
        <v>16.904</v>
      </c>
      <c r="AA16375" t="s">
        <v>2</v>
      </c>
    </row>
    <row r="16376" spans="1:27" x14ac:dyDescent="0.3">
      <c r="A16376">
        <v>36897</v>
      </c>
      <c r="B16376">
        <v>19632</v>
      </c>
      <c r="C16376" t="s">
        <v>9416</v>
      </c>
      <c r="D16376" t="s">
        <v>9417</v>
      </c>
      <c r="E16376">
        <v>2022</v>
      </c>
      <c r="F16376">
        <v>144.52500000000001</v>
      </c>
      <c r="G16376">
        <v>266.12900000000002</v>
      </c>
      <c r="H16376">
        <v>2279.482</v>
      </c>
      <c r="I16376">
        <v>30.504000000000001</v>
      </c>
      <c r="J16376">
        <v>0.34300000000000003</v>
      </c>
      <c r="K16376">
        <v>704.34900000000005</v>
      </c>
      <c r="L16376">
        <v>13.275</v>
      </c>
      <c r="M16376">
        <v>0</v>
      </c>
      <c r="N16376">
        <v>236.85400000000001</v>
      </c>
      <c r="O16376">
        <v>2389.5169999999998</v>
      </c>
      <c r="P16376">
        <v>2128.8589999999999</v>
      </c>
      <c r="Q16376">
        <v>160.74</v>
      </c>
      <c r="R16376">
        <v>96.596000000000004</v>
      </c>
      <c r="S16376">
        <v>178.11199999999999</v>
      </c>
      <c r="T16376">
        <v>236.85400000000001</v>
      </c>
      <c r="U16376">
        <v>422.56400000000002</v>
      </c>
      <c r="V16376">
        <v>600.67600000000004</v>
      </c>
      <c r="W16376">
        <v>755.68600000000004</v>
      </c>
      <c r="X16376" t="s">
        <v>2</v>
      </c>
      <c r="Y16376">
        <v>0</v>
      </c>
      <c r="Z16376">
        <v>75.361000000000004</v>
      </c>
      <c r="AA16376" t="s">
        <v>2</v>
      </c>
    </row>
    <row r="16377" spans="1:27" x14ac:dyDescent="0.3">
      <c r="A16377">
        <v>36898</v>
      </c>
      <c r="B16377">
        <v>19794</v>
      </c>
      <c r="C16377" t="s">
        <v>9418</v>
      </c>
      <c r="D16377" t="s">
        <v>9419</v>
      </c>
      <c r="E16377">
        <v>2023</v>
      </c>
      <c r="F16377">
        <v>2324.8910000000001</v>
      </c>
      <c r="G16377">
        <v>894.10299999999995</v>
      </c>
      <c r="H16377">
        <v>7243.4409999999998</v>
      </c>
      <c r="I16377">
        <v>1590.325</v>
      </c>
      <c r="J16377" t="s">
        <v>2</v>
      </c>
      <c r="K16377">
        <v>2711.75</v>
      </c>
      <c r="L16377">
        <v>0</v>
      </c>
      <c r="M16377">
        <v>4573.049</v>
      </c>
      <c r="N16377">
        <v>-822.01099999999997</v>
      </c>
      <c r="O16377" t="s">
        <v>2</v>
      </c>
      <c r="P16377">
        <v>140.887</v>
      </c>
      <c r="Q16377">
        <v>-3076.8389999999999</v>
      </c>
      <c r="R16377">
        <v>611.72299999999996</v>
      </c>
      <c r="S16377">
        <v>563.91600000000005</v>
      </c>
      <c r="T16377">
        <v>-822.01099999999997</v>
      </c>
      <c r="U16377">
        <v>-764.78300000000002</v>
      </c>
      <c r="V16377">
        <v>-200.86699999999999</v>
      </c>
      <c r="W16377">
        <v>2187.317</v>
      </c>
      <c r="X16377" t="s">
        <v>2</v>
      </c>
      <c r="Y16377" t="s">
        <v>2</v>
      </c>
      <c r="Z16377">
        <v>28.477</v>
      </c>
      <c r="AA16377" t="s">
        <v>2</v>
      </c>
    </row>
    <row r="16378" spans="1:27" x14ac:dyDescent="0.3">
      <c r="A16378">
        <v>36898</v>
      </c>
      <c r="B16378">
        <v>19794</v>
      </c>
      <c r="C16378" t="s">
        <v>9418</v>
      </c>
      <c r="D16378" t="s">
        <v>9419</v>
      </c>
      <c r="E16378">
        <v>2021</v>
      </c>
      <c r="F16378">
        <v>2151.11</v>
      </c>
      <c r="G16378">
        <v>625.53499999999997</v>
      </c>
      <c r="H16378">
        <v>4841.3459999999995</v>
      </c>
      <c r="I16378">
        <v>1055.7760000000001</v>
      </c>
      <c r="J16378">
        <v>23.728999999999999</v>
      </c>
      <c r="K16378">
        <v>1795.5740000000001</v>
      </c>
      <c r="L16378">
        <v>0</v>
      </c>
      <c r="M16378">
        <v>2434.5129999999999</v>
      </c>
      <c r="N16378">
        <v>-532.60699999999997</v>
      </c>
      <c r="O16378">
        <v>302.3</v>
      </c>
      <c r="P16378">
        <v>204.499</v>
      </c>
      <c r="Q16378">
        <v>-1335.4849999999999</v>
      </c>
      <c r="R16378">
        <v>340.49099999999999</v>
      </c>
      <c r="S16378">
        <v>64.566999999999993</v>
      </c>
      <c r="T16378">
        <v>-532.60699999999997</v>
      </c>
      <c r="U16378">
        <v>-461.77</v>
      </c>
      <c r="V16378">
        <v>-397.20299999999997</v>
      </c>
      <c r="W16378">
        <v>1110.5260000000001</v>
      </c>
      <c r="X16378" t="s">
        <v>2</v>
      </c>
      <c r="Y16378">
        <v>64.759</v>
      </c>
      <c r="Z16378">
        <v>1.377</v>
      </c>
      <c r="AA16378" t="s">
        <v>2</v>
      </c>
    </row>
    <row r="16379" spans="1:27" x14ac:dyDescent="0.3">
      <c r="A16379">
        <v>36898</v>
      </c>
      <c r="B16379">
        <v>19794</v>
      </c>
      <c r="C16379" t="s">
        <v>9418</v>
      </c>
      <c r="D16379" t="s">
        <v>9419</v>
      </c>
      <c r="E16379">
        <v>2022</v>
      </c>
      <c r="F16379">
        <v>2364.64</v>
      </c>
      <c r="G16379">
        <v>1010.284</v>
      </c>
      <c r="H16379">
        <v>7833.9849999999997</v>
      </c>
      <c r="I16379">
        <v>1485.0840000000001</v>
      </c>
      <c r="J16379">
        <v>34.469000000000001</v>
      </c>
      <c r="K16379">
        <v>2814.9470000000001</v>
      </c>
      <c r="L16379">
        <v>0</v>
      </c>
      <c r="M16379">
        <v>5123.1890000000003</v>
      </c>
      <c r="N16379">
        <v>-921.06200000000001</v>
      </c>
      <c r="O16379">
        <v>366.02199999999999</v>
      </c>
      <c r="P16379">
        <v>242.398</v>
      </c>
      <c r="Q16379">
        <v>-2251.5100000000002</v>
      </c>
      <c r="R16379">
        <v>633.77499999999998</v>
      </c>
      <c r="S16379">
        <v>211.57599999999999</v>
      </c>
      <c r="T16379">
        <v>-921.06200000000001</v>
      </c>
      <c r="U16379">
        <v>-826.49</v>
      </c>
      <c r="V16379">
        <v>-614.91399999999999</v>
      </c>
      <c r="W16379">
        <v>1391.0239999999999</v>
      </c>
      <c r="X16379" t="s">
        <v>2</v>
      </c>
      <c r="Y16379">
        <v>97.61</v>
      </c>
      <c r="Z16379">
        <v>37.063000000000002</v>
      </c>
      <c r="AA16379" t="s">
        <v>2</v>
      </c>
    </row>
    <row r="16380" spans="1:27" x14ac:dyDescent="0.3">
      <c r="A16380">
        <v>36898</v>
      </c>
      <c r="B16380">
        <v>19794</v>
      </c>
      <c r="C16380" t="s">
        <v>9418</v>
      </c>
      <c r="D16380" t="s">
        <v>9419</v>
      </c>
      <c r="E16380">
        <v>2020</v>
      </c>
      <c r="F16380">
        <v>2080.66</v>
      </c>
      <c r="G16380">
        <v>503.22199999999998</v>
      </c>
      <c r="H16380">
        <v>2671.2249999999999</v>
      </c>
      <c r="I16380">
        <v>1272.578</v>
      </c>
      <c r="J16380">
        <v>25.375</v>
      </c>
      <c r="K16380">
        <v>98.531999999999996</v>
      </c>
      <c r="L16380">
        <v>0</v>
      </c>
      <c r="M16380">
        <v>343.71</v>
      </c>
      <c r="N16380">
        <v>-282.30799999999999</v>
      </c>
      <c r="O16380">
        <v>269.61099999999999</v>
      </c>
      <c r="P16380">
        <v>199.15299999999999</v>
      </c>
      <c r="Q16380">
        <v>-800.91600000000005</v>
      </c>
      <c r="R16380">
        <v>274.255</v>
      </c>
      <c r="S16380">
        <v>42.973999999999997</v>
      </c>
      <c r="T16380">
        <v>-282.30799999999999</v>
      </c>
      <c r="U16380">
        <v>-159.297</v>
      </c>
      <c r="V16380">
        <v>-116.32299999999999</v>
      </c>
      <c r="W16380">
        <v>772.44500000000005</v>
      </c>
      <c r="X16380" t="s">
        <v>2</v>
      </c>
      <c r="Y16380">
        <v>64.116</v>
      </c>
      <c r="Z16380">
        <v>2.0910000000000002</v>
      </c>
      <c r="AA16380" t="s">
        <v>2</v>
      </c>
    </row>
    <row r="16381" spans="1:27" x14ac:dyDescent="0.3">
      <c r="A16381">
        <v>36901</v>
      </c>
      <c r="B16381">
        <v>19587</v>
      </c>
      <c r="C16381" t="s">
        <v>9420</v>
      </c>
      <c r="D16381" t="s">
        <v>9421</v>
      </c>
      <c r="E16381">
        <v>2020</v>
      </c>
      <c r="F16381" t="s">
        <v>2</v>
      </c>
      <c r="G16381" t="s">
        <v>2</v>
      </c>
      <c r="H16381" t="s">
        <v>2</v>
      </c>
      <c r="I16381" t="s">
        <v>2</v>
      </c>
      <c r="J16381" t="s">
        <v>2</v>
      </c>
      <c r="K16381" t="s">
        <v>2</v>
      </c>
      <c r="L16381" t="s">
        <v>2</v>
      </c>
      <c r="M16381" t="s">
        <v>2</v>
      </c>
      <c r="N16381" t="s">
        <v>2</v>
      </c>
      <c r="O16381" t="s">
        <v>2</v>
      </c>
      <c r="P16381" t="s">
        <v>2</v>
      </c>
      <c r="Q16381" t="s">
        <v>2</v>
      </c>
      <c r="R16381" t="s">
        <v>2</v>
      </c>
      <c r="S16381" t="s">
        <v>2</v>
      </c>
      <c r="T16381" t="s">
        <v>2</v>
      </c>
      <c r="U16381" t="s">
        <v>2</v>
      </c>
      <c r="V16381" t="s">
        <v>2</v>
      </c>
      <c r="W16381" t="s">
        <v>2</v>
      </c>
      <c r="X16381" t="s">
        <v>2</v>
      </c>
      <c r="Y16381" t="s">
        <v>2</v>
      </c>
      <c r="Z16381" t="s">
        <v>2</v>
      </c>
      <c r="AA16381" t="s">
        <v>2</v>
      </c>
    </row>
    <row r="16382" spans="1:27" x14ac:dyDescent="0.3">
      <c r="A16382">
        <v>36902</v>
      </c>
      <c r="B16382">
        <v>19848</v>
      </c>
      <c r="C16382" t="s">
        <v>9422</v>
      </c>
      <c r="D16382" t="s">
        <v>9423</v>
      </c>
      <c r="E16382">
        <v>2020</v>
      </c>
      <c r="F16382">
        <v>139.185</v>
      </c>
      <c r="G16382">
        <v>72.762</v>
      </c>
      <c r="H16382">
        <v>321.02499999999998</v>
      </c>
      <c r="I16382">
        <v>16.344000000000001</v>
      </c>
      <c r="J16382">
        <v>33.307000000000002</v>
      </c>
      <c r="K16382">
        <v>23.963000000000001</v>
      </c>
      <c r="L16382">
        <v>0</v>
      </c>
      <c r="M16382">
        <v>125.711</v>
      </c>
      <c r="N16382">
        <v>9.9120000000000008</v>
      </c>
      <c r="O16382">
        <v>56.191000000000003</v>
      </c>
      <c r="P16382">
        <v>42.716999999999999</v>
      </c>
      <c r="Q16382">
        <v>-8.39</v>
      </c>
      <c r="R16382">
        <v>22.321000000000002</v>
      </c>
      <c r="S16382">
        <v>9.7899999999999991</v>
      </c>
      <c r="T16382">
        <v>9.9120000000000008</v>
      </c>
      <c r="U16382">
        <v>12.403</v>
      </c>
      <c r="V16382">
        <v>22.193000000000001</v>
      </c>
      <c r="W16382">
        <v>98.747</v>
      </c>
      <c r="X16382" t="s">
        <v>2</v>
      </c>
      <c r="Y16382">
        <v>0.45700000000000002</v>
      </c>
      <c r="Z16382">
        <v>-3.62</v>
      </c>
      <c r="AA16382" t="s">
        <v>2</v>
      </c>
    </row>
    <row r="16383" spans="1:27" x14ac:dyDescent="0.3">
      <c r="A16383">
        <v>36902</v>
      </c>
      <c r="B16383">
        <v>19848</v>
      </c>
      <c r="C16383" t="s">
        <v>9422</v>
      </c>
      <c r="D16383" t="s">
        <v>9423</v>
      </c>
      <c r="E16383">
        <v>2022</v>
      </c>
      <c r="F16383">
        <v>70.28</v>
      </c>
      <c r="G16383">
        <v>74.218999999999994</v>
      </c>
      <c r="H16383">
        <v>1070.461</v>
      </c>
      <c r="I16383">
        <v>8.9260000000000002</v>
      </c>
      <c r="J16383">
        <v>34.514000000000003</v>
      </c>
      <c r="K16383">
        <v>333.13</v>
      </c>
      <c r="L16383">
        <v>0</v>
      </c>
      <c r="M16383">
        <v>837.52499999999998</v>
      </c>
      <c r="N16383">
        <v>17.652000000000001</v>
      </c>
      <c r="O16383">
        <v>140.15199999999999</v>
      </c>
      <c r="P16383">
        <v>103.08499999999999</v>
      </c>
      <c r="Q16383">
        <v>22.670999999999999</v>
      </c>
      <c r="R16383">
        <v>49.767000000000003</v>
      </c>
      <c r="S16383">
        <v>24.088000000000001</v>
      </c>
      <c r="T16383">
        <v>17.652000000000001</v>
      </c>
      <c r="U16383">
        <v>84.006</v>
      </c>
      <c r="V16383">
        <v>108.09399999999999</v>
      </c>
      <c r="W16383">
        <v>249.18700000000001</v>
      </c>
      <c r="X16383" t="s">
        <v>2</v>
      </c>
      <c r="Y16383">
        <v>3.028</v>
      </c>
      <c r="Z16383">
        <v>-17.440000000000001</v>
      </c>
      <c r="AA16383" t="s">
        <v>2</v>
      </c>
    </row>
    <row r="16384" spans="1:27" x14ac:dyDescent="0.3">
      <c r="A16384">
        <v>36902</v>
      </c>
      <c r="B16384">
        <v>19848</v>
      </c>
      <c r="C16384" t="s">
        <v>9422</v>
      </c>
      <c r="D16384" t="s">
        <v>9423</v>
      </c>
      <c r="E16384">
        <v>2021</v>
      </c>
      <c r="F16384">
        <v>92.396000000000001</v>
      </c>
      <c r="G16384">
        <v>46.548000000000002</v>
      </c>
      <c r="H16384">
        <v>274.149</v>
      </c>
      <c r="I16384">
        <v>13.567</v>
      </c>
      <c r="J16384">
        <v>4.883</v>
      </c>
      <c r="K16384">
        <v>24.11</v>
      </c>
      <c r="L16384">
        <v>0</v>
      </c>
      <c r="M16384">
        <v>120.28</v>
      </c>
      <c r="N16384">
        <v>12.68</v>
      </c>
      <c r="O16384">
        <v>59.158000000000001</v>
      </c>
      <c r="P16384">
        <v>43.604999999999997</v>
      </c>
      <c r="Q16384">
        <v>4.7619999999999996</v>
      </c>
      <c r="R16384">
        <v>26.617999999999999</v>
      </c>
      <c r="S16384">
        <v>9.7780000000000005</v>
      </c>
      <c r="T16384">
        <v>12.68</v>
      </c>
      <c r="U16384">
        <v>17.189</v>
      </c>
      <c r="V16384">
        <v>26.966999999999999</v>
      </c>
      <c r="W16384">
        <v>113.28100000000001</v>
      </c>
      <c r="X16384" t="s">
        <v>2</v>
      </c>
      <c r="Y16384">
        <v>0</v>
      </c>
      <c r="Z16384">
        <v>-3.8119999999999998</v>
      </c>
      <c r="AA16384" t="s">
        <v>2</v>
      </c>
    </row>
    <row r="16385" spans="1:27" x14ac:dyDescent="0.3">
      <c r="A16385">
        <v>36910</v>
      </c>
      <c r="B16385">
        <v>19788</v>
      </c>
      <c r="C16385" t="s">
        <v>9424</v>
      </c>
      <c r="D16385" t="s">
        <v>9425</v>
      </c>
      <c r="E16385">
        <v>2020</v>
      </c>
      <c r="F16385">
        <v>2257.4290000000001</v>
      </c>
      <c r="G16385">
        <v>603.82299999999998</v>
      </c>
      <c r="H16385">
        <v>2690.5039999999999</v>
      </c>
      <c r="I16385">
        <v>2011.3230000000001</v>
      </c>
      <c r="J16385">
        <v>29.079000000000001</v>
      </c>
      <c r="K16385">
        <v>427.77699999999999</v>
      </c>
      <c r="L16385">
        <v>0</v>
      </c>
      <c r="M16385">
        <v>0</v>
      </c>
      <c r="N16385">
        <v>-1166.3910000000001</v>
      </c>
      <c r="O16385">
        <v>335.01499999999999</v>
      </c>
      <c r="P16385">
        <v>246.61600000000001</v>
      </c>
      <c r="Q16385">
        <v>-4968.0990000000002</v>
      </c>
      <c r="R16385">
        <v>156.93199999999999</v>
      </c>
      <c r="S16385">
        <v>13.871</v>
      </c>
      <c r="T16385">
        <v>-1166.3910000000001</v>
      </c>
      <c r="U16385">
        <v>-1173.6790000000001</v>
      </c>
      <c r="V16385">
        <v>-1159.808</v>
      </c>
      <c r="W16385">
        <v>1092.673</v>
      </c>
      <c r="X16385" t="s">
        <v>2</v>
      </c>
      <c r="Y16385">
        <v>0</v>
      </c>
      <c r="Z16385">
        <v>-12.635999999999999</v>
      </c>
      <c r="AA16385" t="s">
        <v>2</v>
      </c>
    </row>
    <row r="16386" spans="1:27" x14ac:dyDescent="0.3">
      <c r="A16386">
        <v>36910</v>
      </c>
      <c r="B16386">
        <v>19788</v>
      </c>
      <c r="C16386" t="s">
        <v>9424</v>
      </c>
      <c r="D16386" t="s">
        <v>9425</v>
      </c>
      <c r="E16386">
        <v>2023</v>
      </c>
      <c r="F16386">
        <v>4138.6180000000004</v>
      </c>
      <c r="G16386">
        <v>746.01800000000003</v>
      </c>
      <c r="H16386">
        <v>4522.4250000000002</v>
      </c>
      <c r="I16386">
        <v>831.04700000000003</v>
      </c>
      <c r="J16386">
        <v>54.176000000000002</v>
      </c>
      <c r="K16386">
        <v>175.21600000000001</v>
      </c>
      <c r="L16386">
        <v>0</v>
      </c>
      <c r="M16386">
        <v>62.002000000000002</v>
      </c>
      <c r="N16386">
        <v>209.82499999999999</v>
      </c>
      <c r="O16386">
        <v>332.779</v>
      </c>
      <c r="P16386">
        <v>230.62100000000001</v>
      </c>
      <c r="Q16386">
        <v>-5648.8119999999999</v>
      </c>
      <c r="R16386">
        <v>364.78399999999999</v>
      </c>
      <c r="S16386">
        <v>33.353999999999999</v>
      </c>
      <c r="T16386">
        <v>209.82499999999999</v>
      </c>
      <c r="U16386">
        <v>119.96599999999999</v>
      </c>
      <c r="V16386">
        <v>153.32</v>
      </c>
      <c r="W16386">
        <v>2225.0120000000002</v>
      </c>
      <c r="X16386" t="s">
        <v>2</v>
      </c>
      <c r="Y16386">
        <v>47.256999999999998</v>
      </c>
      <c r="Z16386">
        <v>19.716000000000001</v>
      </c>
      <c r="AA16386" t="s">
        <v>2</v>
      </c>
    </row>
    <row r="16387" spans="1:27" x14ac:dyDescent="0.3">
      <c r="A16387">
        <v>36910</v>
      </c>
      <c r="B16387">
        <v>19788</v>
      </c>
      <c r="C16387" t="s">
        <v>9424</v>
      </c>
      <c r="D16387" t="s">
        <v>9425</v>
      </c>
      <c r="E16387">
        <v>2022</v>
      </c>
      <c r="F16387">
        <v>3041.5770000000002</v>
      </c>
      <c r="G16387">
        <v>587.94100000000003</v>
      </c>
      <c r="H16387">
        <v>3461.239</v>
      </c>
      <c r="I16387">
        <v>2598.54</v>
      </c>
      <c r="J16387">
        <v>45.098999999999997</v>
      </c>
      <c r="K16387">
        <v>204.30500000000001</v>
      </c>
      <c r="L16387">
        <v>0</v>
      </c>
      <c r="M16387">
        <v>73.477000000000004</v>
      </c>
      <c r="N16387">
        <v>-373.70499999999998</v>
      </c>
      <c r="O16387">
        <v>351.822</v>
      </c>
      <c r="P16387">
        <v>269.41000000000003</v>
      </c>
      <c r="Q16387">
        <v>-5864.7709999999997</v>
      </c>
      <c r="R16387">
        <v>258.346</v>
      </c>
      <c r="S16387">
        <v>22.521999999999998</v>
      </c>
      <c r="T16387">
        <v>-373.70499999999998</v>
      </c>
      <c r="U16387">
        <v>-161.20099999999999</v>
      </c>
      <c r="V16387">
        <v>-138.679</v>
      </c>
      <c r="W16387">
        <v>1905.8710000000001</v>
      </c>
      <c r="X16387" t="s">
        <v>2</v>
      </c>
      <c r="Y16387">
        <v>41.326000000000001</v>
      </c>
      <c r="Z16387">
        <v>10.067</v>
      </c>
      <c r="AA16387" t="s">
        <v>2</v>
      </c>
    </row>
    <row r="16388" spans="1:27" x14ac:dyDescent="0.3">
      <c r="A16388">
        <v>36910</v>
      </c>
      <c r="B16388">
        <v>19788</v>
      </c>
      <c r="C16388" t="s">
        <v>9424</v>
      </c>
      <c r="D16388" t="s">
        <v>9425</v>
      </c>
      <c r="E16388">
        <v>2021</v>
      </c>
      <c r="F16388">
        <v>2863.25</v>
      </c>
      <c r="G16388">
        <v>660.06100000000004</v>
      </c>
      <c r="H16388">
        <v>3247.45</v>
      </c>
      <c r="I16388">
        <v>2290.674</v>
      </c>
      <c r="J16388">
        <v>39.927</v>
      </c>
      <c r="K16388">
        <v>220.14599999999999</v>
      </c>
      <c r="L16388">
        <v>0</v>
      </c>
      <c r="M16388">
        <v>0</v>
      </c>
      <c r="N16388">
        <v>-520.37900000000002</v>
      </c>
      <c r="O16388">
        <v>318.13200000000001</v>
      </c>
      <c r="P16388">
        <v>248.202</v>
      </c>
      <c r="Q16388">
        <v>-5488.0820000000003</v>
      </c>
      <c r="R16388">
        <v>190.923</v>
      </c>
      <c r="S16388">
        <v>14.897</v>
      </c>
      <c r="T16388">
        <v>-520.37900000000002</v>
      </c>
      <c r="U16388">
        <v>-411.04599999999999</v>
      </c>
      <c r="V16388">
        <v>-396.149</v>
      </c>
      <c r="W16388">
        <v>1541.8889999999999</v>
      </c>
      <c r="X16388" t="s">
        <v>2</v>
      </c>
      <c r="Y16388">
        <v>0</v>
      </c>
      <c r="Z16388">
        <v>31.885000000000002</v>
      </c>
      <c r="AA16388" t="s">
        <v>2</v>
      </c>
    </row>
    <row r="16389" spans="1:27" x14ac:dyDescent="0.3">
      <c r="A16389">
        <v>36911</v>
      </c>
      <c r="B16389">
        <v>19825</v>
      </c>
      <c r="C16389" t="s">
        <v>9426</v>
      </c>
      <c r="D16389" t="s">
        <v>9427</v>
      </c>
      <c r="E16389">
        <v>2022</v>
      </c>
      <c r="F16389">
        <v>265.59399999999999</v>
      </c>
      <c r="G16389">
        <v>28.088000000000001</v>
      </c>
      <c r="H16389">
        <v>306.32499999999999</v>
      </c>
      <c r="I16389">
        <v>172.14699999999999</v>
      </c>
      <c r="J16389">
        <v>4.6100000000000003</v>
      </c>
      <c r="K16389">
        <v>25.873000000000001</v>
      </c>
      <c r="L16389">
        <v>0</v>
      </c>
      <c r="M16389">
        <v>0</v>
      </c>
      <c r="N16389">
        <v>-168.09899999999999</v>
      </c>
      <c r="O16389">
        <v>42.040999999999997</v>
      </c>
      <c r="P16389">
        <v>38.411999999999999</v>
      </c>
      <c r="Q16389">
        <v>-397.14400000000001</v>
      </c>
      <c r="R16389">
        <v>0</v>
      </c>
      <c r="S16389">
        <v>1.6830000000000001</v>
      </c>
      <c r="T16389">
        <v>-168.09899999999999</v>
      </c>
      <c r="U16389">
        <v>-170.96199999999999</v>
      </c>
      <c r="V16389">
        <v>-169.279</v>
      </c>
      <c r="W16389">
        <v>0</v>
      </c>
      <c r="X16389" t="s">
        <v>2</v>
      </c>
      <c r="Y16389">
        <v>0</v>
      </c>
      <c r="Z16389">
        <v>0</v>
      </c>
      <c r="AA16389" t="s">
        <v>2</v>
      </c>
    </row>
    <row r="16390" spans="1:27" x14ac:dyDescent="0.3">
      <c r="A16390">
        <v>36911</v>
      </c>
      <c r="B16390">
        <v>19825</v>
      </c>
      <c r="C16390" t="s">
        <v>9426</v>
      </c>
      <c r="D16390" t="s">
        <v>9427</v>
      </c>
      <c r="E16390">
        <v>2020</v>
      </c>
      <c r="F16390">
        <v>349.08699999999999</v>
      </c>
      <c r="G16390">
        <v>10.967000000000001</v>
      </c>
      <c r="H16390">
        <v>353.334</v>
      </c>
      <c r="I16390">
        <v>300.85199999999998</v>
      </c>
      <c r="J16390">
        <v>0</v>
      </c>
      <c r="K16390">
        <v>0</v>
      </c>
      <c r="L16390">
        <v>0</v>
      </c>
      <c r="M16390">
        <v>0</v>
      </c>
      <c r="N16390">
        <v>-59.436999999999998</v>
      </c>
      <c r="O16390">
        <v>2.9409999999999998</v>
      </c>
      <c r="P16390">
        <v>1.946</v>
      </c>
      <c r="Q16390">
        <v>-79.209999999999994</v>
      </c>
      <c r="R16390">
        <v>0</v>
      </c>
      <c r="S16390">
        <v>0.7</v>
      </c>
      <c r="T16390">
        <v>-59.436999999999998</v>
      </c>
      <c r="U16390">
        <v>-58.646999999999998</v>
      </c>
      <c r="V16390">
        <v>-57.947000000000003</v>
      </c>
      <c r="W16390">
        <v>0</v>
      </c>
      <c r="X16390" t="s">
        <v>2</v>
      </c>
      <c r="Y16390">
        <v>0</v>
      </c>
      <c r="Z16390">
        <v>0</v>
      </c>
      <c r="AA16390" t="s">
        <v>2</v>
      </c>
    </row>
    <row r="16391" spans="1:27" x14ac:dyDescent="0.3">
      <c r="A16391">
        <v>36911</v>
      </c>
      <c r="B16391">
        <v>19825</v>
      </c>
      <c r="C16391" t="s">
        <v>9426</v>
      </c>
      <c r="D16391" t="s">
        <v>9427</v>
      </c>
      <c r="E16391">
        <v>2021</v>
      </c>
      <c r="F16391">
        <v>382.392</v>
      </c>
      <c r="G16391">
        <v>28.722999999999999</v>
      </c>
      <c r="H16391">
        <v>425.66300000000001</v>
      </c>
      <c r="I16391">
        <v>200.82499999999999</v>
      </c>
      <c r="J16391">
        <v>3.8929999999999998</v>
      </c>
      <c r="K16391">
        <v>28.742999999999999</v>
      </c>
      <c r="L16391">
        <v>0</v>
      </c>
      <c r="M16391">
        <v>0</v>
      </c>
      <c r="N16391">
        <v>-149.291</v>
      </c>
      <c r="O16391">
        <v>42.942999999999998</v>
      </c>
      <c r="P16391">
        <v>40.96</v>
      </c>
      <c r="Q16391">
        <v>-228.74299999999999</v>
      </c>
      <c r="R16391">
        <v>0</v>
      </c>
      <c r="S16391">
        <v>1.0880000000000001</v>
      </c>
      <c r="T16391">
        <v>-149.291</v>
      </c>
      <c r="U16391">
        <v>-150.02500000000001</v>
      </c>
      <c r="V16391">
        <v>-148.93700000000001</v>
      </c>
      <c r="W16391">
        <v>0</v>
      </c>
      <c r="X16391" t="s">
        <v>2</v>
      </c>
      <c r="Y16391">
        <v>0</v>
      </c>
      <c r="Z16391">
        <v>0</v>
      </c>
      <c r="AA16391" t="s">
        <v>2</v>
      </c>
    </row>
    <row r="16392" spans="1:27" x14ac:dyDescent="0.3">
      <c r="A16392">
        <v>36912</v>
      </c>
      <c r="B16392">
        <v>19603</v>
      </c>
      <c r="C16392" t="s">
        <v>9428</v>
      </c>
      <c r="D16392" t="s">
        <v>9429</v>
      </c>
      <c r="E16392">
        <v>2022</v>
      </c>
      <c r="F16392" t="s">
        <v>2</v>
      </c>
      <c r="G16392" t="s">
        <v>2</v>
      </c>
      <c r="H16392" t="s">
        <v>2</v>
      </c>
      <c r="I16392" t="s">
        <v>2</v>
      </c>
      <c r="J16392" t="s">
        <v>2</v>
      </c>
      <c r="K16392" t="s">
        <v>2</v>
      </c>
      <c r="L16392" t="s">
        <v>2</v>
      </c>
      <c r="M16392" t="s">
        <v>2</v>
      </c>
      <c r="N16392" t="s">
        <v>2</v>
      </c>
      <c r="O16392" t="s">
        <v>2</v>
      </c>
      <c r="P16392" t="s">
        <v>2</v>
      </c>
      <c r="Q16392" t="s">
        <v>2</v>
      </c>
      <c r="R16392" t="s">
        <v>2</v>
      </c>
      <c r="S16392" t="s">
        <v>2</v>
      </c>
      <c r="T16392" t="s">
        <v>2</v>
      </c>
      <c r="U16392" t="s">
        <v>2</v>
      </c>
      <c r="V16392" t="s">
        <v>2</v>
      </c>
      <c r="W16392" t="s">
        <v>2</v>
      </c>
      <c r="X16392" t="s">
        <v>2</v>
      </c>
      <c r="Y16392" t="s">
        <v>2</v>
      </c>
      <c r="Z16392" t="s">
        <v>2</v>
      </c>
      <c r="AA16392" t="s">
        <v>2</v>
      </c>
    </row>
    <row r="16393" spans="1:27" x14ac:dyDescent="0.3">
      <c r="A16393">
        <v>36912</v>
      </c>
      <c r="B16393">
        <v>19603</v>
      </c>
      <c r="C16393" t="s">
        <v>9428</v>
      </c>
      <c r="D16393" t="s">
        <v>9429</v>
      </c>
      <c r="E16393">
        <v>2023</v>
      </c>
      <c r="F16393" t="s">
        <v>2</v>
      </c>
      <c r="G16393" t="s">
        <v>2</v>
      </c>
      <c r="H16393" t="s">
        <v>2</v>
      </c>
      <c r="I16393" t="s">
        <v>2</v>
      </c>
      <c r="J16393" t="s">
        <v>2</v>
      </c>
      <c r="K16393" t="s">
        <v>2</v>
      </c>
      <c r="L16393" t="s">
        <v>2</v>
      </c>
      <c r="M16393" t="s">
        <v>2</v>
      </c>
      <c r="N16393" t="s">
        <v>2</v>
      </c>
      <c r="O16393" t="s">
        <v>2</v>
      </c>
      <c r="P16393" t="s">
        <v>2</v>
      </c>
      <c r="Q16393" t="s">
        <v>2</v>
      </c>
      <c r="R16393" t="s">
        <v>2</v>
      </c>
      <c r="S16393" t="s">
        <v>2</v>
      </c>
      <c r="T16393" t="s">
        <v>2</v>
      </c>
      <c r="U16393" t="s">
        <v>2</v>
      </c>
      <c r="V16393" t="s">
        <v>2</v>
      </c>
      <c r="W16393" t="s">
        <v>2</v>
      </c>
      <c r="X16393" t="s">
        <v>2</v>
      </c>
      <c r="Y16393" t="s">
        <v>2</v>
      </c>
      <c r="Z16393" t="s">
        <v>2</v>
      </c>
      <c r="AA16393" t="s">
        <v>2</v>
      </c>
    </row>
    <row r="16394" spans="1:27" x14ac:dyDescent="0.3">
      <c r="A16394">
        <v>36912</v>
      </c>
      <c r="B16394">
        <v>19603</v>
      </c>
      <c r="C16394" t="s">
        <v>9428</v>
      </c>
      <c r="D16394" t="s">
        <v>9429</v>
      </c>
      <c r="E16394">
        <v>2021</v>
      </c>
      <c r="F16394" t="s">
        <v>2</v>
      </c>
      <c r="G16394" t="s">
        <v>2</v>
      </c>
      <c r="H16394" t="s">
        <v>2</v>
      </c>
      <c r="I16394" t="s">
        <v>2</v>
      </c>
      <c r="J16394" t="s">
        <v>2</v>
      </c>
      <c r="K16394" t="s">
        <v>2</v>
      </c>
      <c r="L16394" t="s">
        <v>2</v>
      </c>
      <c r="M16394" t="s">
        <v>2</v>
      </c>
      <c r="N16394" t="s">
        <v>2</v>
      </c>
      <c r="O16394" t="s">
        <v>2</v>
      </c>
      <c r="P16394" t="s">
        <v>2</v>
      </c>
      <c r="Q16394" t="s">
        <v>2</v>
      </c>
      <c r="R16394" t="s">
        <v>2</v>
      </c>
      <c r="S16394" t="s">
        <v>2</v>
      </c>
      <c r="T16394" t="s">
        <v>2</v>
      </c>
      <c r="U16394" t="s">
        <v>2</v>
      </c>
      <c r="V16394" t="s">
        <v>2</v>
      </c>
      <c r="W16394" t="s">
        <v>2</v>
      </c>
      <c r="X16394" t="s">
        <v>2</v>
      </c>
      <c r="Y16394" t="s">
        <v>2</v>
      </c>
      <c r="Z16394" t="s">
        <v>2</v>
      </c>
      <c r="AA16394" t="s">
        <v>2</v>
      </c>
    </row>
    <row r="16395" spans="1:27" x14ac:dyDescent="0.3">
      <c r="A16395">
        <v>36912</v>
      </c>
      <c r="B16395">
        <v>19603</v>
      </c>
      <c r="C16395" t="s">
        <v>9428</v>
      </c>
      <c r="D16395" t="s">
        <v>9429</v>
      </c>
      <c r="E16395">
        <v>2020</v>
      </c>
      <c r="F16395" t="s">
        <v>2</v>
      </c>
      <c r="G16395" t="s">
        <v>2</v>
      </c>
      <c r="H16395" t="s">
        <v>2</v>
      </c>
      <c r="I16395" t="s">
        <v>2</v>
      </c>
      <c r="J16395" t="s">
        <v>2</v>
      </c>
      <c r="K16395" t="s">
        <v>2</v>
      </c>
      <c r="L16395" t="s">
        <v>2</v>
      </c>
      <c r="M16395" t="s">
        <v>2</v>
      </c>
      <c r="N16395" t="s">
        <v>2</v>
      </c>
      <c r="O16395" t="s">
        <v>2</v>
      </c>
      <c r="P16395" t="s">
        <v>2</v>
      </c>
      <c r="Q16395" t="s">
        <v>2</v>
      </c>
      <c r="R16395" t="s">
        <v>2</v>
      </c>
      <c r="S16395" t="s">
        <v>2</v>
      </c>
      <c r="T16395" t="s">
        <v>2</v>
      </c>
      <c r="U16395" t="s">
        <v>2</v>
      </c>
      <c r="V16395" t="s">
        <v>2</v>
      </c>
      <c r="W16395" t="s">
        <v>2</v>
      </c>
      <c r="X16395" t="s">
        <v>2</v>
      </c>
      <c r="Y16395" t="s">
        <v>2</v>
      </c>
      <c r="Z16395" t="s">
        <v>2</v>
      </c>
      <c r="AA16395" t="s">
        <v>2</v>
      </c>
    </row>
    <row r="16396" spans="1:27" x14ac:dyDescent="0.3">
      <c r="A16396">
        <v>36915</v>
      </c>
      <c r="B16396">
        <v>19812</v>
      </c>
      <c r="C16396" t="s">
        <v>9430</v>
      </c>
      <c r="D16396" t="s">
        <v>9431</v>
      </c>
      <c r="E16396">
        <v>2022</v>
      </c>
      <c r="F16396">
        <v>207.53299999999999</v>
      </c>
      <c r="G16396">
        <v>21.431000000000001</v>
      </c>
      <c r="H16396">
        <v>258.15300000000002</v>
      </c>
      <c r="I16396">
        <v>95.965999999999994</v>
      </c>
      <c r="J16396">
        <v>0.32600000000000001</v>
      </c>
      <c r="K16396">
        <v>1.585</v>
      </c>
      <c r="L16396">
        <v>0</v>
      </c>
      <c r="M16396">
        <v>0</v>
      </c>
      <c r="N16396">
        <v>-95.638999999999996</v>
      </c>
      <c r="O16396">
        <v>6.6840000000000002</v>
      </c>
      <c r="P16396">
        <v>5.3159999999999998</v>
      </c>
      <c r="Q16396">
        <v>-193.49</v>
      </c>
      <c r="R16396">
        <v>1.2270000000000001</v>
      </c>
      <c r="S16396">
        <v>0.84499999999999997</v>
      </c>
      <c r="T16396">
        <v>-95.638999999999996</v>
      </c>
      <c r="U16396">
        <v>-94.016000000000005</v>
      </c>
      <c r="V16396">
        <v>-93.171000000000006</v>
      </c>
      <c r="W16396">
        <v>0</v>
      </c>
      <c r="X16396" t="s">
        <v>2</v>
      </c>
      <c r="Y16396">
        <v>0</v>
      </c>
      <c r="Z16396">
        <v>0</v>
      </c>
      <c r="AA16396" t="s">
        <v>2</v>
      </c>
    </row>
    <row r="16397" spans="1:27" x14ac:dyDescent="0.3">
      <c r="A16397">
        <v>36915</v>
      </c>
      <c r="B16397">
        <v>19812</v>
      </c>
      <c r="C16397" t="s">
        <v>9430</v>
      </c>
      <c r="D16397" t="s">
        <v>9431</v>
      </c>
      <c r="E16397">
        <v>2020</v>
      </c>
      <c r="F16397">
        <v>192.33699999999999</v>
      </c>
      <c r="G16397">
        <v>4.4050000000000002</v>
      </c>
      <c r="H16397">
        <v>279.56299999999999</v>
      </c>
      <c r="I16397">
        <v>60.625</v>
      </c>
      <c r="J16397">
        <v>0.124</v>
      </c>
      <c r="K16397">
        <v>0.876</v>
      </c>
      <c r="L16397">
        <v>0</v>
      </c>
      <c r="M16397">
        <v>0</v>
      </c>
      <c r="N16397">
        <v>-19.954999999999998</v>
      </c>
      <c r="O16397">
        <v>3.6560000000000001</v>
      </c>
      <c r="P16397">
        <v>3.585</v>
      </c>
      <c r="Q16397">
        <v>-41.009</v>
      </c>
      <c r="R16397">
        <v>1.3</v>
      </c>
      <c r="S16397">
        <v>0</v>
      </c>
      <c r="T16397">
        <v>-19.954999999999998</v>
      </c>
      <c r="U16397">
        <v>-19.995000000000001</v>
      </c>
      <c r="V16397">
        <v>-19.995000000000001</v>
      </c>
      <c r="W16397">
        <v>0</v>
      </c>
      <c r="X16397" t="s">
        <v>2</v>
      </c>
      <c r="Y16397">
        <v>0</v>
      </c>
      <c r="Z16397">
        <v>0</v>
      </c>
      <c r="AA16397" t="s">
        <v>2</v>
      </c>
    </row>
    <row r="16398" spans="1:27" x14ac:dyDescent="0.3">
      <c r="A16398">
        <v>36915</v>
      </c>
      <c r="B16398">
        <v>19812</v>
      </c>
      <c r="C16398" t="s">
        <v>9430</v>
      </c>
      <c r="D16398" t="s">
        <v>9431</v>
      </c>
      <c r="E16398">
        <v>2023</v>
      </c>
      <c r="F16398">
        <v>154.72900000000001</v>
      </c>
      <c r="G16398">
        <v>28.84</v>
      </c>
      <c r="H16398">
        <v>160.245</v>
      </c>
      <c r="I16398">
        <v>90.584000000000003</v>
      </c>
      <c r="J16398">
        <v>0.36799999999999999</v>
      </c>
      <c r="K16398">
        <v>1.2170000000000001</v>
      </c>
      <c r="L16398">
        <v>0</v>
      </c>
      <c r="M16398">
        <v>0</v>
      </c>
      <c r="N16398">
        <v>-117.672</v>
      </c>
      <c r="O16398">
        <v>6.7709999999999999</v>
      </c>
      <c r="P16398">
        <v>4.4370000000000003</v>
      </c>
      <c r="Q16398">
        <v>-309.55500000000001</v>
      </c>
      <c r="R16398">
        <v>1.6279999999999999</v>
      </c>
      <c r="S16398">
        <v>0.96899999999999997</v>
      </c>
      <c r="T16398">
        <v>-117.672</v>
      </c>
      <c r="U16398">
        <v>-127.09399999999999</v>
      </c>
      <c r="V16398">
        <v>-126.125</v>
      </c>
      <c r="W16398">
        <v>0</v>
      </c>
      <c r="X16398" t="s">
        <v>2</v>
      </c>
      <c r="Y16398">
        <v>0</v>
      </c>
      <c r="Z16398">
        <v>0</v>
      </c>
      <c r="AA16398" t="s">
        <v>2</v>
      </c>
    </row>
    <row r="16399" spans="1:27" x14ac:dyDescent="0.3">
      <c r="A16399">
        <v>36915</v>
      </c>
      <c r="B16399">
        <v>19812</v>
      </c>
      <c r="C16399" t="s">
        <v>9430</v>
      </c>
      <c r="D16399" t="s">
        <v>9431</v>
      </c>
      <c r="E16399">
        <v>2021</v>
      </c>
      <c r="F16399">
        <v>260.79899999999998</v>
      </c>
      <c r="G16399">
        <v>9.2919999999999998</v>
      </c>
      <c r="H16399">
        <v>332.00799999999998</v>
      </c>
      <c r="I16399">
        <v>110.53700000000001</v>
      </c>
      <c r="J16399">
        <v>0.28799999999999998</v>
      </c>
      <c r="K16399">
        <v>1.6319999999999999</v>
      </c>
      <c r="L16399">
        <v>0</v>
      </c>
      <c r="M16399">
        <v>0</v>
      </c>
      <c r="N16399">
        <v>-54.853000000000002</v>
      </c>
      <c r="O16399">
        <v>5.74</v>
      </c>
      <c r="P16399">
        <v>5.2169999999999996</v>
      </c>
      <c r="Q16399">
        <v>-96.283000000000001</v>
      </c>
      <c r="R16399">
        <v>2.3359999999999999</v>
      </c>
      <c r="S16399">
        <v>0.47899999999999998</v>
      </c>
      <c r="T16399">
        <v>-54.853000000000002</v>
      </c>
      <c r="U16399">
        <v>-64.022000000000006</v>
      </c>
      <c r="V16399">
        <v>-63.542999999999999</v>
      </c>
      <c r="W16399">
        <v>0</v>
      </c>
      <c r="X16399" t="s">
        <v>2</v>
      </c>
      <c r="Y16399">
        <v>0</v>
      </c>
      <c r="Z16399">
        <v>0</v>
      </c>
      <c r="AA16399" t="s">
        <v>2</v>
      </c>
    </row>
    <row r="16400" spans="1:27" x14ac:dyDescent="0.3">
      <c r="A16400">
        <v>36918</v>
      </c>
      <c r="B16400">
        <v>17920</v>
      </c>
      <c r="C16400" t="s">
        <v>9432</v>
      </c>
      <c r="D16400" t="s">
        <v>9433</v>
      </c>
      <c r="E16400">
        <v>2022</v>
      </c>
      <c r="F16400">
        <v>511.322</v>
      </c>
      <c r="G16400">
        <v>426.48599999999999</v>
      </c>
      <c r="H16400">
        <v>1257.3030000000001</v>
      </c>
      <c r="I16400">
        <v>261.33300000000003</v>
      </c>
      <c r="J16400">
        <v>74.885999999999996</v>
      </c>
      <c r="K16400">
        <v>800.83299999999997</v>
      </c>
      <c r="L16400">
        <v>0</v>
      </c>
      <c r="M16400">
        <v>657.83199999999999</v>
      </c>
      <c r="N16400">
        <v>-27.835000000000001</v>
      </c>
      <c r="O16400">
        <v>92.718999999999994</v>
      </c>
      <c r="P16400">
        <v>26.986000000000001</v>
      </c>
      <c r="Q16400">
        <v>-2074.4050000000002</v>
      </c>
      <c r="R16400">
        <v>239.56399999999999</v>
      </c>
      <c r="S16400">
        <v>55.438000000000002</v>
      </c>
      <c r="T16400">
        <v>-27.835000000000001</v>
      </c>
      <c r="U16400">
        <v>-10.813000000000001</v>
      </c>
      <c r="V16400">
        <v>44.625</v>
      </c>
      <c r="W16400">
        <v>338.40699999999998</v>
      </c>
      <c r="X16400" t="s">
        <v>2</v>
      </c>
      <c r="Y16400">
        <v>12.332000000000001</v>
      </c>
      <c r="Z16400">
        <v>1.141</v>
      </c>
      <c r="AA16400" t="s">
        <v>2</v>
      </c>
    </row>
    <row r="16401" spans="1:27" x14ac:dyDescent="0.3">
      <c r="A16401">
        <v>36918</v>
      </c>
      <c r="B16401">
        <v>17920</v>
      </c>
      <c r="C16401" t="s">
        <v>9432</v>
      </c>
      <c r="D16401" t="s">
        <v>9433</v>
      </c>
      <c r="E16401">
        <v>2021</v>
      </c>
      <c r="F16401">
        <v>206.518</v>
      </c>
      <c r="G16401">
        <v>299.791</v>
      </c>
      <c r="H16401">
        <v>948.05499999999995</v>
      </c>
      <c r="I16401">
        <v>57.420999999999999</v>
      </c>
      <c r="J16401">
        <v>12.457000000000001</v>
      </c>
      <c r="K16401">
        <v>815.24199999999996</v>
      </c>
      <c r="L16401">
        <v>0</v>
      </c>
      <c r="M16401">
        <v>648.78099999999995</v>
      </c>
      <c r="N16401">
        <v>-105.794</v>
      </c>
      <c r="O16401">
        <v>110.547</v>
      </c>
      <c r="P16401">
        <v>30.835999999999999</v>
      </c>
      <c r="Q16401">
        <v>-2072.2089999999998</v>
      </c>
      <c r="R16401">
        <v>139.78200000000001</v>
      </c>
      <c r="S16401">
        <v>97.646000000000001</v>
      </c>
      <c r="T16401">
        <v>-105.794</v>
      </c>
      <c r="U16401">
        <v>-117.79300000000001</v>
      </c>
      <c r="V16401">
        <v>-20.146999999999998</v>
      </c>
      <c r="W16401">
        <v>139.91300000000001</v>
      </c>
      <c r="X16401" t="s">
        <v>2</v>
      </c>
      <c r="Y16401">
        <v>22.120999999999999</v>
      </c>
      <c r="Z16401">
        <v>-15.332000000000001</v>
      </c>
      <c r="AA16401" t="s">
        <v>2</v>
      </c>
    </row>
    <row r="16402" spans="1:27" x14ac:dyDescent="0.3">
      <c r="A16402">
        <v>36918</v>
      </c>
      <c r="B16402">
        <v>17920</v>
      </c>
      <c r="C16402" t="s">
        <v>9432</v>
      </c>
      <c r="D16402" t="s">
        <v>9433</v>
      </c>
      <c r="E16402">
        <v>2020</v>
      </c>
      <c r="F16402">
        <v>294.91500000000002</v>
      </c>
      <c r="G16402">
        <v>331.20699999999999</v>
      </c>
      <c r="H16402">
        <v>1128.127</v>
      </c>
      <c r="I16402">
        <v>214.53700000000001</v>
      </c>
      <c r="J16402">
        <v>14.893000000000001</v>
      </c>
      <c r="K16402">
        <v>868.4</v>
      </c>
      <c r="L16402">
        <v>0</v>
      </c>
      <c r="M16402">
        <v>734.02200000000005</v>
      </c>
      <c r="N16402">
        <v>-508.19</v>
      </c>
      <c r="O16402">
        <v>74.792000000000002</v>
      </c>
      <c r="P16402">
        <v>44.488999999999997</v>
      </c>
      <c r="Q16402">
        <v>-2085.4349999999999</v>
      </c>
      <c r="R16402">
        <v>71.12</v>
      </c>
      <c r="S16402">
        <v>136.52500000000001</v>
      </c>
      <c r="T16402">
        <v>-508.19</v>
      </c>
      <c r="U16402">
        <v>-505.33699999999999</v>
      </c>
      <c r="V16402">
        <v>-368.81200000000001</v>
      </c>
      <c r="W16402">
        <v>52.460999999999999</v>
      </c>
      <c r="X16402" t="s">
        <v>2</v>
      </c>
      <c r="Y16402">
        <v>26.244</v>
      </c>
      <c r="Z16402">
        <v>-36.357999999999997</v>
      </c>
      <c r="AA16402" t="s">
        <v>2</v>
      </c>
    </row>
    <row r="16403" spans="1:27" x14ac:dyDescent="0.3">
      <c r="A16403">
        <v>36927</v>
      </c>
      <c r="B16403">
        <v>19745</v>
      </c>
      <c r="C16403" t="s">
        <v>9434</v>
      </c>
      <c r="D16403" t="s">
        <v>9435</v>
      </c>
      <c r="E16403">
        <v>2021</v>
      </c>
      <c r="F16403" t="s">
        <v>2</v>
      </c>
      <c r="G16403" t="s">
        <v>2</v>
      </c>
      <c r="H16403" t="s">
        <v>2</v>
      </c>
      <c r="I16403" t="s">
        <v>2</v>
      </c>
      <c r="J16403" t="s">
        <v>2</v>
      </c>
      <c r="K16403" t="s">
        <v>2</v>
      </c>
      <c r="L16403" t="s">
        <v>2</v>
      </c>
      <c r="M16403" t="s">
        <v>2</v>
      </c>
      <c r="N16403" t="s">
        <v>2</v>
      </c>
      <c r="O16403" t="s">
        <v>2</v>
      </c>
      <c r="P16403" t="s">
        <v>2</v>
      </c>
      <c r="Q16403" t="s">
        <v>2</v>
      </c>
      <c r="R16403" t="s">
        <v>2</v>
      </c>
      <c r="S16403" t="s">
        <v>2</v>
      </c>
      <c r="T16403" t="s">
        <v>2</v>
      </c>
      <c r="U16403" t="s">
        <v>2</v>
      </c>
      <c r="V16403" t="s">
        <v>2</v>
      </c>
      <c r="W16403" t="s">
        <v>2</v>
      </c>
      <c r="X16403" t="s">
        <v>2</v>
      </c>
      <c r="Y16403" t="s">
        <v>2</v>
      </c>
      <c r="Z16403" t="s">
        <v>2</v>
      </c>
      <c r="AA16403" t="s">
        <v>2</v>
      </c>
    </row>
    <row r="16404" spans="1:27" x14ac:dyDescent="0.3">
      <c r="A16404">
        <v>36927</v>
      </c>
      <c r="B16404">
        <v>19745</v>
      </c>
      <c r="C16404" t="s">
        <v>9434</v>
      </c>
      <c r="D16404" t="s">
        <v>9435</v>
      </c>
      <c r="E16404">
        <v>2022</v>
      </c>
      <c r="F16404" t="s">
        <v>2</v>
      </c>
      <c r="G16404" t="s">
        <v>2</v>
      </c>
      <c r="H16404" t="s">
        <v>2</v>
      </c>
      <c r="I16404" t="s">
        <v>2</v>
      </c>
      <c r="J16404" t="s">
        <v>2</v>
      </c>
      <c r="K16404" t="s">
        <v>2</v>
      </c>
      <c r="L16404" t="s">
        <v>2</v>
      </c>
      <c r="M16404" t="s">
        <v>2</v>
      </c>
      <c r="N16404" t="s">
        <v>2</v>
      </c>
      <c r="O16404" t="s">
        <v>2</v>
      </c>
      <c r="P16404" t="s">
        <v>2</v>
      </c>
      <c r="Q16404" t="s">
        <v>2</v>
      </c>
      <c r="R16404" t="s">
        <v>2</v>
      </c>
      <c r="S16404" t="s">
        <v>2</v>
      </c>
      <c r="T16404" t="s">
        <v>2</v>
      </c>
      <c r="U16404" t="s">
        <v>2</v>
      </c>
      <c r="V16404" t="s">
        <v>2</v>
      </c>
      <c r="W16404" t="s">
        <v>2</v>
      </c>
      <c r="X16404" t="s">
        <v>2</v>
      </c>
      <c r="Y16404" t="s">
        <v>2</v>
      </c>
      <c r="Z16404" t="s">
        <v>2</v>
      </c>
      <c r="AA16404" t="s">
        <v>2</v>
      </c>
    </row>
    <row r="16405" spans="1:27" x14ac:dyDescent="0.3">
      <c r="A16405">
        <v>36927</v>
      </c>
      <c r="B16405">
        <v>19745</v>
      </c>
      <c r="C16405" t="s">
        <v>9434</v>
      </c>
      <c r="D16405" t="s">
        <v>9435</v>
      </c>
      <c r="E16405">
        <v>2023</v>
      </c>
      <c r="F16405" t="s">
        <v>2</v>
      </c>
      <c r="G16405" t="s">
        <v>2</v>
      </c>
      <c r="H16405" t="s">
        <v>2</v>
      </c>
      <c r="I16405" t="s">
        <v>2</v>
      </c>
      <c r="J16405" t="s">
        <v>2</v>
      </c>
      <c r="K16405" t="s">
        <v>2</v>
      </c>
      <c r="L16405" t="s">
        <v>2</v>
      </c>
      <c r="M16405" t="s">
        <v>2</v>
      </c>
      <c r="N16405" t="s">
        <v>2</v>
      </c>
      <c r="O16405" t="s">
        <v>2</v>
      </c>
      <c r="P16405" t="s">
        <v>2</v>
      </c>
      <c r="Q16405" t="s">
        <v>2</v>
      </c>
      <c r="R16405" t="s">
        <v>2</v>
      </c>
      <c r="S16405" t="s">
        <v>2</v>
      </c>
      <c r="T16405" t="s">
        <v>2</v>
      </c>
      <c r="U16405" t="s">
        <v>2</v>
      </c>
      <c r="V16405" t="s">
        <v>2</v>
      </c>
      <c r="W16405" t="s">
        <v>2</v>
      </c>
      <c r="X16405" t="s">
        <v>2</v>
      </c>
      <c r="Y16405" t="s">
        <v>2</v>
      </c>
      <c r="Z16405" t="s">
        <v>2</v>
      </c>
      <c r="AA16405" t="s">
        <v>2</v>
      </c>
    </row>
    <row r="16406" spans="1:27" x14ac:dyDescent="0.3">
      <c r="A16406">
        <v>36927</v>
      </c>
      <c r="B16406">
        <v>19745</v>
      </c>
      <c r="C16406" t="s">
        <v>9434</v>
      </c>
      <c r="D16406" t="s">
        <v>9435</v>
      </c>
      <c r="E16406">
        <v>2020</v>
      </c>
      <c r="F16406" t="s">
        <v>2</v>
      </c>
      <c r="G16406" t="s">
        <v>2</v>
      </c>
      <c r="H16406" t="s">
        <v>2</v>
      </c>
      <c r="I16406" t="s">
        <v>2</v>
      </c>
      <c r="J16406" t="s">
        <v>2</v>
      </c>
      <c r="K16406" t="s">
        <v>2</v>
      </c>
      <c r="L16406" t="s">
        <v>2</v>
      </c>
      <c r="M16406" t="s">
        <v>2</v>
      </c>
      <c r="N16406" t="s">
        <v>2</v>
      </c>
      <c r="O16406" t="s">
        <v>2</v>
      </c>
      <c r="P16406" t="s">
        <v>2</v>
      </c>
      <c r="Q16406" t="s">
        <v>2</v>
      </c>
      <c r="R16406" t="s">
        <v>2</v>
      </c>
      <c r="S16406" t="s">
        <v>2</v>
      </c>
      <c r="T16406" t="s">
        <v>2</v>
      </c>
      <c r="U16406" t="s">
        <v>2</v>
      </c>
      <c r="V16406" t="s">
        <v>2</v>
      </c>
      <c r="W16406" t="s">
        <v>2</v>
      </c>
      <c r="X16406" t="s">
        <v>2</v>
      </c>
      <c r="Y16406" t="s">
        <v>2</v>
      </c>
      <c r="Z16406" t="s">
        <v>2</v>
      </c>
      <c r="AA16406" t="s">
        <v>2</v>
      </c>
    </row>
    <row r="16407" spans="1:27" x14ac:dyDescent="0.3">
      <c r="A16407">
        <v>36929</v>
      </c>
      <c r="B16407">
        <v>19680</v>
      </c>
      <c r="C16407" t="s">
        <v>9436</v>
      </c>
      <c r="D16407" t="s">
        <v>9437</v>
      </c>
      <c r="E16407">
        <v>2021</v>
      </c>
      <c r="F16407">
        <v>44.813000000000002</v>
      </c>
      <c r="G16407">
        <v>8.7140000000000004</v>
      </c>
      <c r="H16407">
        <v>66.465000000000003</v>
      </c>
      <c r="I16407">
        <v>31.637</v>
      </c>
      <c r="J16407">
        <v>0.51200000000000001</v>
      </c>
      <c r="K16407">
        <v>2.8029999999999999</v>
      </c>
      <c r="L16407">
        <v>6.4880000000000004</v>
      </c>
      <c r="M16407">
        <v>10.87</v>
      </c>
      <c r="N16407">
        <v>-19.600999999999999</v>
      </c>
      <c r="O16407">
        <v>19.34</v>
      </c>
      <c r="P16407">
        <v>10.597</v>
      </c>
      <c r="Q16407">
        <v>-77.593999999999994</v>
      </c>
      <c r="R16407">
        <v>4.9880000000000004</v>
      </c>
      <c r="S16407">
        <v>2.7639999999999998</v>
      </c>
      <c r="T16407">
        <v>-19.600999999999999</v>
      </c>
      <c r="U16407">
        <v>-19.652000000000001</v>
      </c>
      <c r="V16407">
        <v>-16.888000000000002</v>
      </c>
      <c r="W16407">
        <v>34.459000000000003</v>
      </c>
      <c r="X16407" t="s">
        <v>2</v>
      </c>
      <c r="Y16407">
        <v>0</v>
      </c>
      <c r="Z16407">
        <v>0</v>
      </c>
      <c r="AA16407" t="s">
        <v>2</v>
      </c>
    </row>
    <row r="16408" spans="1:27" x14ac:dyDescent="0.3">
      <c r="A16408">
        <v>36929</v>
      </c>
      <c r="B16408">
        <v>19680</v>
      </c>
      <c r="C16408" t="s">
        <v>9436</v>
      </c>
      <c r="D16408" t="s">
        <v>9437</v>
      </c>
      <c r="E16408">
        <v>2022</v>
      </c>
      <c r="F16408">
        <v>33.716000000000001</v>
      </c>
      <c r="G16408">
        <v>11.420999999999999</v>
      </c>
      <c r="H16408">
        <v>55.844000000000001</v>
      </c>
      <c r="I16408">
        <v>14.673999999999999</v>
      </c>
      <c r="J16408">
        <v>0.53100000000000003</v>
      </c>
      <c r="K16408">
        <v>2.2719999999999998</v>
      </c>
      <c r="L16408">
        <v>11.74</v>
      </c>
      <c r="M16408">
        <v>12.122</v>
      </c>
      <c r="N16408">
        <v>-19.914000000000001</v>
      </c>
      <c r="O16408">
        <v>20.202999999999999</v>
      </c>
      <c r="P16408">
        <v>9.5090000000000003</v>
      </c>
      <c r="Q16408">
        <v>-97.507999999999996</v>
      </c>
      <c r="R16408">
        <v>6.5720000000000001</v>
      </c>
      <c r="S16408">
        <v>3.4060000000000001</v>
      </c>
      <c r="T16408">
        <v>-19.914000000000001</v>
      </c>
      <c r="U16408">
        <v>-20.177</v>
      </c>
      <c r="V16408">
        <v>-16.771000000000001</v>
      </c>
      <c r="W16408">
        <v>35.357999999999997</v>
      </c>
      <c r="X16408" t="s">
        <v>2</v>
      </c>
      <c r="Y16408">
        <v>0</v>
      </c>
      <c r="Z16408">
        <v>0</v>
      </c>
      <c r="AA16408" t="s">
        <v>2</v>
      </c>
    </row>
    <row r="16409" spans="1:27" x14ac:dyDescent="0.3">
      <c r="A16409">
        <v>36929</v>
      </c>
      <c r="B16409">
        <v>19680</v>
      </c>
      <c r="C16409" t="s">
        <v>9436</v>
      </c>
      <c r="D16409" t="s">
        <v>9437</v>
      </c>
      <c r="E16409">
        <v>2020</v>
      </c>
      <c r="F16409">
        <v>58.384999999999998</v>
      </c>
      <c r="G16409">
        <v>8.4670000000000005</v>
      </c>
      <c r="H16409">
        <v>79.12</v>
      </c>
      <c r="I16409">
        <v>40.598999999999997</v>
      </c>
      <c r="J16409">
        <v>0.49299999999999999</v>
      </c>
      <c r="K16409">
        <v>3.3140000000000001</v>
      </c>
      <c r="L16409">
        <v>13.473000000000001</v>
      </c>
      <c r="M16409">
        <v>12.11</v>
      </c>
      <c r="N16409">
        <v>-19.774000000000001</v>
      </c>
      <c r="O16409">
        <v>15.718999999999999</v>
      </c>
      <c r="P16409">
        <v>8.0830000000000002</v>
      </c>
      <c r="Q16409">
        <v>-57.993000000000002</v>
      </c>
      <c r="R16409">
        <v>2.456</v>
      </c>
      <c r="S16409">
        <v>2.5649999999999999</v>
      </c>
      <c r="T16409">
        <v>-19.774000000000001</v>
      </c>
      <c r="U16409">
        <v>-18.501999999999999</v>
      </c>
      <c r="V16409">
        <v>-15.936999999999999</v>
      </c>
      <c r="W16409">
        <v>26.382000000000001</v>
      </c>
      <c r="X16409" t="s">
        <v>2</v>
      </c>
      <c r="Y16409">
        <v>0</v>
      </c>
      <c r="Z16409">
        <v>0</v>
      </c>
      <c r="AA16409" t="s">
        <v>2</v>
      </c>
    </row>
    <row r="16410" spans="1:27" x14ac:dyDescent="0.3">
      <c r="A16410">
        <v>36934</v>
      </c>
      <c r="B16410">
        <v>19813</v>
      </c>
      <c r="C16410" t="s">
        <v>9438</v>
      </c>
      <c r="D16410" t="s">
        <v>9439</v>
      </c>
      <c r="E16410">
        <v>2020</v>
      </c>
      <c r="F16410">
        <v>1.498</v>
      </c>
      <c r="G16410">
        <v>0.114</v>
      </c>
      <c r="H16410">
        <v>168.31299999999999</v>
      </c>
      <c r="I16410">
        <v>1.3149999999999999</v>
      </c>
      <c r="J16410">
        <v>0</v>
      </c>
      <c r="K16410">
        <v>0</v>
      </c>
      <c r="L16410">
        <v>0</v>
      </c>
      <c r="M16410">
        <v>0</v>
      </c>
      <c r="N16410" t="s">
        <v>2</v>
      </c>
      <c r="O16410">
        <v>0</v>
      </c>
      <c r="P16410">
        <v>0</v>
      </c>
      <c r="Q16410">
        <v>-0.123</v>
      </c>
      <c r="R16410">
        <v>0</v>
      </c>
      <c r="S16410" t="s">
        <v>2</v>
      </c>
      <c r="T16410" t="s">
        <v>2</v>
      </c>
      <c r="U16410" t="s">
        <v>2</v>
      </c>
      <c r="V16410" t="s">
        <v>2</v>
      </c>
      <c r="W16410" t="s">
        <v>2</v>
      </c>
      <c r="X16410" t="s">
        <v>2</v>
      </c>
      <c r="Y16410">
        <v>7.0000000000000001E-3</v>
      </c>
      <c r="Z16410" t="s">
        <v>2</v>
      </c>
      <c r="AA16410" t="s">
        <v>2</v>
      </c>
    </row>
    <row r="16411" spans="1:27" x14ac:dyDescent="0.3">
      <c r="A16411">
        <v>36935</v>
      </c>
      <c r="B16411">
        <v>19770</v>
      </c>
      <c r="C16411" t="s">
        <v>9440</v>
      </c>
      <c r="D16411" t="s">
        <v>9441</v>
      </c>
      <c r="E16411">
        <v>2020</v>
      </c>
      <c r="F16411" t="s">
        <v>2</v>
      </c>
      <c r="G16411" t="s">
        <v>2</v>
      </c>
      <c r="H16411" t="s">
        <v>2</v>
      </c>
      <c r="I16411" t="s">
        <v>2</v>
      </c>
      <c r="J16411" t="s">
        <v>2</v>
      </c>
      <c r="K16411" t="s">
        <v>2</v>
      </c>
      <c r="L16411" t="s">
        <v>2</v>
      </c>
      <c r="M16411" t="s">
        <v>2</v>
      </c>
      <c r="N16411" t="s">
        <v>2</v>
      </c>
      <c r="O16411" t="s">
        <v>2</v>
      </c>
      <c r="P16411" t="s">
        <v>2</v>
      </c>
      <c r="Q16411" t="s">
        <v>2</v>
      </c>
      <c r="R16411" t="s">
        <v>2</v>
      </c>
      <c r="S16411" t="s">
        <v>2</v>
      </c>
      <c r="T16411" t="s">
        <v>2</v>
      </c>
      <c r="U16411" t="s">
        <v>2</v>
      </c>
      <c r="V16411" t="s">
        <v>2</v>
      </c>
      <c r="W16411" t="s">
        <v>2</v>
      </c>
      <c r="X16411" t="s">
        <v>2</v>
      </c>
      <c r="Y16411" t="s">
        <v>2</v>
      </c>
      <c r="Z16411" t="s">
        <v>2</v>
      </c>
      <c r="AA16411" t="s">
        <v>2</v>
      </c>
    </row>
    <row r="16412" spans="1:27" x14ac:dyDescent="0.3">
      <c r="A16412">
        <v>36935</v>
      </c>
      <c r="B16412">
        <v>19770</v>
      </c>
      <c r="C16412" t="s">
        <v>9440</v>
      </c>
      <c r="D16412" t="s">
        <v>9441</v>
      </c>
      <c r="E16412">
        <v>2021</v>
      </c>
      <c r="F16412" t="s">
        <v>2</v>
      </c>
      <c r="G16412" t="s">
        <v>2</v>
      </c>
      <c r="H16412" t="s">
        <v>2</v>
      </c>
      <c r="I16412" t="s">
        <v>2</v>
      </c>
      <c r="J16412" t="s">
        <v>2</v>
      </c>
      <c r="K16412" t="s">
        <v>2</v>
      </c>
      <c r="L16412" t="s">
        <v>2</v>
      </c>
      <c r="M16412" t="s">
        <v>2</v>
      </c>
      <c r="N16412" t="s">
        <v>2</v>
      </c>
      <c r="O16412" t="s">
        <v>2</v>
      </c>
      <c r="P16412" t="s">
        <v>2</v>
      </c>
      <c r="Q16412" t="s">
        <v>2</v>
      </c>
      <c r="R16412" t="s">
        <v>2</v>
      </c>
      <c r="S16412" t="s">
        <v>2</v>
      </c>
      <c r="T16412" t="s">
        <v>2</v>
      </c>
      <c r="U16412" t="s">
        <v>2</v>
      </c>
      <c r="V16412" t="s">
        <v>2</v>
      </c>
      <c r="W16412" t="s">
        <v>2</v>
      </c>
      <c r="X16412" t="s">
        <v>2</v>
      </c>
      <c r="Y16412" t="s">
        <v>2</v>
      </c>
      <c r="Z16412" t="s">
        <v>2</v>
      </c>
      <c r="AA16412" t="s">
        <v>2</v>
      </c>
    </row>
    <row r="16413" spans="1:27" x14ac:dyDescent="0.3">
      <c r="A16413">
        <v>36935</v>
      </c>
      <c r="B16413">
        <v>19770</v>
      </c>
      <c r="C16413" t="s">
        <v>9440</v>
      </c>
      <c r="D16413" t="s">
        <v>9441</v>
      </c>
      <c r="E16413">
        <v>2022</v>
      </c>
      <c r="F16413" t="s">
        <v>2</v>
      </c>
      <c r="G16413" t="s">
        <v>2</v>
      </c>
      <c r="H16413" t="s">
        <v>2</v>
      </c>
      <c r="I16413" t="s">
        <v>2</v>
      </c>
      <c r="J16413" t="s">
        <v>2</v>
      </c>
      <c r="K16413" t="s">
        <v>2</v>
      </c>
      <c r="L16413" t="s">
        <v>2</v>
      </c>
      <c r="M16413" t="s">
        <v>2</v>
      </c>
      <c r="N16413" t="s">
        <v>2</v>
      </c>
      <c r="O16413" t="s">
        <v>2</v>
      </c>
      <c r="P16413" t="s">
        <v>2</v>
      </c>
      <c r="Q16413" t="s">
        <v>2</v>
      </c>
      <c r="R16413" t="s">
        <v>2</v>
      </c>
      <c r="S16413" t="s">
        <v>2</v>
      </c>
      <c r="T16413" t="s">
        <v>2</v>
      </c>
      <c r="U16413" t="s">
        <v>2</v>
      </c>
      <c r="V16413" t="s">
        <v>2</v>
      </c>
      <c r="W16413" t="s">
        <v>2</v>
      </c>
      <c r="X16413" t="s">
        <v>2</v>
      </c>
      <c r="Y16413" t="s">
        <v>2</v>
      </c>
      <c r="Z16413" t="s">
        <v>2</v>
      </c>
      <c r="AA16413" t="s">
        <v>2</v>
      </c>
    </row>
    <row r="16414" spans="1:27" x14ac:dyDescent="0.3">
      <c r="A16414">
        <v>36935</v>
      </c>
      <c r="B16414">
        <v>19770</v>
      </c>
      <c r="C16414" t="s">
        <v>9440</v>
      </c>
      <c r="D16414" t="s">
        <v>9441</v>
      </c>
      <c r="E16414">
        <v>2023</v>
      </c>
      <c r="F16414" t="s">
        <v>2</v>
      </c>
      <c r="G16414" t="s">
        <v>2</v>
      </c>
      <c r="H16414" t="s">
        <v>2</v>
      </c>
      <c r="I16414" t="s">
        <v>2</v>
      </c>
      <c r="J16414" t="s">
        <v>2</v>
      </c>
      <c r="K16414" t="s">
        <v>2</v>
      </c>
      <c r="L16414" t="s">
        <v>2</v>
      </c>
      <c r="M16414" t="s">
        <v>2</v>
      </c>
      <c r="N16414" t="s">
        <v>2</v>
      </c>
      <c r="O16414" t="s">
        <v>2</v>
      </c>
      <c r="P16414" t="s">
        <v>2</v>
      </c>
      <c r="Q16414" t="s">
        <v>2</v>
      </c>
      <c r="R16414" t="s">
        <v>2</v>
      </c>
      <c r="S16414" t="s">
        <v>2</v>
      </c>
      <c r="T16414" t="s">
        <v>2</v>
      </c>
      <c r="U16414" t="s">
        <v>2</v>
      </c>
      <c r="V16414" t="s">
        <v>2</v>
      </c>
      <c r="W16414" t="s">
        <v>2</v>
      </c>
      <c r="X16414" t="s">
        <v>2</v>
      </c>
      <c r="Y16414" t="s">
        <v>2</v>
      </c>
      <c r="Z16414" t="s">
        <v>2</v>
      </c>
      <c r="AA16414" t="s">
        <v>2</v>
      </c>
    </row>
    <row r="16415" spans="1:27" x14ac:dyDescent="0.3">
      <c r="A16415">
        <v>36936</v>
      </c>
      <c r="B16415">
        <v>19777</v>
      </c>
      <c r="C16415" t="s">
        <v>9442</v>
      </c>
      <c r="D16415" t="s">
        <v>9443</v>
      </c>
      <c r="E16415">
        <v>2021</v>
      </c>
      <c r="F16415" t="s">
        <v>2</v>
      </c>
      <c r="G16415" t="s">
        <v>2</v>
      </c>
      <c r="H16415" t="s">
        <v>2</v>
      </c>
      <c r="I16415" t="s">
        <v>2</v>
      </c>
      <c r="J16415" t="s">
        <v>2</v>
      </c>
      <c r="K16415" t="s">
        <v>2</v>
      </c>
      <c r="L16415" t="s">
        <v>2</v>
      </c>
      <c r="M16415" t="s">
        <v>2</v>
      </c>
      <c r="N16415" t="s">
        <v>2</v>
      </c>
      <c r="O16415" t="s">
        <v>2</v>
      </c>
      <c r="P16415" t="s">
        <v>2</v>
      </c>
      <c r="Q16415" t="s">
        <v>2</v>
      </c>
      <c r="R16415" t="s">
        <v>2</v>
      </c>
      <c r="S16415" t="s">
        <v>2</v>
      </c>
      <c r="T16415" t="s">
        <v>2</v>
      </c>
      <c r="U16415" t="s">
        <v>2</v>
      </c>
      <c r="V16415" t="s">
        <v>2</v>
      </c>
      <c r="W16415" t="s">
        <v>2</v>
      </c>
      <c r="X16415" t="s">
        <v>2</v>
      </c>
      <c r="Y16415" t="s">
        <v>2</v>
      </c>
      <c r="Z16415" t="s">
        <v>2</v>
      </c>
      <c r="AA16415" t="s">
        <v>2</v>
      </c>
    </row>
    <row r="16416" spans="1:27" x14ac:dyDescent="0.3">
      <c r="A16416">
        <v>36936</v>
      </c>
      <c r="B16416">
        <v>19777</v>
      </c>
      <c r="C16416" t="s">
        <v>9442</v>
      </c>
      <c r="D16416" t="s">
        <v>9443</v>
      </c>
      <c r="E16416">
        <v>2022</v>
      </c>
      <c r="F16416" t="s">
        <v>2</v>
      </c>
      <c r="G16416" t="s">
        <v>2</v>
      </c>
      <c r="H16416" t="s">
        <v>2</v>
      </c>
      <c r="I16416" t="s">
        <v>2</v>
      </c>
      <c r="J16416" t="s">
        <v>2</v>
      </c>
      <c r="K16416" t="s">
        <v>2</v>
      </c>
      <c r="L16416" t="s">
        <v>2</v>
      </c>
      <c r="M16416" t="s">
        <v>2</v>
      </c>
      <c r="N16416" t="s">
        <v>2</v>
      </c>
      <c r="O16416" t="s">
        <v>2</v>
      </c>
      <c r="P16416" t="s">
        <v>2</v>
      </c>
      <c r="Q16416" t="s">
        <v>2</v>
      </c>
      <c r="R16416" t="s">
        <v>2</v>
      </c>
      <c r="S16416" t="s">
        <v>2</v>
      </c>
      <c r="T16416" t="s">
        <v>2</v>
      </c>
      <c r="U16416" t="s">
        <v>2</v>
      </c>
      <c r="V16416" t="s">
        <v>2</v>
      </c>
      <c r="W16416" t="s">
        <v>2</v>
      </c>
      <c r="X16416" t="s">
        <v>2</v>
      </c>
      <c r="Y16416" t="s">
        <v>2</v>
      </c>
      <c r="Z16416" t="s">
        <v>2</v>
      </c>
      <c r="AA16416" t="s">
        <v>2</v>
      </c>
    </row>
    <row r="16417" spans="1:27" x14ac:dyDescent="0.3">
      <c r="A16417">
        <v>36936</v>
      </c>
      <c r="B16417">
        <v>19777</v>
      </c>
      <c r="C16417" t="s">
        <v>9442</v>
      </c>
      <c r="D16417" t="s">
        <v>9443</v>
      </c>
      <c r="E16417">
        <v>2020</v>
      </c>
      <c r="F16417" t="s">
        <v>2</v>
      </c>
      <c r="G16417" t="s">
        <v>2</v>
      </c>
      <c r="H16417" t="s">
        <v>2</v>
      </c>
      <c r="I16417" t="s">
        <v>2</v>
      </c>
      <c r="J16417" t="s">
        <v>2</v>
      </c>
      <c r="K16417" t="s">
        <v>2</v>
      </c>
      <c r="L16417" t="s">
        <v>2</v>
      </c>
      <c r="M16417" t="s">
        <v>2</v>
      </c>
      <c r="N16417" t="s">
        <v>2</v>
      </c>
      <c r="O16417" t="s">
        <v>2</v>
      </c>
      <c r="P16417" t="s">
        <v>2</v>
      </c>
      <c r="Q16417" t="s">
        <v>2</v>
      </c>
      <c r="R16417" t="s">
        <v>2</v>
      </c>
      <c r="S16417" t="s">
        <v>2</v>
      </c>
      <c r="T16417" t="s">
        <v>2</v>
      </c>
      <c r="U16417" t="s">
        <v>2</v>
      </c>
      <c r="V16417" t="s">
        <v>2</v>
      </c>
      <c r="W16417" t="s">
        <v>2</v>
      </c>
      <c r="X16417" t="s">
        <v>2</v>
      </c>
      <c r="Y16417" t="s">
        <v>2</v>
      </c>
      <c r="Z16417" t="s">
        <v>2</v>
      </c>
      <c r="AA16417" t="s">
        <v>2</v>
      </c>
    </row>
    <row r="16418" spans="1:27" x14ac:dyDescent="0.3">
      <c r="A16418">
        <v>36936</v>
      </c>
      <c r="B16418">
        <v>19777</v>
      </c>
      <c r="C16418" t="s">
        <v>9442</v>
      </c>
      <c r="D16418" t="s">
        <v>9443</v>
      </c>
      <c r="E16418">
        <v>2023</v>
      </c>
      <c r="F16418" t="s">
        <v>2</v>
      </c>
      <c r="G16418" t="s">
        <v>2</v>
      </c>
      <c r="H16418" t="s">
        <v>2</v>
      </c>
      <c r="I16418" t="s">
        <v>2</v>
      </c>
      <c r="J16418" t="s">
        <v>2</v>
      </c>
      <c r="K16418" t="s">
        <v>2</v>
      </c>
      <c r="L16418" t="s">
        <v>2</v>
      </c>
      <c r="M16418" t="s">
        <v>2</v>
      </c>
      <c r="N16418" t="s">
        <v>2</v>
      </c>
      <c r="O16418" t="s">
        <v>2</v>
      </c>
      <c r="P16418" t="s">
        <v>2</v>
      </c>
      <c r="Q16418" t="s">
        <v>2</v>
      </c>
      <c r="R16418" t="s">
        <v>2</v>
      </c>
      <c r="S16418" t="s">
        <v>2</v>
      </c>
      <c r="T16418" t="s">
        <v>2</v>
      </c>
      <c r="U16418" t="s">
        <v>2</v>
      </c>
      <c r="V16418" t="s">
        <v>2</v>
      </c>
      <c r="W16418" t="s">
        <v>2</v>
      </c>
      <c r="X16418" t="s">
        <v>2</v>
      </c>
      <c r="Y16418" t="s">
        <v>2</v>
      </c>
      <c r="Z16418" t="s">
        <v>2</v>
      </c>
      <c r="AA16418" t="s">
        <v>2</v>
      </c>
    </row>
    <row r="16419" spans="1:27" x14ac:dyDescent="0.3">
      <c r="A16419">
        <v>36939</v>
      </c>
      <c r="B16419">
        <v>19793</v>
      </c>
      <c r="C16419" t="s">
        <v>9444</v>
      </c>
      <c r="D16419" t="s">
        <v>9445</v>
      </c>
      <c r="E16419">
        <v>2023</v>
      </c>
      <c r="F16419" t="s">
        <v>2</v>
      </c>
      <c r="G16419" t="s">
        <v>2</v>
      </c>
      <c r="H16419" t="s">
        <v>2</v>
      </c>
      <c r="I16419" t="s">
        <v>2</v>
      </c>
      <c r="J16419" t="s">
        <v>2</v>
      </c>
      <c r="K16419" t="s">
        <v>2</v>
      </c>
      <c r="L16419" t="s">
        <v>2</v>
      </c>
      <c r="M16419" t="s">
        <v>2</v>
      </c>
      <c r="N16419" t="s">
        <v>2</v>
      </c>
      <c r="O16419" t="s">
        <v>2</v>
      </c>
      <c r="P16419" t="s">
        <v>2</v>
      </c>
      <c r="Q16419" t="s">
        <v>2</v>
      </c>
      <c r="R16419" t="s">
        <v>2</v>
      </c>
      <c r="S16419" t="s">
        <v>2</v>
      </c>
      <c r="T16419" t="s">
        <v>2</v>
      </c>
      <c r="U16419" t="s">
        <v>2</v>
      </c>
      <c r="V16419" t="s">
        <v>2</v>
      </c>
      <c r="W16419" t="s">
        <v>2</v>
      </c>
      <c r="X16419" t="s">
        <v>2</v>
      </c>
      <c r="Y16419" t="s">
        <v>2</v>
      </c>
      <c r="Z16419" t="s">
        <v>2</v>
      </c>
      <c r="AA16419" t="s">
        <v>2</v>
      </c>
    </row>
    <row r="16420" spans="1:27" x14ac:dyDescent="0.3">
      <c r="A16420">
        <v>36939</v>
      </c>
      <c r="B16420">
        <v>19793</v>
      </c>
      <c r="C16420" t="s">
        <v>9444</v>
      </c>
      <c r="D16420" t="s">
        <v>9445</v>
      </c>
      <c r="E16420">
        <v>2020</v>
      </c>
      <c r="F16420" t="s">
        <v>2</v>
      </c>
      <c r="G16420" t="s">
        <v>2</v>
      </c>
      <c r="H16420" t="s">
        <v>2</v>
      </c>
      <c r="I16420" t="s">
        <v>2</v>
      </c>
      <c r="J16420" t="s">
        <v>2</v>
      </c>
      <c r="K16420" t="s">
        <v>2</v>
      </c>
      <c r="L16420" t="s">
        <v>2</v>
      </c>
      <c r="M16420" t="s">
        <v>2</v>
      </c>
      <c r="N16420" t="s">
        <v>2</v>
      </c>
      <c r="O16420" t="s">
        <v>2</v>
      </c>
      <c r="P16420" t="s">
        <v>2</v>
      </c>
      <c r="Q16420" t="s">
        <v>2</v>
      </c>
      <c r="R16420" t="s">
        <v>2</v>
      </c>
      <c r="S16420" t="s">
        <v>2</v>
      </c>
      <c r="T16420" t="s">
        <v>2</v>
      </c>
      <c r="U16420" t="s">
        <v>2</v>
      </c>
      <c r="V16420" t="s">
        <v>2</v>
      </c>
      <c r="W16420" t="s">
        <v>2</v>
      </c>
      <c r="X16420" t="s">
        <v>2</v>
      </c>
      <c r="Y16420" t="s">
        <v>2</v>
      </c>
      <c r="Z16420" t="s">
        <v>2</v>
      </c>
      <c r="AA16420" t="s">
        <v>2</v>
      </c>
    </row>
    <row r="16421" spans="1:27" x14ac:dyDescent="0.3">
      <c r="A16421">
        <v>36939</v>
      </c>
      <c r="B16421">
        <v>19793</v>
      </c>
      <c r="C16421" t="s">
        <v>9444</v>
      </c>
      <c r="D16421" t="s">
        <v>9445</v>
      </c>
      <c r="E16421">
        <v>2022</v>
      </c>
      <c r="F16421" t="s">
        <v>2</v>
      </c>
      <c r="G16421" t="s">
        <v>2</v>
      </c>
      <c r="H16421" t="s">
        <v>2</v>
      </c>
      <c r="I16421" t="s">
        <v>2</v>
      </c>
      <c r="J16421" t="s">
        <v>2</v>
      </c>
      <c r="K16421" t="s">
        <v>2</v>
      </c>
      <c r="L16421" t="s">
        <v>2</v>
      </c>
      <c r="M16421" t="s">
        <v>2</v>
      </c>
      <c r="N16421" t="s">
        <v>2</v>
      </c>
      <c r="O16421" t="s">
        <v>2</v>
      </c>
      <c r="P16421" t="s">
        <v>2</v>
      </c>
      <c r="Q16421" t="s">
        <v>2</v>
      </c>
      <c r="R16421" t="s">
        <v>2</v>
      </c>
      <c r="S16421" t="s">
        <v>2</v>
      </c>
      <c r="T16421" t="s">
        <v>2</v>
      </c>
      <c r="U16421" t="s">
        <v>2</v>
      </c>
      <c r="V16421" t="s">
        <v>2</v>
      </c>
      <c r="W16421" t="s">
        <v>2</v>
      </c>
      <c r="X16421" t="s">
        <v>2</v>
      </c>
      <c r="Y16421" t="s">
        <v>2</v>
      </c>
      <c r="Z16421" t="s">
        <v>2</v>
      </c>
      <c r="AA16421" t="s">
        <v>2</v>
      </c>
    </row>
    <row r="16422" spans="1:27" x14ac:dyDescent="0.3">
      <c r="A16422">
        <v>36939</v>
      </c>
      <c r="B16422">
        <v>19793</v>
      </c>
      <c r="C16422" t="s">
        <v>9444</v>
      </c>
      <c r="D16422" t="s">
        <v>9445</v>
      </c>
      <c r="E16422">
        <v>2021</v>
      </c>
      <c r="F16422" t="s">
        <v>2</v>
      </c>
      <c r="G16422" t="s">
        <v>2</v>
      </c>
      <c r="H16422" t="s">
        <v>2</v>
      </c>
      <c r="I16422" t="s">
        <v>2</v>
      </c>
      <c r="J16422" t="s">
        <v>2</v>
      </c>
      <c r="K16422" t="s">
        <v>2</v>
      </c>
      <c r="L16422" t="s">
        <v>2</v>
      </c>
      <c r="M16422" t="s">
        <v>2</v>
      </c>
      <c r="N16422" t="s">
        <v>2</v>
      </c>
      <c r="O16422" t="s">
        <v>2</v>
      </c>
      <c r="P16422" t="s">
        <v>2</v>
      </c>
      <c r="Q16422" t="s">
        <v>2</v>
      </c>
      <c r="R16422" t="s">
        <v>2</v>
      </c>
      <c r="S16422" t="s">
        <v>2</v>
      </c>
      <c r="T16422" t="s">
        <v>2</v>
      </c>
      <c r="U16422" t="s">
        <v>2</v>
      </c>
      <c r="V16422" t="s">
        <v>2</v>
      </c>
      <c r="W16422" t="s">
        <v>2</v>
      </c>
      <c r="X16422" t="s">
        <v>2</v>
      </c>
      <c r="Y16422" t="s">
        <v>2</v>
      </c>
      <c r="Z16422" t="s">
        <v>2</v>
      </c>
      <c r="AA16422" t="s">
        <v>2</v>
      </c>
    </row>
    <row r="16423" spans="1:27" x14ac:dyDescent="0.3">
      <c r="A16423">
        <v>36940</v>
      </c>
      <c r="B16423">
        <v>19791</v>
      </c>
      <c r="C16423" t="s">
        <v>9446</v>
      </c>
      <c r="D16423" t="s">
        <v>9447</v>
      </c>
      <c r="E16423">
        <v>2022</v>
      </c>
      <c r="F16423" t="s">
        <v>2</v>
      </c>
      <c r="G16423" t="s">
        <v>2</v>
      </c>
      <c r="H16423" t="s">
        <v>2</v>
      </c>
      <c r="I16423" t="s">
        <v>2</v>
      </c>
      <c r="J16423" t="s">
        <v>2</v>
      </c>
      <c r="K16423" t="s">
        <v>2</v>
      </c>
      <c r="L16423" t="s">
        <v>2</v>
      </c>
      <c r="M16423" t="s">
        <v>2</v>
      </c>
      <c r="N16423" t="s">
        <v>2</v>
      </c>
      <c r="O16423" t="s">
        <v>2</v>
      </c>
      <c r="P16423" t="s">
        <v>2</v>
      </c>
      <c r="Q16423" t="s">
        <v>2</v>
      </c>
      <c r="R16423" t="s">
        <v>2</v>
      </c>
      <c r="S16423" t="s">
        <v>2</v>
      </c>
      <c r="T16423" t="s">
        <v>2</v>
      </c>
      <c r="U16423" t="s">
        <v>2</v>
      </c>
      <c r="V16423" t="s">
        <v>2</v>
      </c>
      <c r="W16423" t="s">
        <v>2</v>
      </c>
      <c r="X16423" t="s">
        <v>2</v>
      </c>
      <c r="Y16423" t="s">
        <v>2</v>
      </c>
      <c r="Z16423" t="s">
        <v>2</v>
      </c>
      <c r="AA16423" t="s">
        <v>2</v>
      </c>
    </row>
    <row r="16424" spans="1:27" x14ac:dyDescent="0.3">
      <c r="A16424">
        <v>36940</v>
      </c>
      <c r="B16424">
        <v>19791</v>
      </c>
      <c r="C16424" t="s">
        <v>9446</v>
      </c>
      <c r="D16424" t="s">
        <v>9447</v>
      </c>
      <c r="E16424">
        <v>2023</v>
      </c>
      <c r="F16424" t="s">
        <v>2</v>
      </c>
      <c r="G16424" t="s">
        <v>2</v>
      </c>
      <c r="H16424" t="s">
        <v>2</v>
      </c>
      <c r="I16424" t="s">
        <v>2</v>
      </c>
      <c r="J16424" t="s">
        <v>2</v>
      </c>
      <c r="K16424" t="s">
        <v>2</v>
      </c>
      <c r="L16424" t="s">
        <v>2</v>
      </c>
      <c r="M16424" t="s">
        <v>2</v>
      </c>
      <c r="N16424" t="s">
        <v>2</v>
      </c>
      <c r="O16424" t="s">
        <v>2</v>
      </c>
      <c r="P16424" t="s">
        <v>2</v>
      </c>
      <c r="Q16424" t="s">
        <v>2</v>
      </c>
      <c r="R16424" t="s">
        <v>2</v>
      </c>
      <c r="S16424" t="s">
        <v>2</v>
      </c>
      <c r="T16424" t="s">
        <v>2</v>
      </c>
      <c r="U16424" t="s">
        <v>2</v>
      </c>
      <c r="V16424" t="s">
        <v>2</v>
      </c>
      <c r="W16424" t="s">
        <v>2</v>
      </c>
      <c r="X16424" t="s">
        <v>2</v>
      </c>
      <c r="Y16424" t="s">
        <v>2</v>
      </c>
      <c r="Z16424" t="s">
        <v>2</v>
      </c>
      <c r="AA16424" t="s">
        <v>2</v>
      </c>
    </row>
    <row r="16425" spans="1:27" x14ac:dyDescent="0.3">
      <c r="A16425">
        <v>36940</v>
      </c>
      <c r="B16425">
        <v>19791</v>
      </c>
      <c r="C16425" t="s">
        <v>9446</v>
      </c>
      <c r="D16425" t="s">
        <v>9447</v>
      </c>
      <c r="E16425">
        <v>2020</v>
      </c>
      <c r="F16425" t="s">
        <v>2</v>
      </c>
      <c r="G16425" t="s">
        <v>2</v>
      </c>
      <c r="H16425" t="s">
        <v>2</v>
      </c>
      <c r="I16425" t="s">
        <v>2</v>
      </c>
      <c r="J16425" t="s">
        <v>2</v>
      </c>
      <c r="K16425" t="s">
        <v>2</v>
      </c>
      <c r="L16425" t="s">
        <v>2</v>
      </c>
      <c r="M16425" t="s">
        <v>2</v>
      </c>
      <c r="N16425" t="s">
        <v>2</v>
      </c>
      <c r="O16425" t="s">
        <v>2</v>
      </c>
      <c r="P16425" t="s">
        <v>2</v>
      </c>
      <c r="Q16425" t="s">
        <v>2</v>
      </c>
      <c r="R16425" t="s">
        <v>2</v>
      </c>
      <c r="S16425" t="s">
        <v>2</v>
      </c>
      <c r="T16425" t="s">
        <v>2</v>
      </c>
      <c r="U16425" t="s">
        <v>2</v>
      </c>
      <c r="V16425" t="s">
        <v>2</v>
      </c>
      <c r="W16425" t="s">
        <v>2</v>
      </c>
      <c r="X16425" t="s">
        <v>2</v>
      </c>
      <c r="Y16425" t="s">
        <v>2</v>
      </c>
      <c r="Z16425" t="s">
        <v>2</v>
      </c>
      <c r="AA16425" t="s">
        <v>2</v>
      </c>
    </row>
    <row r="16426" spans="1:27" x14ac:dyDescent="0.3">
      <c r="A16426">
        <v>36940</v>
      </c>
      <c r="B16426">
        <v>19791</v>
      </c>
      <c r="C16426" t="s">
        <v>9446</v>
      </c>
      <c r="D16426" t="s">
        <v>9447</v>
      </c>
      <c r="E16426">
        <v>2021</v>
      </c>
      <c r="F16426" t="s">
        <v>2</v>
      </c>
      <c r="G16426" t="s">
        <v>2</v>
      </c>
      <c r="H16426" t="s">
        <v>2</v>
      </c>
      <c r="I16426" t="s">
        <v>2</v>
      </c>
      <c r="J16426" t="s">
        <v>2</v>
      </c>
      <c r="K16426" t="s">
        <v>2</v>
      </c>
      <c r="L16426" t="s">
        <v>2</v>
      </c>
      <c r="M16426" t="s">
        <v>2</v>
      </c>
      <c r="N16426" t="s">
        <v>2</v>
      </c>
      <c r="O16426" t="s">
        <v>2</v>
      </c>
      <c r="P16426" t="s">
        <v>2</v>
      </c>
      <c r="Q16426" t="s">
        <v>2</v>
      </c>
      <c r="R16426" t="s">
        <v>2</v>
      </c>
      <c r="S16426" t="s">
        <v>2</v>
      </c>
      <c r="T16426" t="s">
        <v>2</v>
      </c>
      <c r="U16426" t="s">
        <v>2</v>
      </c>
      <c r="V16426" t="s">
        <v>2</v>
      </c>
      <c r="W16426" t="s">
        <v>2</v>
      </c>
      <c r="X16426" t="s">
        <v>2</v>
      </c>
      <c r="Y16426" t="s">
        <v>2</v>
      </c>
      <c r="Z16426" t="s">
        <v>2</v>
      </c>
      <c r="AA16426" t="s">
        <v>2</v>
      </c>
    </row>
    <row r="16427" spans="1:27" x14ac:dyDescent="0.3">
      <c r="A16427">
        <v>36941</v>
      </c>
      <c r="B16427">
        <v>19792</v>
      </c>
      <c r="C16427" t="s">
        <v>9448</v>
      </c>
      <c r="D16427" t="s">
        <v>9449</v>
      </c>
      <c r="E16427">
        <v>2022</v>
      </c>
      <c r="F16427" t="s">
        <v>2</v>
      </c>
      <c r="G16427" t="s">
        <v>2</v>
      </c>
      <c r="H16427" t="s">
        <v>2</v>
      </c>
      <c r="I16427" t="s">
        <v>2</v>
      </c>
      <c r="J16427" t="s">
        <v>2</v>
      </c>
      <c r="K16427" t="s">
        <v>2</v>
      </c>
      <c r="L16427" t="s">
        <v>2</v>
      </c>
      <c r="M16427" t="s">
        <v>2</v>
      </c>
      <c r="N16427" t="s">
        <v>2</v>
      </c>
      <c r="O16427" t="s">
        <v>2</v>
      </c>
      <c r="P16427" t="s">
        <v>2</v>
      </c>
      <c r="Q16427" t="s">
        <v>2</v>
      </c>
      <c r="R16427" t="s">
        <v>2</v>
      </c>
      <c r="S16427" t="s">
        <v>2</v>
      </c>
      <c r="T16427" t="s">
        <v>2</v>
      </c>
      <c r="U16427" t="s">
        <v>2</v>
      </c>
      <c r="V16427" t="s">
        <v>2</v>
      </c>
      <c r="W16427" t="s">
        <v>2</v>
      </c>
      <c r="X16427" t="s">
        <v>2</v>
      </c>
      <c r="Y16427" t="s">
        <v>2</v>
      </c>
      <c r="Z16427" t="s">
        <v>2</v>
      </c>
      <c r="AA16427" t="s">
        <v>2</v>
      </c>
    </row>
    <row r="16428" spans="1:27" x14ac:dyDescent="0.3">
      <c r="A16428">
        <v>36941</v>
      </c>
      <c r="B16428">
        <v>19792</v>
      </c>
      <c r="C16428" t="s">
        <v>9448</v>
      </c>
      <c r="D16428" t="s">
        <v>9449</v>
      </c>
      <c r="E16428">
        <v>2020</v>
      </c>
      <c r="F16428" t="s">
        <v>2</v>
      </c>
      <c r="G16428" t="s">
        <v>2</v>
      </c>
      <c r="H16428" t="s">
        <v>2</v>
      </c>
      <c r="I16428" t="s">
        <v>2</v>
      </c>
      <c r="J16428" t="s">
        <v>2</v>
      </c>
      <c r="K16428" t="s">
        <v>2</v>
      </c>
      <c r="L16428" t="s">
        <v>2</v>
      </c>
      <c r="M16428" t="s">
        <v>2</v>
      </c>
      <c r="N16428" t="s">
        <v>2</v>
      </c>
      <c r="O16428" t="s">
        <v>2</v>
      </c>
      <c r="P16428" t="s">
        <v>2</v>
      </c>
      <c r="Q16428" t="s">
        <v>2</v>
      </c>
      <c r="R16428" t="s">
        <v>2</v>
      </c>
      <c r="S16428" t="s">
        <v>2</v>
      </c>
      <c r="T16428" t="s">
        <v>2</v>
      </c>
      <c r="U16428" t="s">
        <v>2</v>
      </c>
      <c r="V16428" t="s">
        <v>2</v>
      </c>
      <c r="W16428" t="s">
        <v>2</v>
      </c>
      <c r="X16428" t="s">
        <v>2</v>
      </c>
      <c r="Y16428" t="s">
        <v>2</v>
      </c>
      <c r="Z16428" t="s">
        <v>2</v>
      </c>
      <c r="AA16428" t="s">
        <v>2</v>
      </c>
    </row>
    <row r="16429" spans="1:27" x14ac:dyDescent="0.3">
      <c r="A16429">
        <v>36941</v>
      </c>
      <c r="B16429">
        <v>19792</v>
      </c>
      <c r="C16429" t="s">
        <v>9448</v>
      </c>
      <c r="D16429" t="s">
        <v>9449</v>
      </c>
      <c r="E16429">
        <v>2021</v>
      </c>
      <c r="F16429" t="s">
        <v>2</v>
      </c>
      <c r="G16429" t="s">
        <v>2</v>
      </c>
      <c r="H16429" t="s">
        <v>2</v>
      </c>
      <c r="I16429" t="s">
        <v>2</v>
      </c>
      <c r="J16429" t="s">
        <v>2</v>
      </c>
      <c r="K16429" t="s">
        <v>2</v>
      </c>
      <c r="L16429" t="s">
        <v>2</v>
      </c>
      <c r="M16429" t="s">
        <v>2</v>
      </c>
      <c r="N16429" t="s">
        <v>2</v>
      </c>
      <c r="O16429" t="s">
        <v>2</v>
      </c>
      <c r="P16429" t="s">
        <v>2</v>
      </c>
      <c r="Q16429" t="s">
        <v>2</v>
      </c>
      <c r="R16429" t="s">
        <v>2</v>
      </c>
      <c r="S16429" t="s">
        <v>2</v>
      </c>
      <c r="T16429" t="s">
        <v>2</v>
      </c>
      <c r="U16429" t="s">
        <v>2</v>
      </c>
      <c r="V16429" t="s">
        <v>2</v>
      </c>
      <c r="W16429" t="s">
        <v>2</v>
      </c>
      <c r="X16429" t="s">
        <v>2</v>
      </c>
      <c r="Y16429" t="s">
        <v>2</v>
      </c>
      <c r="Z16429" t="s">
        <v>2</v>
      </c>
      <c r="AA16429" t="s">
        <v>2</v>
      </c>
    </row>
    <row r="16430" spans="1:27" x14ac:dyDescent="0.3">
      <c r="A16430">
        <v>36941</v>
      </c>
      <c r="B16430">
        <v>19792</v>
      </c>
      <c r="C16430" t="s">
        <v>9448</v>
      </c>
      <c r="D16430" t="s">
        <v>9449</v>
      </c>
      <c r="E16430">
        <v>2023</v>
      </c>
      <c r="F16430" t="s">
        <v>2</v>
      </c>
      <c r="G16430" t="s">
        <v>2</v>
      </c>
      <c r="H16430" t="s">
        <v>2</v>
      </c>
      <c r="I16430" t="s">
        <v>2</v>
      </c>
      <c r="J16430" t="s">
        <v>2</v>
      </c>
      <c r="K16430" t="s">
        <v>2</v>
      </c>
      <c r="L16430" t="s">
        <v>2</v>
      </c>
      <c r="M16430" t="s">
        <v>2</v>
      </c>
      <c r="N16430" t="s">
        <v>2</v>
      </c>
      <c r="O16430" t="s">
        <v>2</v>
      </c>
      <c r="P16430" t="s">
        <v>2</v>
      </c>
      <c r="Q16430" t="s">
        <v>2</v>
      </c>
      <c r="R16430" t="s">
        <v>2</v>
      </c>
      <c r="S16430" t="s">
        <v>2</v>
      </c>
      <c r="T16430" t="s">
        <v>2</v>
      </c>
      <c r="U16430" t="s">
        <v>2</v>
      </c>
      <c r="V16430" t="s">
        <v>2</v>
      </c>
      <c r="W16430" t="s">
        <v>2</v>
      </c>
      <c r="X16430" t="s">
        <v>2</v>
      </c>
      <c r="Y16430" t="s">
        <v>2</v>
      </c>
      <c r="Z16430" t="s">
        <v>2</v>
      </c>
      <c r="AA16430" t="s">
        <v>2</v>
      </c>
    </row>
    <row r="16431" spans="1:27" x14ac:dyDescent="0.3">
      <c r="A16431">
        <v>36942</v>
      </c>
      <c r="B16431">
        <v>19783</v>
      </c>
      <c r="C16431" t="s">
        <v>9450</v>
      </c>
      <c r="D16431" t="s">
        <v>9451</v>
      </c>
      <c r="E16431">
        <v>2021</v>
      </c>
      <c r="F16431" t="s">
        <v>2</v>
      </c>
      <c r="G16431" t="s">
        <v>2</v>
      </c>
      <c r="H16431" t="s">
        <v>2</v>
      </c>
      <c r="I16431" t="s">
        <v>2</v>
      </c>
      <c r="J16431" t="s">
        <v>2</v>
      </c>
      <c r="K16431" t="s">
        <v>2</v>
      </c>
      <c r="L16431" t="s">
        <v>2</v>
      </c>
      <c r="M16431" t="s">
        <v>2</v>
      </c>
      <c r="N16431" t="s">
        <v>2</v>
      </c>
      <c r="O16431" t="s">
        <v>2</v>
      </c>
      <c r="P16431" t="s">
        <v>2</v>
      </c>
      <c r="Q16431" t="s">
        <v>2</v>
      </c>
      <c r="R16431" t="s">
        <v>2</v>
      </c>
      <c r="S16431" t="s">
        <v>2</v>
      </c>
      <c r="T16431" t="s">
        <v>2</v>
      </c>
      <c r="U16431" t="s">
        <v>2</v>
      </c>
      <c r="V16431" t="s">
        <v>2</v>
      </c>
      <c r="W16431" t="s">
        <v>2</v>
      </c>
      <c r="X16431" t="s">
        <v>2</v>
      </c>
      <c r="Y16431" t="s">
        <v>2</v>
      </c>
      <c r="Z16431" t="s">
        <v>2</v>
      </c>
      <c r="AA16431" t="s">
        <v>2</v>
      </c>
    </row>
    <row r="16432" spans="1:27" x14ac:dyDescent="0.3">
      <c r="A16432">
        <v>36942</v>
      </c>
      <c r="B16432">
        <v>19783</v>
      </c>
      <c r="C16432" t="s">
        <v>9450</v>
      </c>
      <c r="D16432" t="s">
        <v>9451</v>
      </c>
      <c r="E16432">
        <v>2023</v>
      </c>
      <c r="F16432" t="s">
        <v>2</v>
      </c>
      <c r="G16432" t="s">
        <v>2</v>
      </c>
      <c r="H16432" t="s">
        <v>2</v>
      </c>
      <c r="I16432" t="s">
        <v>2</v>
      </c>
      <c r="J16432" t="s">
        <v>2</v>
      </c>
      <c r="K16432" t="s">
        <v>2</v>
      </c>
      <c r="L16432" t="s">
        <v>2</v>
      </c>
      <c r="M16432" t="s">
        <v>2</v>
      </c>
      <c r="N16432" t="s">
        <v>2</v>
      </c>
      <c r="O16432" t="s">
        <v>2</v>
      </c>
      <c r="P16432" t="s">
        <v>2</v>
      </c>
      <c r="Q16432" t="s">
        <v>2</v>
      </c>
      <c r="R16432" t="s">
        <v>2</v>
      </c>
      <c r="S16432" t="s">
        <v>2</v>
      </c>
      <c r="T16432" t="s">
        <v>2</v>
      </c>
      <c r="U16432" t="s">
        <v>2</v>
      </c>
      <c r="V16432" t="s">
        <v>2</v>
      </c>
      <c r="W16432" t="s">
        <v>2</v>
      </c>
      <c r="X16432" t="s">
        <v>2</v>
      </c>
      <c r="Y16432" t="s">
        <v>2</v>
      </c>
      <c r="Z16432" t="s">
        <v>2</v>
      </c>
      <c r="AA16432" t="s">
        <v>2</v>
      </c>
    </row>
    <row r="16433" spans="1:27" x14ac:dyDescent="0.3">
      <c r="A16433">
        <v>36942</v>
      </c>
      <c r="B16433">
        <v>19783</v>
      </c>
      <c r="C16433" t="s">
        <v>9450</v>
      </c>
      <c r="D16433" t="s">
        <v>9451</v>
      </c>
      <c r="E16433">
        <v>2020</v>
      </c>
      <c r="F16433" t="s">
        <v>2</v>
      </c>
      <c r="G16433" t="s">
        <v>2</v>
      </c>
      <c r="H16433" t="s">
        <v>2</v>
      </c>
      <c r="I16433" t="s">
        <v>2</v>
      </c>
      <c r="J16433" t="s">
        <v>2</v>
      </c>
      <c r="K16433" t="s">
        <v>2</v>
      </c>
      <c r="L16433" t="s">
        <v>2</v>
      </c>
      <c r="M16433" t="s">
        <v>2</v>
      </c>
      <c r="N16433" t="s">
        <v>2</v>
      </c>
      <c r="O16433" t="s">
        <v>2</v>
      </c>
      <c r="P16433" t="s">
        <v>2</v>
      </c>
      <c r="Q16433" t="s">
        <v>2</v>
      </c>
      <c r="R16433" t="s">
        <v>2</v>
      </c>
      <c r="S16433" t="s">
        <v>2</v>
      </c>
      <c r="T16433" t="s">
        <v>2</v>
      </c>
      <c r="U16433" t="s">
        <v>2</v>
      </c>
      <c r="V16433" t="s">
        <v>2</v>
      </c>
      <c r="W16433" t="s">
        <v>2</v>
      </c>
      <c r="X16433" t="s">
        <v>2</v>
      </c>
      <c r="Y16433" t="s">
        <v>2</v>
      </c>
      <c r="Z16433" t="s">
        <v>2</v>
      </c>
      <c r="AA16433" t="s">
        <v>2</v>
      </c>
    </row>
    <row r="16434" spans="1:27" x14ac:dyDescent="0.3">
      <c r="A16434">
        <v>36942</v>
      </c>
      <c r="B16434">
        <v>19783</v>
      </c>
      <c r="C16434" t="s">
        <v>9450</v>
      </c>
      <c r="D16434" t="s">
        <v>9451</v>
      </c>
      <c r="E16434">
        <v>2022</v>
      </c>
      <c r="F16434" t="s">
        <v>2</v>
      </c>
      <c r="G16434" t="s">
        <v>2</v>
      </c>
      <c r="H16434" t="s">
        <v>2</v>
      </c>
      <c r="I16434" t="s">
        <v>2</v>
      </c>
      <c r="J16434" t="s">
        <v>2</v>
      </c>
      <c r="K16434" t="s">
        <v>2</v>
      </c>
      <c r="L16434" t="s">
        <v>2</v>
      </c>
      <c r="M16434" t="s">
        <v>2</v>
      </c>
      <c r="N16434" t="s">
        <v>2</v>
      </c>
      <c r="O16434" t="s">
        <v>2</v>
      </c>
      <c r="P16434" t="s">
        <v>2</v>
      </c>
      <c r="Q16434" t="s">
        <v>2</v>
      </c>
      <c r="R16434" t="s">
        <v>2</v>
      </c>
      <c r="S16434" t="s">
        <v>2</v>
      </c>
      <c r="T16434" t="s">
        <v>2</v>
      </c>
      <c r="U16434" t="s">
        <v>2</v>
      </c>
      <c r="V16434" t="s">
        <v>2</v>
      </c>
      <c r="W16434" t="s">
        <v>2</v>
      </c>
      <c r="X16434" t="s">
        <v>2</v>
      </c>
      <c r="Y16434" t="s">
        <v>2</v>
      </c>
      <c r="Z16434" t="s">
        <v>2</v>
      </c>
      <c r="AA16434" t="s">
        <v>2</v>
      </c>
    </row>
    <row r="16435" spans="1:27" x14ac:dyDescent="0.3">
      <c r="A16435">
        <v>36945</v>
      </c>
      <c r="B16435">
        <v>19656</v>
      </c>
      <c r="C16435" t="s">
        <v>9452</v>
      </c>
      <c r="D16435" t="s">
        <v>9453</v>
      </c>
      <c r="E16435">
        <v>2020</v>
      </c>
      <c r="F16435">
        <v>652.56100000000004</v>
      </c>
      <c r="G16435">
        <v>122.7</v>
      </c>
      <c r="H16435">
        <v>689.23099999999999</v>
      </c>
      <c r="I16435">
        <v>164.46100000000001</v>
      </c>
      <c r="J16435">
        <v>0</v>
      </c>
      <c r="K16435">
        <v>0</v>
      </c>
      <c r="L16435">
        <v>0</v>
      </c>
      <c r="M16435">
        <v>21.367000000000001</v>
      </c>
      <c r="N16435">
        <v>-9.4049999999999994</v>
      </c>
      <c r="O16435">
        <v>9.3350000000000009</v>
      </c>
      <c r="P16435">
        <v>4.9630000000000001</v>
      </c>
      <c r="Q16435">
        <v>-74.417000000000002</v>
      </c>
      <c r="R16435">
        <v>37.048000000000002</v>
      </c>
      <c r="S16435">
        <v>3.66</v>
      </c>
      <c r="T16435">
        <v>-9.4049999999999994</v>
      </c>
      <c r="U16435">
        <v>-12.422000000000001</v>
      </c>
      <c r="V16435">
        <v>-8.7620000000000005</v>
      </c>
      <c r="W16435">
        <v>150.827</v>
      </c>
      <c r="X16435" t="s">
        <v>2</v>
      </c>
      <c r="Y16435">
        <v>0</v>
      </c>
      <c r="Z16435">
        <v>-2.742</v>
      </c>
      <c r="AA16435" t="s">
        <v>2</v>
      </c>
    </row>
    <row r="16436" spans="1:27" x14ac:dyDescent="0.3">
      <c r="A16436">
        <v>36945</v>
      </c>
      <c r="B16436">
        <v>19656</v>
      </c>
      <c r="C16436" t="s">
        <v>9452</v>
      </c>
      <c r="D16436" t="s">
        <v>9453</v>
      </c>
      <c r="E16436">
        <v>2022</v>
      </c>
      <c r="F16436">
        <v>532.02200000000005</v>
      </c>
      <c r="G16436">
        <v>209.572</v>
      </c>
      <c r="H16436">
        <v>871.221</v>
      </c>
      <c r="I16436">
        <v>45.594999999999999</v>
      </c>
      <c r="J16436">
        <v>7.1319999999999997</v>
      </c>
      <c r="K16436">
        <v>16.829000000000001</v>
      </c>
      <c r="L16436">
        <v>0</v>
      </c>
      <c r="M16436">
        <v>285.49900000000002</v>
      </c>
      <c r="N16436">
        <v>-90.183999999999997</v>
      </c>
      <c r="O16436">
        <v>41.481999999999999</v>
      </c>
      <c r="P16436">
        <v>32.622999999999998</v>
      </c>
      <c r="Q16436">
        <v>-231.94800000000001</v>
      </c>
      <c r="R16436">
        <v>62.116999999999997</v>
      </c>
      <c r="S16436">
        <v>14.654999999999999</v>
      </c>
      <c r="T16436">
        <v>-90.183999999999997</v>
      </c>
      <c r="U16436">
        <v>-78.912000000000006</v>
      </c>
      <c r="V16436">
        <v>-64.257000000000005</v>
      </c>
      <c r="W16436">
        <v>280.04000000000002</v>
      </c>
      <c r="X16436" t="s">
        <v>2</v>
      </c>
      <c r="Y16436">
        <v>0</v>
      </c>
      <c r="Z16436">
        <v>5.4379999999999997</v>
      </c>
      <c r="AA16436" t="s">
        <v>2</v>
      </c>
    </row>
    <row r="16437" spans="1:27" x14ac:dyDescent="0.3">
      <c r="A16437">
        <v>36945</v>
      </c>
      <c r="B16437">
        <v>19656</v>
      </c>
      <c r="C16437" t="s">
        <v>9452</v>
      </c>
      <c r="D16437" t="s">
        <v>9453</v>
      </c>
      <c r="E16437">
        <v>2021</v>
      </c>
      <c r="F16437">
        <v>499.02199999999999</v>
      </c>
      <c r="G16437">
        <v>175.26400000000001</v>
      </c>
      <c r="H16437">
        <v>852.52800000000002</v>
      </c>
      <c r="I16437">
        <v>68.284000000000006</v>
      </c>
      <c r="J16437">
        <v>7.2930000000000001</v>
      </c>
      <c r="K16437">
        <v>20.013999999999999</v>
      </c>
      <c r="L16437">
        <v>0</v>
      </c>
      <c r="M16437">
        <v>295.75599999999997</v>
      </c>
      <c r="N16437">
        <v>-64.203000000000003</v>
      </c>
      <c r="O16437">
        <v>39.094999999999999</v>
      </c>
      <c r="P16437">
        <v>32.688000000000002</v>
      </c>
      <c r="Q16437">
        <v>-138.381</v>
      </c>
      <c r="R16437">
        <v>50.482999999999997</v>
      </c>
      <c r="S16437">
        <v>8.7460000000000004</v>
      </c>
      <c r="T16437">
        <v>-64.203000000000003</v>
      </c>
      <c r="U16437">
        <v>-58.642000000000003</v>
      </c>
      <c r="V16437">
        <v>-49.896000000000001</v>
      </c>
      <c r="W16437">
        <v>206.68299999999999</v>
      </c>
      <c r="X16437" t="s">
        <v>2</v>
      </c>
      <c r="Y16437">
        <v>0</v>
      </c>
      <c r="Z16437">
        <v>-3.4220000000000002</v>
      </c>
      <c r="AA16437" t="s">
        <v>2</v>
      </c>
    </row>
    <row r="16438" spans="1:27" x14ac:dyDescent="0.3">
      <c r="A16438">
        <v>36945</v>
      </c>
      <c r="B16438">
        <v>19656</v>
      </c>
      <c r="C16438" t="s">
        <v>9452</v>
      </c>
      <c r="D16438" t="s">
        <v>9453</v>
      </c>
      <c r="E16438">
        <v>2023</v>
      </c>
      <c r="F16438">
        <v>645.80100000000004</v>
      </c>
      <c r="G16438">
        <v>262.17500000000001</v>
      </c>
      <c r="H16438">
        <v>972.55600000000004</v>
      </c>
      <c r="I16438">
        <v>84.765000000000001</v>
      </c>
      <c r="J16438">
        <v>8.2720000000000002</v>
      </c>
      <c r="K16438">
        <v>13.954000000000001</v>
      </c>
      <c r="L16438">
        <v>0</v>
      </c>
      <c r="M16438">
        <v>273.72300000000001</v>
      </c>
      <c r="N16438">
        <v>-61.256</v>
      </c>
      <c r="O16438">
        <v>40.661000000000001</v>
      </c>
      <c r="P16438">
        <v>29.09</v>
      </c>
      <c r="Q16438">
        <v>-289.41899999999998</v>
      </c>
      <c r="R16438">
        <v>76.436999999999998</v>
      </c>
      <c r="S16438">
        <v>15.303000000000001</v>
      </c>
      <c r="T16438">
        <v>-61.256</v>
      </c>
      <c r="U16438">
        <v>-67.941000000000003</v>
      </c>
      <c r="V16438">
        <v>-52.637999999999998</v>
      </c>
      <c r="W16438">
        <v>349.88600000000002</v>
      </c>
      <c r="X16438" t="s">
        <v>2</v>
      </c>
      <c r="Y16438">
        <v>0</v>
      </c>
      <c r="Z16438">
        <v>6.74</v>
      </c>
      <c r="AA16438" t="s">
        <v>2</v>
      </c>
    </row>
    <row r="16439" spans="1:27" x14ac:dyDescent="0.3">
      <c r="A16439">
        <v>36949</v>
      </c>
      <c r="B16439">
        <v>17372</v>
      </c>
      <c r="C16439" t="s">
        <v>9454</v>
      </c>
      <c r="D16439" t="s">
        <v>9455</v>
      </c>
      <c r="E16439">
        <v>2023</v>
      </c>
      <c r="F16439">
        <v>270.77100000000002</v>
      </c>
      <c r="G16439">
        <v>38.167999999999999</v>
      </c>
      <c r="H16439">
        <v>313.43700000000001</v>
      </c>
      <c r="I16439">
        <v>53.228999999999999</v>
      </c>
      <c r="J16439">
        <v>1.3859999999999999</v>
      </c>
      <c r="K16439">
        <v>17.466999999999999</v>
      </c>
      <c r="L16439">
        <v>0</v>
      </c>
      <c r="M16439">
        <v>0</v>
      </c>
      <c r="N16439">
        <v>-192.41</v>
      </c>
      <c r="O16439">
        <v>34.006999999999998</v>
      </c>
      <c r="P16439">
        <v>30.341999999999999</v>
      </c>
      <c r="Q16439">
        <v>-603.37800000000004</v>
      </c>
      <c r="R16439">
        <v>0</v>
      </c>
      <c r="S16439">
        <v>2.27</v>
      </c>
      <c r="T16439">
        <v>-192.41</v>
      </c>
      <c r="U16439">
        <v>-208.13</v>
      </c>
      <c r="V16439">
        <v>-205.86</v>
      </c>
      <c r="W16439">
        <v>0</v>
      </c>
      <c r="X16439" t="s">
        <v>2</v>
      </c>
      <c r="Y16439">
        <v>0</v>
      </c>
      <c r="Z16439">
        <v>0</v>
      </c>
      <c r="AA16439" t="s">
        <v>2</v>
      </c>
    </row>
    <row r="16440" spans="1:27" x14ac:dyDescent="0.3">
      <c r="A16440">
        <v>36949</v>
      </c>
      <c r="B16440">
        <v>17372</v>
      </c>
      <c r="C16440" t="s">
        <v>9454</v>
      </c>
      <c r="D16440" t="s">
        <v>9455</v>
      </c>
      <c r="E16440">
        <v>2020</v>
      </c>
      <c r="F16440">
        <v>244.91200000000001</v>
      </c>
      <c r="G16440">
        <v>13.093999999999999</v>
      </c>
      <c r="H16440">
        <v>250.916</v>
      </c>
      <c r="I16440">
        <v>242.19</v>
      </c>
      <c r="J16440">
        <v>2.052</v>
      </c>
      <c r="K16440">
        <v>3.1549999999999998</v>
      </c>
      <c r="L16440">
        <v>0</v>
      </c>
      <c r="M16440">
        <v>0</v>
      </c>
      <c r="N16440">
        <v>-74.808000000000007</v>
      </c>
      <c r="O16440">
        <v>5.1609999999999996</v>
      </c>
      <c r="P16440">
        <v>4.7489999999999997</v>
      </c>
      <c r="Q16440">
        <v>-198.7</v>
      </c>
      <c r="R16440">
        <v>0</v>
      </c>
      <c r="S16440">
        <v>0.72</v>
      </c>
      <c r="T16440">
        <v>-74.808000000000007</v>
      </c>
      <c r="U16440">
        <v>-31.123999999999999</v>
      </c>
      <c r="V16440">
        <v>-30.404</v>
      </c>
      <c r="W16440">
        <v>7.8710000000000004</v>
      </c>
      <c r="X16440" t="s">
        <v>2</v>
      </c>
      <c r="Y16440">
        <v>0</v>
      </c>
      <c r="Z16440">
        <v>0</v>
      </c>
      <c r="AA16440" t="s">
        <v>2</v>
      </c>
    </row>
    <row r="16441" spans="1:27" x14ac:dyDescent="0.3">
      <c r="A16441">
        <v>36949</v>
      </c>
      <c r="B16441">
        <v>17372</v>
      </c>
      <c r="C16441" t="s">
        <v>9454</v>
      </c>
      <c r="D16441" t="s">
        <v>9455</v>
      </c>
      <c r="E16441">
        <v>2021</v>
      </c>
      <c r="F16441">
        <v>222.63300000000001</v>
      </c>
      <c r="G16441">
        <v>17.077000000000002</v>
      </c>
      <c r="H16441">
        <v>232.09200000000001</v>
      </c>
      <c r="I16441">
        <v>219.684</v>
      </c>
      <c r="J16441">
        <v>2.3239999999999998</v>
      </c>
      <c r="K16441">
        <v>0.83099999999999996</v>
      </c>
      <c r="L16441">
        <v>0</v>
      </c>
      <c r="M16441">
        <v>0</v>
      </c>
      <c r="N16441">
        <v>-72.272999999999996</v>
      </c>
      <c r="O16441">
        <v>5.0359999999999996</v>
      </c>
      <c r="P16441">
        <v>4.4770000000000003</v>
      </c>
      <c r="Q16441">
        <v>-270.97300000000001</v>
      </c>
      <c r="R16441">
        <v>0</v>
      </c>
      <c r="S16441">
        <v>0.14699999999999999</v>
      </c>
      <c r="T16441">
        <v>-72.272999999999996</v>
      </c>
      <c r="U16441">
        <v>-75.551000000000002</v>
      </c>
      <c r="V16441">
        <v>-75.403999999999996</v>
      </c>
      <c r="W16441">
        <v>0</v>
      </c>
      <c r="X16441" t="s">
        <v>2</v>
      </c>
      <c r="Y16441">
        <v>0</v>
      </c>
      <c r="Z16441">
        <v>0</v>
      </c>
      <c r="AA16441" t="s">
        <v>2</v>
      </c>
    </row>
    <row r="16442" spans="1:27" x14ac:dyDescent="0.3">
      <c r="A16442">
        <v>36949</v>
      </c>
      <c r="B16442">
        <v>17372</v>
      </c>
      <c r="C16442" t="s">
        <v>9454</v>
      </c>
      <c r="D16442" t="s">
        <v>9455</v>
      </c>
      <c r="E16442">
        <v>2022</v>
      </c>
      <c r="F16442">
        <v>264.96600000000001</v>
      </c>
      <c r="G16442">
        <v>26.849</v>
      </c>
      <c r="H16442">
        <v>300.81</v>
      </c>
      <c r="I16442">
        <v>139.886</v>
      </c>
      <c r="J16442">
        <v>1.423</v>
      </c>
      <c r="K16442">
        <v>18.225999999999999</v>
      </c>
      <c r="L16442">
        <v>0</v>
      </c>
      <c r="M16442">
        <v>0</v>
      </c>
      <c r="N16442">
        <v>-140.24100000000001</v>
      </c>
      <c r="O16442">
        <v>32.5</v>
      </c>
      <c r="P16442">
        <v>31.099</v>
      </c>
      <c r="Q16442">
        <v>-411.31799999999998</v>
      </c>
      <c r="R16442">
        <v>0</v>
      </c>
      <c r="S16442">
        <v>0.84199999999999997</v>
      </c>
      <c r="T16442">
        <v>-140.24100000000001</v>
      </c>
      <c r="U16442">
        <v>-147.839</v>
      </c>
      <c r="V16442">
        <v>-146.99700000000001</v>
      </c>
      <c r="W16442">
        <v>0</v>
      </c>
      <c r="X16442" t="s">
        <v>2</v>
      </c>
      <c r="Y16442">
        <v>0</v>
      </c>
      <c r="Z16442">
        <v>0</v>
      </c>
      <c r="AA16442" t="s">
        <v>2</v>
      </c>
    </row>
    <row r="16443" spans="1:27" x14ac:dyDescent="0.3">
      <c r="A16443">
        <v>36950</v>
      </c>
      <c r="B16443">
        <v>19657</v>
      </c>
      <c r="C16443" t="s">
        <v>9456</v>
      </c>
      <c r="D16443" t="s">
        <v>9457</v>
      </c>
      <c r="E16443">
        <v>2023</v>
      </c>
      <c r="F16443">
        <v>449.58199999999999</v>
      </c>
      <c r="G16443">
        <v>93.796999999999997</v>
      </c>
      <c r="H16443">
        <v>589.70500000000004</v>
      </c>
      <c r="I16443">
        <v>372.03800000000001</v>
      </c>
      <c r="J16443">
        <v>3.58</v>
      </c>
      <c r="K16443">
        <v>8.2059999999999995</v>
      </c>
      <c r="L16443">
        <v>6.6520000000000001</v>
      </c>
      <c r="M16443">
        <v>120.248</v>
      </c>
      <c r="N16443">
        <v>-675.16399999999999</v>
      </c>
      <c r="O16443">
        <v>23.824000000000002</v>
      </c>
      <c r="P16443">
        <v>11.025</v>
      </c>
      <c r="Q16443">
        <v>-1773.4280000000001</v>
      </c>
      <c r="R16443">
        <v>54.146000000000001</v>
      </c>
      <c r="S16443">
        <v>31.492000000000001</v>
      </c>
      <c r="T16443">
        <v>-675.16399999999999</v>
      </c>
      <c r="U16443">
        <v>-255.66399999999999</v>
      </c>
      <c r="V16443">
        <v>-224.172</v>
      </c>
      <c r="W16443">
        <v>259.04700000000003</v>
      </c>
      <c r="X16443" t="s">
        <v>2</v>
      </c>
      <c r="Y16443">
        <v>0</v>
      </c>
      <c r="Z16443">
        <v>3.86</v>
      </c>
      <c r="AA16443" t="s">
        <v>2</v>
      </c>
    </row>
    <row r="16444" spans="1:27" x14ac:dyDescent="0.3">
      <c r="A16444">
        <v>36950</v>
      </c>
      <c r="B16444">
        <v>19657</v>
      </c>
      <c r="C16444" t="s">
        <v>9456</v>
      </c>
      <c r="D16444" t="s">
        <v>9457</v>
      </c>
      <c r="E16444">
        <v>2020</v>
      </c>
      <c r="F16444">
        <v>1113.287</v>
      </c>
      <c r="G16444">
        <v>120.982</v>
      </c>
      <c r="H16444">
        <v>1376.646</v>
      </c>
      <c r="I16444">
        <v>941.61599999999999</v>
      </c>
      <c r="J16444">
        <v>6.3570000000000002</v>
      </c>
      <c r="K16444">
        <v>1.296</v>
      </c>
      <c r="L16444">
        <v>9.1280000000000001</v>
      </c>
      <c r="M16444">
        <v>249.405</v>
      </c>
      <c r="N16444">
        <v>-224.43199999999999</v>
      </c>
      <c r="O16444">
        <v>22.186</v>
      </c>
      <c r="P16444">
        <v>10.445</v>
      </c>
      <c r="Q16444">
        <v>-582.06200000000001</v>
      </c>
      <c r="R16444">
        <v>45.295999999999999</v>
      </c>
      <c r="S16444">
        <v>9.8979999999999997</v>
      </c>
      <c r="T16444">
        <v>-224.43199999999999</v>
      </c>
      <c r="U16444">
        <v>-221.148</v>
      </c>
      <c r="V16444">
        <v>-211.25</v>
      </c>
      <c r="W16444">
        <v>245.26499999999999</v>
      </c>
      <c r="X16444" t="s">
        <v>2</v>
      </c>
      <c r="Y16444">
        <v>0</v>
      </c>
      <c r="Z16444">
        <v>0.63900000000000001</v>
      </c>
      <c r="AA16444" t="s">
        <v>2</v>
      </c>
    </row>
    <row r="16445" spans="1:27" x14ac:dyDescent="0.3">
      <c r="A16445">
        <v>36950</v>
      </c>
      <c r="B16445">
        <v>19657</v>
      </c>
      <c r="C16445" t="s">
        <v>9456</v>
      </c>
      <c r="D16445" t="s">
        <v>9457</v>
      </c>
      <c r="E16445">
        <v>2021</v>
      </c>
      <c r="F16445">
        <v>827.29600000000005</v>
      </c>
      <c r="G16445">
        <v>141.626</v>
      </c>
      <c r="H16445">
        <v>1445.836</v>
      </c>
      <c r="I16445">
        <v>746.41600000000005</v>
      </c>
      <c r="J16445">
        <v>1.9179999999999999</v>
      </c>
      <c r="K16445">
        <v>14.694000000000001</v>
      </c>
      <c r="L16445">
        <v>7.53</v>
      </c>
      <c r="M16445">
        <v>595.16999999999996</v>
      </c>
      <c r="N16445">
        <v>-176.334</v>
      </c>
      <c r="O16445">
        <v>30.396000000000001</v>
      </c>
      <c r="P16445">
        <v>18.657</v>
      </c>
      <c r="Q16445">
        <v>-817.63699999999994</v>
      </c>
      <c r="R16445">
        <v>51.375</v>
      </c>
      <c r="S16445">
        <v>16.088999999999999</v>
      </c>
      <c r="T16445">
        <v>-176.334</v>
      </c>
      <c r="U16445">
        <v>-171.857</v>
      </c>
      <c r="V16445">
        <v>-155.768</v>
      </c>
      <c r="W16445">
        <v>252.78899999999999</v>
      </c>
      <c r="X16445" t="s">
        <v>2</v>
      </c>
      <c r="Y16445">
        <v>0</v>
      </c>
      <c r="Z16445">
        <v>-5.3760000000000003</v>
      </c>
      <c r="AA16445" t="s">
        <v>2</v>
      </c>
    </row>
    <row r="16446" spans="1:27" x14ac:dyDescent="0.3">
      <c r="A16446">
        <v>36950</v>
      </c>
      <c r="B16446">
        <v>19657</v>
      </c>
      <c r="C16446" t="s">
        <v>9456</v>
      </c>
      <c r="D16446" t="s">
        <v>9457</v>
      </c>
      <c r="E16446">
        <v>2022</v>
      </c>
      <c r="F16446">
        <v>626.61599999999999</v>
      </c>
      <c r="G16446">
        <v>114.056</v>
      </c>
      <c r="H16446">
        <v>1217.557</v>
      </c>
      <c r="I16446">
        <v>538.54600000000005</v>
      </c>
      <c r="J16446">
        <v>3.0569999999999999</v>
      </c>
      <c r="K16446">
        <v>11.787000000000001</v>
      </c>
      <c r="L16446">
        <v>8.7370000000000001</v>
      </c>
      <c r="M16446">
        <v>570.25900000000001</v>
      </c>
      <c r="N16446">
        <v>-270.42899999999997</v>
      </c>
      <c r="O16446">
        <v>26.689</v>
      </c>
      <c r="P16446">
        <v>14.521000000000001</v>
      </c>
      <c r="Q16446">
        <v>-1098.9970000000001</v>
      </c>
      <c r="R16446">
        <v>58.372</v>
      </c>
      <c r="S16446">
        <v>26.152999999999999</v>
      </c>
      <c r="T16446">
        <v>-270.42899999999997</v>
      </c>
      <c r="U16446">
        <v>-263.7</v>
      </c>
      <c r="V16446">
        <v>-237.547</v>
      </c>
      <c r="W16446">
        <v>277.19</v>
      </c>
      <c r="X16446" t="s">
        <v>2</v>
      </c>
      <c r="Y16446">
        <v>0</v>
      </c>
      <c r="Z16446">
        <v>6.4000000000000001E-2</v>
      </c>
      <c r="AA16446" t="s">
        <v>2</v>
      </c>
    </row>
    <row r="16447" spans="1:27" x14ac:dyDescent="0.3">
      <c r="A16447">
        <v>36951</v>
      </c>
      <c r="B16447">
        <v>20081</v>
      </c>
      <c r="C16447" t="s">
        <v>9458</v>
      </c>
      <c r="D16447" t="s">
        <v>9459</v>
      </c>
      <c r="E16447">
        <v>2021</v>
      </c>
      <c r="F16447">
        <v>98.078999999999994</v>
      </c>
      <c r="G16447">
        <v>67.596999999999994</v>
      </c>
      <c r="H16447">
        <v>547.24599999999998</v>
      </c>
      <c r="I16447">
        <v>11.853999999999999</v>
      </c>
      <c r="J16447">
        <v>50</v>
      </c>
      <c r="K16447">
        <v>1.1000000000000001</v>
      </c>
      <c r="L16447">
        <v>0</v>
      </c>
      <c r="M16447">
        <v>0</v>
      </c>
      <c r="N16447">
        <v>108.459</v>
      </c>
      <c r="O16447">
        <v>727.54700000000003</v>
      </c>
      <c r="P16447">
        <v>448.774</v>
      </c>
      <c r="Q16447" t="s">
        <v>2</v>
      </c>
      <c r="R16447">
        <v>47.298000000000002</v>
      </c>
      <c r="S16447">
        <v>94.661000000000001</v>
      </c>
      <c r="T16447">
        <v>108.459</v>
      </c>
      <c r="U16447">
        <v>140.95400000000001</v>
      </c>
      <c r="V16447">
        <v>235.61500000000001</v>
      </c>
      <c r="W16447">
        <v>290.19299999999998</v>
      </c>
      <c r="X16447" t="s">
        <v>2</v>
      </c>
      <c r="Y16447">
        <v>0</v>
      </c>
      <c r="Z16447">
        <v>0</v>
      </c>
      <c r="AA16447" t="s">
        <v>2</v>
      </c>
    </row>
    <row r="16448" spans="1:27" x14ac:dyDescent="0.3">
      <c r="A16448">
        <v>36951</v>
      </c>
      <c r="B16448">
        <v>23477</v>
      </c>
      <c r="C16448" t="s">
        <v>9458</v>
      </c>
      <c r="D16448" t="s">
        <v>9459</v>
      </c>
      <c r="E16448">
        <v>2022</v>
      </c>
      <c r="F16448">
        <v>146.32</v>
      </c>
      <c r="G16448">
        <v>64.134</v>
      </c>
      <c r="H16448">
        <v>794.77700000000004</v>
      </c>
      <c r="I16448">
        <v>50.832999999999998</v>
      </c>
      <c r="J16448">
        <v>0</v>
      </c>
      <c r="K16448">
        <v>0</v>
      </c>
      <c r="L16448">
        <v>0</v>
      </c>
      <c r="M16448">
        <v>0</v>
      </c>
      <c r="N16448">
        <v>262.34399999999999</v>
      </c>
      <c r="O16448">
        <v>1028.662</v>
      </c>
      <c r="P16448">
        <v>644.98900000000003</v>
      </c>
      <c r="Q16448">
        <v>32.387999999999998</v>
      </c>
      <c r="R16448">
        <v>72.287000000000006</v>
      </c>
      <c r="S16448">
        <v>105.752</v>
      </c>
      <c r="T16448">
        <v>262.34399999999999</v>
      </c>
      <c r="U16448">
        <v>302.14499999999998</v>
      </c>
      <c r="V16448">
        <v>407.89699999999999</v>
      </c>
      <c r="W16448">
        <v>497.41699999999997</v>
      </c>
      <c r="X16448" t="s">
        <v>2</v>
      </c>
      <c r="Y16448">
        <v>0</v>
      </c>
      <c r="Z16448">
        <v>12.85</v>
      </c>
      <c r="AA16448" t="s">
        <v>2</v>
      </c>
    </row>
    <row r="16449" spans="1:27" x14ac:dyDescent="0.3">
      <c r="A16449">
        <v>36951</v>
      </c>
      <c r="B16449">
        <v>20081</v>
      </c>
      <c r="C16449" t="s">
        <v>9458</v>
      </c>
      <c r="D16449" t="s">
        <v>9459</v>
      </c>
      <c r="E16449">
        <v>2020</v>
      </c>
      <c r="F16449" t="s">
        <v>2</v>
      </c>
      <c r="G16449" t="s">
        <v>2</v>
      </c>
      <c r="H16449" t="s">
        <v>2</v>
      </c>
      <c r="I16449" t="s">
        <v>2</v>
      </c>
      <c r="J16449" t="s">
        <v>2</v>
      </c>
      <c r="K16449" t="s">
        <v>2</v>
      </c>
      <c r="L16449" t="s">
        <v>2</v>
      </c>
      <c r="M16449" t="s">
        <v>2</v>
      </c>
      <c r="N16449" t="s">
        <v>2</v>
      </c>
      <c r="O16449" t="s">
        <v>2</v>
      </c>
      <c r="P16449" t="s">
        <v>2</v>
      </c>
      <c r="Q16449" t="s">
        <v>2</v>
      </c>
      <c r="R16449" t="s">
        <v>2</v>
      </c>
      <c r="S16449" t="s">
        <v>2</v>
      </c>
      <c r="T16449" t="s">
        <v>2</v>
      </c>
      <c r="U16449" t="s">
        <v>2</v>
      </c>
      <c r="V16449" t="s">
        <v>2</v>
      </c>
      <c r="W16449" t="s">
        <v>2</v>
      </c>
      <c r="X16449" t="s">
        <v>2</v>
      </c>
      <c r="Y16449" t="s">
        <v>2</v>
      </c>
      <c r="Z16449" t="s">
        <v>2</v>
      </c>
      <c r="AA16449" t="s">
        <v>2</v>
      </c>
    </row>
    <row r="16450" spans="1:27" x14ac:dyDescent="0.3">
      <c r="A16450">
        <v>36952</v>
      </c>
      <c r="B16450">
        <v>19837</v>
      </c>
      <c r="C16450" t="s">
        <v>9460</v>
      </c>
      <c r="D16450" t="s">
        <v>9461</v>
      </c>
      <c r="E16450">
        <v>2021</v>
      </c>
      <c r="F16450">
        <v>78.739999999999995</v>
      </c>
      <c r="G16450">
        <v>7.76</v>
      </c>
      <c r="H16450">
        <v>79.989000000000004</v>
      </c>
      <c r="I16450">
        <v>48.91</v>
      </c>
      <c r="J16450">
        <v>0.82499999999999996</v>
      </c>
      <c r="K16450">
        <v>13.484</v>
      </c>
      <c r="L16450">
        <v>0</v>
      </c>
      <c r="M16450">
        <v>0</v>
      </c>
      <c r="N16450">
        <v>-62.207000000000001</v>
      </c>
      <c r="O16450">
        <v>2.5529999999999999</v>
      </c>
      <c r="P16450">
        <v>1.2490000000000001</v>
      </c>
      <c r="Q16450">
        <v>-182.958</v>
      </c>
      <c r="R16450">
        <v>2.5999999999999999E-2</v>
      </c>
      <c r="S16450">
        <v>0.29499999999999998</v>
      </c>
      <c r="T16450">
        <v>-62.207000000000001</v>
      </c>
      <c r="U16450">
        <v>-61.079000000000001</v>
      </c>
      <c r="V16450">
        <v>-60.783999999999999</v>
      </c>
      <c r="W16450">
        <v>0</v>
      </c>
      <c r="X16450" t="s">
        <v>2</v>
      </c>
      <c r="Y16450">
        <v>0</v>
      </c>
      <c r="Z16450">
        <v>0</v>
      </c>
      <c r="AA16450" t="s">
        <v>2</v>
      </c>
    </row>
    <row r="16451" spans="1:27" x14ac:dyDescent="0.3">
      <c r="A16451">
        <v>36952</v>
      </c>
      <c r="B16451">
        <v>19837</v>
      </c>
      <c r="C16451" t="s">
        <v>9460</v>
      </c>
      <c r="D16451" t="s">
        <v>9461</v>
      </c>
      <c r="E16451">
        <v>2020</v>
      </c>
      <c r="F16451">
        <v>102.023</v>
      </c>
      <c r="G16451">
        <v>4.0259999999999998</v>
      </c>
      <c r="H16451">
        <v>104.236</v>
      </c>
      <c r="I16451">
        <v>24.393000000000001</v>
      </c>
      <c r="J16451">
        <v>0.74099999999999999</v>
      </c>
      <c r="K16451">
        <v>10.379</v>
      </c>
      <c r="L16451">
        <v>0</v>
      </c>
      <c r="M16451">
        <v>0</v>
      </c>
      <c r="N16451">
        <v>-37.304000000000002</v>
      </c>
      <c r="O16451">
        <v>3.222</v>
      </c>
      <c r="P16451">
        <v>2.2130000000000001</v>
      </c>
      <c r="Q16451">
        <v>-120.745</v>
      </c>
      <c r="R16451">
        <v>0.19400000000000001</v>
      </c>
      <c r="S16451">
        <v>0.307</v>
      </c>
      <c r="T16451">
        <v>-37.304000000000002</v>
      </c>
      <c r="U16451">
        <v>-36.69</v>
      </c>
      <c r="V16451">
        <v>-36.383000000000003</v>
      </c>
      <c r="W16451">
        <v>0</v>
      </c>
      <c r="X16451" t="s">
        <v>2</v>
      </c>
      <c r="Y16451">
        <v>0</v>
      </c>
      <c r="Z16451">
        <v>0</v>
      </c>
      <c r="AA16451" t="s">
        <v>2</v>
      </c>
    </row>
    <row r="16452" spans="1:27" x14ac:dyDescent="0.3">
      <c r="A16452">
        <v>36957</v>
      </c>
      <c r="B16452">
        <v>23483</v>
      </c>
      <c r="C16452" t="s">
        <v>9462</v>
      </c>
      <c r="D16452" t="s">
        <v>9463</v>
      </c>
      <c r="E16452">
        <v>2023</v>
      </c>
      <c r="F16452" t="s">
        <v>2</v>
      </c>
      <c r="G16452" t="s">
        <v>2</v>
      </c>
      <c r="H16452" t="s">
        <v>2</v>
      </c>
      <c r="I16452" t="s">
        <v>2</v>
      </c>
      <c r="J16452" t="s">
        <v>2</v>
      </c>
      <c r="K16452" t="s">
        <v>2</v>
      </c>
      <c r="L16452" t="s">
        <v>2</v>
      </c>
      <c r="M16452" t="s">
        <v>2</v>
      </c>
      <c r="N16452" t="s">
        <v>2</v>
      </c>
      <c r="O16452" t="s">
        <v>2</v>
      </c>
      <c r="P16452" t="s">
        <v>2</v>
      </c>
      <c r="Q16452" t="s">
        <v>2</v>
      </c>
      <c r="R16452" t="s">
        <v>2</v>
      </c>
      <c r="S16452" t="s">
        <v>2</v>
      </c>
      <c r="T16452" t="s">
        <v>2</v>
      </c>
      <c r="U16452" t="s">
        <v>2</v>
      </c>
      <c r="V16452" t="s">
        <v>2</v>
      </c>
      <c r="W16452" t="s">
        <v>2</v>
      </c>
      <c r="X16452" t="s">
        <v>2</v>
      </c>
      <c r="Y16452" t="s">
        <v>2</v>
      </c>
      <c r="Z16452" t="s">
        <v>2</v>
      </c>
      <c r="AA16452" t="s">
        <v>2</v>
      </c>
    </row>
    <row r="16453" spans="1:27" x14ac:dyDescent="0.3">
      <c r="A16453">
        <v>36957</v>
      </c>
      <c r="B16453">
        <v>23483</v>
      </c>
      <c r="C16453" t="s">
        <v>9462</v>
      </c>
      <c r="D16453" t="s">
        <v>9463</v>
      </c>
      <c r="E16453">
        <v>2022</v>
      </c>
      <c r="F16453" t="s">
        <v>2</v>
      </c>
      <c r="G16453" t="s">
        <v>2</v>
      </c>
      <c r="H16453" t="s">
        <v>2</v>
      </c>
      <c r="I16453" t="s">
        <v>2</v>
      </c>
      <c r="J16453" t="s">
        <v>2</v>
      </c>
      <c r="K16453" t="s">
        <v>2</v>
      </c>
      <c r="L16453" t="s">
        <v>2</v>
      </c>
      <c r="M16453" t="s">
        <v>2</v>
      </c>
      <c r="N16453" t="s">
        <v>2</v>
      </c>
      <c r="O16453" t="s">
        <v>2</v>
      </c>
      <c r="P16453" t="s">
        <v>2</v>
      </c>
      <c r="Q16453" t="s">
        <v>2</v>
      </c>
      <c r="R16453" t="s">
        <v>2</v>
      </c>
      <c r="S16453" t="s">
        <v>2</v>
      </c>
      <c r="T16453" t="s">
        <v>2</v>
      </c>
      <c r="U16453" t="s">
        <v>2</v>
      </c>
      <c r="V16453" t="s">
        <v>2</v>
      </c>
      <c r="W16453" t="s">
        <v>2</v>
      </c>
      <c r="X16453" t="s">
        <v>2</v>
      </c>
      <c r="Y16453" t="s">
        <v>2</v>
      </c>
      <c r="Z16453" t="s">
        <v>2</v>
      </c>
      <c r="AA16453" t="s">
        <v>2</v>
      </c>
    </row>
    <row r="16454" spans="1:27" x14ac:dyDescent="0.3">
      <c r="A16454">
        <v>36957</v>
      </c>
      <c r="B16454">
        <v>19782</v>
      </c>
      <c r="C16454" t="s">
        <v>9462</v>
      </c>
      <c r="D16454" t="s">
        <v>9463</v>
      </c>
      <c r="E16454">
        <v>2021</v>
      </c>
      <c r="F16454" t="s">
        <v>2</v>
      </c>
      <c r="G16454" t="s">
        <v>2</v>
      </c>
      <c r="H16454" t="s">
        <v>2</v>
      </c>
      <c r="I16454" t="s">
        <v>2</v>
      </c>
      <c r="J16454" t="s">
        <v>2</v>
      </c>
      <c r="K16454" t="s">
        <v>2</v>
      </c>
      <c r="L16454" t="s">
        <v>2</v>
      </c>
      <c r="M16454" t="s">
        <v>2</v>
      </c>
      <c r="N16454" t="s">
        <v>2</v>
      </c>
      <c r="O16454" t="s">
        <v>2</v>
      </c>
      <c r="P16454" t="s">
        <v>2</v>
      </c>
      <c r="Q16454" t="s">
        <v>2</v>
      </c>
      <c r="R16454" t="s">
        <v>2</v>
      </c>
      <c r="S16454" t="s">
        <v>2</v>
      </c>
      <c r="T16454" t="s">
        <v>2</v>
      </c>
      <c r="U16454" t="s">
        <v>2</v>
      </c>
      <c r="V16454" t="s">
        <v>2</v>
      </c>
      <c r="W16454" t="s">
        <v>2</v>
      </c>
      <c r="X16454" t="s">
        <v>2</v>
      </c>
      <c r="Y16454" t="s">
        <v>2</v>
      </c>
      <c r="Z16454" t="s">
        <v>2</v>
      </c>
      <c r="AA16454" t="s">
        <v>2</v>
      </c>
    </row>
    <row r="16455" spans="1:27" x14ac:dyDescent="0.3">
      <c r="A16455">
        <v>36957</v>
      </c>
      <c r="B16455">
        <v>19782</v>
      </c>
      <c r="C16455" t="s">
        <v>9462</v>
      </c>
      <c r="D16455" t="s">
        <v>9463</v>
      </c>
      <c r="E16455">
        <v>2020</v>
      </c>
      <c r="F16455" t="s">
        <v>2</v>
      </c>
      <c r="G16455" t="s">
        <v>2</v>
      </c>
      <c r="H16455" t="s">
        <v>2</v>
      </c>
      <c r="I16455" t="s">
        <v>2</v>
      </c>
      <c r="J16455" t="s">
        <v>2</v>
      </c>
      <c r="K16455" t="s">
        <v>2</v>
      </c>
      <c r="L16455" t="s">
        <v>2</v>
      </c>
      <c r="M16455" t="s">
        <v>2</v>
      </c>
      <c r="N16455" t="s">
        <v>2</v>
      </c>
      <c r="O16455" t="s">
        <v>2</v>
      </c>
      <c r="P16455" t="s">
        <v>2</v>
      </c>
      <c r="Q16455" t="s">
        <v>2</v>
      </c>
      <c r="R16455" t="s">
        <v>2</v>
      </c>
      <c r="S16455" t="s">
        <v>2</v>
      </c>
      <c r="T16455" t="s">
        <v>2</v>
      </c>
      <c r="U16455" t="s">
        <v>2</v>
      </c>
      <c r="V16455" t="s">
        <v>2</v>
      </c>
      <c r="W16455" t="s">
        <v>2</v>
      </c>
      <c r="X16455" t="s">
        <v>2</v>
      </c>
      <c r="Y16455" t="s">
        <v>2</v>
      </c>
      <c r="Z16455" t="s">
        <v>2</v>
      </c>
      <c r="AA16455" t="s">
        <v>2</v>
      </c>
    </row>
    <row r="16456" spans="1:27" x14ac:dyDescent="0.3">
      <c r="A16456">
        <v>36958</v>
      </c>
      <c r="B16456">
        <v>20126</v>
      </c>
      <c r="C16456" t="s">
        <v>9464</v>
      </c>
      <c r="D16456" t="s">
        <v>9465</v>
      </c>
      <c r="E16456">
        <v>2020</v>
      </c>
      <c r="F16456">
        <v>2.202</v>
      </c>
      <c r="G16456">
        <v>0.42199999999999999</v>
      </c>
      <c r="H16456">
        <v>692.37400000000002</v>
      </c>
      <c r="I16456">
        <v>1.6950000000000001</v>
      </c>
      <c r="J16456">
        <v>0</v>
      </c>
      <c r="K16456">
        <v>0</v>
      </c>
      <c r="L16456">
        <v>0</v>
      </c>
      <c r="M16456">
        <v>0</v>
      </c>
      <c r="N16456" t="s">
        <v>2</v>
      </c>
      <c r="O16456">
        <v>0</v>
      </c>
      <c r="P16456">
        <v>0</v>
      </c>
      <c r="Q16456">
        <v>-63.902999999999999</v>
      </c>
      <c r="R16456">
        <v>0</v>
      </c>
      <c r="S16456" t="s">
        <v>2</v>
      </c>
      <c r="T16456" t="s">
        <v>2</v>
      </c>
      <c r="U16456" t="s">
        <v>2</v>
      </c>
      <c r="V16456" t="s">
        <v>2</v>
      </c>
      <c r="W16456" t="s">
        <v>2</v>
      </c>
      <c r="X16456" t="s">
        <v>2</v>
      </c>
      <c r="Y16456">
        <v>0</v>
      </c>
      <c r="Z16456" t="s">
        <v>2</v>
      </c>
      <c r="AA16456" t="s">
        <v>2</v>
      </c>
    </row>
    <row r="16457" spans="1:27" x14ac:dyDescent="0.3">
      <c r="A16457">
        <v>36961</v>
      </c>
      <c r="B16457">
        <v>19769</v>
      </c>
      <c r="C16457" t="s">
        <v>9466</v>
      </c>
      <c r="D16457" t="s">
        <v>9467</v>
      </c>
      <c r="E16457">
        <v>2020</v>
      </c>
      <c r="F16457" t="s">
        <v>2</v>
      </c>
      <c r="G16457" t="s">
        <v>2</v>
      </c>
      <c r="H16457" t="s">
        <v>2</v>
      </c>
      <c r="I16457" t="s">
        <v>2</v>
      </c>
      <c r="J16457" t="s">
        <v>2</v>
      </c>
      <c r="K16457" t="s">
        <v>2</v>
      </c>
      <c r="L16457" t="s">
        <v>2</v>
      </c>
      <c r="M16457" t="s">
        <v>2</v>
      </c>
      <c r="N16457" t="s">
        <v>2</v>
      </c>
      <c r="O16457" t="s">
        <v>2</v>
      </c>
      <c r="P16457" t="s">
        <v>2</v>
      </c>
      <c r="Q16457" t="s">
        <v>2</v>
      </c>
      <c r="R16457" t="s">
        <v>2</v>
      </c>
      <c r="S16457" t="s">
        <v>2</v>
      </c>
      <c r="T16457" t="s">
        <v>2</v>
      </c>
      <c r="U16457" t="s">
        <v>2</v>
      </c>
      <c r="V16457" t="s">
        <v>2</v>
      </c>
      <c r="W16457" t="s">
        <v>2</v>
      </c>
      <c r="X16457" t="s">
        <v>2</v>
      </c>
      <c r="Y16457" t="s">
        <v>2</v>
      </c>
      <c r="Z16457" t="s">
        <v>2</v>
      </c>
      <c r="AA16457" t="s">
        <v>2</v>
      </c>
    </row>
    <row r="16458" spans="1:27" x14ac:dyDescent="0.3">
      <c r="A16458">
        <v>36961</v>
      </c>
      <c r="B16458">
        <v>19769</v>
      </c>
      <c r="C16458" t="s">
        <v>9466</v>
      </c>
      <c r="D16458" t="s">
        <v>9467</v>
      </c>
      <c r="E16458">
        <v>2023</v>
      </c>
      <c r="F16458" t="s">
        <v>2</v>
      </c>
      <c r="G16458" t="s">
        <v>2</v>
      </c>
      <c r="H16458" t="s">
        <v>2</v>
      </c>
      <c r="I16458" t="s">
        <v>2</v>
      </c>
      <c r="J16458" t="s">
        <v>2</v>
      </c>
      <c r="K16458" t="s">
        <v>2</v>
      </c>
      <c r="L16458" t="s">
        <v>2</v>
      </c>
      <c r="M16458" t="s">
        <v>2</v>
      </c>
      <c r="N16458" t="s">
        <v>2</v>
      </c>
      <c r="O16458" t="s">
        <v>2</v>
      </c>
      <c r="P16458" t="s">
        <v>2</v>
      </c>
      <c r="Q16458" t="s">
        <v>2</v>
      </c>
      <c r="R16458" t="s">
        <v>2</v>
      </c>
      <c r="S16458" t="s">
        <v>2</v>
      </c>
      <c r="T16458" t="s">
        <v>2</v>
      </c>
      <c r="U16458" t="s">
        <v>2</v>
      </c>
      <c r="V16458" t="s">
        <v>2</v>
      </c>
      <c r="W16458" t="s">
        <v>2</v>
      </c>
      <c r="X16458" t="s">
        <v>2</v>
      </c>
      <c r="Y16458" t="s">
        <v>2</v>
      </c>
      <c r="Z16458" t="s">
        <v>2</v>
      </c>
      <c r="AA16458" t="s">
        <v>2</v>
      </c>
    </row>
    <row r="16459" spans="1:27" x14ac:dyDescent="0.3">
      <c r="A16459">
        <v>36961</v>
      </c>
      <c r="B16459">
        <v>19769</v>
      </c>
      <c r="C16459" t="s">
        <v>9466</v>
      </c>
      <c r="D16459" t="s">
        <v>9467</v>
      </c>
      <c r="E16459">
        <v>2022</v>
      </c>
      <c r="F16459" t="s">
        <v>2</v>
      </c>
      <c r="G16459" t="s">
        <v>2</v>
      </c>
      <c r="H16459" t="s">
        <v>2</v>
      </c>
      <c r="I16459" t="s">
        <v>2</v>
      </c>
      <c r="J16459" t="s">
        <v>2</v>
      </c>
      <c r="K16459" t="s">
        <v>2</v>
      </c>
      <c r="L16459" t="s">
        <v>2</v>
      </c>
      <c r="M16459" t="s">
        <v>2</v>
      </c>
      <c r="N16459" t="s">
        <v>2</v>
      </c>
      <c r="O16459" t="s">
        <v>2</v>
      </c>
      <c r="P16459" t="s">
        <v>2</v>
      </c>
      <c r="Q16459" t="s">
        <v>2</v>
      </c>
      <c r="R16459" t="s">
        <v>2</v>
      </c>
      <c r="S16459" t="s">
        <v>2</v>
      </c>
      <c r="T16459" t="s">
        <v>2</v>
      </c>
      <c r="U16459" t="s">
        <v>2</v>
      </c>
      <c r="V16459" t="s">
        <v>2</v>
      </c>
      <c r="W16459" t="s">
        <v>2</v>
      </c>
      <c r="X16459" t="s">
        <v>2</v>
      </c>
      <c r="Y16459" t="s">
        <v>2</v>
      </c>
      <c r="Z16459" t="s">
        <v>2</v>
      </c>
      <c r="AA16459" t="s">
        <v>2</v>
      </c>
    </row>
    <row r="16460" spans="1:27" x14ac:dyDescent="0.3">
      <c r="A16460">
        <v>36961</v>
      </c>
      <c r="B16460">
        <v>19769</v>
      </c>
      <c r="C16460" t="s">
        <v>9466</v>
      </c>
      <c r="D16460" t="s">
        <v>9467</v>
      </c>
      <c r="E16460">
        <v>2021</v>
      </c>
      <c r="F16460" t="s">
        <v>2</v>
      </c>
      <c r="G16460" t="s">
        <v>2</v>
      </c>
      <c r="H16460" t="s">
        <v>2</v>
      </c>
      <c r="I16460" t="s">
        <v>2</v>
      </c>
      <c r="J16460" t="s">
        <v>2</v>
      </c>
      <c r="K16460" t="s">
        <v>2</v>
      </c>
      <c r="L16460" t="s">
        <v>2</v>
      </c>
      <c r="M16460" t="s">
        <v>2</v>
      </c>
      <c r="N16460" t="s">
        <v>2</v>
      </c>
      <c r="O16460" t="s">
        <v>2</v>
      </c>
      <c r="P16460" t="s">
        <v>2</v>
      </c>
      <c r="Q16460" t="s">
        <v>2</v>
      </c>
      <c r="R16460" t="s">
        <v>2</v>
      </c>
      <c r="S16460" t="s">
        <v>2</v>
      </c>
      <c r="T16460" t="s">
        <v>2</v>
      </c>
      <c r="U16460" t="s">
        <v>2</v>
      </c>
      <c r="V16460" t="s">
        <v>2</v>
      </c>
      <c r="W16460" t="s">
        <v>2</v>
      </c>
      <c r="X16460" t="s">
        <v>2</v>
      </c>
      <c r="Y16460" t="s">
        <v>2</v>
      </c>
      <c r="Z16460" t="s">
        <v>2</v>
      </c>
      <c r="AA16460" t="s">
        <v>2</v>
      </c>
    </row>
    <row r="16461" spans="1:27" x14ac:dyDescent="0.3">
      <c r="A16461">
        <v>36963</v>
      </c>
      <c r="B16461">
        <v>23231</v>
      </c>
      <c r="C16461" t="s">
        <v>9468</v>
      </c>
      <c r="D16461" t="s">
        <v>9469</v>
      </c>
      <c r="E16461">
        <v>2022</v>
      </c>
      <c r="F16461">
        <v>16.015999999999998</v>
      </c>
      <c r="G16461">
        <v>1.8140000000000001</v>
      </c>
      <c r="H16461">
        <v>21.802</v>
      </c>
      <c r="I16461">
        <v>9.1660000000000004</v>
      </c>
      <c r="J16461">
        <v>0.73299999999999998</v>
      </c>
      <c r="K16461">
        <v>0.53700000000000003</v>
      </c>
      <c r="L16461">
        <v>4.4720000000000004</v>
      </c>
      <c r="M16461">
        <v>0</v>
      </c>
      <c r="N16461">
        <v>-1.6559999999999999</v>
      </c>
      <c r="O16461">
        <v>8.68</v>
      </c>
      <c r="P16461">
        <v>5.7850000000000001</v>
      </c>
      <c r="Q16461">
        <v>-3.6880000000000002</v>
      </c>
      <c r="R16461">
        <v>1.89</v>
      </c>
      <c r="S16461">
        <v>0.30299999999999999</v>
      </c>
      <c r="T16461">
        <v>-1.6559999999999999</v>
      </c>
      <c r="U16461">
        <v>-2.117</v>
      </c>
      <c r="V16461">
        <v>-1.8140000000000001</v>
      </c>
      <c r="W16461">
        <v>12.157999999999999</v>
      </c>
      <c r="X16461" t="s">
        <v>2</v>
      </c>
      <c r="Y16461">
        <v>0</v>
      </c>
      <c r="Z16461">
        <v>0</v>
      </c>
      <c r="AA16461" t="s">
        <v>2</v>
      </c>
    </row>
    <row r="16462" spans="1:27" x14ac:dyDescent="0.3">
      <c r="A16462">
        <v>36964</v>
      </c>
      <c r="B16462">
        <v>19746</v>
      </c>
      <c r="C16462" t="s">
        <v>9470</v>
      </c>
      <c r="D16462" t="s">
        <v>9471</v>
      </c>
      <c r="E16462">
        <v>2020</v>
      </c>
      <c r="F16462">
        <v>445.76299999999998</v>
      </c>
      <c r="G16462">
        <v>163.476</v>
      </c>
      <c r="H16462">
        <v>731.11900000000003</v>
      </c>
      <c r="I16462">
        <v>259.87799999999999</v>
      </c>
      <c r="J16462">
        <v>9.8510000000000009</v>
      </c>
      <c r="K16462">
        <v>577.471</v>
      </c>
      <c r="L16462">
        <v>0</v>
      </c>
      <c r="M16462">
        <v>0</v>
      </c>
      <c r="N16462">
        <v>-211.71</v>
      </c>
      <c r="O16462">
        <v>279.75799999999998</v>
      </c>
      <c r="P16462">
        <v>257.36</v>
      </c>
      <c r="Q16462">
        <v>-541.40700000000004</v>
      </c>
      <c r="R16462">
        <v>32.194000000000003</v>
      </c>
      <c r="S16462">
        <v>3.4860000000000002</v>
      </c>
      <c r="T16462">
        <v>-211.71</v>
      </c>
      <c r="U16462">
        <v>-157.61500000000001</v>
      </c>
      <c r="V16462">
        <v>-154.12899999999999</v>
      </c>
      <c r="W16462">
        <v>227.00399999999999</v>
      </c>
      <c r="X16462" t="s">
        <v>2</v>
      </c>
      <c r="Y16462">
        <v>0</v>
      </c>
      <c r="Z16462">
        <v>1.5329999999999999</v>
      </c>
      <c r="AA16462" t="s">
        <v>2</v>
      </c>
    </row>
    <row r="16463" spans="1:27" x14ac:dyDescent="0.3">
      <c r="A16463">
        <v>36964</v>
      </c>
      <c r="B16463">
        <v>19746</v>
      </c>
      <c r="C16463" t="s">
        <v>9470</v>
      </c>
      <c r="D16463" t="s">
        <v>9471</v>
      </c>
      <c r="E16463">
        <v>2022</v>
      </c>
      <c r="F16463">
        <v>660.39099999999996</v>
      </c>
      <c r="G16463">
        <v>332.31599999999997</v>
      </c>
      <c r="H16463">
        <v>954.96299999999997</v>
      </c>
      <c r="I16463">
        <v>526.56299999999999</v>
      </c>
      <c r="J16463">
        <v>18.173999999999999</v>
      </c>
      <c r="K16463">
        <v>256.70800000000003</v>
      </c>
      <c r="L16463">
        <v>0</v>
      </c>
      <c r="M16463">
        <v>0</v>
      </c>
      <c r="N16463">
        <v>-407.76799999999997</v>
      </c>
      <c r="O16463">
        <v>302.23899999999998</v>
      </c>
      <c r="P16463">
        <v>271.173</v>
      </c>
      <c r="Q16463">
        <v>-1238.4290000000001</v>
      </c>
      <c r="R16463">
        <v>82.363</v>
      </c>
      <c r="S16463">
        <v>12.669</v>
      </c>
      <c r="T16463">
        <v>-407.76799999999997</v>
      </c>
      <c r="U16463">
        <v>-398.56599999999997</v>
      </c>
      <c r="V16463">
        <v>-385.89699999999999</v>
      </c>
      <c r="W16463">
        <v>547.21199999999999</v>
      </c>
      <c r="X16463" t="s">
        <v>2</v>
      </c>
      <c r="Y16463">
        <v>0</v>
      </c>
      <c r="Z16463">
        <v>4.875</v>
      </c>
      <c r="AA16463" t="s">
        <v>2</v>
      </c>
    </row>
    <row r="16464" spans="1:27" x14ac:dyDescent="0.3">
      <c r="A16464">
        <v>36964</v>
      </c>
      <c r="B16464">
        <v>19746</v>
      </c>
      <c r="C16464" t="s">
        <v>9470</v>
      </c>
      <c r="D16464" t="s">
        <v>9471</v>
      </c>
      <c r="E16464">
        <v>2021</v>
      </c>
      <c r="F16464">
        <v>411.39400000000001</v>
      </c>
      <c r="G16464">
        <v>255.18799999999999</v>
      </c>
      <c r="H16464">
        <v>707.03499999999997</v>
      </c>
      <c r="I16464">
        <v>240.40299999999999</v>
      </c>
      <c r="J16464">
        <v>16.314</v>
      </c>
      <c r="K16464">
        <v>243.03399999999999</v>
      </c>
      <c r="L16464">
        <v>0</v>
      </c>
      <c r="M16464">
        <v>0</v>
      </c>
      <c r="N16464">
        <v>-288.34199999999998</v>
      </c>
      <c r="O16464">
        <v>293.12200000000001</v>
      </c>
      <c r="P16464">
        <v>273.71499999999997</v>
      </c>
      <c r="Q16464">
        <v>-830.41399999999999</v>
      </c>
      <c r="R16464">
        <v>59.085000000000001</v>
      </c>
      <c r="S16464">
        <v>8.4640000000000004</v>
      </c>
      <c r="T16464">
        <v>-288.34199999999998</v>
      </c>
      <c r="U16464">
        <v>-265.18400000000003</v>
      </c>
      <c r="V16464">
        <v>-256.72000000000003</v>
      </c>
      <c r="W16464">
        <v>378.43700000000001</v>
      </c>
      <c r="X16464" t="s">
        <v>2</v>
      </c>
      <c r="Y16464">
        <v>0</v>
      </c>
      <c r="Z16464">
        <v>3.2370000000000001</v>
      </c>
      <c r="AA16464" t="s">
        <v>2</v>
      </c>
    </row>
    <row r="16465" spans="1:27" x14ac:dyDescent="0.3">
      <c r="A16465">
        <v>36965</v>
      </c>
      <c r="B16465">
        <v>20279</v>
      </c>
      <c r="C16465" t="s">
        <v>9472</v>
      </c>
      <c r="D16465" t="s">
        <v>9473</v>
      </c>
      <c r="E16465">
        <v>2020</v>
      </c>
      <c r="F16465">
        <v>1.1319999999999999</v>
      </c>
      <c r="G16465">
        <v>6.4000000000000001E-2</v>
      </c>
      <c r="H16465">
        <v>501.13200000000001</v>
      </c>
      <c r="I16465">
        <v>0.85599999999999998</v>
      </c>
      <c r="J16465">
        <v>0</v>
      </c>
      <c r="K16465">
        <v>0</v>
      </c>
      <c r="L16465">
        <v>0</v>
      </c>
      <c r="M16465">
        <v>0</v>
      </c>
      <c r="N16465" t="s">
        <v>2</v>
      </c>
      <c r="O16465">
        <v>0</v>
      </c>
      <c r="P16465">
        <v>0</v>
      </c>
      <c r="Q16465">
        <v>-131</v>
      </c>
      <c r="R16465">
        <v>0</v>
      </c>
      <c r="S16465" t="s">
        <v>2</v>
      </c>
      <c r="T16465" t="s">
        <v>2</v>
      </c>
      <c r="U16465" t="s">
        <v>2</v>
      </c>
      <c r="V16465" t="s">
        <v>2</v>
      </c>
      <c r="W16465" t="s">
        <v>2</v>
      </c>
      <c r="X16465" t="s">
        <v>2</v>
      </c>
      <c r="Y16465">
        <v>0</v>
      </c>
      <c r="Z16465" t="s">
        <v>2</v>
      </c>
      <c r="AA16465" t="s">
        <v>2</v>
      </c>
    </row>
    <row r="16466" spans="1:27" x14ac:dyDescent="0.3">
      <c r="A16466">
        <v>36965</v>
      </c>
      <c r="B16466">
        <v>22558</v>
      </c>
      <c r="C16466" t="s">
        <v>9472</v>
      </c>
      <c r="D16466" t="s">
        <v>9473</v>
      </c>
      <c r="E16466">
        <v>2022</v>
      </c>
      <c r="F16466">
        <v>5688</v>
      </c>
      <c r="G16466">
        <v>1097</v>
      </c>
      <c r="H16466">
        <v>9170</v>
      </c>
      <c r="I16466">
        <v>1952</v>
      </c>
      <c r="J16466">
        <v>117</v>
      </c>
      <c r="K16466">
        <v>1248</v>
      </c>
      <c r="L16466">
        <v>48</v>
      </c>
      <c r="M16466">
        <v>904</v>
      </c>
      <c r="N16466">
        <v>-1683</v>
      </c>
      <c r="O16466">
        <v>934</v>
      </c>
      <c r="P16466">
        <v>492</v>
      </c>
      <c r="Q16466">
        <v>-16191</v>
      </c>
      <c r="R16466">
        <v>418</v>
      </c>
      <c r="S16466">
        <v>150</v>
      </c>
      <c r="T16466">
        <v>-1683</v>
      </c>
      <c r="U16466">
        <v>-1293.7</v>
      </c>
      <c r="V16466">
        <v>-1143.7</v>
      </c>
      <c r="W16466">
        <v>1433</v>
      </c>
      <c r="X16466" t="s">
        <v>2</v>
      </c>
      <c r="Y16466">
        <v>37</v>
      </c>
      <c r="Z16466">
        <v>6</v>
      </c>
      <c r="AA16466" t="s">
        <v>2</v>
      </c>
    </row>
    <row r="16467" spans="1:27" x14ac:dyDescent="0.3">
      <c r="A16467">
        <v>36965</v>
      </c>
      <c r="B16467">
        <v>22558</v>
      </c>
      <c r="C16467" t="s">
        <v>9472</v>
      </c>
      <c r="D16467" t="s">
        <v>9473</v>
      </c>
      <c r="E16467">
        <v>2021</v>
      </c>
      <c r="F16467">
        <v>8675</v>
      </c>
      <c r="G16467">
        <v>1026</v>
      </c>
      <c r="H16467">
        <v>11178</v>
      </c>
      <c r="I16467">
        <v>4991</v>
      </c>
      <c r="J16467">
        <v>144</v>
      </c>
      <c r="K16467">
        <v>2031</v>
      </c>
      <c r="L16467">
        <v>4</v>
      </c>
      <c r="M16467">
        <v>675</v>
      </c>
      <c r="N16467">
        <v>-3449</v>
      </c>
      <c r="O16467">
        <v>799</v>
      </c>
      <c r="P16467">
        <v>441</v>
      </c>
      <c r="Q16467">
        <v>-14178</v>
      </c>
      <c r="R16467">
        <v>303</v>
      </c>
      <c r="S16467">
        <v>345</v>
      </c>
      <c r="T16467">
        <v>-3449</v>
      </c>
      <c r="U16467">
        <v>-1537</v>
      </c>
      <c r="V16467">
        <v>-1192</v>
      </c>
      <c r="W16467">
        <v>675</v>
      </c>
      <c r="X16467" t="s">
        <v>2</v>
      </c>
      <c r="Y16467">
        <v>29</v>
      </c>
      <c r="Z16467">
        <v>3</v>
      </c>
      <c r="AA16467" t="s">
        <v>2</v>
      </c>
    </row>
    <row r="16468" spans="1:27" x14ac:dyDescent="0.3">
      <c r="A16468">
        <v>36966</v>
      </c>
      <c r="B16468">
        <v>19906</v>
      </c>
      <c r="C16468" t="s">
        <v>9474</v>
      </c>
      <c r="D16468" t="s">
        <v>9475</v>
      </c>
      <c r="E16468">
        <v>2023</v>
      </c>
      <c r="F16468" t="s">
        <v>2</v>
      </c>
      <c r="G16468" t="s">
        <v>2</v>
      </c>
      <c r="H16468" t="s">
        <v>2</v>
      </c>
      <c r="I16468" t="s">
        <v>2</v>
      </c>
      <c r="J16468" t="s">
        <v>2</v>
      </c>
      <c r="K16468" t="s">
        <v>2</v>
      </c>
      <c r="L16468" t="s">
        <v>2</v>
      </c>
      <c r="M16468" t="s">
        <v>2</v>
      </c>
      <c r="N16468" t="s">
        <v>2</v>
      </c>
      <c r="O16468" t="s">
        <v>2</v>
      </c>
      <c r="P16468" t="s">
        <v>2</v>
      </c>
      <c r="Q16468" t="s">
        <v>2</v>
      </c>
      <c r="R16468" t="s">
        <v>2</v>
      </c>
      <c r="S16468" t="s">
        <v>2</v>
      </c>
      <c r="T16468" t="s">
        <v>2</v>
      </c>
      <c r="U16468" t="s">
        <v>2</v>
      </c>
      <c r="V16468" t="s">
        <v>2</v>
      </c>
      <c r="W16468" t="s">
        <v>2</v>
      </c>
      <c r="X16468" t="s">
        <v>2</v>
      </c>
      <c r="Y16468" t="s">
        <v>2</v>
      </c>
      <c r="Z16468" t="s">
        <v>2</v>
      </c>
      <c r="AA16468" t="s">
        <v>2</v>
      </c>
    </row>
    <row r="16469" spans="1:27" x14ac:dyDescent="0.3">
      <c r="A16469">
        <v>36966</v>
      </c>
      <c r="B16469">
        <v>19906</v>
      </c>
      <c r="C16469" t="s">
        <v>9474</v>
      </c>
      <c r="D16469" t="s">
        <v>9475</v>
      </c>
      <c r="E16469">
        <v>2020</v>
      </c>
      <c r="F16469" t="s">
        <v>2</v>
      </c>
      <c r="G16469" t="s">
        <v>2</v>
      </c>
      <c r="H16469" t="s">
        <v>2</v>
      </c>
      <c r="I16469" t="s">
        <v>2</v>
      </c>
      <c r="J16469" t="s">
        <v>2</v>
      </c>
      <c r="K16469" t="s">
        <v>2</v>
      </c>
      <c r="L16469" t="s">
        <v>2</v>
      </c>
      <c r="M16469" t="s">
        <v>2</v>
      </c>
      <c r="N16469" t="s">
        <v>2</v>
      </c>
      <c r="O16469" t="s">
        <v>2</v>
      </c>
      <c r="P16469" t="s">
        <v>2</v>
      </c>
      <c r="Q16469" t="s">
        <v>2</v>
      </c>
      <c r="R16469" t="s">
        <v>2</v>
      </c>
      <c r="S16469" t="s">
        <v>2</v>
      </c>
      <c r="T16469" t="s">
        <v>2</v>
      </c>
      <c r="U16469" t="s">
        <v>2</v>
      </c>
      <c r="V16469" t="s">
        <v>2</v>
      </c>
      <c r="W16469" t="s">
        <v>2</v>
      </c>
      <c r="X16469" t="s">
        <v>2</v>
      </c>
      <c r="Y16469" t="s">
        <v>2</v>
      </c>
      <c r="Z16469" t="s">
        <v>2</v>
      </c>
      <c r="AA16469" t="s">
        <v>2</v>
      </c>
    </row>
    <row r="16470" spans="1:27" x14ac:dyDescent="0.3">
      <c r="A16470">
        <v>36966</v>
      </c>
      <c r="B16470">
        <v>19906</v>
      </c>
      <c r="C16470" t="s">
        <v>9474</v>
      </c>
      <c r="D16470" t="s">
        <v>9475</v>
      </c>
      <c r="E16470">
        <v>2021</v>
      </c>
      <c r="F16470" t="s">
        <v>2</v>
      </c>
      <c r="G16470" t="s">
        <v>2</v>
      </c>
      <c r="H16470" t="s">
        <v>2</v>
      </c>
      <c r="I16470" t="s">
        <v>2</v>
      </c>
      <c r="J16470" t="s">
        <v>2</v>
      </c>
      <c r="K16470" t="s">
        <v>2</v>
      </c>
      <c r="L16470" t="s">
        <v>2</v>
      </c>
      <c r="M16470" t="s">
        <v>2</v>
      </c>
      <c r="N16470" t="s">
        <v>2</v>
      </c>
      <c r="O16470" t="s">
        <v>2</v>
      </c>
      <c r="P16470" t="s">
        <v>2</v>
      </c>
      <c r="Q16470" t="s">
        <v>2</v>
      </c>
      <c r="R16470" t="s">
        <v>2</v>
      </c>
      <c r="S16470" t="s">
        <v>2</v>
      </c>
      <c r="T16470" t="s">
        <v>2</v>
      </c>
      <c r="U16470" t="s">
        <v>2</v>
      </c>
      <c r="V16470" t="s">
        <v>2</v>
      </c>
      <c r="W16470" t="s">
        <v>2</v>
      </c>
      <c r="X16470" t="s">
        <v>2</v>
      </c>
      <c r="Y16470" t="s">
        <v>2</v>
      </c>
      <c r="Z16470" t="s">
        <v>2</v>
      </c>
      <c r="AA16470" t="s">
        <v>2</v>
      </c>
    </row>
    <row r="16471" spans="1:27" x14ac:dyDescent="0.3">
      <c r="A16471">
        <v>36966</v>
      </c>
      <c r="B16471">
        <v>19906</v>
      </c>
      <c r="C16471" t="s">
        <v>9474</v>
      </c>
      <c r="D16471" t="s">
        <v>9475</v>
      </c>
      <c r="E16471">
        <v>2022</v>
      </c>
      <c r="F16471" t="s">
        <v>2</v>
      </c>
      <c r="G16471" t="s">
        <v>2</v>
      </c>
      <c r="H16471" t="s">
        <v>2</v>
      </c>
      <c r="I16471" t="s">
        <v>2</v>
      </c>
      <c r="J16471" t="s">
        <v>2</v>
      </c>
      <c r="K16471" t="s">
        <v>2</v>
      </c>
      <c r="L16471" t="s">
        <v>2</v>
      </c>
      <c r="M16471" t="s">
        <v>2</v>
      </c>
      <c r="N16471" t="s">
        <v>2</v>
      </c>
      <c r="O16471" t="s">
        <v>2</v>
      </c>
      <c r="P16471" t="s">
        <v>2</v>
      </c>
      <c r="Q16471" t="s">
        <v>2</v>
      </c>
      <c r="R16471" t="s">
        <v>2</v>
      </c>
      <c r="S16471" t="s">
        <v>2</v>
      </c>
      <c r="T16471" t="s">
        <v>2</v>
      </c>
      <c r="U16471" t="s">
        <v>2</v>
      </c>
      <c r="V16471" t="s">
        <v>2</v>
      </c>
      <c r="W16471" t="s">
        <v>2</v>
      </c>
      <c r="X16471" t="s">
        <v>2</v>
      </c>
      <c r="Y16471" t="s">
        <v>2</v>
      </c>
      <c r="Z16471" t="s">
        <v>2</v>
      </c>
      <c r="AA16471" t="s">
        <v>2</v>
      </c>
    </row>
    <row r="16472" spans="1:27" x14ac:dyDescent="0.3">
      <c r="A16472">
        <v>36967</v>
      </c>
      <c r="B16472">
        <v>19658</v>
      </c>
      <c r="C16472" t="s">
        <v>9476</v>
      </c>
      <c r="D16472" t="s">
        <v>9477</v>
      </c>
      <c r="E16472">
        <v>2021</v>
      </c>
      <c r="F16472" t="s">
        <v>2</v>
      </c>
      <c r="G16472" t="s">
        <v>2</v>
      </c>
      <c r="H16472">
        <v>4618.6480000000001</v>
      </c>
      <c r="I16472">
        <v>21.669</v>
      </c>
      <c r="J16472">
        <v>62.905999999999999</v>
      </c>
      <c r="K16472">
        <v>1628.982</v>
      </c>
      <c r="L16472">
        <v>0</v>
      </c>
      <c r="M16472">
        <v>653.05200000000002</v>
      </c>
      <c r="N16472">
        <v>102.426</v>
      </c>
      <c r="O16472" t="s">
        <v>2</v>
      </c>
      <c r="P16472" t="s">
        <v>2</v>
      </c>
      <c r="Q16472">
        <v>-346.91699999999997</v>
      </c>
      <c r="R16472">
        <v>118.184</v>
      </c>
      <c r="S16472" t="s">
        <v>2</v>
      </c>
      <c r="T16472">
        <v>102.426</v>
      </c>
      <c r="U16472">
        <v>169.864</v>
      </c>
      <c r="V16472" t="s">
        <v>2</v>
      </c>
      <c r="W16472">
        <v>382.89299999999997</v>
      </c>
      <c r="X16472" t="s">
        <v>2</v>
      </c>
      <c r="Y16472">
        <v>0</v>
      </c>
      <c r="Z16472">
        <v>1.6439999999999999</v>
      </c>
      <c r="AA16472" t="s">
        <v>2</v>
      </c>
    </row>
    <row r="16473" spans="1:27" x14ac:dyDescent="0.3">
      <c r="A16473">
        <v>36967</v>
      </c>
      <c r="B16473">
        <v>19658</v>
      </c>
      <c r="C16473" t="s">
        <v>9476</v>
      </c>
      <c r="D16473" t="s">
        <v>9477</v>
      </c>
      <c r="E16473">
        <v>2020</v>
      </c>
      <c r="F16473" t="s">
        <v>2</v>
      </c>
      <c r="G16473" t="s">
        <v>2</v>
      </c>
      <c r="H16473">
        <v>4258.4830000000002</v>
      </c>
      <c r="I16473">
        <v>100.486</v>
      </c>
      <c r="J16473">
        <v>18.006</v>
      </c>
      <c r="K16473">
        <v>1525.8309999999999</v>
      </c>
      <c r="L16473">
        <v>0</v>
      </c>
      <c r="M16473">
        <v>641.41999999999996</v>
      </c>
      <c r="N16473">
        <v>51.180999999999997</v>
      </c>
      <c r="O16473" t="s">
        <v>2</v>
      </c>
      <c r="P16473" t="s">
        <v>2</v>
      </c>
      <c r="Q16473">
        <v>-325.928</v>
      </c>
      <c r="R16473">
        <v>103.721</v>
      </c>
      <c r="S16473" t="s">
        <v>2</v>
      </c>
      <c r="T16473">
        <v>51.180999999999997</v>
      </c>
      <c r="U16473">
        <v>120.697</v>
      </c>
      <c r="V16473" t="s">
        <v>2</v>
      </c>
      <c r="W16473">
        <v>321.661</v>
      </c>
      <c r="X16473" t="s">
        <v>2</v>
      </c>
      <c r="Y16473">
        <v>0</v>
      </c>
      <c r="Z16473">
        <v>0.93899999999999995</v>
      </c>
      <c r="AA16473" t="s">
        <v>2</v>
      </c>
    </row>
    <row r="16474" spans="1:27" x14ac:dyDescent="0.3">
      <c r="A16474">
        <v>36967</v>
      </c>
      <c r="B16474">
        <v>19658</v>
      </c>
      <c r="C16474" t="s">
        <v>9476</v>
      </c>
      <c r="D16474" t="s">
        <v>9477</v>
      </c>
      <c r="E16474">
        <v>2023</v>
      </c>
      <c r="F16474" t="s">
        <v>2</v>
      </c>
      <c r="G16474" t="s">
        <v>2</v>
      </c>
      <c r="H16474">
        <v>5268.7349999999997</v>
      </c>
      <c r="I16474" t="s">
        <v>2</v>
      </c>
      <c r="J16474">
        <v>0</v>
      </c>
      <c r="K16474">
        <v>1910.758</v>
      </c>
      <c r="L16474">
        <v>0</v>
      </c>
      <c r="M16474">
        <v>627.995</v>
      </c>
      <c r="N16474">
        <v>155.47800000000001</v>
      </c>
      <c r="O16474" t="s">
        <v>2</v>
      </c>
      <c r="P16474" t="s">
        <v>2</v>
      </c>
      <c r="Q16474">
        <v>-391.44499999999999</v>
      </c>
      <c r="R16474">
        <v>154.21100000000001</v>
      </c>
      <c r="S16474" t="s">
        <v>2</v>
      </c>
      <c r="T16474">
        <v>155.47800000000001</v>
      </c>
      <c r="U16474">
        <v>191.52699999999999</v>
      </c>
      <c r="V16474" t="s">
        <v>2</v>
      </c>
      <c r="W16474">
        <v>443.4</v>
      </c>
      <c r="X16474" t="s">
        <v>2</v>
      </c>
      <c r="Y16474">
        <v>0</v>
      </c>
      <c r="Z16474">
        <v>0.76300000000000001</v>
      </c>
      <c r="AA16474" t="s">
        <v>2</v>
      </c>
    </row>
    <row r="16475" spans="1:27" x14ac:dyDescent="0.3">
      <c r="A16475">
        <v>36967</v>
      </c>
      <c r="B16475">
        <v>19658</v>
      </c>
      <c r="C16475" t="s">
        <v>9476</v>
      </c>
      <c r="D16475" t="s">
        <v>9477</v>
      </c>
      <c r="E16475">
        <v>2022</v>
      </c>
      <c r="F16475" t="s">
        <v>2</v>
      </c>
      <c r="G16475" t="s">
        <v>2</v>
      </c>
      <c r="H16475">
        <v>5457.6090000000004</v>
      </c>
      <c r="I16475">
        <v>21.789000000000001</v>
      </c>
      <c r="J16475">
        <v>7.5819999999999999</v>
      </c>
      <c r="K16475">
        <v>2018.3610000000001</v>
      </c>
      <c r="L16475">
        <v>0</v>
      </c>
      <c r="M16475">
        <v>677.86</v>
      </c>
      <c r="N16475">
        <v>122.11499999999999</v>
      </c>
      <c r="O16475" t="s">
        <v>2</v>
      </c>
      <c r="P16475" t="s">
        <v>2</v>
      </c>
      <c r="Q16475">
        <v>-326.524</v>
      </c>
      <c r="R16475">
        <v>137.01499999999999</v>
      </c>
      <c r="S16475" t="s">
        <v>2</v>
      </c>
      <c r="T16475">
        <v>122.11499999999999</v>
      </c>
      <c r="U16475">
        <v>188.06700000000001</v>
      </c>
      <c r="V16475" t="s">
        <v>2</v>
      </c>
      <c r="W16475">
        <v>407.55700000000002</v>
      </c>
      <c r="X16475" t="s">
        <v>2</v>
      </c>
      <c r="Y16475">
        <v>0</v>
      </c>
      <c r="Z16475">
        <v>1.2749999999999999</v>
      </c>
      <c r="AA16475" t="s">
        <v>2</v>
      </c>
    </row>
    <row r="16476" spans="1:27" x14ac:dyDescent="0.3">
      <c r="A16476">
        <v>36968</v>
      </c>
      <c r="B16476">
        <v>19841</v>
      </c>
      <c r="C16476" t="s">
        <v>9478</v>
      </c>
      <c r="D16476" t="s">
        <v>9479</v>
      </c>
      <c r="E16476">
        <v>2021</v>
      </c>
      <c r="F16476" t="s">
        <v>2</v>
      </c>
      <c r="G16476" t="s">
        <v>2</v>
      </c>
      <c r="H16476" t="s">
        <v>2</v>
      </c>
      <c r="I16476" t="s">
        <v>2</v>
      </c>
      <c r="J16476" t="s">
        <v>2</v>
      </c>
      <c r="K16476" t="s">
        <v>2</v>
      </c>
      <c r="L16476" t="s">
        <v>2</v>
      </c>
      <c r="M16476" t="s">
        <v>2</v>
      </c>
      <c r="N16476" t="s">
        <v>2</v>
      </c>
      <c r="O16476" t="s">
        <v>2</v>
      </c>
      <c r="P16476" t="s">
        <v>2</v>
      </c>
      <c r="Q16476" t="s">
        <v>2</v>
      </c>
      <c r="R16476" t="s">
        <v>2</v>
      </c>
      <c r="S16476" t="s">
        <v>2</v>
      </c>
      <c r="T16476" t="s">
        <v>2</v>
      </c>
      <c r="U16476" t="s">
        <v>2</v>
      </c>
      <c r="V16476" t="s">
        <v>2</v>
      </c>
      <c r="W16476" t="s">
        <v>2</v>
      </c>
      <c r="X16476" t="s">
        <v>2</v>
      </c>
      <c r="Y16476" t="s">
        <v>2</v>
      </c>
      <c r="Z16476" t="s">
        <v>2</v>
      </c>
      <c r="AA16476" t="s">
        <v>2</v>
      </c>
    </row>
    <row r="16477" spans="1:27" x14ac:dyDescent="0.3">
      <c r="A16477">
        <v>36968</v>
      </c>
      <c r="B16477">
        <v>19841</v>
      </c>
      <c r="C16477" t="s">
        <v>9478</v>
      </c>
      <c r="D16477" t="s">
        <v>9479</v>
      </c>
      <c r="E16477">
        <v>2022</v>
      </c>
      <c r="F16477" t="s">
        <v>2</v>
      </c>
      <c r="G16477" t="s">
        <v>2</v>
      </c>
      <c r="H16477" t="s">
        <v>2</v>
      </c>
      <c r="I16477" t="s">
        <v>2</v>
      </c>
      <c r="J16477" t="s">
        <v>2</v>
      </c>
      <c r="K16477" t="s">
        <v>2</v>
      </c>
      <c r="L16477" t="s">
        <v>2</v>
      </c>
      <c r="M16477" t="s">
        <v>2</v>
      </c>
      <c r="N16477" t="s">
        <v>2</v>
      </c>
      <c r="O16477" t="s">
        <v>2</v>
      </c>
      <c r="P16477" t="s">
        <v>2</v>
      </c>
      <c r="Q16477" t="s">
        <v>2</v>
      </c>
      <c r="R16477" t="s">
        <v>2</v>
      </c>
      <c r="S16477" t="s">
        <v>2</v>
      </c>
      <c r="T16477" t="s">
        <v>2</v>
      </c>
      <c r="U16477" t="s">
        <v>2</v>
      </c>
      <c r="V16477" t="s">
        <v>2</v>
      </c>
      <c r="W16477" t="s">
        <v>2</v>
      </c>
      <c r="X16477" t="s">
        <v>2</v>
      </c>
      <c r="Y16477" t="s">
        <v>2</v>
      </c>
      <c r="Z16477" t="s">
        <v>2</v>
      </c>
      <c r="AA16477" t="s">
        <v>2</v>
      </c>
    </row>
    <row r="16478" spans="1:27" x14ac:dyDescent="0.3">
      <c r="A16478">
        <v>36968</v>
      </c>
      <c r="B16478">
        <v>19841</v>
      </c>
      <c r="C16478" t="s">
        <v>9478</v>
      </c>
      <c r="D16478" t="s">
        <v>9479</v>
      </c>
      <c r="E16478">
        <v>2023</v>
      </c>
      <c r="F16478" t="s">
        <v>2</v>
      </c>
      <c r="G16478" t="s">
        <v>2</v>
      </c>
      <c r="H16478" t="s">
        <v>2</v>
      </c>
      <c r="I16478" t="s">
        <v>2</v>
      </c>
      <c r="J16478" t="s">
        <v>2</v>
      </c>
      <c r="K16478" t="s">
        <v>2</v>
      </c>
      <c r="L16478" t="s">
        <v>2</v>
      </c>
      <c r="M16478" t="s">
        <v>2</v>
      </c>
      <c r="N16478" t="s">
        <v>2</v>
      </c>
      <c r="O16478" t="s">
        <v>2</v>
      </c>
      <c r="P16478" t="s">
        <v>2</v>
      </c>
      <c r="Q16478" t="s">
        <v>2</v>
      </c>
      <c r="R16478" t="s">
        <v>2</v>
      </c>
      <c r="S16478" t="s">
        <v>2</v>
      </c>
      <c r="T16478" t="s">
        <v>2</v>
      </c>
      <c r="U16478" t="s">
        <v>2</v>
      </c>
      <c r="V16478" t="s">
        <v>2</v>
      </c>
      <c r="W16478" t="s">
        <v>2</v>
      </c>
      <c r="X16478" t="s">
        <v>2</v>
      </c>
      <c r="Y16478" t="s">
        <v>2</v>
      </c>
      <c r="Z16478" t="s">
        <v>2</v>
      </c>
      <c r="AA16478" t="s">
        <v>2</v>
      </c>
    </row>
    <row r="16479" spans="1:27" x14ac:dyDescent="0.3">
      <c r="A16479">
        <v>36968</v>
      </c>
      <c r="B16479">
        <v>19841</v>
      </c>
      <c r="C16479" t="s">
        <v>9478</v>
      </c>
      <c r="D16479" t="s">
        <v>9479</v>
      </c>
      <c r="E16479">
        <v>2020</v>
      </c>
      <c r="F16479" t="s">
        <v>2</v>
      </c>
      <c r="G16479" t="s">
        <v>2</v>
      </c>
      <c r="H16479" t="s">
        <v>2</v>
      </c>
      <c r="I16479" t="s">
        <v>2</v>
      </c>
      <c r="J16479" t="s">
        <v>2</v>
      </c>
      <c r="K16479" t="s">
        <v>2</v>
      </c>
      <c r="L16479" t="s">
        <v>2</v>
      </c>
      <c r="M16479" t="s">
        <v>2</v>
      </c>
      <c r="N16479" t="s">
        <v>2</v>
      </c>
      <c r="O16479" t="s">
        <v>2</v>
      </c>
      <c r="P16479" t="s">
        <v>2</v>
      </c>
      <c r="Q16479" t="s">
        <v>2</v>
      </c>
      <c r="R16479" t="s">
        <v>2</v>
      </c>
      <c r="S16479" t="s">
        <v>2</v>
      </c>
      <c r="T16479" t="s">
        <v>2</v>
      </c>
      <c r="U16479" t="s">
        <v>2</v>
      </c>
      <c r="V16479" t="s">
        <v>2</v>
      </c>
      <c r="W16479" t="s">
        <v>2</v>
      </c>
      <c r="X16479" t="s">
        <v>2</v>
      </c>
      <c r="Y16479" t="s">
        <v>2</v>
      </c>
      <c r="Z16479" t="s">
        <v>2</v>
      </c>
      <c r="AA16479" t="s">
        <v>2</v>
      </c>
    </row>
    <row r="16480" spans="1:27" x14ac:dyDescent="0.3">
      <c r="A16480">
        <v>36970</v>
      </c>
      <c r="B16480">
        <v>22514</v>
      </c>
      <c r="C16480" t="s">
        <v>9480</v>
      </c>
      <c r="D16480" t="s">
        <v>9481</v>
      </c>
      <c r="E16480">
        <v>2022</v>
      </c>
      <c r="F16480">
        <v>172.755</v>
      </c>
      <c r="G16480">
        <v>25.914999999999999</v>
      </c>
      <c r="H16480">
        <v>182.22399999999999</v>
      </c>
      <c r="I16480">
        <v>75.820999999999998</v>
      </c>
      <c r="J16480">
        <v>0.622</v>
      </c>
      <c r="K16480">
        <v>3.1869999999999998</v>
      </c>
      <c r="L16480">
        <v>0</v>
      </c>
      <c r="M16480">
        <v>2.468</v>
      </c>
      <c r="N16480">
        <v>-113.712</v>
      </c>
      <c r="O16480">
        <v>9.6929999999999996</v>
      </c>
      <c r="P16480">
        <v>7.0010000000000003</v>
      </c>
      <c r="Q16480">
        <v>-301.09899999999999</v>
      </c>
      <c r="R16480">
        <v>14.090999999999999</v>
      </c>
      <c r="S16480">
        <v>2.6269999999999998</v>
      </c>
      <c r="T16480">
        <v>-113.712</v>
      </c>
      <c r="U16480">
        <v>-123.557</v>
      </c>
      <c r="V16480">
        <v>-120.93</v>
      </c>
      <c r="W16480">
        <v>0</v>
      </c>
      <c r="X16480" t="s">
        <v>2</v>
      </c>
      <c r="Y16480">
        <v>0</v>
      </c>
      <c r="Z16480">
        <v>0</v>
      </c>
      <c r="AA16480" t="s">
        <v>2</v>
      </c>
    </row>
    <row r="16481" spans="1:27" x14ac:dyDescent="0.3">
      <c r="A16481">
        <v>36970</v>
      </c>
      <c r="B16481">
        <v>22514</v>
      </c>
      <c r="C16481" t="s">
        <v>9480</v>
      </c>
      <c r="D16481" t="s">
        <v>9481</v>
      </c>
      <c r="E16481">
        <v>2021</v>
      </c>
      <c r="F16481">
        <v>305.10300000000001</v>
      </c>
      <c r="G16481">
        <v>69.491</v>
      </c>
      <c r="H16481">
        <v>315.95100000000002</v>
      </c>
      <c r="I16481">
        <v>287.96300000000002</v>
      </c>
      <c r="J16481">
        <v>0.49</v>
      </c>
      <c r="K16481">
        <v>2.1389999999999998</v>
      </c>
      <c r="L16481">
        <v>0</v>
      </c>
      <c r="M16481">
        <v>5.6980000000000004</v>
      </c>
      <c r="N16481">
        <v>-332.05799999999999</v>
      </c>
      <c r="O16481">
        <v>6.944</v>
      </c>
      <c r="P16481">
        <v>5.15</v>
      </c>
      <c r="Q16481">
        <v>-252.958</v>
      </c>
      <c r="R16481">
        <v>8.2430000000000003</v>
      </c>
      <c r="S16481">
        <v>1.276</v>
      </c>
      <c r="T16481">
        <v>-332.05799999999999</v>
      </c>
      <c r="U16481">
        <v>-276.07299999999998</v>
      </c>
      <c r="V16481">
        <v>-274.79700000000003</v>
      </c>
      <c r="W16481">
        <v>0.17899999999999999</v>
      </c>
      <c r="X16481" t="s">
        <v>2</v>
      </c>
      <c r="Y16481">
        <v>0</v>
      </c>
      <c r="Z16481">
        <v>0</v>
      </c>
      <c r="AA16481" t="s">
        <v>2</v>
      </c>
    </row>
    <row r="16482" spans="1:27" x14ac:dyDescent="0.3">
      <c r="A16482">
        <v>36970</v>
      </c>
      <c r="B16482">
        <v>20119</v>
      </c>
      <c r="C16482" t="s">
        <v>9480</v>
      </c>
      <c r="D16482" t="s">
        <v>9481</v>
      </c>
      <c r="E16482">
        <v>2020</v>
      </c>
      <c r="F16482">
        <v>5.8689999999999998</v>
      </c>
      <c r="G16482">
        <v>11.936</v>
      </c>
      <c r="H16482">
        <v>11.930999999999999</v>
      </c>
      <c r="I16482">
        <v>1.127</v>
      </c>
      <c r="J16482">
        <v>8.7070000000000007</v>
      </c>
      <c r="K16482">
        <v>1.1359999999999999</v>
      </c>
      <c r="L16482">
        <v>0</v>
      </c>
      <c r="M16482">
        <v>2.7269999999999999</v>
      </c>
      <c r="N16482">
        <v>-16.550999999999998</v>
      </c>
      <c r="O16482">
        <v>4.3689999999999998</v>
      </c>
      <c r="P16482">
        <v>3.335</v>
      </c>
      <c r="Q16482">
        <v>-1.26</v>
      </c>
      <c r="R16482">
        <v>3.758</v>
      </c>
      <c r="S16482">
        <v>0.91600000000000004</v>
      </c>
      <c r="T16482">
        <v>-16.550999999999998</v>
      </c>
      <c r="U16482">
        <v>-18.574000000000002</v>
      </c>
      <c r="V16482">
        <v>-17.658000000000001</v>
      </c>
      <c r="W16482">
        <v>0.11700000000000001</v>
      </c>
      <c r="X16482" t="s">
        <v>2</v>
      </c>
      <c r="Y16482">
        <v>5.0000000000000001E-3</v>
      </c>
      <c r="Z16482">
        <v>5.0000000000000001E-3</v>
      </c>
      <c r="AA16482" t="s">
        <v>2</v>
      </c>
    </row>
    <row r="16483" spans="1:27" x14ac:dyDescent="0.3">
      <c r="A16483">
        <v>36973</v>
      </c>
      <c r="B16483">
        <v>19659</v>
      </c>
      <c r="C16483" t="s">
        <v>9482</v>
      </c>
      <c r="D16483" t="s">
        <v>9483</v>
      </c>
      <c r="E16483">
        <v>2021</v>
      </c>
      <c r="F16483">
        <v>1862</v>
      </c>
      <c r="G16483">
        <v>819</v>
      </c>
      <c r="H16483">
        <v>7021</v>
      </c>
      <c r="I16483">
        <v>197</v>
      </c>
      <c r="J16483">
        <v>91</v>
      </c>
      <c r="K16483">
        <v>4449</v>
      </c>
      <c r="L16483">
        <v>854</v>
      </c>
      <c r="M16483">
        <v>2939</v>
      </c>
      <c r="N16483">
        <v>31</v>
      </c>
      <c r="O16483">
        <v>4541</v>
      </c>
      <c r="P16483">
        <v>2064</v>
      </c>
      <c r="Q16483">
        <v>659</v>
      </c>
      <c r="R16483">
        <v>549</v>
      </c>
      <c r="S16483">
        <v>344</v>
      </c>
      <c r="T16483">
        <v>23</v>
      </c>
      <c r="U16483">
        <v>183</v>
      </c>
      <c r="V16483">
        <v>527</v>
      </c>
      <c r="W16483">
        <v>5437</v>
      </c>
      <c r="X16483" t="s">
        <v>2</v>
      </c>
      <c r="Y16483">
        <v>8</v>
      </c>
      <c r="Z16483">
        <v>-4</v>
      </c>
      <c r="AA16483" t="s">
        <v>2</v>
      </c>
    </row>
    <row r="16484" spans="1:27" x14ac:dyDescent="0.3">
      <c r="A16484">
        <v>36973</v>
      </c>
      <c r="B16484">
        <v>19659</v>
      </c>
      <c r="C16484" t="s">
        <v>9482</v>
      </c>
      <c r="D16484" t="s">
        <v>9483</v>
      </c>
      <c r="E16484">
        <v>2022</v>
      </c>
      <c r="F16484">
        <v>2219</v>
      </c>
      <c r="G16484">
        <v>914</v>
      </c>
      <c r="H16484">
        <v>7306</v>
      </c>
      <c r="I16484">
        <v>531</v>
      </c>
      <c r="J16484">
        <v>96</v>
      </c>
      <c r="K16484">
        <v>4314</v>
      </c>
      <c r="L16484">
        <v>1062</v>
      </c>
      <c r="M16484">
        <v>2879</v>
      </c>
      <c r="N16484">
        <v>317</v>
      </c>
      <c r="O16484">
        <v>4669</v>
      </c>
      <c r="P16484">
        <v>2035</v>
      </c>
      <c r="Q16484">
        <v>901</v>
      </c>
      <c r="R16484">
        <v>494</v>
      </c>
      <c r="S16484">
        <v>339</v>
      </c>
      <c r="T16484">
        <v>318</v>
      </c>
      <c r="U16484">
        <v>422</v>
      </c>
      <c r="V16484">
        <v>761</v>
      </c>
      <c r="W16484">
        <v>6220</v>
      </c>
      <c r="X16484" t="s">
        <v>2</v>
      </c>
      <c r="Y16484">
        <v>6</v>
      </c>
      <c r="Z16484">
        <v>149</v>
      </c>
      <c r="AA16484" t="s">
        <v>2</v>
      </c>
    </row>
    <row r="16485" spans="1:27" x14ac:dyDescent="0.3">
      <c r="A16485">
        <v>36973</v>
      </c>
      <c r="B16485">
        <v>19659</v>
      </c>
      <c r="C16485" t="s">
        <v>9482</v>
      </c>
      <c r="D16485" t="s">
        <v>9483</v>
      </c>
      <c r="E16485">
        <v>2023</v>
      </c>
      <c r="F16485">
        <v>1589</v>
      </c>
      <c r="G16485">
        <v>796</v>
      </c>
      <c r="H16485">
        <v>6395</v>
      </c>
      <c r="I16485">
        <v>164</v>
      </c>
      <c r="J16485">
        <v>79</v>
      </c>
      <c r="K16485">
        <v>3788</v>
      </c>
      <c r="L16485">
        <v>852</v>
      </c>
      <c r="M16485">
        <v>2819</v>
      </c>
      <c r="N16485">
        <v>-225</v>
      </c>
      <c r="O16485" t="s">
        <v>2</v>
      </c>
      <c r="P16485">
        <v>1774</v>
      </c>
      <c r="Q16485" t="s">
        <v>2</v>
      </c>
      <c r="R16485">
        <v>461</v>
      </c>
      <c r="S16485">
        <v>326</v>
      </c>
      <c r="T16485">
        <v>-223</v>
      </c>
      <c r="U16485">
        <v>502</v>
      </c>
      <c r="V16485">
        <v>828</v>
      </c>
      <c r="W16485">
        <v>5510</v>
      </c>
      <c r="X16485" t="s">
        <v>2</v>
      </c>
      <c r="Y16485">
        <v>11</v>
      </c>
      <c r="Z16485">
        <v>-3</v>
      </c>
      <c r="AA16485" t="s">
        <v>2</v>
      </c>
    </row>
    <row r="16486" spans="1:27" x14ac:dyDescent="0.3">
      <c r="A16486">
        <v>36973</v>
      </c>
      <c r="B16486">
        <v>19659</v>
      </c>
      <c r="C16486" t="s">
        <v>9482</v>
      </c>
      <c r="D16486" t="s">
        <v>9483</v>
      </c>
      <c r="E16486">
        <v>2020</v>
      </c>
      <c r="F16486">
        <v>1873</v>
      </c>
      <c r="G16486">
        <v>739</v>
      </c>
      <c r="H16486">
        <v>6843</v>
      </c>
      <c r="I16486">
        <v>458</v>
      </c>
      <c r="J16486">
        <v>72</v>
      </c>
      <c r="K16486">
        <v>4182</v>
      </c>
      <c r="L16486">
        <v>784</v>
      </c>
      <c r="M16486">
        <v>2852</v>
      </c>
      <c r="N16486">
        <v>-12</v>
      </c>
      <c r="O16486">
        <v>4218</v>
      </c>
      <c r="P16486">
        <v>1945</v>
      </c>
      <c r="Q16486">
        <v>457</v>
      </c>
      <c r="R16486">
        <v>459</v>
      </c>
      <c r="S16486">
        <v>289</v>
      </c>
      <c r="T16486">
        <v>-27</v>
      </c>
      <c r="U16486">
        <v>250</v>
      </c>
      <c r="V16486">
        <v>539</v>
      </c>
      <c r="W16486">
        <v>4689</v>
      </c>
      <c r="X16486" t="s">
        <v>2</v>
      </c>
      <c r="Y16486">
        <v>10</v>
      </c>
      <c r="Z16486">
        <v>-112</v>
      </c>
      <c r="AA16486" t="s">
        <v>2</v>
      </c>
    </row>
    <row r="16487" spans="1:27" x14ac:dyDescent="0.3">
      <c r="A16487">
        <v>36975</v>
      </c>
      <c r="B16487">
        <v>19821</v>
      </c>
      <c r="C16487" t="s">
        <v>9484</v>
      </c>
      <c r="D16487" t="s">
        <v>9485</v>
      </c>
      <c r="E16487">
        <v>2020</v>
      </c>
      <c r="F16487">
        <v>202.404</v>
      </c>
      <c r="G16487">
        <v>6.8949999999999996</v>
      </c>
      <c r="H16487">
        <v>203.45599999999999</v>
      </c>
      <c r="I16487">
        <v>190.327</v>
      </c>
      <c r="J16487">
        <v>0</v>
      </c>
      <c r="K16487">
        <v>0</v>
      </c>
      <c r="L16487">
        <v>0</v>
      </c>
      <c r="M16487">
        <v>0</v>
      </c>
      <c r="N16487">
        <v>-60.334000000000003</v>
      </c>
      <c r="O16487">
        <v>0.433</v>
      </c>
      <c r="P16487">
        <v>0.245</v>
      </c>
      <c r="Q16487">
        <v>-83.313999999999993</v>
      </c>
      <c r="R16487">
        <v>5.7809999999999997</v>
      </c>
      <c r="S16487">
        <v>0.112</v>
      </c>
      <c r="T16487">
        <v>-60.334000000000003</v>
      </c>
      <c r="U16487">
        <v>-47.148000000000003</v>
      </c>
      <c r="V16487">
        <v>-47.036000000000001</v>
      </c>
      <c r="W16487">
        <v>0</v>
      </c>
      <c r="X16487" t="s">
        <v>2</v>
      </c>
      <c r="Y16487">
        <v>0.24299999999999999</v>
      </c>
      <c r="Z16487">
        <v>3.2000000000000001E-2</v>
      </c>
      <c r="AA16487" t="s">
        <v>2</v>
      </c>
    </row>
    <row r="16488" spans="1:27" x14ac:dyDescent="0.3">
      <c r="A16488">
        <v>36975</v>
      </c>
      <c r="B16488">
        <v>19821</v>
      </c>
      <c r="C16488" t="s">
        <v>9484</v>
      </c>
      <c r="D16488" t="s">
        <v>9485</v>
      </c>
      <c r="E16488">
        <v>2021</v>
      </c>
      <c r="F16488">
        <v>295.3</v>
      </c>
      <c r="G16488">
        <v>15.106999999999999</v>
      </c>
      <c r="H16488">
        <v>300.89800000000002</v>
      </c>
      <c r="I16488">
        <v>273.24299999999999</v>
      </c>
      <c r="J16488">
        <v>2.2349999999999999</v>
      </c>
      <c r="K16488">
        <v>1.379</v>
      </c>
      <c r="L16488">
        <v>0</v>
      </c>
      <c r="M16488">
        <v>0</v>
      </c>
      <c r="N16488">
        <v>-71.742000000000004</v>
      </c>
      <c r="O16488">
        <v>4.452</v>
      </c>
      <c r="P16488">
        <v>4.0940000000000003</v>
      </c>
      <c r="Q16488">
        <v>-160.80099999999999</v>
      </c>
      <c r="R16488">
        <v>11.215999999999999</v>
      </c>
      <c r="S16488">
        <v>0.17499999999999999</v>
      </c>
      <c r="T16488">
        <v>-71.742000000000004</v>
      </c>
      <c r="U16488">
        <v>-73.572999999999993</v>
      </c>
      <c r="V16488">
        <v>-73.397999999999996</v>
      </c>
      <c r="W16488">
        <v>0</v>
      </c>
      <c r="X16488" t="s">
        <v>2</v>
      </c>
      <c r="Y16488">
        <v>0</v>
      </c>
      <c r="Z16488">
        <v>0.19900000000000001</v>
      </c>
      <c r="AA16488" t="s">
        <v>2</v>
      </c>
    </row>
    <row r="16489" spans="1:27" x14ac:dyDescent="0.3">
      <c r="A16489">
        <v>36975</v>
      </c>
      <c r="B16489">
        <v>19821</v>
      </c>
      <c r="C16489" t="s">
        <v>9484</v>
      </c>
      <c r="D16489" t="s">
        <v>9485</v>
      </c>
      <c r="E16489">
        <v>2022</v>
      </c>
      <c r="F16489">
        <v>191.65100000000001</v>
      </c>
      <c r="G16489">
        <v>15.596</v>
      </c>
      <c r="H16489">
        <v>197.29400000000001</v>
      </c>
      <c r="I16489">
        <v>143.20599999999999</v>
      </c>
      <c r="J16489">
        <v>1.51</v>
      </c>
      <c r="K16489">
        <v>0.41799999999999998</v>
      </c>
      <c r="L16489">
        <v>0</v>
      </c>
      <c r="M16489">
        <v>0</v>
      </c>
      <c r="N16489">
        <v>-91.504999999999995</v>
      </c>
      <c r="O16489">
        <v>3.153</v>
      </c>
      <c r="P16489">
        <v>2.6230000000000002</v>
      </c>
      <c r="Q16489">
        <v>-278.01299999999998</v>
      </c>
      <c r="R16489">
        <v>15.624000000000001</v>
      </c>
      <c r="S16489">
        <v>0.33</v>
      </c>
      <c r="T16489">
        <v>-91.504999999999995</v>
      </c>
      <c r="U16489">
        <v>-95.978999999999999</v>
      </c>
      <c r="V16489">
        <v>-95.649000000000001</v>
      </c>
      <c r="W16489">
        <v>0</v>
      </c>
      <c r="X16489" t="s">
        <v>2</v>
      </c>
      <c r="Y16489">
        <v>0</v>
      </c>
      <c r="Z16489">
        <v>0.40799999999999997</v>
      </c>
      <c r="AA16489" t="s">
        <v>2</v>
      </c>
    </row>
    <row r="16490" spans="1:27" x14ac:dyDescent="0.3">
      <c r="A16490">
        <v>36977</v>
      </c>
      <c r="B16490">
        <v>20106</v>
      </c>
      <c r="C16490" t="s">
        <v>9486</v>
      </c>
      <c r="D16490" t="s">
        <v>9487</v>
      </c>
      <c r="E16490">
        <v>2021</v>
      </c>
      <c r="F16490">
        <v>635.93799999999999</v>
      </c>
      <c r="G16490">
        <v>351.56099999999998</v>
      </c>
      <c r="H16490">
        <v>959.98500000000001</v>
      </c>
      <c r="I16490">
        <v>334.14499999999998</v>
      </c>
      <c r="J16490">
        <v>9.5090000000000003</v>
      </c>
      <c r="K16490">
        <v>13.260999999999999</v>
      </c>
      <c r="L16490">
        <v>4.4999999999999998E-2</v>
      </c>
      <c r="M16490">
        <v>225.16499999999999</v>
      </c>
      <c r="N16490">
        <v>268.27</v>
      </c>
      <c r="O16490">
        <v>41.912999999999997</v>
      </c>
      <c r="P16490">
        <v>30.751999999999999</v>
      </c>
      <c r="Q16490">
        <v>278.32</v>
      </c>
      <c r="R16490">
        <v>180.94800000000001</v>
      </c>
      <c r="S16490">
        <v>95.034999999999997</v>
      </c>
      <c r="T16490">
        <v>268.27</v>
      </c>
      <c r="U16490">
        <v>225.023</v>
      </c>
      <c r="V16490">
        <v>320.05799999999999</v>
      </c>
      <c r="W16490">
        <v>1502.018</v>
      </c>
      <c r="X16490" t="s">
        <v>2</v>
      </c>
      <c r="Y16490">
        <v>46.088999999999999</v>
      </c>
      <c r="Z16490">
        <v>-11.339</v>
      </c>
      <c r="AA16490" t="s">
        <v>2</v>
      </c>
    </row>
    <row r="16491" spans="1:27" x14ac:dyDescent="0.3">
      <c r="A16491">
        <v>36977</v>
      </c>
      <c r="B16491">
        <v>20106</v>
      </c>
      <c r="C16491" t="s">
        <v>9486</v>
      </c>
      <c r="D16491" t="s">
        <v>9487</v>
      </c>
      <c r="E16491">
        <v>2020</v>
      </c>
      <c r="F16491">
        <v>1.3779999999999999</v>
      </c>
      <c r="G16491">
        <v>0.126</v>
      </c>
      <c r="H16491">
        <v>451.44600000000003</v>
      </c>
      <c r="I16491">
        <v>1.0880000000000001</v>
      </c>
      <c r="J16491">
        <v>0</v>
      </c>
      <c r="K16491">
        <v>0</v>
      </c>
      <c r="L16491">
        <v>0</v>
      </c>
      <c r="M16491">
        <v>0</v>
      </c>
      <c r="N16491" t="s">
        <v>2</v>
      </c>
      <c r="O16491">
        <v>0</v>
      </c>
      <c r="P16491">
        <v>0</v>
      </c>
      <c r="Q16491">
        <v>-0.13600000000000001</v>
      </c>
      <c r="R16491">
        <v>0</v>
      </c>
      <c r="S16491" t="s">
        <v>2</v>
      </c>
      <c r="T16491" t="s">
        <v>2</v>
      </c>
      <c r="U16491" t="s">
        <v>2</v>
      </c>
      <c r="V16491" t="s">
        <v>2</v>
      </c>
      <c r="W16491" t="s">
        <v>2</v>
      </c>
      <c r="X16491" t="s">
        <v>2</v>
      </c>
      <c r="Y16491">
        <v>0</v>
      </c>
      <c r="Z16491" t="s">
        <v>2</v>
      </c>
      <c r="AA16491" t="s">
        <v>2</v>
      </c>
    </row>
    <row r="16492" spans="1:27" x14ac:dyDescent="0.3">
      <c r="A16492">
        <v>36977</v>
      </c>
      <c r="B16492">
        <v>22756</v>
      </c>
      <c r="C16492" t="s">
        <v>9486</v>
      </c>
      <c r="D16492" t="s">
        <v>9487</v>
      </c>
      <c r="E16492">
        <v>2022</v>
      </c>
      <c r="F16492">
        <v>598.67399999999998</v>
      </c>
      <c r="G16492">
        <v>329.39699999999999</v>
      </c>
      <c r="H16492">
        <v>937.28700000000003</v>
      </c>
      <c r="I16492">
        <v>272.29199999999997</v>
      </c>
      <c r="J16492">
        <v>8.7149999999999999</v>
      </c>
      <c r="K16492">
        <v>11.016999999999999</v>
      </c>
      <c r="L16492">
        <v>0.1</v>
      </c>
      <c r="M16492">
        <v>241.78</v>
      </c>
      <c r="N16492">
        <v>193.91200000000001</v>
      </c>
      <c r="O16492">
        <v>45.018999999999998</v>
      </c>
      <c r="P16492">
        <v>30.135000000000002</v>
      </c>
      <c r="Q16492">
        <v>244.01900000000001</v>
      </c>
      <c r="R16492">
        <v>127.23399999999999</v>
      </c>
      <c r="S16492">
        <v>71.316000000000003</v>
      </c>
      <c r="T16492">
        <v>193.91200000000001</v>
      </c>
      <c r="U16492">
        <v>109.11499999999999</v>
      </c>
      <c r="V16492">
        <v>180.43100000000001</v>
      </c>
      <c r="W16492">
        <v>1381.039</v>
      </c>
      <c r="X16492" t="s">
        <v>2</v>
      </c>
      <c r="Y16492">
        <v>54.25</v>
      </c>
      <c r="Z16492">
        <v>36.593000000000004</v>
      </c>
      <c r="AA16492" t="s">
        <v>2</v>
      </c>
    </row>
    <row r="16493" spans="1:27" x14ac:dyDescent="0.3">
      <c r="A16493">
        <v>36979</v>
      </c>
      <c r="B16493">
        <v>23379</v>
      </c>
      <c r="C16493" t="s">
        <v>9488</v>
      </c>
      <c r="D16493" t="s">
        <v>9489</v>
      </c>
      <c r="E16493">
        <v>2022</v>
      </c>
      <c r="F16493">
        <v>301.93</v>
      </c>
      <c r="G16493">
        <v>34.442999999999998</v>
      </c>
      <c r="H16493">
        <v>351.80500000000001</v>
      </c>
      <c r="I16493">
        <v>265.24</v>
      </c>
      <c r="J16493">
        <v>1.3120000000000001</v>
      </c>
      <c r="K16493">
        <v>1.913</v>
      </c>
      <c r="L16493">
        <v>29.215</v>
      </c>
      <c r="M16493">
        <v>10.135999999999999</v>
      </c>
      <c r="N16493">
        <v>-78.938000000000002</v>
      </c>
      <c r="O16493">
        <v>47.286000000000001</v>
      </c>
      <c r="P16493">
        <v>34.695</v>
      </c>
      <c r="Q16493">
        <v>-22.437999999999999</v>
      </c>
      <c r="R16493">
        <v>2.85</v>
      </c>
      <c r="S16493">
        <v>4.4009999999999998</v>
      </c>
      <c r="T16493">
        <v>-78.938000000000002</v>
      </c>
      <c r="U16493">
        <v>-84.954999999999998</v>
      </c>
      <c r="V16493">
        <v>-80.554000000000002</v>
      </c>
      <c r="W16493">
        <v>46.832999999999998</v>
      </c>
      <c r="X16493" t="s">
        <v>2</v>
      </c>
      <c r="Y16493">
        <v>0</v>
      </c>
      <c r="Z16493">
        <v>-3.3000000000000002E-2</v>
      </c>
      <c r="AA16493" t="s">
        <v>2</v>
      </c>
    </row>
    <row r="16494" spans="1:27" x14ac:dyDescent="0.3">
      <c r="A16494">
        <v>36979</v>
      </c>
      <c r="B16494">
        <v>20113</v>
      </c>
      <c r="C16494" t="s">
        <v>9488</v>
      </c>
      <c r="D16494" t="s">
        <v>9489</v>
      </c>
      <c r="E16494">
        <v>2020</v>
      </c>
      <c r="F16494">
        <v>2.2400000000000002</v>
      </c>
      <c r="G16494">
        <v>0.11899999999999999</v>
      </c>
      <c r="H16494">
        <v>402.32499999999999</v>
      </c>
      <c r="I16494">
        <v>1.661</v>
      </c>
      <c r="J16494">
        <v>0</v>
      </c>
      <c r="K16494">
        <v>0</v>
      </c>
      <c r="L16494">
        <v>0</v>
      </c>
      <c r="M16494">
        <v>0</v>
      </c>
      <c r="N16494" t="s">
        <v>2</v>
      </c>
      <c r="O16494">
        <v>0</v>
      </c>
      <c r="P16494">
        <v>0</v>
      </c>
      <c r="Q16494">
        <v>-20.061</v>
      </c>
      <c r="R16494">
        <v>0</v>
      </c>
      <c r="S16494" t="s">
        <v>2</v>
      </c>
      <c r="T16494" t="s">
        <v>2</v>
      </c>
      <c r="U16494" t="s">
        <v>2</v>
      </c>
      <c r="V16494" t="s">
        <v>2</v>
      </c>
      <c r="W16494" t="s">
        <v>2</v>
      </c>
      <c r="X16494" t="s">
        <v>2</v>
      </c>
      <c r="Y16494">
        <v>0</v>
      </c>
      <c r="Z16494" t="s">
        <v>2</v>
      </c>
      <c r="AA16494" t="s">
        <v>2</v>
      </c>
    </row>
    <row r="16495" spans="1:27" x14ac:dyDescent="0.3">
      <c r="A16495">
        <v>36979</v>
      </c>
      <c r="B16495">
        <v>23379</v>
      </c>
      <c r="C16495" t="s">
        <v>9488</v>
      </c>
      <c r="D16495" t="s">
        <v>9489</v>
      </c>
      <c r="E16495">
        <v>2023</v>
      </c>
      <c r="F16495">
        <v>210.727</v>
      </c>
      <c r="G16495">
        <v>47.067</v>
      </c>
      <c r="H16495">
        <v>266.94799999999998</v>
      </c>
      <c r="I16495">
        <v>167.904</v>
      </c>
      <c r="J16495">
        <v>1.1519999999999999</v>
      </c>
      <c r="K16495">
        <v>0.79200000000000004</v>
      </c>
      <c r="L16495">
        <v>32.122</v>
      </c>
      <c r="M16495">
        <v>9.6739999999999995</v>
      </c>
      <c r="N16495">
        <v>-109.55</v>
      </c>
      <c r="O16495" t="s">
        <v>2</v>
      </c>
      <c r="P16495">
        <v>40.350999999999999</v>
      </c>
      <c r="Q16495">
        <v>-131.971</v>
      </c>
      <c r="R16495">
        <v>7.6970000000000001</v>
      </c>
      <c r="S16495">
        <v>4.9930000000000003</v>
      </c>
      <c r="T16495">
        <v>-109.55</v>
      </c>
      <c r="U16495">
        <v>-115.989</v>
      </c>
      <c r="V16495">
        <v>-110.996</v>
      </c>
      <c r="W16495">
        <v>38.023000000000003</v>
      </c>
      <c r="X16495" t="s">
        <v>2</v>
      </c>
      <c r="Y16495">
        <v>0</v>
      </c>
      <c r="Z16495">
        <v>7.8E-2</v>
      </c>
      <c r="AA16495" t="s">
        <v>2</v>
      </c>
    </row>
    <row r="16496" spans="1:27" x14ac:dyDescent="0.3">
      <c r="A16496">
        <v>36979</v>
      </c>
      <c r="B16496">
        <v>20113</v>
      </c>
      <c r="C16496" t="s">
        <v>9488</v>
      </c>
      <c r="D16496" t="s">
        <v>9489</v>
      </c>
      <c r="E16496">
        <v>2021</v>
      </c>
      <c r="F16496">
        <v>1.2769999999999999</v>
      </c>
      <c r="G16496">
        <v>6.85</v>
      </c>
      <c r="H16496">
        <v>401.52600000000001</v>
      </c>
      <c r="I16496">
        <v>1.028</v>
      </c>
      <c r="J16496">
        <v>0</v>
      </c>
      <c r="K16496">
        <v>0</v>
      </c>
      <c r="L16496">
        <v>0</v>
      </c>
      <c r="M16496">
        <v>0</v>
      </c>
      <c r="N16496">
        <v>4.8220000000000001</v>
      </c>
      <c r="O16496">
        <v>0</v>
      </c>
      <c r="P16496">
        <v>0</v>
      </c>
      <c r="Q16496">
        <v>-53.067999999999998</v>
      </c>
      <c r="R16496">
        <v>0</v>
      </c>
      <c r="S16496">
        <v>0</v>
      </c>
      <c r="T16496">
        <v>4.8220000000000001</v>
      </c>
      <c r="U16496">
        <v>-7.6950000000000003</v>
      </c>
      <c r="V16496">
        <v>-7.6950000000000003</v>
      </c>
      <c r="W16496">
        <v>0</v>
      </c>
      <c r="X16496" t="s">
        <v>2</v>
      </c>
      <c r="Y16496">
        <v>0</v>
      </c>
      <c r="Z16496">
        <v>0</v>
      </c>
      <c r="AA16496" t="s">
        <v>2</v>
      </c>
    </row>
    <row r="16497" spans="1:27" x14ac:dyDescent="0.3">
      <c r="A16497">
        <v>36980</v>
      </c>
      <c r="B16497">
        <v>19990</v>
      </c>
      <c r="C16497" t="s">
        <v>9490</v>
      </c>
      <c r="D16497" t="s">
        <v>9491</v>
      </c>
      <c r="E16497">
        <v>2020</v>
      </c>
      <c r="F16497">
        <v>1.1879999999999999</v>
      </c>
      <c r="G16497">
        <v>0.23300000000000001</v>
      </c>
      <c r="H16497">
        <v>173.691</v>
      </c>
      <c r="I16497">
        <v>1.004</v>
      </c>
      <c r="J16497">
        <v>0</v>
      </c>
      <c r="K16497">
        <v>0</v>
      </c>
      <c r="L16497">
        <v>0</v>
      </c>
      <c r="M16497">
        <v>0</v>
      </c>
      <c r="N16497" t="s">
        <v>2</v>
      </c>
      <c r="O16497">
        <v>0</v>
      </c>
      <c r="P16497">
        <v>0</v>
      </c>
      <c r="Q16497">
        <v>-4.3620000000000001</v>
      </c>
      <c r="R16497">
        <v>0</v>
      </c>
      <c r="S16497" t="s">
        <v>2</v>
      </c>
      <c r="T16497" t="s">
        <v>2</v>
      </c>
      <c r="U16497" t="s">
        <v>2</v>
      </c>
      <c r="V16497" t="s">
        <v>2</v>
      </c>
      <c r="W16497" t="s">
        <v>2</v>
      </c>
      <c r="X16497" t="s">
        <v>2</v>
      </c>
      <c r="Y16497">
        <v>0</v>
      </c>
      <c r="Z16497" t="s">
        <v>2</v>
      </c>
      <c r="AA16497" t="s">
        <v>2</v>
      </c>
    </row>
    <row r="16498" spans="1:27" x14ac:dyDescent="0.3">
      <c r="A16498">
        <v>36983</v>
      </c>
      <c r="B16498">
        <v>20134</v>
      </c>
      <c r="C16498" t="s">
        <v>9492</v>
      </c>
      <c r="D16498" t="s">
        <v>9493</v>
      </c>
      <c r="E16498">
        <v>2020</v>
      </c>
      <c r="F16498">
        <v>1.2370000000000001</v>
      </c>
      <c r="G16498">
        <v>3.2000000000000001E-2</v>
      </c>
      <c r="H16498">
        <v>509.88200000000001</v>
      </c>
      <c r="I16498">
        <v>0.78800000000000003</v>
      </c>
      <c r="J16498">
        <v>0</v>
      </c>
      <c r="K16498">
        <v>0</v>
      </c>
      <c r="L16498">
        <v>0</v>
      </c>
      <c r="M16498">
        <v>0</v>
      </c>
      <c r="N16498">
        <v>-48.603000000000002</v>
      </c>
      <c r="O16498">
        <v>0</v>
      </c>
      <c r="P16498">
        <v>0</v>
      </c>
      <c r="Q16498">
        <v>-48.603000000000002</v>
      </c>
      <c r="R16498">
        <v>0</v>
      </c>
      <c r="S16498">
        <v>0</v>
      </c>
      <c r="T16498">
        <v>-48.603000000000002</v>
      </c>
      <c r="U16498">
        <v>-0.97099999999999997</v>
      </c>
      <c r="V16498">
        <v>-0.97099999999999997</v>
      </c>
      <c r="W16498">
        <v>0</v>
      </c>
      <c r="X16498" t="s">
        <v>2</v>
      </c>
      <c r="Y16498">
        <v>0</v>
      </c>
      <c r="Z16498">
        <v>0</v>
      </c>
      <c r="AA16498" t="s">
        <v>2</v>
      </c>
    </row>
    <row r="16499" spans="1:27" x14ac:dyDescent="0.3">
      <c r="A16499">
        <v>36985</v>
      </c>
      <c r="B16499">
        <v>19947</v>
      </c>
      <c r="C16499" t="s">
        <v>9494</v>
      </c>
      <c r="D16499" t="s">
        <v>9495</v>
      </c>
      <c r="E16499">
        <v>2021</v>
      </c>
      <c r="F16499">
        <v>47.427999999999997</v>
      </c>
      <c r="G16499">
        <v>26.001000000000001</v>
      </c>
      <c r="H16499">
        <v>67.17</v>
      </c>
      <c r="I16499">
        <v>30.393000000000001</v>
      </c>
      <c r="J16499">
        <v>15.571999999999999</v>
      </c>
      <c r="K16499">
        <v>26.95</v>
      </c>
      <c r="L16499">
        <v>9.5540000000000003</v>
      </c>
      <c r="M16499">
        <v>18.466000000000001</v>
      </c>
      <c r="N16499">
        <v>-24.832000000000001</v>
      </c>
      <c r="O16499">
        <v>5.64</v>
      </c>
      <c r="P16499">
        <v>1.2</v>
      </c>
      <c r="Q16499">
        <v>-105.09099999999999</v>
      </c>
      <c r="R16499">
        <v>5.9960000000000004</v>
      </c>
      <c r="S16499">
        <v>3.73</v>
      </c>
      <c r="T16499">
        <v>-24.832000000000001</v>
      </c>
      <c r="U16499">
        <v>-23.032</v>
      </c>
      <c r="V16499">
        <v>-19.302</v>
      </c>
      <c r="W16499">
        <v>47.39</v>
      </c>
      <c r="X16499" t="s">
        <v>2</v>
      </c>
      <c r="Y16499">
        <v>0</v>
      </c>
      <c r="Z16499">
        <v>5.5E-2</v>
      </c>
      <c r="AA16499" t="s">
        <v>2</v>
      </c>
    </row>
    <row r="16500" spans="1:27" x14ac:dyDescent="0.3">
      <c r="A16500">
        <v>36985</v>
      </c>
      <c r="B16500">
        <v>19947</v>
      </c>
      <c r="C16500" t="s">
        <v>9494</v>
      </c>
      <c r="D16500" t="s">
        <v>9495</v>
      </c>
      <c r="E16500">
        <v>2020</v>
      </c>
      <c r="F16500">
        <v>59.707000000000001</v>
      </c>
      <c r="G16500">
        <v>26.779</v>
      </c>
      <c r="H16500">
        <v>82.81</v>
      </c>
      <c r="I16500">
        <v>39.15</v>
      </c>
      <c r="J16500">
        <v>15.574</v>
      </c>
      <c r="K16500">
        <v>34.444000000000003</v>
      </c>
      <c r="L16500">
        <v>10.117000000000001</v>
      </c>
      <c r="M16500">
        <v>21.864999999999998</v>
      </c>
      <c r="N16500">
        <v>-21.824999999999999</v>
      </c>
      <c r="O16500">
        <v>5.5220000000000002</v>
      </c>
      <c r="P16500">
        <v>1.1619999999999999</v>
      </c>
      <c r="Q16500">
        <v>-80.259</v>
      </c>
      <c r="R16500">
        <v>7.1660000000000004</v>
      </c>
      <c r="S16500">
        <v>3.8639999999999999</v>
      </c>
      <c r="T16500">
        <v>-21.824999999999999</v>
      </c>
      <c r="U16500">
        <v>-12.849</v>
      </c>
      <c r="V16500">
        <v>-8.9849999999999994</v>
      </c>
      <c r="W16500">
        <v>42.682000000000002</v>
      </c>
      <c r="X16500" t="s">
        <v>2</v>
      </c>
      <c r="Y16500">
        <v>0</v>
      </c>
      <c r="Z16500">
        <v>2.5999999999999999E-2</v>
      </c>
      <c r="AA16500" t="s">
        <v>2</v>
      </c>
    </row>
    <row r="16501" spans="1:27" x14ac:dyDescent="0.3">
      <c r="A16501">
        <v>36985</v>
      </c>
      <c r="B16501">
        <v>19947</v>
      </c>
      <c r="C16501" t="s">
        <v>9494</v>
      </c>
      <c r="D16501" t="s">
        <v>9495</v>
      </c>
      <c r="E16501">
        <v>2022</v>
      </c>
      <c r="F16501">
        <v>50.698999999999998</v>
      </c>
      <c r="G16501">
        <v>42.615000000000002</v>
      </c>
      <c r="H16501">
        <v>68.840999999999994</v>
      </c>
      <c r="I16501">
        <v>16.989000000000001</v>
      </c>
      <c r="J16501">
        <v>9.6720000000000006</v>
      </c>
      <c r="K16501">
        <v>31.132000000000001</v>
      </c>
      <c r="L16501">
        <v>10.052</v>
      </c>
      <c r="M16501">
        <v>15.069000000000001</v>
      </c>
      <c r="N16501">
        <v>-32.896999999999998</v>
      </c>
      <c r="O16501">
        <v>7.7229999999999999</v>
      </c>
      <c r="P16501">
        <v>2.9790000000000001</v>
      </c>
      <c r="Q16501">
        <v>-137.988</v>
      </c>
      <c r="R16501">
        <v>6.83</v>
      </c>
      <c r="S16501">
        <v>3.7330000000000001</v>
      </c>
      <c r="T16501">
        <v>-32.896999999999998</v>
      </c>
      <c r="U16501">
        <v>-24.44</v>
      </c>
      <c r="V16501">
        <v>-20.707000000000001</v>
      </c>
      <c r="W16501">
        <v>49.186999999999998</v>
      </c>
      <c r="X16501" t="s">
        <v>2</v>
      </c>
      <c r="Y16501">
        <v>0</v>
      </c>
      <c r="Z16501">
        <v>3.4000000000000002E-2</v>
      </c>
      <c r="AA16501" t="s">
        <v>2</v>
      </c>
    </row>
    <row r="16502" spans="1:27" x14ac:dyDescent="0.3">
      <c r="A16502">
        <v>36987</v>
      </c>
      <c r="B16502">
        <v>17272</v>
      </c>
      <c r="C16502" t="s">
        <v>9496</v>
      </c>
      <c r="D16502" t="s">
        <v>9497</v>
      </c>
      <c r="E16502">
        <v>2021</v>
      </c>
      <c r="F16502">
        <v>282.43799999999999</v>
      </c>
      <c r="G16502">
        <v>16.317</v>
      </c>
      <c r="H16502">
        <v>338.93799999999999</v>
      </c>
      <c r="I16502">
        <v>277.54399999999998</v>
      </c>
      <c r="J16502">
        <v>1.5669999999999999</v>
      </c>
      <c r="K16502">
        <v>19.376999999999999</v>
      </c>
      <c r="L16502">
        <v>0</v>
      </c>
      <c r="M16502">
        <v>19.462</v>
      </c>
      <c r="N16502">
        <v>-61.999000000000002</v>
      </c>
      <c r="O16502">
        <v>41.326999999999998</v>
      </c>
      <c r="P16502">
        <v>35.000999999999998</v>
      </c>
      <c r="Q16502">
        <v>-168.32400000000001</v>
      </c>
      <c r="R16502">
        <v>0.214</v>
      </c>
      <c r="S16502">
        <v>1.538</v>
      </c>
      <c r="T16502">
        <v>-61.999000000000002</v>
      </c>
      <c r="U16502">
        <v>-61.222999999999999</v>
      </c>
      <c r="V16502">
        <v>-59.685000000000002</v>
      </c>
      <c r="W16502">
        <v>9.73</v>
      </c>
      <c r="X16502" t="s">
        <v>2</v>
      </c>
      <c r="Y16502">
        <v>0</v>
      </c>
      <c r="Z16502">
        <v>-0.125</v>
      </c>
      <c r="AA16502" t="s">
        <v>2</v>
      </c>
    </row>
    <row r="16503" spans="1:27" x14ac:dyDescent="0.3">
      <c r="A16503">
        <v>36987</v>
      </c>
      <c r="B16503">
        <v>17272</v>
      </c>
      <c r="C16503" t="s">
        <v>9496</v>
      </c>
      <c r="D16503" t="s">
        <v>9497</v>
      </c>
      <c r="E16503">
        <v>2020</v>
      </c>
      <c r="F16503">
        <v>100.336</v>
      </c>
      <c r="G16503">
        <v>22.478999999999999</v>
      </c>
      <c r="H16503">
        <v>153.83500000000001</v>
      </c>
      <c r="I16503">
        <v>84.33</v>
      </c>
      <c r="J16503">
        <v>1.2150000000000001</v>
      </c>
      <c r="K16503">
        <v>20.423999999999999</v>
      </c>
      <c r="L16503">
        <v>0</v>
      </c>
      <c r="M16503">
        <v>21.279</v>
      </c>
      <c r="N16503">
        <v>-36.677999999999997</v>
      </c>
      <c r="O16503">
        <v>30.72</v>
      </c>
      <c r="P16503">
        <v>25.856000000000002</v>
      </c>
      <c r="Q16503">
        <v>-106.301</v>
      </c>
      <c r="R16503">
        <v>2.7309999999999999</v>
      </c>
      <c r="S16503">
        <v>1.226</v>
      </c>
      <c r="T16503">
        <v>-36.677999999999997</v>
      </c>
      <c r="U16503">
        <v>-33.991</v>
      </c>
      <c r="V16503">
        <v>-32.765000000000001</v>
      </c>
      <c r="W16503">
        <v>17.902999999999999</v>
      </c>
      <c r="X16503" t="s">
        <v>2</v>
      </c>
      <c r="Y16503">
        <v>0</v>
      </c>
      <c r="Z16503">
        <v>-2.8149999999999999</v>
      </c>
      <c r="AA16503" t="s">
        <v>2</v>
      </c>
    </row>
    <row r="16504" spans="1:27" x14ac:dyDescent="0.3">
      <c r="A16504">
        <v>36987</v>
      </c>
      <c r="B16504">
        <v>17272</v>
      </c>
      <c r="C16504" t="s">
        <v>9496</v>
      </c>
      <c r="D16504" t="s">
        <v>9497</v>
      </c>
      <c r="E16504">
        <v>2022</v>
      </c>
      <c r="F16504">
        <v>261.03800000000001</v>
      </c>
      <c r="G16504">
        <v>19.707000000000001</v>
      </c>
      <c r="H16504">
        <v>330.69</v>
      </c>
      <c r="I16504">
        <v>257.65600000000001</v>
      </c>
      <c r="J16504">
        <v>2.492</v>
      </c>
      <c r="K16504">
        <v>18.530999999999999</v>
      </c>
      <c r="L16504">
        <v>0</v>
      </c>
      <c r="M16504">
        <v>19.462</v>
      </c>
      <c r="N16504">
        <v>-69.790000000000006</v>
      </c>
      <c r="O16504">
        <v>57.731999999999999</v>
      </c>
      <c r="P16504">
        <v>48.978999999999999</v>
      </c>
      <c r="Q16504">
        <v>-238.114</v>
      </c>
      <c r="R16504">
        <v>0.435</v>
      </c>
      <c r="S16504">
        <v>2.5750000000000002</v>
      </c>
      <c r="T16504">
        <v>-69.790000000000006</v>
      </c>
      <c r="U16504">
        <v>-72.551000000000002</v>
      </c>
      <c r="V16504">
        <v>-69.975999999999999</v>
      </c>
      <c r="W16504">
        <v>24.99</v>
      </c>
      <c r="X16504" t="s">
        <v>2</v>
      </c>
      <c r="Y16504">
        <v>0</v>
      </c>
      <c r="Z16504">
        <v>0</v>
      </c>
      <c r="AA16504" t="s">
        <v>2</v>
      </c>
    </row>
    <row r="16505" spans="1:27" x14ac:dyDescent="0.3">
      <c r="A16505">
        <v>36988</v>
      </c>
      <c r="B16505">
        <v>20304</v>
      </c>
      <c r="C16505" t="s">
        <v>9498</v>
      </c>
      <c r="D16505" t="s">
        <v>9499</v>
      </c>
      <c r="E16505">
        <v>2020</v>
      </c>
      <c r="F16505">
        <v>1.9770000000000001</v>
      </c>
      <c r="G16505">
        <v>0.55300000000000005</v>
      </c>
      <c r="H16505">
        <v>412.78100000000001</v>
      </c>
      <c r="I16505">
        <v>1.696</v>
      </c>
      <c r="J16505">
        <v>0</v>
      </c>
      <c r="K16505">
        <v>0</v>
      </c>
      <c r="L16505">
        <v>0</v>
      </c>
      <c r="M16505">
        <v>0</v>
      </c>
      <c r="N16505" t="s">
        <v>2</v>
      </c>
      <c r="O16505">
        <v>0</v>
      </c>
      <c r="P16505">
        <v>0</v>
      </c>
      <c r="Q16505">
        <v>-10.773999999999999</v>
      </c>
      <c r="R16505">
        <v>0</v>
      </c>
      <c r="S16505" t="s">
        <v>2</v>
      </c>
      <c r="T16505" t="s">
        <v>2</v>
      </c>
      <c r="U16505" t="s">
        <v>2</v>
      </c>
      <c r="V16505" t="s">
        <v>2</v>
      </c>
      <c r="W16505" t="s">
        <v>2</v>
      </c>
      <c r="X16505" t="s">
        <v>2</v>
      </c>
      <c r="Y16505">
        <v>1.7000000000000001E-2</v>
      </c>
      <c r="Z16505" t="s">
        <v>2</v>
      </c>
      <c r="AA16505" t="s">
        <v>2</v>
      </c>
    </row>
    <row r="16506" spans="1:27" x14ac:dyDescent="0.3">
      <c r="A16506">
        <v>36989</v>
      </c>
      <c r="B16506">
        <v>19778</v>
      </c>
      <c r="C16506" t="s">
        <v>9500</v>
      </c>
      <c r="D16506" t="s">
        <v>9501</v>
      </c>
      <c r="E16506">
        <v>2022</v>
      </c>
      <c r="F16506">
        <v>27.530999999999999</v>
      </c>
      <c r="G16506">
        <v>7.452</v>
      </c>
      <c r="H16506">
        <v>30.039000000000001</v>
      </c>
      <c r="I16506">
        <v>17.71</v>
      </c>
      <c r="J16506">
        <v>0.06</v>
      </c>
      <c r="K16506">
        <v>7.5999999999999998E-2</v>
      </c>
      <c r="L16506">
        <v>5.6970000000000001</v>
      </c>
      <c r="M16506">
        <v>1.4239999999999999</v>
      </c>
      <c r="N16506">
        <v>-40.337000000000003</v>
      </c>
      <c r="O16506">
        <v>0.55400000000000005</v>
      </c>
      <c r="P16506">
        <v>0.28399999999999997</v>
      </c>
      <c r="Q16506">
        <v>-96.135000000000005</v>
      </c>
      <c r="R16506">
        <v>1.494</v>
      </c>
      <c r="S16506">
        <v>1.1180000000000001</v>
      </c>
      <c r="T16506">
        <v>-40.337000000000003</v>
      </c>
      <c r="U16506">
        <v>-23.422999999999998</v>
      </c>
      <c r="V16506">
        <v>-22.305</v>
      </c>
      <c r="W16506">
        <v>35.828000000000003</v>
      </c>
      <c r="X16506" t="s">
        <v>2</v>
      </c>
      <c r="Y16506">
        <v>0</v>
      </c>
      <c r="Z16506">
        <v>0.02</v>
      </c>
      <c r="AA16506" t="s">
        <v>2</v>
      </c>
    </row>
    <row r="16507" spans="1:27" x14ac:dyDescent="0.3">
      <c r="A16507">
        <v>36989</v>
      </c>
      <c r="B16507">
        <v>19778</v>
      </c>
      <c r="C16507" t="s">
        <v>9500</v>
      </c>
      <c r="D16507" t="s">
        <v>9501</v>
      </c>
      <c r="E16507">
        <v>2020</v>
      </c>
      <c r="F16507">
        <v>75.995999999999995</v>
      </c>
      <c r="G16507">
        <v>2.7440000000000002</v>
      </c>
      <c r="H16507">
        <v>82.343000000000004</v>
      </c>
      <c r="I16507">
        <v>57.207999999999998</v>
      </c>
      <c r="J16507">
        <v>0</v>
      </c>
      <c r="K16507">
        <v>5.0999999999999997E-2</v>
      </c>
      <c r="L16507">
        <v>6.2960000000000003</v>
      </c>
      <c r="M16507">
        <v>0.13200000000000001</v>
      </c>
      <c r="N16507">
        <v>-12.85</v>
      </c>
      <c r="O16507">
        <v>4.157</v>
      </c>
      <c r="P16507">
        <v>3.2629999999999999</v>
      </c>
      <c r="Q16507">
        <v>-31.913</v>
      </c>
      <c r="R16507">
        <v>0.84</v>
      </c>
      <c r="S16507">
        <v>0.47499999999999998</v>
      </c>
      <c r="T16507">
        <v>-12.85</v>
      </c>
      <c r="U16507">
        <v>-12.689</v>
      </c>
      <c r="V16507">
        <v>-12.214</v>
      </c>
      <c r="W16507">
        <v>26.006</v>
      </c>
      <c r="X16507" t="s">
        <v>2</v>
      </c>
      <c r="Y16507">
        <v>0</v>
      </c>
      <c r="Z16507">
        <v>0</v>
      </c>
      <c r="AA16507" t="s">
        <v>2</v>
      </c>
    </row>
    <row r="16508" spans="1:27" x14ac:dyDescent="0.3">
      <c r="A16508">
        <v>36989</v>
      </c>
      <c r="B16508">
        <v>19778</v>
      </c>
      <c r="C16508" t="s">
        <v>9500</v>
      </c>
      <c r="D16508" t="s">
        <v>9501</v>
      </c>
      <c r="E16508">
        <v>2021</v>
      </c>
      <c r="F16508">
        <v>47.682000000000002</v>
      </c>
      <c r="G16508">
        <v>3.7850000000000001</v>
      </c>
      <c r="H16508">
        <v>65.846999999999994</v>
      </c>
      <c r="I16508">
        <v>23.048999999999999</v>
      </c>
      <c r="J16508">
        <v>0</v>
      </c>
      <c r="K16508">
        <v>0</v>
      </c>
      <c r="L16508">
        <v>10.221</v>
      </c>
      <c r="M16508">
        <v>11.324999999999999</v>
      </c>
      <c r="N16508">
        <v>-23.870999999999999</v>
      </c>
      <c r="O16508">
        <v>5.96</v>
      </c>
      <c r="P16508">
        <v>4.5129999999999999</v>
      </c>
      <c r="Q16508">
        <v>-55.857999999999997</v>
      </c>
      <c r="R16508">
        <v>1.2689999999999999</v>
      </c>
      <c r="S16508">
        <v>0.98199999999999998</v>
      </c>
      <c r="T16508">
        <v>-23.870999999999999</v>
      </c>
      <c r="U16508">
        <v>-23.667000000000002</v>
      </c>
      <c r="V16508">
        <v>-22.684999999999999</v>
      </c>
      <c r="W16508">
        <v>36.811</v>
      </c>
      <c r="X16508" t="s">
        <v>2</v>
      </c>
      <c r="Y16508">
        <v>0</v>
      </c>
      <c r="Z16508">
        <v>1.7999999999999999E-2</v>
      </c>
      <c r="AA16508" t="s">
        <v>2</v>
      </c>
    </row>
    <row r="16509" spans="1:27" x14ac:dyDescent="0.3">
      <c r="A16509">
        <v>36991</v>
      </c>
      <c r="B16509">
        <v>20131</v>
      </c>
      <c r="C16509" t="s">
        <v>9502</v>
      </c>
      <c r="D16509" t="s">
        <v>9503</v>
      </c>
      <c r="E16509">
        <v>2020</v>
      </c>
      <c r="F16509">
        <v>1.2190000000000001</v>
      </c>
      <c r="G16509">
        <v>0.36099999999999999</v>
      </c>
      <c r="H16509">
        <v>576.33100000000002</v>
      </c>
      <c r="I16509">
        <v>0.91700000000000004</v>
      </c>
      <c r="J16509">
        <v>0</v>
      </c>
      <c r="K16509">
        <v>0</v>
      </c>
      <c r="L16509">
        <v>0</v>
      </c>
      <c r="M16509">
        <v>0</v>
      </c>
      <c r="N16509" t="s">
        <v>2</v>
      </c>
      <c r="O16509">
        <v>0</v>
      </c>
      <c r="P16509">
        <v>0</v>
      </c>
      <c r="Q16509">
        <v>-18.399000000000001</v>
      </c>
      <c r="R16509">
        <v>0</v>
      </c>
      <c r="S16509" t="s">
        <v>2</v>
      </c>
      <c r="T16509" t="s">
        <v>2</v>
      </c>
      <c r="U16509" t="s">
        <v>2</v>
      </c>
      <c r="V16509" t="s">
        <v>2</v>
      </c>
      <c r="W16509" t="s">
        <v>2</v>
      </c>
      <c r="X16509" t="s">
        <v>2</v>
      </c>
      <c r="Y16509">
        <v>0</v>
      </c>
      <c r="Z16509" t="s">
        <v>2</v>
      </c>
      <c r="AA16509" t="s">
        <v>2</v>
      </c>
    </row>
    <row r="16510" spans="1:27" x14ac:dyDescent="0.3">
      <c r="A16510">
        <v>36991</v>
      </c>
      <c r="B16510">
        <v>20131</v>
      </c>
      <c r="C16510" t="s">
        <v>9502</v>
      </c>
      <c r="D16510" t="s">
        <v>9503</v>
      </c>
      <c r="E16510">
        <v>2021</v>
      </c>
      <c r="F16510">
        <v>1.9419999999999999</v>
      </c>
      <c r="G16510">
        <v>1.2909999999999999</v>
      </c>
      <c r="H16510">
        <v>577.14499999999998</v>
      </c>
      <c r="I16510">
        <v>1.8089999999999999</v>
      </c>
      <c r="J16510">
        <v>0</v>
      </c>
      <c r="K16510">
        <v>0</v>
      </c>
      <c r="L16510">
        <v>0</v>
      </c>
      <c r="M16510">
        <v>0</v>
      </c>
      <c r="N16510">
        <v>18.433</v>
      </c>
      <c r="O16510">
        <v>0</v>
      </c>
      <c r="P16510">
        <v>0</v>
      </c>
      <c r="Q16510">
        <v>-44.213000000000001</v>
      </c>
      <c r="R16510">
        <v>0</v>
      </c>
      <c r="S16510">
        <v>0</v>
      </c>
      <c r="T16510">
        <v>18.433</v>
      </c>
      <c r="U16510">
        <v>-1.708</v>
      </c>
      <c r="V16510">
        <v>-1.708</v>
      </c>
      <c r="W16510">
        <v>0</v>
      </c>
      <c r="X16510" t="s">
        <v>2</v>
      </c>
      <c r="Y16510">
        <v>0</v>
      </c>
      <c r="Z16510">
        <v>0</v>
      </c>
      <c r="AA16510" t="s">
        <v>2</v>
      </c>
    </row>
    <row r="16511" spans="1:27" x14ac:dyDescent="0.3">
      <c r="A16511">
        <v>36995</v>
      </c>
      <c r="B16511">
        <v>22222</v>
      </c>
      <c r="C16511" t="s">
        <v>9504</v>
      </c>
      <c r="D16511" t="s">
        <v>9505</v>
      </c>
      <c r="E16511">
        <v>2022</v>
      </c>
      <c r="F16511">
        <v>1655.8710000000001</v>
      </c>
      <c r="G16511">
        <v>978.93899999999996</v>
      </c>
      <c r="H16511">
        <v>3524.6689999999999</v>
      </c>
      <c r="I16511">
        <v>751.68600000000004</v>
      </c>
      <c r="J16511">
        <v>8.6519999999999992</v>
      </c>
      <c r="K16511">
        <v>502.10199999999998</v>
      </c>
      <c r="L16511">
        <v>2.117</v>
      </c>
      <c r="M16511">
        <v>1809.588</v>
      </c>
      <c r="N16511">
        <v>56.731999999999999</v>
      </c>
      <c r="O16511">
        <v>50.37</v>
      </c>
      <c r="P16511">
        <v>31.881</v>
      </c>
      <c r="Q16511">
        <v>-206.29599999999999</v>
      </c>
      <c r="R16511">
        <v>66.147999999999996</v>
      </c>
      <c r="S16511">
        <v>101.492</v>
      </c>
      <c r="T16511">
        <v>56.731999999999999</v>
      </c>
      <c r="U16511">
        <v>95.04</v>
      </c>
      <c r="V16511">
        <v>196.53200000000001</v>
      </c>
      <c r="W16511">
        <v>843.32299999999998</v>
      </c>
      <c r="X16511" t="s">
        <v>2</v>
      </c>
      <c r="Y16511">
        <v>16.864000000000001</v>
      </c>
      <c r="Z16511">
        <v>25.582000000000001</v>
      </c>
      <c r="AA16511" t="s">
        <v>2</v>
      </c>
    </row>
    <row r="16512" spans="1:27" x14ac:dyDescent="0.3">
      <c r="A16512">
        <v>36995</v>
      </c>
      <c r="B16512">
        <v>22222</v>
      </c>
      <c r="C16512" t="s">
        <v>9504</v>
      </c>
      <c r="D16512" t="s">
        <v>9505</v>
      </c>
      <c r="E16512">
        <v>2022</v>
      </c>
      <c r="F16512">
        <v>1655.8710000000001</v>
      </c>
      <c r="G16512">
        <v>978.93899999999996</v>
      </c>
      <c r="H16512">
        <v>3524.6689999999999</v>
      </c>
      <c r="I16512">
        <v>751.68600000000004</v>
      </c>
      <c r="J16512">
        <v>8.6519999999999992</v>
      </c>
      <c r="K16512">
        <v>502.10199999999998</v>
      </c>
      <c r="L16512">
        <v>2.117</v>
      </c>
      <c r="M16512">
        <v>1809.588</v>
      </c>
      <c r="N16512">
        <v>56.731999999999999</v>
      </c>
      <c r="O16512">
        <v>50.37</v>
      </c>
      <c r="P16512">
        <v>31.881</v>
      </c>
      <c r="Q16512">
        <v>-206.29599999999999</v>
      </c>
      <c r="R16512">
        <v>66.147999999999996</v>
      </c>
      <c r="S16512">
        <v>101.492</v>
      </c>
      <c r="T16512">
        <v>56.731999999999999</v>
      </c>
      <c r="U16512">
        <v>95.04</v>
      </c>
      <c r="V16512">
        <v>196.53200000000001</v>
      </c>
      <c r="W16512">
        <v>843.32299999999998</v>
      </c>
      <c r="X16512" t="s">
        <v>2</v>
      </c>
      <c r="Y16512">
        <v>16.864000000000001</v>
      </c>
      <c r="Z16512">
        <v>25.582000000000001</v>
      </c>
      <c r="AA16512" t="s">
        <v>2</v>
      </c>
    </row>
    <row r="16513" spans="1:27" x14ac:dyDescent="0.3">
      <c r="A16513">
        <v>36995</v>
      </c>
      <c r="B16513">
        <v>22222</v>
      </c>
      <c r="C16513" t="s">
        <v>9504</v>
      </c>
      <c r="D16513" t="s">
        <v>9505</v>
      </c>
      <c r="E16513">
        <v>2021</v>
      </c>
      <c r="F16513">
        <v>1526.6320000000001</v>
      </c>
      <c r="G16513">
        <v>856.77499999999998</v>
      </c>
      <c r="H16513">
        <v>3455.47</v>
      </c>
      <c r="I16513">
        <v>748.57600000000002</v>
      </c>
      <c r="J16513">
        <v>7.3490000000000002</v>
      </c>
      <c r="K16513">
        <v>501.24599999999998</v>
      </c>
      <c r="L16513">
        <v>1.2769999999999999</v>
      </c>
      <c r="M16513">
        <v>1874.3679999999999</v>
      </c>
      <c r="N16513">
        <v>102.29300000000001</v>
      </c>
      <c r="O16513">
        <v>32.844999999999999</v>
      </c>
      <c r="P16513">
        <v>18.856000000000002</v>
      </c>
      <c r="Q16513">
        <v>-117.31</v>
      </c>
      <c r="R16513">
        <v>47.421999999999997</v>
      </c>
      <c r="S16513">
        <v>90.828000000000003</v>
      </c>
      <c r="T16513">
        <v>102.29300000000001</v>
      </c>
      <c r="U16513">
        <v>170.96799999999999</v>
      </c>
      <c r="V16513">
        <v>261.79599999999999</v>
      </c>
      <c r="W16513">
        <v>724.52599999999995</v>
      </c>
      <c r="X16513" t="s">
        <v>2</v>
      </c>
      <c r="Y16513">
        <v>13.478</v>
      </c>
      <c r="Z16513">
        <v>24.916</v>
      </c>
      <c r="AA16513" t="s">
        <v>2</v>
      </c>
    </row>
    <row r="16514" spans="1:27" x14ac:dyDescent="0.3">
      <c r="A16514">
        <v>36995</v>
      </c>
      <c r="B16514">
        <v>22222</v>
      </c>
      <c r="C16514" t="s">
        <v>9504</v>
      </c>
      <c r="D16514" t="s">
        <v>9505</v>
      </c>
      <c r="E16514">
        <v>2021</v>
      </c>
      <c r="F16514">
        <v>1526.6320000000001</v>
      </c>
      <c r="G16514">
        <v>856.77499999999998</v>
      </c>
      <c r="H16514">
        <v>3455.47</v>
      </c>
      <c r="I16514">
        <v>748.57600000000002</v>
      </c>
      <c r="J16514">
        <v>7.3490000000000002</v>
      </c>
      <c r="K16514">
        <v>501.24599999999998</v>
      </c>
      <c r="L16514">
        <v>1.2769999999999999</v>
      </c>
      <c r="M16514">
        <v>1874.3679999999999</v>
      </c>
      <c r="N16514">
        <v>102.29300000000001</v>
      </c>
      <c r="O16514">
        <v>32.844999999999999</v>
      </c>
      <c r="P16514">
        <v>18.856000000000002</v>
      </c>
      <c r="Q16514">
        <v>-117.31</v>
      </c>
      <c r="R16514">
        <v>47.421999999999997</v>
      </c>
      <c r="S16514">
        <v>90.828000000000003</v>
      </c>
      <c r="T16514">
        <v>102.29300000000001</v>
      </c>
      <c r="U16514">
        <v>170.96799999999999</v>
      </c>
      <c r="V16514">
        <v>261.79599999999999</v>
      </c>
      <c r="W16514">
        <v>724.52599999999995</v>
      </c>
      <c r="X16514" t="s">
        <v>2</v>
      </c>
      <c r="Y16514">
        <v>13.478</v>
      </c>
      <c r="Z16514">
        <v>24.916</v>
      </c>
      <c r="AA16514" t="s">
        <v>2</v>
      </c>
    </row>
    <row r="16515" spans="1:27" x14ac:dyDescent="0.3">
      <c r="A16515">
        <v>36997</v>
      </c>
      <c r="B16515">
        <v>19815</v>
      </c>
      <c r="C16515" t="s">
        <v>9506</v>
      </c>
      <c r="D16515" t="s">
        <v>9507</v>
      </c>
      <c r="E16515">
        <v>2023</v>
      </c>
      <c r="F16515" t="s">
        <v>2</v>
      </c>
      <c r="G16515" t="s">
        <v>2</v>
      </c>
      <c r="H16515" t="s">
        <v>2</v>
      </c>
      <c r="I16515" t="s">
        <v>2</v>
      </c>
      <c r="J16515" t="s">
        <v>2</v>
      </c>
      <c r="K16515" t="s">
        <v>2</v>
      </c>
      <c r="L16515" t="s">
        <v>2</v>
      </c>
      <c r="M16515" t="s">
        <v>2</v>
      </c>
      <c r="N16515" t="s">
        <v>2</v>
      </c>
      <c r="O16515" t="s">
        <v>2</v>
      </c>
      <c r="P16515" t="s">
        <v>2</v>
      </c>
      <c r="Q16515" t="s">
        <v>2</v>
      </c>
      <c r="R16515" t="s">
        <v>2</v>
      </c>
      <c r="S16515" t="s">
        <v>2</v>
      </c>
      <c r="T16515" t="s">
        <v>2</v>
      </c>
      <c r="U16515" t="s">
        <v>2</v>
      </c>
      <c r="V16515" t="s">
        <v>2</v>
      </c>
      <c r="W16515" t="s">
        <v>2</v>
      </c>
      <c r="X16515" t="s">
        <v>2</v>
      </c>
      <c r="Y16515" t="s">
        <v>2</v>
      </c>
      <c r="Z16515" t="s">
        <v>2</v>
      </c>
      <c r="AA16515" t="s">
        <v>2</v>
      </c>
    </row>
    <row r="16516" spans="1:27" x14ac:dyDescent="0.3">
      <c r="A16516">
        <v>36997</v>
      </c>
      <c r="B16516">
        <v>19815</v>
      </c>
      <c r="C16516" t="s">
        <v>9506</v>
      </c>
      <c r="D16516" t="s">
        <v>9507</v>
      </c>
      <c r="E16516">
        <v>2022</v>
      </c>
      <c r="F16516" t="s">
        <v>2</v>
      </c>
      <c r="G16516" t="s">
        <v>2</v>
      </c>
      <c r="H16516" t="s">
        <v>2</v>
      </c>
      <c r="I16516" t="s">
        <v>2</v>
      </c>
      <c r="J16516" t="s">
        <v>2</v>
      </c>
      <c r="K16516" t="s">
        <v>2</v>
      </c>
      <c r="L16516" t="s">
        <v>2</v>
      </c>
      <c r="M16516" t="s">
        <v>2</v>
      </c>
      <c r="N16516" t="s">
        <v>2</v>
      </c>
      <c r="O16516" t="s">
        <v>2</v>
      </c>
      <c r="P16516" t="s">
        <v>2</v>
      </c>
      <c r="Q16516" t="s">
        <v>2</v>
      </c>
      <c r="R16516" t="s">
        <v>2</v>
      </c>
      <c r="S16516" t="s">
        <v>2</v>
      </c>
      <c r="T16516" t="s">
        <v>2</v>
      </c>
      <c r="U16516" t="s">
        <v>2</v>
      </c>
      <c r="V16516" t="s">
        <v>2</v>
      </c>
      <c r="W16516" t="s">
        <v>2</v>
      </c>
      <c r="X16516" t="s">
        <v>2</v>
      </c>
      <c r="Y16516" t="s">
        <v>2</v>
      </c>
      <c r="Z16516" t="s">
        <v>2</v>
      </c>
      <c r="AA16516" t="s">
        <v>2</v>
      </c>
    </row>
    <row r="16517" spans="1:27" x14ac:dyDescent="0.3">
      <c r="A16517">
        <v>36997</v>
      </c>
      <c r="B16517">
        <v>19815</v>
      </c>
      <c r="C16517" t="s">
        <v>9506</v>
      </c>
      <c r="D16517" t="s">
        <v>9507</v>
      </c>
      <c r="E16517">
        <v>2021</v>
      </c>
      <c r="F16517" t="s">
        <v>2</v>
      </c>
      <c r="G16517" t="s">
        <v>2</v>
      </c>
      <c r="H16517" t="s">
        <v>2</v>
      </c>
      <c r="I16517" t="s">
        <v>2</v>
      </c>
      <c r="J16517" t="s">
        <v>2</v>
      </c>
      <c r="K16517" t="s">
        <v>2</v>
      </c>
      <c r="L16517" t="s">
        <v>2</v>
      </c>
      <c r="M16517" t="s">
        <v>2</v>
      </c>
      <c r="N16517" t="s">
        <v>2</v>
      </c>
      <c r="O16517" t="s">
        <v>2</v>
      </c>
      <c r="P16517" t="s">
        <v>2</v>
      </c>
      <c r="Q16517" t="s">
        <v>2</v>
      </c>
      <c r="R16517" t="s">
        <v>2</v>
      </c>
      <c r="S16517" t="s">
        <v>2</v>
      </c>
      <c r="T16517" t="s">
        <v>2</v>
      </c>
      <c r="U16517" t="s">
        <v>2</v>
      </c>
      <c r="V16517" t="s">
        <v>2</v>
      </c>
      <c r="W16517" t="s">
        <v>2</v>
      </c>
      <c r="X16517" t="s">
        <v>2</v>
      </c>
      <c r="Y16517" t="s">
        <v>2</v>
      </c>
      <c r="Z16517" t="s">
        <v>2</v>
      </c>
      <c r="AA16517" t="s">
        <v>2</v>
      </c>
    </row>
    <row r="16518" spans="1:27" x14ac:dyDescent="0.3">
      <c r="A16518">
        <v>36997</v>
      </c>
      <c r="B16518">
        <v>19815</v>
      </c>
      <c r="C16518" t="s">
        <v>9506</v>
      </c>
      <c r="D16518" t="s">
        <v>9507</v>
      </c>
      <c r="E16518">
        <v>2020</v>
      </c>
      <c r="F16518" t="s">
        <v>2</v>
      </c>
      <c r="G16518" t="s">
        <v>2</v>
      </c>
      <c r="H16518" t="s">
        <v>2</v>
      </c>
      <c r="I16518" t="s">
        <v>2</v>
      </c>
      <c r="J16518" t="s">
        <v>2</v>
      </c>
      <c r="K16518" t="s">
        <v>2</v>
      </c>
      <c r="L16518" t="s">
        <v>2</v>
      </c>
      <c r="M16518" t="s">
        <v>2</v>
      </c>
      <c r="N16518" t="s">
        <v>2</v>
      </c>
      <c r="O16518" t="s">
        <v>2</v>
      </c>
      <c r="P16518" t="s">
        <v>2</v>
      </c>
      <c r="Q16518" t="s">
        <v>2</v>
      </c>
      <c r="R16518" t="s">
        <v>2</v>
      </c>
      <c r="S16518" t="s">
        <v>2</v>
      </c>
      <c r="T16518" t="s">
        <v>2</v>
      </c>
      <c r="U16518" t="s">
        <v>2</v>
      </c>
      <c r="V16518" t="s">
        <v>2</v>
      </c>
      <c r="W16518" t="s">
        <v>2</v>
      </c>
      <c r="X16518" t="s">
        <v>2</v>
      </c>
      <c r="Y16518" t="s">
        <v>2</v>
      </c>
      <c r="Z16518" t="s">
        <v>2</v>
      </c>
      <c r="AA16518" t="s">
        <v>2</v>
      </c>
    </row>
    <row r="16519" spans="1:27" x14ac:dyDescent="0.3">
      <c r="A16519">
        <v>36998</v>
      </c>
      <c r="B16519">
        <v>19816</v>
      </c>
      <c r="C16519" t="s">
        <v>9508</v>
      </c>
      <c r="D16519" t="s">
        <v>9509</v>
      </c>
      <c r="E16519">
        <v>2021</v>
      </c>
      <c r="F16519" t="s">
        <v>2</v>
      </c>
      <c r="G16519" t="s">
        <v>2</v>
      </c>
      <c r="H16519" t="s">
        <v>2</v>
      </c>
      <c r="I16519" t="s">
        <v>2</v>
      </c>
      <c r="J16519" t="s">
        <v>2</v>
      </c>
      <c r="K16519" t="s">
        <v>2</v>
      </c>
      <c r="L16519" t="s">
        <v>2</v>
      </c>
      <c r="M16519" t="s">
        <v>2</v>
      </c>
      <c r="N16519" t="s">
        <v>2</v>
      </c>
      <c r="O16519" t="s">
        <v>2</v>
      </c>
      <c r="P16519" t="s">
        <v>2</v>
      </c>
      <c r="Q16519" t="s">
        <v>2</v>
      </c>
      <c r="R16519" t="s">
        <v>2</v>
      </c>
      <c r="S16519" t="s">
        <v>2</v>
      </c>
      <c r="T16519" t="s">
        <v>2</v>
      </c>
      <c r="U16519" t="s">
        <v>2</v>
      </c>
      <c r="V16519" t="s">
        <v>2</v>
      </c>
      <c r="W16519" t="s">
        <v>2</v>
      </c>
      <c r="X16519" t="s">
        <v>2</v>
      </c>
      <c r="Y16519" t="s">
        <v>2</v>
      </c>
      <c r="Z16519" t="s">
        <v>2</v>
      </c>
      <c r="AA16519" t="s">
        <v>2</v>
      </c>
    </row>
    <row r="16520" spans="1:27" x14ac:dyDescent="0.3">
      <c r="A16520">
        <v>36998</v>
      </c>
      <c r="B16520">
        <v>19816</v>
      </c>
      <c r="C16520" t="s">
        <v>9508</v>
      </c>
      <c r="D16520" t="s">
        <v>9509</v>
      </c>
      <c r="E16520">
        <v>2020</v>
      </c>
      <c r="F16520" t="s">
        <v>2</v>
      </c>
      <c r="G16520" t="s">
        <v>2</v>
      </c>
      <c r="H16520" t="s">
        <v>2</v>
      </c>
      <c r="I16520" t="s">
        <v>2</v>
      </c>
      <c r="J16520" t="s">
        <v>2</v>
      </c>
      <c r="K16520" t="s">
        <v>2</v>
      </c>
      <c r="L16520" t="s">
        <v>2</v>
      </c>
      <c r="M16520" t="s">
        <v>2</v>
      </c>
      <c r="N16520" t="s">
        <v>2</v>
      </c>
      <c r="O16520" t="s">
        <v>2</v>
      </c>
      <c r="P16520" t="s">
        <v>2</v>
      </c>
      <c r="Q16520" t="s">
        <v>2</v>
      </c>
      <c r="R16520" t="s">
        <v>2</v>
      </c>
      <c r="S16520" t="s">
        <v>2</v>
      </c>
      <c r="T16520" t="s">
        <v>2</v>
      </c>
      <c r="U16520" t="s">
        <v>2</v>
      </c>
      <c r="V16520" t="s">
        <v>2</v>
      </c>
      <c r="W16520" t="s">
        <v>2</v>
      </c>
      <c r="X16520" t="s">
        <v>2</v>
      </c>
      <c r="Y16520" t="s">
        <v>2</v>
      </c>
      <c r="Z16520" t="s">
        <v>2</v>
      </c>
      <c r="AA16520" t="s">
        <v>2</v>
      </c>
    </row>
    <row r="16521" spans="1:27" x14ac:dyDescent="0.3">
      <c r="A16521">
        <v>36998</v>
      </c>
      <c r="B16521">
        <v>19816</v>
      </c>
      <c r="C16521" t="s">
        <v>9508</v>
      </c>
      <c r="D16521" t="s">
        <v>9509</v>
      </c>
      <c r="E16521">
        <v>2022</v>
      </c>
      <c r="F16521" t="s">
        <v>2</v>
      </c>
      <c r="G16521" t="s">
        <v>2</v>
      </c>
      <c r="H16521" t="s">
        <v>2</v>
      </c>
      <c r="I16521" t="s">
        <v>2</v>
      </c>
      <c r="J16521" t="s">
        <v>2</v>
      </c>
      <c r="K16521" t="s">
        <v>2</v>
      </c>
      <c r="L16521" t="s">
        <v>2</v>
      </c>
      <c r="M16521" t="s">
        <v>2</v>
      </c>
      <c r="N16521" t="s">
        <v>2</v>
      </c>
      <c r="O16521" t="s">
        <v>2</v>
      </c>
      <c r="P16521" t="s">
        <v>2</v>
      </c>
      <c r="Q16521" t="s">
        <v>2</v>
      </c>
      <c r="R16521" t="s">
        <v>2</v>
      </c>
      <c r="S16521" t="s">
        <v>2</v>
      </c>
      <c r="T16521" t="s">
        <v>2</v>
      </c>
      <c r="U16521" t="s">
        <v>2</v>
      </c>
      <c r="V16521" t="s">
        <v>2</v>
      </c>
      <c r="W16521" t="s">
        <v>2</v>
      </c>
      <c r="X16521" t="s">
        <v>2</v>
      </c>
      <c r="Y16521" t="s">
        <v>2</v>
      </c>
      <c r="Z16521" t="s">
        <v>2</v>
      </c>
      <c r="AA16521" t="s">
        <v>2</v>
      </c>
    </row>
    <row r="16522" spans="1:27" x14ac:dyDescent="0.3">
      <c r="A16522">
        <v>36998</v>
      </c>
      <c r="B16522">
        <v>19816</v>
      </c>
      <c r="C16522" t="s">
        <v>9508</v>
      </c>
      <c r="D16522" t="s">
        <v>9509</v>
      </c>
      <c r="E16522">
        <v>2023</v>
      </c>
      <c r="F16522" t="s">
        <v>2</v>
      </c>
      <c r="G16522" t="s">
        <v>2</v>
      </c>
      <c r="H16522" t="s">
        <v>2</v>
      </c>
      <c r="I16522" t="s">
        <v>2</v>
      </c>
      <c r="J16522" t="s">
        <v>2</v>
      </c>
      <c r="K16522" t="s">
        <v>2</v>
      </c>
      <c r="L16522" t="s">
        <v>2</v>
      </c>
      <c r="M16522" t="s">
        <v>2</v>
      </c>
      <c r="N16522" t="s">
        <v>2</v>
      </c>
      <c r="O16522" t="s">
        <v>2</v>
      </c>
      <c r="P16522" t="s">
        <v>2</v>
      </c>
      <c r="Q16522" t="s">
        <v>2</v>
      </c>
      <c r="R16522" t="s">
        <v>2</v>
      </c>
      <c r="S16522" t="s">
        <v>2</v>
      </c>
      <c r="T16522" t="s">
        <v>2</v>
      </c>
      <c r="U16522" t="s">
        <v>2</v>
      </c>
      <c r="V16522" t="s">
        <v>2</v>
      </c>
      <c r="W16522" t="s">
        <v>2</v>
      </c>
      <c r="X16522" t="s">
        <v>2</v>
      </c>
      <c r="Y16522" t="s">
        <v>2</v>
      </c>
      <c r="Z16522" t="s">
        <v>2</v>
      </c>
      <c r="AA16522" t="s">
        <v>2</v>
      </c>
    </row>
    <row r="16523" spans="1:27" x14ac:dyDescent="0.3">
      <c r="A16523">
        <v>36999</v>
      </c>
      <c r="B16523">
        <v>19817</v>
      </c>
      <c r="C16523" t="s">
        <v>9510</v>
      </c>
      <c r="D16523" t="s">
        <v>9511</v>
      </c>
      <c r="E16523">
        <v>2021</v>
      </c>
      <c r="F16523" t="s">
        <v>2</v>
      </c>
      <c r="G16523" t="s">
        <v>2</v>
      </c>
      <c r="H16523" t="s">
        <v>2</v>
      </c>
      <c r="I16523" t="s">
        <v>2</v>
      </c>
      <c r="J16523" t="s">
        <v>2</v>
      </c>
      <c r="K16523" t="s">
        <v>2</v>
      </c>
      <c r="L16523" t="s">
        <v>2</v>
      </c>
      <c r="M16523" t="s">
        <v>2</v>
      </c>
      <c r="N16523" t="s">
        <v>2</v>
      </c>
      <c r="O16523" t="s">
        <v>2</v>
      </c>
      <c r="P16523" t="s">
        <v>2</v>
      </c>
      <c r="Q16523" t="s">
        <v>2</v>
      </c>
      <c r="R16523" t="s">
        <v>2</v>
      </c>
      <c r="S16523" t="s">
        <v>2</v>
      </c>
      <c r="T16523" t="s">
        <v>2</v>
      </c>
      <c r="U16523" t="s">
        <v>2</v>
      </c>
      <c r="V16523" t="s">
        <v>2</v>
      </c>
      <c r="W16523" t="s">
        <v>2</v>
      </c>
      <c r="X16523" t="s">
        <v>2</v>
      </c>
      <c r="Y16523" t="s">
        <v>2</v>
      </c>
      <c r="Z16523" t="s">
        <v>2</v>
      </c>
      <c r="AA16523" t="s">
        <v>2</v>
      </c>
    </row>
    <row r="16524" spans="1:27" x14ac:dyDescent="0.3">
      <c r="A16524">
        <v>36999</v>
      </c>
      <c r="B16524">
        <v>19817</v>
      </c>
      <c r="C16524" t="s">
        <v>9510</v>
      </c>
      <c r="D16524" t="s">
        <v>9511</v>
      </c>
      <c r="E16524">
        <v>2023</v>
      </c>
      <c r="F16524" t="s">
        <v>2</v>
      </c>
      <c r="G16524" t="s">
        <v>2</v>
      </c>
      <c r="H16524" t="s">
        <v>2</v>
      </c>
      <c r="I16524" t="s">
        <v>2</v>
      </c>
      <c r="J16524" t="s">
        <v>2</v>
      </c>
      <c r="K16524" t="s">
        <v>2</v>
      </c>
      <c r="L16524" t="s">
        <v>2</v>
      </c>
      <c r="M16524" t="s">
        <v>2</v>
      </c>
      <c r="N16524" t="s">
        <v>2</v>
      </c>
      <c r="O16524" t="s">
        <v>2</v>
      </c>
      <c r="P16524" t="s">
        <v>2</v>
      </c>
      <c r="Q16524" t="s">
        <v>2</v>
      </c>
      <c r="R16524" t="s">
        <v>2</v>
      </c>
      <c r="S16524" t="s">
        <v>2</v>
      </c>
      <c r="T16524" t="s">
        <v>2</v>
      </c>
      <c r="U16524" t="s">
        <v>2</v>
      </c>
      <c r="V16524" t="s">
        <v>2</v>
      </c>
      <c r="W16524" t="s">
        <v>2</v>
      </c>
      <c r="X16524" t="s">
        <v>2</v>
      </c>
      <c r="Y16524" t="s">
        <v>2</v>
      </c>
      <c r="Z16524" t="s">
        <v>2</v>
      </c>
      <c r="AA16524" t="s">
        <v>2</v>
      </c>
    </row>
    <row r="16525" spans="1:27" x14ac:dyDescent="0.3">
      <c r="A16525">
        <v>36999</v>
      </c>
      <c r="B16525">
        <v>19817</v>
      </c>
      <c r="C16525" t="s">
        <v>9510</v>
      </c>
      <c r="D16525" t="s">
        <v>9511</v>
      </c>
      <c r="E16525">
        <v>2022</v>
      </c>
      <c r="F16525" t="s">
        <v>2</v>
      </c>
      <c r="G16525" t="s">
        <v>2</v>
      </c>
      <c r="H16525" t="s">
        <v>2</v>
      </c>
      <c r="I16525" t="s">
        <v>2</v>
      </c>
      <c r="J16525" t="s">
        <v>2</v>
      </c>
      <c r="K16525" t="s">
        <v>2</v>
      </c>
      <c r="L16525" t="s">
        <v>2</v>
      </c>
      <c r="M16525" t="s">
        <v>2</v>
      </c>
      <c r="N16525" t="s">
        <v>2</v>
      </c>
      <c r="O16525" t="s">
        <v>2</v>
      </c>
      <c r="P16525" t="s">
        <v>2</v>
      </c>
      <c r="Q16525" t="s">
        <v>2</v>
      </c>
      <c r="R16525" t="s">
        <v>2</v>
      </c>
      <c r="S16525" t="s">
        <v>2</v>
      </c>
      <c r="T16525" t="s">
        <v>2</v>
      </c>
      <c r="U16525" t="s">
        <v>2</v>
      </c>
      <c r="V16525" t="s">
        <v>2</v>
      </c>
      <c r="W16525" t="s">
        <v>2</v>
      </c>
      <c r="X16525" t="s">
        <v>2</v>
      </c>
      <c r="Y16525" t="s">
        <v>2</v>
      </c>
      <c r="Z16525" t="s">
        <v>2</v>
      </c>
      <c r="AA16525" t="s">
        <v>2</v>
      </c>
    </row>
    <row r="16526" spans="1:27" x14ac:dyDescent="0.3">
      <c r="A16526">
        <v>36999</v>
      </c>
      <c r="B16526">
        <v>19817</v>
      </c>
      <c r="C16526" t="s">
        <v>9510</v>
      </c>
      <c r="D16526" t="s">
        <v>9511</v>
      </c>
      <c r="E16526">
        <v>2020</v>
      </c>
      <c r="F16526" t="s">
        <v>2</v>
      </c>
      <c r="G16526" t="s">
        <v>2</v>
      </c>
      <c r="H16526" t="s">
        <v>2</v>
      </c>
      <c r="I16526" t="s">
        <v>2</v>
      </c>
      <c r="J16526" t="s">
        <v>2</v>
      </c>
      <c r="K16526" t="s">
        <v>2</v>
      </c>
      <c r="L16526" t="s">
        <v>2</v>
      </c>
      <c r="M16526" t="s">
        <v>2</v>
      </c>
      <c r="N16526" t="s">
        <v>2</v>
      </c>
      <c r="O16526" t="s">
        <v>2</v>
      </c>
      <c r="P16526" t="s">
        <v>2</v>
      </c>
      <c r="Q16526" t="s">
        <v>2</v>
      </c>
      <c r="R16526" t="s">
        <v>2</v>
      </c>
      <c r="S16526" t="s">
        <v>2</v>
      </c>
      <c r="T16526" t="s">
        <v>2</v>
      </c>
      <c r="U16526" t="s">
        <v>2</v>
      </c>
      <c r="V16526" t="s">
        <v>2</v>
      </c>
      <c r="W16526" t="s">
        <v>2</v>
      </c>
      <c r="X16526" t="s">
        <v>2</v>
      </c>
      <c r="Y16526" t="s">
        <v>2</v>
      </c>
      <c r="Z16526" t="s">
        <v>2</v>
      </c>
      <c r="AA16526" t="s">
        <v>2</v>
      </c>
    </row>
    <row r="16527" spans="1:27" x14ac:dyDescent="0.3">
      <c r="A16527">
        <v>37002</v>
      </c>
      <c r="B16527">
        <v>19784</v>
      </c>
      <c r="C16527" t="s">
        <v>9512</v>
      </c>
      <c r="D16527" t="s">
        <v>9513</v>
      </c>
      <c r="E16527">
        <v>2022</v>
      </c>
      <c r="F16527" t="s">
        <v>2</v>
      </c>
      <c r="G16527" t="s">
        <v>2</v>
      </c>
      <c r="H16527" t="s">
        <v>2</v>
      </c>
      <c r="I16527" t="s">
        <v>2</v>
      </c>
      <c r="J16527" t="s">
        <v>2</v>
      </c>
      <c r="K16527" t="s">
        <v>2</v>
      </c>
      <c r="L16527" t="s">
        <v>2</v>
      </c>
      <c r="M16527" t="s">
        <v>2</v>
      </c>
      <c r="N16527" t="s">
        <v>2</v>
      </c>
      <c r="O16527" t="s">
        <v>2</v>
      </c>
      <c r="P16527" t="s">
        <v>2</v>
      </c>
      <c r="Q16527" t="s">
        <v>2</v>
      </c>
      <c r="R16527" t="s">
        <v>2</v>
      </c>
      <c r="S16527" t="s">
        <v>2</v>
      </c>
      <c r="T16527" t="s">
        <v>2</v>
      </c>
      <c r="U16527" t="s">
        <v>2</v>
      </c>
      <c r="V16527" t="s">
        <v>2</v>
      </c>
      <c r="W16527" t="s">
        <v>2</v>
      </c>
      <c r="X16527" t="s">
        <v>2</v>
      </c>
      <c r="Y16527" t="s">
        <v>2</v>
      </c>
      <c r="Z16527" t="s">
        <v>2</v>
      </c>
      <c r="AA16527" t="s">
        <v>2</v>
      </c>
    </row>
    <row r="16528" spans="1:27" x14ac:dyDescent="0.3">
      <c r="A16528">
        <v>37002</v>
      </c>
      <c r="B16528">
        <v>19784</v>
      </c>
      <c r="C16528" t="s">
        <v>9512</v>
      </c>
      <c r="D16528" t="s">
        <v>9513</v>
      </c>
      <c r="E16528">
        <v>2021</v>
      </c>
      <c r="F16528" t="s">
        <v>2</v>
      </c>
      <c r="G16528" t="s">
        <v>2</v>
      </c>
      <c r="H16528" t="s">
        <v>2</v>
      </c>
      <c r="I16528" t="s">
        <v>2</v>
      </c>
      <c r="J16528" t="s">
        <v>2</v>
      </c>
      <c r="K16528" t="s">
        <v>2</v>
      </c>
      <c r="L16528" t="s">
        <v>2</v>
      </c>
      <c r="M16528" t="s">
        <v>2</v>
      </c>
      <c r="N16528" t="s">
        <v>2</v>
      </c>
      <c r="O16528" t="s">
        <v>2</v>
      </c>
      <c r="P16528" t="s">
        <v>2</v>
      </c>
      <c r="Q16528" t="s">
        <v>2</v>
      </c>
      <c r="R16528" t="s">
        <v>2</v>
      </c>
      <c r="S16528" t="s">
        <v>2</v>
      </c>
      <c r="T16528" t="s">
        <v>2</v>
      </c>
      <c r="U16528" t="s">
        <v>2</v>
      </c>
      <c r="V16528" t="s">
        <v>2</v>
      </c>
      <c r="W16528" t="s">
        <v>2</v>
      </c>
      <c r="X16528" t="s">
        <v>2</v>
      </c>
      <c r="Y16528" t="s">
        <v>2</v>
      </c>
      <c r="Z16528" t="s">
        <v>2</v>
      </c>
      <c r="AA16528" t="s">
        <v>2</v>
      </c>
    </row>
    <row r="16529" spans="1:27" x14ac:dyDescent="0.3">
      <c r="A16529">
        <v>37002</v>
      </c>
      <c r="B16529">
        <v>19784</v>
      </c>
      <c r="C16529" t="s">
        <v>9512</v>
      </c>
      <c r="D16529" t="s">
        <v>9513</v>
      </c>
      <c r="E16529">
        <v>2020</v>
      </c>
      <c r="F16529" t="s">
        <v>2</v>
      </c>
      <c r="G16529" t="s">
        <v>2</v>
      </c>
      <c r="H16529" t="s">
        <v>2</v>
      </c>
      <c r="I16529" t="s">
        <v>2</v>
      </c>
      <c r="J16529" t="s">
        <v>2</v>
      </c>
      <c r="K16529" t="s">
        <v>2</v>
      </c>
      <c r="L16529" t="s">
        <v>2</v>
      </c>
      <c r="M16529" t="s">
        <v>2</v>
      </c>
      <c r="N16529" t="s">
        <v>2</v>
      </c>
      <c r="O16529" t="s">
        <v>2</v>
      </c>
      <c r="P16529" t="s">
        <v>2</v>
      </c>
      <c r="Q16529" t="s">
        <v>2</v>
      </c>
      <c r="R16529" t="s">
        <v>2</v>
      </c>
      <c r="S16529" t="s">
        <v>2</v>
      </c>
      <c r="T16529" t="s">
        <v>2</v>
      </c>
      <c r="U16529" t="s">
        <v>2</v>
      </c>
      <c r="V16529" t="s">
        <v>2</v>
      </c>
      <c r="W16529" t="s">
        <v>2</v>
      </c>
      <c r="X16529" t="s">
        <v>2</v>
      </c>
      <c r="Y16529" t="s">
        <v>2</v>
      </c>
      <c r="Z16529" t="s">
        <v>2</v>
      </c>
      <c r="AA16529" t="s">
        <v>2</v>
      </c>
    </row>
    <row r="16530" spans="1:27" x14ac:dyDescent="0.3">
      <c r="A16530">
        <v>37004</v>
      </c>
      <c r="B16530">
        <v>19768</v>
      </c>
      <c r="C16530" t="s">
        <v>9514</v>
      </c>
      <c r="D16530" t="s">
        <v>9515</v>
      </c>
      <c r="E16530">
        <v>2023</v>
      </c>
      <c r="F16530" t="s">
        <v>2</v>
      </c>
      <c r="G16530" t="s">
        <v>2</v>
      </c>
      <c r="H16530" t="s">
        <v>2</v>
      </c>
      <c r="I16530" t="s">
        <v>2</v>
      </c>
      <c r="J16530" t="s">
        <v>2</v>
      </c>
      <c r="K16530" t="s">
        <v>2</v>
      </c>
      <c r="L16530" t="s">
        <v>2</v>
      </c>
      <c r="M16530" t="s">
        <v>2</v>
      </c>
      <c r="N16530" t="s">
        <v>2</v>
      </c>
      <c r="O16530" t="s">
        <v>2</v>
      </c>
      <c r="P16530" t="s">
        <v>2</v>
      </c>
      <c r="Q16530" t="s">
        <v>2</v>
      </c>
      <c r="R16530" t="s">
        <v>2</v>
      </c>
      <c r="S16530" t="s">
        <v>2</v>
      </c>
      <c r="T16530" t="s">
        <v>2</v>
      </c>
      <c r="U16530" t="s">
        <v>2</v>
      </c>
      <c r="V16530" t="s">
        <v>2</v>
      </c>
      <c r="W16530" t="s">
        <v>2</v>
      </c>
      <c r="X16530" t="s">
        <v>2</v>
      </c>
      <c r="Y16530" t="s">
        <v>2</v>
      </c>
      <c r="Z16530" t="s">
        <v>2</v>
      </c>
      <c r="AA16530" t="s">
        <v>2</v>
      </c>
    </row>
    <row r="16531" spans="1:27" x14ac:dyDescent="0.3">
      <c r="A16531">
        <v>37004</v>
      </c>
      <c r="B16531">
        <v>19768</v>
      </c>
      <c r="C16531" t="s">
        <v>9514</v>
      </c>
      <c r="D16531" t="s">
        <v>9515</v>
      </c>
      <c r="E16531">
        <v>2020</v>
      </c>
      <c r="F16531" t="s">
        <v>2</v>
      </c>
      <c r="G16531" t="s">
        <v>2</v>
      </c>
      <c r="H16531" t="s">
        <v>2</v>
      </c>
      <c r="I16531" t="s">
        <v>2</v>
      </c>
      <c r="J16531" t="s">
        <v>2</v>
      </c>
      <c r="K16531" t="s">
        <v>2</v>
      </c>
      <c r="L16531" t="s">
        <v>2</v>
      </c>
      <c r="M16531" t="s">
        <v>2</v>
      </c>
      <c r="N16531" t="s">
        <v>2</v>
      </c>
      <c r="O16531" t="s">
        <v>2</v>
      </c>
      <c r="P16531" t="s">
        <v>2</v>
      </c>
      <c r="Q16531" t="s">
        <v>2</v>
      </c>
      <c r="R16531" t="s">
        <v>2</v>
      </c>
      <c r="S16531" t="s">
        <v>2</v>
      </c>
      <c r="T16531" t="s">
        <v>2</v>
      </c>
      <c r="U16531" t="s">
        <v>2</v>
      </c>
      <c r="V16531" t="s">
        <v>2</v>
      </c>
      <c r="W16531" t="s">
        <v>2</v>
      </c>
      <c r="X16531" t="s">
        <v>2</v>
      </c>
      <c r="Y16531" t="s">
        <v>2</v>
      </c>
      <c r="Z16531" t="s">
        <v>2</v>
      </c>
      <c r="AA16531" t="s">
        <v>2</v>
      </c>
    </row>
    <row r="16532" spans="1:27" x14ac:dyDescent="0.3">
      <c r="A16532">
        <v>37004</v>
      </c>
      <c r="B16532">
        <v>19768</v>
      </c>
      <c r="C16532" t="s">
        <v>9514</v>
      </c>
      <c r="D16532" t="s">
        <v>9515</v>
      </c>
      <c r="E16532">
        <v>2022</v>
      </c>
      <c r="F16532" t="s">
        <v>2</v>
      </c>
      <c r="G16532" t="s">
        <v>2</v>
      </c>
      <c r="H16532" t="s">
        <v>2</v>
      </c>
      <c r="I16532" t="s">
        <v>2</v>
      </c>
      <c r="J16532" t="s">
        <v>2</v>
      </c>
      <c r="K16532" t="s">
        <v>2</v>
      </c>
      <c r="L16532" t="s">
        <v>2</v>
      </c>
      <c r="M16532" t="s">
        <v>2</v>
      </c>
      <c r="N16532" t="s">
        <v>2</v>
      </c>
      <c r="O16532" t="s">
        <v>2</v>
      </c>
      <c r="P16532" t="s">
        <v>2</v>
      </c>
      <c r="Q16532" t="s">
        <v>2</v>
      </c>
      <c r="R16532" t="s">
        <v>2</v>
      </c>
      <c r="S16532" t="s">
        <v>2</v>
      </c>
      <c r="T16532" t="s">
        <v>2</v>
      </c>
      <c r="U16532" t="s">
        <v>2</v>
      </c>
      <c r="V16532" t="s">
        <v>2</v>
      </c>
      <c r="W16532" t="s">
        <v>2</v>
      </c>
      <c r="X16532" t="s">
        <v>2</v>
      </c>
      <c r="Y16532" t="s">
        <v>2</v>
      </c>
      <c r="Z16532" t="s">
        <v>2</v>
      </c>
      <c r="AA16532" t="s">
        <v>2</v>
      </c>
    </row>
    <row r="16533" spans="1:27" x14ac:dyDescent="0.3">
      <c r="A16533">
        <v>37004</v>
      </c>
      <c r="B16533">
        <v>19768</v>
      </c>
      <c r="C16533" t="s">
        <v>9514</v>
      </c>
      <c r="D16533" t="s">
        <v>9515</v>
      </c>
      <c r="E16533">
        <v>2021</v>
      </c>
      <c r="F16533" t="s">
        <v>2</v>
      </c>
      <c r="G16533" t="s">
        <v>2</v>
      </c>
      <c r="H16533" t="s">
        <v>2</v>
      </c>
      <c r="I16533" t="s">
        <v>2</v>
      </c>
      <c r="J16533" t="s">
        <v>2</v>
      </c>
      <c r="K16533" t="s">
        <v>2</v>
      </c>
      <c r="L16533" t="s">
        <v>2</v>
      </c>
      <c r="M16533" t="s">
        <v>2</v>
      </c>
      <c r="N16533" t="s">
        <v>2</v>
      </c>
      <c r="O16533" t="s">
        <v>2</v>
      </c>
      <c r="P16533" t="s">
        <v>2</v>
      </c>
      <c r="Q16533" t="s">
        <v>2</v>
      </c>
      <c r="R16533" t="s">
        <v>2</v>
      </c>
      <c r="S16533" t="s">
        <v>2</v>
      </c>
      <c r="T16533" t="s">
        <v>2</v>
      </c>
      <c r="U16533" t="s">
        <v>2</v>
      </c>
      <c r="V16533" t="s">
        <v>2</v>
      </c>
      <c r="W16533" t="s">
        <v>2</v>
      </c>
      <c r="X16533" t="s">
        <v>2</v>
      </c>
      <c r="Y16533" t="s">
        <v>2</v>
      </c>
      <c r="Z16533" t="s">
        <v>2</v>
      </c>
      <c r="AA16533" t="s">
        <v>2</v>
      </c>
    </row>
    <row r="16534" spans="1:27" x14ac:dyDescent="0.3">
      <c r="A16534">
        <v>37006</v>
      </c>
      <c r="B16534">
        <v>19763</v>
      </c>
      <c r="C16534" t="s">
        <v>9516</v>
      </c>
      <c r="D16534" t="s">
        <v>9517</v>
      </c>
      <c r="E16534">
        <v>2022</v>
      </c>
      <c r="F16534" t="s">
        <v>2</v>
      </c>
      <c r="G16534" t="s">
        <v>2</v>
      </c>
      <c r="H16534" t="s">
        <v>2</v>
      </c>
      <c r="I16534" t="s">
        <v>2</v>
      </c>
      <c r="J16534" t="s">
        <v>2</v>
      </c>
      <c r="K16534" t="s">
        <v>2</v>
      </c>
      <c r="L16534" t="s">
        <v>2</v>
      </c>
      <c r="M16534" t="s">
        <v>2</v>
      </c>
      <c r="N16534" t="s">
        <v>2</v>
      </c>
      <c r="O16534" t="s">
        <v>2</v>
      </c>
      <c r="P16534" t="s">
        <v>2</v>
      </c>
      <c r="Q16534" t="s">
        <v>2</v>
      </c>
      <c r="R16534" t="s">
        <v>2</v>
      </c>
      <c r="S16534" t="s">
        <v>2</v>
      </c>
      <c r="T16534" t="s">
        <v>2</v>
      </c>
      <c r="U16534" t="s">
        <v>2</v>
      </c>
      <c r="V16534" t="s">
        <v>2</v>
      </c>
      <c r="W16534" t="s">
        <v>2</v>
      </c>
      <c r="X16534" t="s">
        <v>2</v>
      </c>
      <c r="Y16534" t="s">
        <v>2</v>
      </c>
      <c r="Z16534" t="s">
        <v>2</v>
      </c>
      <c r="AA16534" t="s">
        <v>2</v>
      </c>
    </row>
    <row r="16535" spans="1:27" x14ac:dyDescent="0.3">
      <c r="A16535">
        <v>37006</v>
      </c>
      <c r="B16535">
        <v>19763</v>
      </c>
      <c r="C16535" t="s">
        <v>9516</v>
      </c>
      <c r="D16535" t="s">
        <v>9517</v>
      </c>
      <c r="E16535">
        <v>2021</v>
      </c>
      <c r="F16535" t="s">
        <v>2</v>
      </c>
      <c r="G16535" t="s">
        <v>2</v>
      </c>
      <c r="H16535" t="s">
        <v>2</v>
      </c>
      <c r="I16535" t="s">
        <v>2</v>
      </c>
      <c r="J16535" t="s">
        <v>2</v>
      </c>
      <c r="K16535" t="s">
        <v>2</v>
      </c>
      <c r="L16535" t="s">
        <v>2</v>
      </c>
      <c r="M16535" t="s">
        <v>2</v>
      </c>
      <c r="N16535" t="s">
        <v>2</v>
      </c>
      <c r="O16535" t="s">
        <v>2</v>
      </c>
      <c r="P16535" t="s">
        <v>2</v>
      </c>
      <c r="Q16535" t="s">
        <v>2</v>
      </c>
      <c r="R16535" t="s">
        <v>2</v>
      </c>
      <c r="S16535" t="s">
        <v>2</v>
      </c>
      <c r="T16535" t="s">
        <v>2</v>
      </c>
      <c r="U16535" t="s">
        <v>2</v>
      </c>
      <c r="V16535" t="s">
        <v>2</v>
      </c>
      <c r="W16535" t="s">
        <v>2</v>
      </c>
      <c r="X16535" t="s">
        <v>2</v>
      </c>
      <c r="Y16535" t="s">
        <v>2</v>
      </c>
      <c r="Z16535" t="s">
        <v>2</v>
      </c>
      <c r="AA16535" t="s">
        <v>2</v>
      </c>
    </row>
    <row r="16536" spans="1:27" x14ac:dyDescent="0.3">
      <c r="A16536">
        <v>37006</v>
      </c>
      <c r="B16536">
        <v>19763</v>
      </c>
      <c r="C16536" t="s">
        <v>9516</v>
      </c>
      <c r="D16536" t="s">
        <v>9517</v>
      </c>
      <c r="E16536">
        <v>2023</v>
      </c>
      <c r="F16536" t="s">
        <v>2</v>
      </c>
      <c r="G16536" t="s">
        <v>2</v>
      </c>
      <c r="H16536" t="s">
        <v>2</v>
      </c>
      <c r="I16536" t="s">
        <v>2</v>
      </c>
      <c r="J16536" t="s">
        <v>2</v>
      </c>
      <c r="K16536" t="s">
        <v>2</v>
      </c>
      <c r="L16536" t="s">
        <v>2</v>
      </c>
      <c r="M16536" t="s">
        <v>2</v>
      </c>
      <c r="N16536" t="s">
        <v>2</v>
      </c>
      <c r="O16536" t="s">
        <v>2</v>
      </c>
      <c r="P16536" t="s">
        <v>2</v>
      </c>
      <c r="Q16536" t="s">
        <v>2</v>
      </c>
      <c r="R16536" t="s">
        <v>2</v>
      </c>
      <c r="S16536" t="s">
        <v>2</v>
      </c>
      <c r="T16536" t="s">
        <v>2</v>
      </c>
      <c r="U16536" t="s">
        <v>2</v>
      </c>
      <c r="V16536" t="s">
        <v>2</v>
      </c>
      <c r="W16536" t="s">
        <v>2</v>
      </c>
      <c r="X16536" t="s">
        <v>2</v>
      </c>
      <c r="Y16536" t="s">
        <v>2</v>
      </c>
      <c r="Z16536" t="s">
        <v>2</v>
      </c>
      <c r="AA16536" t="s">
        <v>2</v>
      </c>
    </row>
    <row r="16537" spans="1:27" x14ac:dyDescent="0.3">
      <c r="A16537">
        <v>37006</v>
      </c>
      <c r="B16537">
        <v>19763</v>
      </c>
      <c r="C16537" t="s">
        <v>9516</v>
      </c>
      <c r="D16537" t="s">
        <v>9517</v>
      </c>
      <c r="E16537">
        <v>2020</v>
      </c>
      <c r="F16537" t="s">
        <v>2</v>
      </c>
      <c r="G16537" t="s">
        <v>2</v>
      </c>
      <c r="H16537" t="s">
        <v>2</v>
      </c>
      <c r="I16537" t="s">
        <v>2</v>
      </c>
      <c r="J16537" t="s">
        <v>2</v>
      </c>
      <c r="K16537" t="s">
        <v>2</v>
      </c>
      <c r="L16537" t="s">
        <v>2</v>
      </c>
      <c r="M16537" t="s">
        <v>2</v>
      </c>
      <c r="N16537" t="s">
        <v>2</v>
      </c>
      <c r="O16537" t="s">
        <v>2</v>
      </c>
      <c r="P16537" t="s">
        <v>2</v>
      </c>
      <c r="Q16537" t="s">
        <v>2</v>
      </c>
      <c r="R16537" t="s">
        <v>2</v>
      </c>
      <c r="S16537" t="s">
        <v>2</v>
      </c>
      <c r="T16537" t="s">
        <v>2</v>
      </c>
      <c r="U16537" t="s">
        <v>2</v>
      </c>
      <c r="V16537" t="s">
        <v>2</v>
      </c>
      <c r="W16537" t="s">
        <v>2</v>
      </c>
      <c r="X16537" t="s">
        <v>2</v>
      </c>
      <c r="Y16537" t="s">
        <v>2</v>
      </c>
      <c r="Z16537" t="s">
        <v>2</v>
      </c>
      <c r="AA16537" t="s">
        <v>2</v>
      </c>
    </row>
    <row r="16538" spans="1:27" x14ac:dyDescent="0.3">
      <c r="A16538">
        <v>37007</v>
      </c>
      <c r="B16538">
        <v>19766</v>
      </c>
      <c r="C16538" t="s">
        <v>9518</v>
      </c>
      <c r="D16538" t="s">
        <v>9519</v>
      </c>
      <c r="E16538">
        <v>2022</v>
      </c>
      <c r="F16538" t="s">
        <v>2</v>
      </c>
      <c r="G16538" t="s">
        <v>2</v>
      </c>
      <c r="H16538" t="s">
        <v>2</v>
      </c>
      <c r="I16538" t="s">
        <v>2</v>
      </c>
      <c r="J16538" t="s">
        <v>2</v>
      </c>
      <c r="K16538" t="s">
        <v>2</v>
      </c>
      <c r="L16538" t="s">
        <v>2</v>
      </c>
      <c r="M16538" t="s">
        <v>2</v>
      </c>
      <c r="N16538" t="s">
        <v>2</v>
      </c>
      <c r="O16538" t="s">
        <v>2</v>
      </c>
      <c r="P16538" t="s">
        <v>2</v>
      </c>
      <c r="Q16538" t="s">
        <v>2</v>
      </c>
      <c r="R16538" t="s">
        <v>2</v>
      </c>
      <c r="S16538" t="s">
        <v>2</v>
      </c>
      <c r="T16538" t="s">
        <v>2</v>
      </c>
      <c r="U16538" t="s">
        <v>2</v>
      </c>
      <c r="V16538" t="s">
        <v>2</v>
      </c>
      <c r="W16538" t="s">
        <v>2</v>
      </c>
      <c r="X16538" t="s">
        <v>2</v>
      </c>
      <c r="Y16538" t="s">
        <v>2</v>
      </c>
      <c r="Z16538" t="s">
        <v>2</v>
      </c>
      <c r="AA16538" t="s">
        <v>2</v>
      </c>
    </row>
    <row r="16539" spans="1:27" x14ac:dyDescent="0.3">
      <c r="A16539">
        <v>37007</v>
      </c>
      <c r="B16539">
        <v>19766</v>
      </c>
      <c r="C16539" t="s">
        <v>9518</v>
      </c>
      <c r="D16539" t="s">
        <v>9519</v>
      </c>
      <c r="E16539">
        <v>2023</v>
      </c>
      <c r="F16539" t="s">
        <v>2</v>
      </c>
      <c r="G16539" t="s">
        <v>2</v>
      </c>
      <c r="H16539" t="s">
        <v>2</v>
      </c>
      <c r="I16539" t="s">
        <v>2</v>
      </c>
      <c r="J16539" t="s">
        <v>2</v>
      </c>
      <c r="K16539" t="s">
        <v>2</v>
      </c>
      <c r="L16539" t="s">
        <v>2</v>
      </c>
      <c r="M16539" t="s">
        <v>2</v>
      </c>
      <c r="N16539" t="s">
        <v>2</v>
      </c>
      <c r="O16539" t="s">
        <v>2</v>
      </c>
      <c r="P16539" t="s">
        <v>2</v>
      </c>
      <c r="Q16539" t="s">
        <v>2</v>
      </c>
      <c r="R16539" t="s">
        <v>2</v>
      </c>
      <c r="S16539" t="s">
        <v>2</v>
      </c>
      <c r="T16539" t="s">
        <v>2</v>
      </c>
      <c r="U16539" t="s">
        <v>2</v>
      </c>
      <c r="V16539" t="s">
        <v>2</v>
      </c>
      <c r="W16539" t="s">
        <v>2</v>
      </c>
      <c r="X16539" t="s">
        <v>2</v>
      </c>
      <c r="Y16539" t="s">
        <v>2</v>
      </c>
      <c r="Z16539" t="s">
        <v>2</v>
      </c>
      <c r="AA16539" t="s">
        <v>2</v>
      </c>
    </row>
    <row r="16540" spans="1:27" x14ac:dyDescent="0.3">
      <c r="A16540">
        <v>37007</v>
      </c>
      <c r="B16540">
        <v>19766</v>
      </c>
      <c r="C16540" t="s">
        <v>9518</v>
      </c>
      <c r="D16540" t="s">
        <v>9519</v>
      </c>
      <c r="E16540">
        <v>2020</v>
      </c>
      <c r="F16540" t="s">
        <v>2</v>
      </c>
      <c r="G16540" t="s">
        <v>2</v>
      </c>
      <c r="H16540" t="s">
        <v>2</v>
      </c>
      <c r="I16540" t="s">
        <v>2</v>
      </c>
      <c r="J16540" t="s">
        <v>2</v>
      </c>
      <c r="K16540" t="s">
        <v>2</v>
      </c>
      <c r="L16540" t="s">
        <v>2</v>
      </c>
      <c r="M16540" t="s">
        <v>2</v>
      </c>
      <c r="N16540" t="s">
        <v>2</v>
      </c>
      <c r="O16540" t="s">
        <v>2</v>
      </c>
      <c r="P16540" t="s">
        <v>2</v>
      </c>
      <c r="Q16540" t="s">
        <v>2</v>
      </c>
      <c r="R16540" t="s">
        <v>2</v>
      </c>
      <c r="S16540" t="s">
        <v>2</v>
      </c>
      <c r="T16540" t="s">
        <v>2</v>
      </c>
      <c r="U16540" t="s">
        <v>2</v>
      </c>
      <c r="V16540" t="s">
        <v>2</v>
      </c>
      <c r="W16540" t="s">
        <v>2</v>
      </c>
      <c r="X16540" t="s">
        <v>2</v>
      </c>
      <c r="Y16540" t="s">
        <v>2</v>
      </c>
      <c r="Z16540" t="s">
        <v>2</v>
      </c>
      <c r="AA16540" t="s">
        <v>2</v>
      </c>
    </row>
    <row r="16541" spans="1:27" x14ac:dyDescent="0.3">
      <c r="A16541">
        <v>37007</v>
      </c>
      <c r="B16541">
        <v>19766</v>
      </c>
      <c r="C16541" t="s">
        <v>9518</v>
      </c>
      <c r="D16541" t="s">
        <v>9519</v>
      </c>
      <c r="E16541">
        <v>2021</v>
      </c>
      <c r="F16541" t="s">
        <v>2</v>
      </c>
      <c r="G16541" t="s">
        <v>2</v>
      </c>
      <c r="H16541" t="s">
        <v>2</v>
      </c>
      <c r="I16541" t="s">
        <v>2</v>
      </c>
      <c r="J16541" t="s">
        <v>2</v>
      </c>
      <c r="K16541" t="s">
        <v>2</v>
      </c>
      <c r="L16541" t="s">
        <v>2</v>
      </c>
      <c r="M16541" t="s">
        <v>2</v>
      </c>
      <c r="N16541" t="s">
        <v>2</v>
      </c>
      <c r="O16541" t="s">
        <v>2</v>
      </c>
      <c r="P16541" t="s">
        <v>2</v>
      </c>
      <c r="Q16541" t="s">
        <v>2</v>
      </c>
      <c r="R16541" t="s">
        <v>2</v>
      </c>
      <c r="S16541" t="s">
        <v>2</v>
      </c>
      <c r="T16541" t="s">
        <v>2</v>
      </c>
      <c r="U16541" t="s">
        <v>2</v>
      </c>
      <c r="V16541" t="s">
        <v>2</v>
      </c>
      <c r="W16541" t="s">
        <v>2</v>
      </c>
      <c r="X16541" t="s">
        <v>2</v>
      </c>
      <c r="Y16541" t="s">
        <v>2</v>
      </c>
      <c r="Z16541" t="s">
        <v>2</v>
      </c>
      <c r="AA16541" t="s">
        <v>2</v>
      </c>
    </row>
    <row r="16542" spans="1:27" x14ac:dyDescent="0.3">
      <c r="A16542">
        <v>37013</v>
      </c>
      <c r="B16542">
        <v>19847</v>
      </c>
      <c r="C16542" t="s">
        <v>9520</v>
      </c>
      <c r="D16542" t="s">
        <v>9521</v>
      </c>
      <c r="E16542">
        <v>2022</v>
      </c>
      <c r="F16542">
        <v>96.417000000000002</v>
      </c>
      <c r="G16542">
        <v>62.79</v>
      </c>
      <c r="H16542">
        <v>126.276</v>
      </c>
      <c r="I16542">
        <v>87.88</v>
      </c>
      <c r="J16542">
        <v>1.5209999999999999</v>
      </c>
      <c r="K16542">
        <v>59.539000000000001</v>
      </c>
      <c r="L16542">
        <v>0</v>
      </c>
      <c r="M16542">
        <v>0</v>
      </c>
      <c r="N16542">
        <v>-166.01400000000001</v>
      </c>
      <c r="O16542">
        <v>27.547999999999998</v>
      </c>
      <c r="P16542">
        <v>25.905999999999999</v>
      </c>
      <c r="Q16542">
        <v>-401.44099999999997</v>
      </c>
      <c r="R16542">
        <v>0</v>
      </c>
      <c r="S16542">
        <v>1.1719999999999999</v>
      </c>
      <c r="T16542">
        <v>-166.01400000000001</v>
      </c>
      <c r="U16542">
        <v>-123.42700000000001</v>
      </c>
      <c r="V16542">
        <v>-122.255</v>
      </c>
      <c r="W16542">
        <v>2.5019999999999998</v>
      </c>
      <c r="X16542" t="s">
        <v>2</v>
      </c>
      <c r="Y16542">
        <v>0</v>
      </c>
      <c r="Z16542">
        <v>0</v>
      </c>
      <c r="AA16542" t="s">
        <v>2</v>
      </c>
    </row>
    <row r="16543" spans="1:27" x14ac:dyDescent="0.3">
      <c r="A16543">
        <v>37013</v>
      </c>
      <c r="B16543">
        <v>19847</v>
      </c>
      <c r="C16543" t="s">
        <v>9520</v>
      </c>
      <c r="D16543" t="s">
        <v>9521</v>
      </c>
      <c r="E16543">
        <v>2021</v>
      </c>
      <c r="F16543">
        <v>159.602</v>
      </c>
      <c r="G16543">
        <v>51.746000000000002</v>
      </c>
      <c r="H16543">
        <v>213.95599999999999</v>
      </c>
      <c r="I16543">
        <v>149.10300000000001</v>
      </c>
      <c r="J16543">
        <v>0</v>
      </c>
      <c r="K16543">
        <v>63.091999999999999</v>
      </c>
      <c r="L16543">
        <v>0</v>
      </c>
      <c r="M16543">
        <v>0</v>
      </c>
      <c r="N16543">
        <v>-174.523</v>
      </c>
      <c r="O16543">
        <v>51.109000000000002</v>
      </c>
      <c r="P16543">
        <v>50.61</v>
      </c>
      <c r="Q16543">
        <v>-235.649</v>
      </c>
      <c r="R16543">
        <v>0</v>
      </c>
      <c r="S16543">
        <v>0.49199999999999999</v>
      </c>
      <c r="T16543">
        <v>-174.523</v>
      </c>
      <c r="U16543">
        <v>-173.267</v>
      </c>
      <c r="V16543">
        <v>-172.77500000000001</v>
      </c>
      <c r="W16543">
        <v>0</v>
      </c>
      <c r="X16543" t="s">
        <v>2</v>
      </c>
      <c r="Y16543">
        <v>0</v>
      </c>
      <c r="Z16543">
        <v>0</v>
      </c>
      <c r="AA16543" t="s">
        <v>2</v>
      </c>
    </row>
    <row r="16544" spans="1:27" x14ac:dyDescent="0.3">
      <c r="A16544">
        <v>37013</v>
      </c>
      <c r="B16544">
        <v>19847</v>
      </c>
      <c r="C16544" t="s">
        <v>9520</v>
      </c>
      <c r="D16544" t="s">
        <v>9521</v>
      </c>
      <c r="E16544">
        <v>2020</v>
      </c>
      <c r="F16544">
        <v>257.87900000000002</v>
      </c>
      <c r="G16544">
        <v>7.1289999999999996</v>
      </c>
      <c r="H16544">
        <v>258.88099999999997</v>
      </c>
      <c r="I16544">
        <v>251.25299999999999</v>
      </c>
      <c r="J16544">
        <v>0</v>
      </c>
      <c r="K16544">
        <v>0</v>
      </c>
      <c r="L16544">
        <v>0</v>
      </c>
      <c r="M16544">
        <v>0</v>
      </c>
      <c r="N16544">
        <v>-60.011000000000003</v>
      </c>
      <c r="O16544">
        <v>0.29599999999999999</v>
      </c>
      <c r="P16544">
        <v>0.28699999999999998</v>
      </c>
      <c r="Q16544">
        <v>-61.125999999999998</v>
      </c>
      <c r="R16544">
        <v>0</v>
      </c>
      <c r="S16544">
        <v>8.9999999999999993E-3</v>
      </c>
      <c r="T16544">
        <v>-60.011000000000003</v>
      </c>
      <c r="U16544">
        <v>-43.002000000000002</v>
      </c>
      <c r="V16544">
        <v>-42.993000000000002</v>
      </c>
      <c r="W16544">
        <v>0</v>
      </c>
      <c r="X16544" t="s">
        <v>2</v>
      </c>
      <c r="Y16544">
        <v>0</v>
      </c>
      <c r="Z16544">
        <v>0</v>
      </c>
      <c r="AA16544" t="s">
        <v>2</v>
      </c>
    </row>
    <row r="16545" spans="1:27" x14ac:dyDescent="0.3">
      <c r="A16545">
        <v>37015</v>
      </c>
      <c r="B16545">
        <v>20136</v>
      </c>
      <c r="C16545" t="s">
        <v>9522</v>
      </c>
      <c r="D16545" t="s">
        <v>9523</v>
      </c>
      <c r="E16545">
        <v>2020</v>
      </c>
      <c r="F16545">
        <v>1.278</v>
      </c>
      <c r="G16545">
        <v>1.208</v>
      </c>
      <c r="H16545">
        <v>278.827</v>
      </c>
      <c r="I16545">
        <v>0.874</v>
      </c>
      <c r="J16545">
        <v>0</v>
      </c>
      <c r="K16545">
        <v>0</v>
      </c>
      <c r="L16545">
        <v>0</v>
      </c>
      <c r="M16545">
        <v>0</v>
      </c>
      <c r="N16545" t="s">
        <v>2</v>
      </c>
      <c r="O16545">
        <v>0</v>
      </c>
      <c r="P16545">
        <v>0</v>
      </c>
      <c r="Q16545">
        <v>-1.284</v>
      </c>
      <c r="R16545">
        <v>0</v>
      </c>
      <c r="S16545" t="s">
        <v>2</v>
      </c>
      <c r="T16545" t="s">
        <v>2</v>
      </c>
      <c r="U16545" t="s">
        <v>2</v>
      </c>
      <c r="V16545" t="s">
        <v>2</v>
      </c>
      <c r="W16545" t="s">
        <v>2</v>
      </c>
      <c r="X16545" t="s">
        <v>2</v>
      </c>
      <c r="Y16545">
        <v>0</v>
      </c>
      <c r="Z16545" t="s">
        <v>2</v>
      </c>
      <c r="AA16545" t="s">
        <v>2</v>
      </c>
    </row>
    <row r="16546" spans="1:27" x14ac:dyDescent="0.3">
      <c r="A16546">
        <v>37018</v>
      </c>
      <c r="B16546">
        <v>20436</v>
      </c>
      <c r="C16546" t="s">
        <v>9524</v>
      </c>
      <c r="D16546" t="s">
        <v>9525</v>
      </c>
      <c r="E16546">
        <v>2023</v>
      </c>
      <c r="F16546">
        <v>80.236999999999995</v>
      </c>
      <c r="G16546">
        <v>22.61</v>
      </c>
      <c r="H16546">
        <v>103.011</v>
      </c>
      <c r="I16546">
        <v>20.192</v>
      </c>
      <c r="J16546">
        <v>6.1189999999999998</v>
      </c>
      <c r="K16546">
        <v>5.399</v>
      </c>
      <c r="L16546">
        <v>26.707999999999998</v>
      </c>
      <c r="M16546">
        <v>4.3120000000000003</v>
      </c>
      <c r="N16546">
        <v>3.258</v>
      </c>
      <c r="O16546">
        <v>14.169</v>
      </c>
      <c r="P16546">
        <v>5.3550000000000004</v>
      </c>
      <c r="Q16546">
        <v>7.1260000000000003</v>
      </c>
      <c r="R16546">
        <v>30.462</v>
      </c>
      <c r="S16546">
        <v>0.71599999999999997</v>
      </c>
      <c r="T16546">
        <v>3.258</v>
      </c>
      <c r="U16546">
        <v>2.4660000000000002</v>
      </c>
      <c r="V16546">
        <v>3.1819999999999999</v>
      </c>
      <c r="W16546">
        <v>84.331999999999994</v>
      </c>
      <c r="X16546" t="s">
        <v>2</v>
      </c>
      <c r="Y16546">
        <v>4.01</v>
      </c>
      <c r="Z16546">
        <v>0.221</v>
      </c>
      <c r="AA16546" t="s">
        <v>2</v>
      </c>
    </row>
    <row r="16547" spans="1:27" x14ac:dyDescent="0.3">
      <c r="A16547">
        <v>37018</v>
      </c>
      <c r="B16547">
        <v>20436</v>
      </c>
      <c r="C16547" t="s">
        <v>9524</v>
      </c>
      <c r="D16547" t="s">
        <v>9525</v>
      </c>
      <c r="E16547">
        <v>2022</v>
      </c>
      <c r="F16547">
        <v>64.402000000000001</v>
      </c>
      <c r="G16547">
        <v>25.702000000000002</v>
      </c>
      <c r="H16547">
        <v>84.637</v>
      </c>
      <c r="I16547">
        <v>13.196</v>
      </c>
      <c r="J16547">
        <v>12.438000000000001</v>
      </c>
      <c r="K16547">
        <v>9.3010000000000002</v>
      </c>
      <c r="L16547">
        <v>24.867999999999999</v>
      </c>
      <c r="M16547">
        <v>1.07</v>
      </c>
      <c r="N16547">
        <v>1.9239999999999999</v>
      </c>
      <c r="O16547">
        <v>14.406000000000001</v>
      </c>
      <c r="P16547">
        <v>5.9889999999999999</v>
      </c>
      <c r="Q16547">
        <v>5.17</v>
      </c>
      <c r="R16547">
        <v>21.622</v>
      </c>
      <c r="S16547">
        <v>0.82499999999999996</v>
      </c>
      <c r="T16547">
        <v>1.9239999999999999</v>
      </c>
      <c r="U16547">
        <v>2.3530000000000002</v>
      </c>
      <c r="V16547">
        <v>3.1779999999999999</v>
      </c>
      <c r="W16547">
        <v>76.367000000000004</v>
      </c>
      <c r="X16547" t="s">
        <v>2</v>
      </c>
      <c r="Y16547">
        <v>3.1269999999999998</v>
      </c>
      <c r="Z16547">
        <v>0.17299999999999999</v>
      </c>
      <c r="AA16547" t="s">
        <v>2</v>
      </c>
    </row>
    <row r="16548" spans="1:27" x14ac:dyDescent="0.3">
      <c r="A16548">
        <v>37018</v>
      </c>
      <c r="B16548">
        <v>20436</v>
      </c>
      <c r="C16548" t="s">
        <v>9524</v>
      </c>
      <c r="D16548" t="s">
        <v>9525</v>
      </c>
      <c r="E16548">
        <v>2021</v>
      </c>
      <c r="F16548">
        <v>77.081000000000003</v>
      </c>
      <c r="G16548">
        <v>48.768000000000001</v>
      </c>
      <c r="H16548">
        <v>100.246</v>
      </c>
      <c r="I16548">
        <v>15.35</v>
      </c>
      <c r="J16548">
        <v>35.771999999999998</v>
      </c>
      <c r="K16548">
        <v>0</v>
      </c>
      <c r="L16548">
        <v>22.721</v>
      </c>
      <c r="M16548">
        <v>1.234</v>
      </c>
      <c r="N16548">
        <v>2.5310000000000001</v>
      </c>
      <c r="O16548">
        <v>15.695</v>
      </c>
      <c r="P16548">
        <v>7.2089999999999996</v>
      </c>
      <c r="Q16548">
        <v>7</v>
      </c>
      <c r="R16548">
        <v>28.347999999999999</v>
      </c>
      <c r="S16548">
        <v>0.76800000000000002</v>
      </c>
      <c r="T16548">
        <v>2.5310000000000001</v>
      </c>
      <c r="U16548">
        <v>2.5779999999999998</v>
      </c>
      <c r="V16548">
        <v>3.3460000000000001</v>
      </c>
      <c r="W16548">
        <v>70.247</v>
      </c>
      <c r="X16548" t="s">
        <v>2</v>
      </c>
      <c r="Y16548">
        <v>4.0510000000000002</v>
      </c>
      <c r="Z16548">
        <v>-8.8999999999999996E-2</v>
      </c>
      <c r="AA16548" t="s">
        <v>2</v>
      </c>
    </row>
    <row r="16549" spans="1:27" x14ac:dyDescent="0.3">
      <c r="A16549">
        <v>37019</v>
      </c>
      <c r="B16549">
        <v>19946</v>
      </c>
      <c r="C16549" t="s">
        <v>9526</v>
      </c>
      <c r="D16549" t="s">
        <v>9527</v>
      </c>
      <c r="E16549">
        <v>2022</v>
      </c>
      <c r="F16549">
        <v>228.1</v>
      </c>
      <c r="G16549">
        <v>101.7</v>
      </c>
      <c r="H16549">
        <v>879.5</v>
      </c>
      <c r="I16549">
        <v>52.8</v>
      </c>
      <c r="J16549">
        <v>11.9</v>
      </c>
      <c r="K16549">
        <v>202.2</v>
      </c>
      <c r="L16549">
        <v>73.099999999999994</v>
      </c>
      <c r="M16549">
        <v>41.4</v>
      </c>
      <c r="N16549">
        <v>-34.6</v>
      </c>
      <c r="O16549">
        <v>677</v>
      </c>
      <c r="P16549">
        <v>555.1</v>
      </c>
      <c r="Q16549">
        <v>272.7</v>
      </c>
      <c r="R16549">
        <v>90</v>
      </c>
      <c r="S16549">
        <v>24.8</v>
      </c>
      <c r="T16549">
        <v>-34.6</v>
      </c>
      <c r="U16549">
        <v>17.899999999999999</v>
      </c>
      <c r="V16549">
        <v>42.7</v>
      </c>
      <c r="W16549">
        <v>1045.9000000000001</v>
      </c>
      <c r="X16549" t="s">
        <v>2</v>
      </c>
      <c r="Y16549">
        <v>1</v>
      </c>
      <c r="Z16549">
        <v>3.7</v>
      </c>
      <c r="AA16549" t="s">
        <v>2</v>
      </c>
    </row>
    <row r="16550" spans="1:27" x14ac:dyDescent="0.3">
      <c r="A16550">
        <v>37019</v>
      </c>
      <c r="B16550">
        <v>19946</v>
      </c>
      <c r="C16550" t="s">
        <v>9526</v>
      </c>
      <c r="D16550" t="s">
        <v>9527</v>
      </c>
      <c r="E16550">
        <v>2021</v>
      </c>
      <c r="F16550">
        <v>247.1</v>
      </c>
      <c r="G16550">
        <v>89.2</v>
      </c>
      <c r="H16550">
        <v>873.5</v>
      </c>
      <c r="I16550">
        <v>84.5</v>
      </c>
      <c r="J16550">
        <v>13.5</v>
      </c>
      <c r="K16550">
        <v>199.8</v>
      </c>
      <c r="L16550">
        <v>48.2</v>
      </c>
      <c r="M16550">
        <v>76.400000000000006</v>
      </c>
      <c r="N16550">
        <v>44.9</v>
      </c>
      <c r="O16550">
        <v>566.70000000000005</v>
      </c>
      <c r="P16550">
        <v>468.1</v>
      </c>
      <c r="Q16550">
        <v>308.5</v>
      </c>
      <c r="R16550">
        <v>96.7</v>
      </c>
      <c r="S16550">
        <v>20.399999999999999</v>
      </c>
      <c r="T16550">
        <v>44.9</v>
      </c>
      <c r="U16550">
        <v>61.5</v>
      </c>
      <c r="V16550">
        <v>81.900000000000006</v>
      </c>
      <c r="W16550">
        <v>891.7</v>
      </c>
      <c r="X16550" t="s">
        <v>2</v>
      </c>
      <c r="Y16550">
        <v>1.9</v>
      </c>
      <c r="Z16550">
        <v>21.1</v>
      </c>
      <c r="AA16550" t="s">
        <v>2</v>
      </c>
    </row>
    <row r="16551" spans="1:27" x14ac:dyDescent="0.3">
      <c r="A16551">
        <v>37019</v>
      </c>
      <c r="B16551">
        <v>19946</v>
      </c>
      <c r="C16551" t="s">
        <v>9526</v>
      </c>
      <c r="D16551" t="s">
        <v>9527</v>
      </c>
      <c r="E16551">
        <v>2023</v>
      </c>
      <c r="F16551">
        <v>220.1</v>
      </c>
      <c r="G16551">
        <v>97.5</v>
      </c>
      <c r="H16551">
        <v>914.8</v>
      </c>
      <c r="I16551">
        <v>42.9</v>
      </c>
      <c r="J16551">
        <v>15.9</v>
      </c>
      <c r="K16551">
        <v>236.8</v>
      </c>
      <c r="L16551">
        <v>70.8</v>
      </c>
      <c r="M16551">
        <v>39.9</v>
      </c>
      <c r="N16551">
        <v>-2.8</v>
      </c>
      <c r="O16551">
        <v>748.8</v>
      </c>
      <c r="P16551">
        <v>595.6</v>
      </c>
      <c r="Q16551">
        <v>270.10000000000002</v>
      </c>
      <c r="R16551">
        <v>97</v>
      </c>
      <c r="S16551">
        <v>32.799999999999997</v>
      </c>
      <c r="T16551">
        <v>-2.8</v>
      </c>
      <c r="U16551">
        <v>12</v>
      </c>
      <c r="V16551">
        <v>44.8</v>
      </c>
      <c r="W16551">
        <v>953.9</v>
      </c>
      <c r="X16551" t="s">
        <v>2</v>
      </c>
      <c r="Y16551">
        <v>1.6</v>
      </c>
      <c r="Z16551">
        <v>2.2000000000000002</v>
      </c>
      <c r="AA16551" t="s">
        <v>2</v>
      </c>
    </row>
    <row r="16552" spans="1:27" x14ac:dyDescent="0.3">
      <c r="A16552">
        <v>37019</v>
      </c>
      <c r="B16552">
        <v>19946</v>
      </c>
      <c r="C16552" t="s">
        <v>9526</v>
      </c>
      <c r="D16552" t="s">
        <v>9527</v>
      </c>
      <c r="E16552">
        <v>2020</v>
      </c>
      <c r="F16552">
        <v>248.1</v>
      </c>
      <c r="G16552">
        <v>77.900000000000006</v>
      </c>
      <c r="H16552">
        <v>777.3</v>
      </c>
      <c r="I16552">
        <v>124</v>
      </c>
      <c r="J16552">
        <v>8.6</v>
      </c>
      <c r="K16552">
        <v>170</v>
      </c>
      <c r="L16552">
        <v>38.6</v>
      </c>
      <c r="M16552">
        <v>76.400000000000006</v>
      </c>
      <c r="N16552">
        <v>28.8</v>
      </c>
      <c r="O16552">
        <v>460.2</v>
      </c>
      <c r="P16552">
        <v>379.1</v>
      </c>
      <c r="Q16552">
        <v>250.7</v>
      </c>
      <c r="R16552">
        <v>75.3</v>
      </c>
      <c r="S16552">
        <v>18.100000000000001</v>
      </c>
      <c r="T16552">
        <v>28.8</v>
      </c>
      <c r="U16552">
        <v>68.400000000000006</v>
      </c>
      <c r="V16552">
        <v>86.5</v>
      </c>
      <c r="W16552">
        <v>862.3</v>
      </c>
      <c r="X16552" t="s">
        <v>2</v>
      </c>
      <c r="Y16552">
        <v>1.7</v>
      </c>
      <c r="Z16552">
        <v>15</v>
      </c>
      <c r="AA16552" t="s">
        <v>2</v>
      </c>
    </row>
    <row r="16553" spans="1:27" x14ac:dyDescent="0.3">
      <c r="A16553">
        <v>37021</v>
      </c>
      <c r="B16553">
        <v>20181</v>
      </c>
      <c r="C16553" t="s">
        <v>9528</v>
      </c>
      <c r="D16553" t="s">
        <v>9529</v>
      </c>
      <c r="E16553">
        <v>2020</v>
      </c>
      <c r="F16553">
        <v>3.903</v>
      </c>
      <c r="G16553">
        <v>0.76500000000000001</v>
      </c>
      <c r="H16553">
        <v>464.00099999999998</v>
      </c>
      <c r="I16553">
        <v>3.2650000000000001</v>
      </c>
      <c r="J16553">
        <v>0</v>
      </c>
      <c r="K16553">
        <v>0</v>
      </c>
      <c r="L16553">
        <v>0</v>
      </c>
      <c r="M16553">
        <v>0</v>
      </c>
      <c r="N16553" t="s">
        <v>2</v>
      </c>
      <c r="O16553">
        <v>0</v>
      </c>
      <c r="P16553">
        <v>0</v>
      </c>
      <c r="Q16553">
        <v>-1.111</v>
      </c>
      <c r="R16553">
        <v>0</v>
      </c>
      <c r="S16553" t="s">
        <v>2</v>
      </c>
      <c r="T16553" t="s">
        <v>2</v>
      </c>
      <c r="U16553" t="s">
        <v>2</v>
      </c>
      <c r="V16553" t="s">
        <v>2</v>
      </c>
      <c r="W16553" t="s">
        <v>2</v>
      </c>
      <c r="X16553" t="s">
        <v>2</v>
      </c>
      <c r="Y16553">
        <v>0</v>
      </c>
      <c r="Z16553" t="s">
        <v>2</v>
      </c>
      <c r="AA16553" t="s">
        <v>2</v>
      </c>
    </row>
    <row r="16554" spans="1:27" x14ac:dyDescent="0.3">
      <c r="A16554">
        <v>37023</v>
      </c>
      <c r="B16554">
        <v>19679</v>
      </c>
      <c r="C16554" t="s">
        <v>9530</v>
      </c>
      <c r="D16554" t="s">
        <v>9531</v>
      </c>
      <c r="E16554">
        <v>2021</v>
      </c>
      <c r="F16554">
        <v>1088.827</v>
      </c>
      <c r="G16554">
        <v>81.113</v>
      </c>
      <c r="H16554">
        <v>1607.625</v>
      </c>
      <c r="I16554">
        <v>941.10900000000004</v>
      </c>
      <c r="J16554">
        <v>12.88</v>
      </c>
      <c r="K16554">
        <v>689.45</v>
      </c>
      <c r="L16554">
        <v>0</v>
      </c>
      <c r="M16554">
        <v>463.47399999999999</v>
      </c>
      <c r="N16554">
        <v>-25.254000000000001</v>
      </c>
      <c r="O16554">
        <v>55.146000000000001</v>
      </c>
      <c r="P16554">
        <v>49.317</v>
      </c>
      <c r="Q16554">
        <v>-1415.7070000000001</v>
      </c>
      <c r="R16554">
        <v>126.411</v>
      </c>
      <c r="S16554">
        <v>34.539000000000001</v>
      </c>
      <c r="T16554">
        <v>-25.254000000000001</v>
      </c>
      <c r="U16554">
        <v>27.704000000000001</v>
      </c>
      <c r="V16554">
        <v>62.243000000000002</v>
      </c>
      <c r="W16554">
        <v>745.42399999999998</v>
      </c>
      <c r="X16554" t="s">
        <v>2</v>
      </c>
      <c r="Y16554">
        <v>0</v>
      </c>
      <c r="Z16554">
        <v>15.077</v>
      </c>
      <c r="AA16554" t="s">
        <v>2</v>
      </c>
    </row>
    <row r="16555" spans="1:27" x14ac:dyDescent="0.3">
      <c r="A16555">
        <v>37023</v>
      </c>
      <c r="B16555">
        <v>19679</v>
      </c>
      <c r="C16555" t="s">
        <v>9530</v>
      </c>
      <c r="D16555" t="s">
        <v>9531</v>
      </c>
      <c r="E16555">
        <v>2022</v>
      </c>
      <c r="F16555">
        <v>919.68600000000004</v>
      </c>
      <c r="G16555">
        <v>76.319999999999993</v>
      </c>
      <c r="H16555">
        <v>1604.6310000000001</v>
      </c>
      <c r="I16555">
        <v>757.16499999999996</v>
      </c>
      <c r="J16555">
        <v>11.097</v>
      </c>
      <c r="K16555">
        <v>705.92700000000002</v>
      </c>
      <c r="L16555">
        <v>0</v>
      </c>
      <c r="M16555">
        <v>602.05399999999997</v>
      </c>
      <c r="N16555">
        <v>-32.828000000000003</v>
      </c>
      <c r="O16555">
        <v>65.495000000000005</v>
      </c>
      <c r="P16555">
        <v>55.725999999999999</v>
      </c>
      <c r="Q16555">
        <v>-1448.5350000000001</v>
      </c>
      <c r="R16555">
        <v>121.66500000000001</v>
      </c>
      <c r="S16555">
        <v>54.177</v>
      </c>
      <c r="T16555">
        <v>-32.828000000000003</v>
      </c>
      <c r="U16555">
        <v>37.161999999999999</v>
      </c>
      <c r="V16555">
        <v>91.338999999999999</v>
      </c>
      <c r="W16555">
        <v>766.55399999999997</v>
      </c>
      <c r="X16555" t="s">
        <v>2</v>
      </c>
      <c r="Y16555">
        <v>0</v>
      </c>
      <c r="Z16555">
        <v>9.5969999999999995</v>
      </c>
      <c r="AA16555" t="s">
        <v>2</v>
      </c>
    </row>
    <row r="16556" spans="1:27" x14ac:dyDescent="0.3">
      <c r="A16556">
        <v>37023</v>
      </c>
      <c r="B16556">
        <v>19679</v>
      </c>
      <c r="C16556" t="s">
        <v>9530</v>
      </c>
      <c r="D16556" t="s">
        <v>9531</v>
      </c>
      <c r="E16556">
        <v>2020</v>
      </c>
      <c r="F16556">
        <v>1086.3679999999999</v>
      </c>
      <c r="G16556">
        <v>59.551000000000002</v>
      </c>
      <c r="H16556">
        <v>1470.114</v>
      </c>
      <c r="I16556">
        <v>968.69100000000003</v>
      </c>
      <c r="J16556">
        <v>11.568</v>
      </c>
      <c r="K16556">
        <v>693.35500000000002</v>
      </c>
      <c r="L16556">
        <v>0</v>
      </c>
      <c r="M16556">
        <v>317.83499999999998</v>
      </c>
      <c r="N16556">
        <v>-293.62299999999999</v>
      </c>
      <c r="O16556">
        <v>52.899000000000001</v>
      </c>
      <c r="P16556">
        <v>50.768999999999998</v>
      </c>
      <c r="Q16556">
        <v>-1390.453</v>
      </c>
      <c r="R16556">
        <v>97.293000000000006</v>
      </c>
      <c r="S16556">
        <v>18.43</v>
      </c>
      <c r="T16556">
        <v>-293.62299999999999</v>
      </c>
      <c r="U16556">
        <v>-225.67099999999999</v>
      </c>
      <c r="V16556">
        <v>-207.24100000000001</v>
      </c>
      <c r="W16556">
        <v>550.70000000000005</v>
      </c>
      <c r="X16556" t="s">
        <v>2</v>
      </c>
      <c r="Y16556">
        <v>0</v>
      </c>
      <c r="Z16556">
        <v>-9.827</v>
      </c>
      <c r="AA16556" t="s">
        <v>2</v>
      </c>
    </row>
    <row r="16557" spans="1:27" x14ac:dyDescent="0.3">
      <c r="A16557">
        <v>37032</v>
      </c>
      <c r="B16557">
        <v>19795</v>
      </c>
      <c r="C16557" t="s">
        <v>9532</v>
      </c>
      <c r="D16557" t="s">
        <v>9533</v>
      </c>
      <c r="E16557">
        <v>2021</v>
      </c>
      <c r="F16557">
        <v>152.23099999999999</v>
      </c>
      <c r="G16557">
        <v>99.358000000000004</v>
      </c>
      <c r="H16557">
        <v>183.86699999999999</v>
      </c>
      <c r="I16557">
        <v>65.968000000000004</v>
      </c>
      <c r="J16557">
        <v>41.606999999999999</v>
      </c>
      <c r="K16557">
        <v>9.8339999999999996</v>
      </c>
      <c r="L16557">
        <v>40.773000000000003</v>
      </c>
      <c r="M16557">
        <v>4.7409999999999997</v>
      </c>
      <c r="N16557">
        <v>-13.37</v>
      </c>
      <c r="O16557">
        <v>46.947000000000003</v>
      </c>
      <c r="P16557">
        <v>24.486999999999998</v>
      </c>
      <c r="Q16557">
        <v>-31.89</v>
      </c>
      <c r="R16557">
        <v>39.999000000000002</v>
      </c>
      <c r="S16557">
        <v>6.9409999999999998</v>
      </c>
      <c r="T16557">
        <v>-13.37</v>
      </c>
      <c r="U16557">
        <v>-15.193</v>
      </c>
      <c r="V16557">
        <v>-8.2520000000000007</v>
      </c>
      <c r="W16557">
        <v>205.631</v>
      </c>
      <c r="X16557" t="s">
        <v>2</v>
      </c>
      <c r="Y16557">
        <v>1.599</v>
      </c>
      <c r="Z16557">
        <v>1.3839999999999999</v>
      </c>
      <c r="AA16557" t="s">
        <v>2</v>
      </c>
    </row>
    <row r="16558" spans="1:27" x14ac:dyDescent="0.3">
      <c r="A16558">
        <v>37032</v>
      </c>
      <c r="B16558">
        <v>19795</v>
      </c>
      <c r="C16558" t="s">
        <v>9532</v>
      </c>
      <c r="D16558" t="s">
        <v>9533</v>
      </c>
      <c r="E16558">
        <v>2020</v>
      </c>
      <c r="F16558">
        <v>154.75299999999999</v>
      </c>
      <c r="G16558">
        <v>75.397999999999996</v>
      </c>
      <c r="H16558">
        <v>180.63</v>
      </c>
      <c r="I16558">
        <v>97.662000000000006</v>
      </c>
      <c r="J16558">
        <v>26.809000000000001</v>
      </c>
      <c r="K16558">
        <v>11.162000000000001</v>
      </c>
      <c r="L16558">
        <v>20.8</v>
      </c>
      <c r="M16558">
        <v>4.9160000000000004</v>
      </c>
      <c r="N16558">
        <v>-4.3600000000000003</v>
      </c>
      <c r="O16558">
        <v>39.47</v>
      </c>
      <c r="P16558">
        <v>20.294</v>
      </c>
      <c r="Q16558">
        <v>-12.445</v>
      </c>
      <c r="R16558">
        <v>33.067999999999998</v>
      </c>
      <c r="S16558">
        <v>8.4930000000000003</v>
      </c>
      <c r="T16558">
        <v>-4.3600000000000003</v>
      </c>
      <c r="U16558">
        <v>1.3180000000000001</v>
      </c>
      <c r="V16558">
        <v>9.8109999999999999</v>
      </c>
      <c r="W16558">
        <v>183.93</v>
      </c>
      <c r="X16558" t="s">
        <v>2</v>
      </c>
      <c r="Y16558">
        <v>1.536</v>
      </c>
      <c r="Z16558">
        <v>1.71</v>
      </c>
      <c r="AA16558" t="s">
        <v>2</v>
      </c>
    </row>
    <row r="16559" spans="1:27" x14ac:dyDescent="0.3">
      <c r="A16559">
        <v>37033</v>
      </c>
      <c r="B16559">
        <v>20129</v>
      </c>
      <c r="C16559" t="s">
        <v>9534</v>
      </c>
      <c r="D16559" t="s">
        <v>9535</v>
      </c>
      <c r="E16559">
        <v>2021</v>
      </c>
      <c r="F16559">
        <v>20.623999999999999</v>
      </c>
      <c r="G16559">
        <v>26.256</v>
      </c>
      <c r="H16559">
        <v>370.65100000000001</v>
      </c>
      <c r="I16559">
        <v>1.133</v>
      </c>
      <c r="J16559">
        <v>6</v>
      </c>
      <c r="K16559">
        <v>0</v>
      </c>
      <c r="L16559">
        <v>0</v>
      </c>
      <c r="M16559">
        <v>0</v>
      </c>
      <c r="N16559">
        <v>324.67500000000001</v>
      </c>
      <c r="O16559">
        <v>0</v>
      </c>
      <c r="P16559">
        <v>0</v>
      </c>
      <c r="Q16559">
        <v>-17.882999999999999</v>
      </c>
      <c r="R16559">
        <v>17.015000000000001</v>
      </c>
      <c r="S16559">
        <v>0</v>
      </c>
      <c r="T16559">
        <v>324.67500000000001</v>
      </c>
      <c r="U16559">
        <v>1.2470000000000001</v>
      </c>
      <c r="V16559">
        <v>1.2470000000000001</v>
      </c>
      <c r="W16559">
        <v>0</v>
      </c>
      <c r="X16559" t="s">
        <v>2</v>
      </c>
      <c r="Y16559">
        <v>0</v>
      </c>
      <c r="Z16559">
        <v>0</v>
      </c>
      <c r="AA16559" t="s">
        <v>2</v>
      </c>
    </row>
    <row r="16560" spans="1:27" x14ac:dyDescent="0.3">
      <c r="A16560">
        <v>37033</v>
      </c>
      <c r="B16560">
        <v>20129</v>
      </c>
      <c r="C16560" t="s">
        <v>9534</v>
      </c>
      <c r="D16560" t="s">
        <v>9535</v>
      </c>
      <c r="E16560">
        <v>2020</v>
      </c>
      <c r="F16560">
        <v>0.95199999999999996</v>
      </c>
      <c r="G16560">
        <v>331.23700000000002</v>
      </c>
      <c r="H16560">
        <v>350.95699999999999</v>
      </c>
      <c r="I16560">
        <v>0.67</v>
      </c>
      <c r="J16560">
        <v>0</v>
      </c>
      <c r="K16560">
        <v>0</v>
      </c>
      <c r="L16560">
        <v>0</v>
      </c>
      <c r="M16560">
        <v>0</v>
      </c>
      <c r="N16560">
        <v>-312.40800000000002</v>
      </c>
      <c r="O16560">
        <v>0</v>
      </c>
      <c r="P16560">
        <v>0</v>
      </c>
      <c r="Q16560">
        <v>-342.536</v>
      </c>
      <c r="R16560">
        <v>0</v>
      </c>
      <c r="S16560">
        <v>0</v>
      </c>
      <c r="T16560">
        <v>-312.40800000000002</v>
      </c>
      <c r="U16560">
        <v>-4.2300000000000004</v>
      </c>
      <c r="V16560">
        <v>-4.2300000000000004</v>
      </c>
      <c r="W16560">
        <v>0</v>
      </c>
      <c r="X16560" t="s">
        <v>2</v>
      </c>
      <c r="Y16560">
        <v>0</v>
      </c>
      <c r="Z16560">
        <v>0</v>
      </c>
      <c r="AA16560" t="s">
        <v>2</v>
      </c>
    </row>
    <row r="16561" spans="1:27" x14ac:dyDescent="0.3">
      <c r="A16561">
        <v>37034</v>
      </c>
      <c r="B16561">
        <v>20130</v>
      </c>
      <c r="C16561" t="s">
        <v>9536</v>
      </c>
      <c r="D16561" t="s">
        <v>9537</v>
      </c>
      <c r="E16561">
        <v>2020</v>
      </c>
      <c r="F16561">
        <v>0.81200000000000006</v>
      </c>
      <c r="G16561">
        <v>0.53400000000000003</v>
      </c>
      <c r="H16561">
        <v>450.81799999999998</v>
      </c>
      <c r="I16561">
        <v>0.53400000000000003</v>
      </c>
      <c r="J16561">
        <v>0</v>
      </c>
      <c r="K16561">
        <v>0</v>
      </c>
      <c r="L16561">
        <v>0</v>
      </c>
      <c r="M16561">
        <v>0</v>
      </c>
      <c r="N16561">
        <v>-0.63700000000000001</v>
      </c>
      <c r="O16561">
        <v>0</v>
      </c>
      <c r="P16561">
        <v>0</v>
      </c>
      <c r="Q16561">
        <v>-0.64600000000000002</v>
      </c>
      <c r="R16561">
        <v>0</v>
      </c>
      <c r="S16561">
        <v>0</v>
      </c>
      <c r="T16561">
        <v>-0.63700000000000001</v>
      </c>
      <c r="U16561">
        <v>-0.64300000000000002</v>
      </c>
      <c r="V16561">
        <v>-0.64300000000000002</v>
      </c>
      <c r="W16561">
        <v>0</v>
      </c>
      <c r="X16561" t="s">
        <v>2</v>
      </c>
      <c r="Y16561">
        <v>0</v>
      </c>
      <c r="Z16561">
        <v>0</v>
      </c>
      <c r="AA16561" t="s">
        <v>2</v>
      </c>
    </row>
    <row r="16562" spans="1:27" x14ac:dyDescent="0.3">
      <c r="A16562">
        <v>37035</v>
      </c>
      <c r="B16562">
        <v>19969</v>
      </c>
      <c r="C16562" t="s">
        <v>9538</v>
      </c>
      <c r="D16562" t="s">
        <v>9539</v>
      </c>
      <c r="E16562">
        <v>2021</v>
      </c>
      <c r="F16562">
        <v>56.637999999999998</v>
      </c>
      <c r="G16562">
        <v>9.7279999999999998</v>
      </c>
      <c r="H16562">
        <v>57.924999999999997</v>
      </c>
      <c r="I16562">
        <v>49.228999999999999</v>
      </c>
      <c r="J16562">
        <v>0</v>
      </c>
      <c r="K16562">
        <v>0</v>
      </c>
      <c r="L16562">
        <v>0</v>
      </c>
      <c r="M16562">
        <v>0</v>
      </c>
      <c r="N16562">
        <v>-24.710999999999999</v>
      </c>
      <c r="O16562">
        <v>3.8839999999999999</v>
      </c>
      <c r="P16562">
        <v>0.85499999999999998</v>
      </c>
      <c r="Q16562">
        <v>-79.105000000000004</v>
      </c>
      <c r="R16562">
        <v>4.3120000000000003</v>
      </c>
      <c r="S16562">
        <v>0.755</v>
      </c>
      <c r="T16562">
        <v>-24.710999999999999</v>
      </c>
      <c r="U16562">
        <v>-25.204000000000001</v>
      </c>
      <c r="V16562">
        <v>-24.449000000000002</v>
      </c>
      <c r="W16562">
        <v>0</v>
      </c>
      <c r="X16562" t="s">
        <v>2</v>
      </c>
      <c r="Y16562">
        <v>0</v>
      </c>
      <c r="Z16562">
        <v>0</v>
      </c>
      <c r="AA16562" t="s">
        <v>2</v>
      </c>
    </row>
    <row r="16563" spans="1:27" x14ac:dyDescent="0.3">
      <c r="A16563">
        <v>37035</v>
      </c>
      <c r="B16563">
        <v>19969</v>
      </c>
      <c r="C16563" t="s">
        <v>9538</v>
      </c>
      <c r="D16563" t="s">
        <v>9539</v>
      </c>
      <c r="E16563">
        <v>2022</v>
      </c>
      <c r="F16563">
        <v>22.649000000000001</v>
      </c>
      <c r="G16563">
        <v>7.3310000000000004</v>
      </c>
      <c r="H16563">
        <v>24.045999999999999</v>
      </c>
      <c r="I16563">
        <v>20.323</v>
      </c>
      <c r="J16563">
        <v>0.22900000000000001</v>
      </c>
      <c r="K16563">
        <v>6.2E-2</v>
      </c>
      <c r="L16563">
        <v>0</v>
      </c>
      <c r="M16563">
        <v>0</v>
      </c>
      <c r="N16563">
        <v>-36.896000000000001</v>
      </c>
      <c r="O16563">
        <v>4.4160000000000004</v>
      </c>
      <c r="P16563">
        <v>0.96499999999999997</v>
      </c>
      <c r="Q16563">
        <v>-116.001</v>
      </c>
      <c r="R16563">
        <v>0.84699999999999998</v>
      </c>
      <c r="S16563">
        <v>0.42199999999999999</v>
      </c>
      <c r="T16563">
        <v>-36.896000000000001</v>
      </c>
      <c r="U16563">
        <v>-36.901000000000003</v>
      </c>
      <c r="V16563">
        <v>-36.478999999999999</v>
      </c>
      <c r="W16563">
        <v>0</v>
      </c>
      <c r="X16563" t="s">
        <v>2</v>
      </c>
      <c r="Y16563">
        <v>0</v>
      </c>
      <c r="Z16563">
        <v>0</v>
      </c>
      <c r="AA16563" t="s">
        <v>2</v>
      </c>
    </row>
    <row r="16564" spans="1:27" x14ac:dyDescent="0.3">
      <c r="A16564">
        <v>37035</v>
      </c>
      <c r="B16564">
        <v>19969</v>
      </c>
      <c r="C16564" t="s">
        <v>9538</v>
      </c>
      <c r="D16564" t="s">
        <v>9539</v>
      </c>
      <c r="E16564">
        <v>2020</v>
      </c>
      <c r="F16564">
        <v>42.893999999999998</v>
      </c>
      <c r="G16564">
        <v>3.0379999999999998</v>
      </c>
      <c r="H16564">
        <v>44.524999999999999</v>
      </c>
      <c r="I16564">
        <v>39.765999999999998</v>
      </c>
      <c r="J16564">
        <v>0.47899999999999998</v>
      </c>
      <c r="K16564">
        <v>0.13400000000000001</v>
      </c>
      <c r="L16564">
        <v>0</v>
      </c>
      <c r="M16564">
        <v>0</v>
      </c>
      <c r="N16564">
        <v>-17.837</v>
      </c>
      <c r="O16564">
        <v>3.8050000000000002</v>
      </c>
      <c r="P16564">
        <v>1.5309999999999999</v>
      </c>
      <c r="Q16564">
        <v>-54.393999999999998</v>
      </c>
      <c r="R16564">
        <v>0</v>
      </c>
      <c r="S16564">
        <v>0.755</v>
      </c>
      <c r="T16564">
        <v>-17.837</v>
      </c>
      <c r="U16564">
        <v>-12.260999999999999</v>
      </c>
      <c r="V16564">
        <v>-11.506</v>
      </c>
      <c r="W16564">
        <v>0</v>
      </c>
      <c r="X16564" t="s">
        <v>2</v>
      </c>
      <c r="Y16564">
        <v>0</v>
      </c>
      <c r="Z16564">
        <v>0</v>
      </c>
      <c r="AA16564" t="s">
        <v>2</v>
      </c>
    </row>
    <row r="16565" spans="1:27" x14ac:dyDescent="0.3">
      <c r="A16565">
        <v>37036</v>
      </c>
      <c r="B16565">
        <v>19682</v>
      </c>
      <c r="C16565" t="s">
        <v>9540</v>
      </c>
      <c r="D16565" t="s">
        <v>9541</v>
      </c>
      <c r="E16565">
        <v>2022</v>
      </c>
      <c r="F16565">
        <v>247.006</v>
      </c>
      <c r="G16565">
        <v>10.832000000000001</v>
      </c>
      <c r="H16565">
        <v>270.30799999999999</v>
      </c>
      <c r="I16565">
        <v>108.297</v>
      </c>
      <c r="J16565">
        <v>0.52800000000000002</v>
      </c>
      <c r="K16565">
        <v>13.448</v>
      </c>
      <c r="L16565">
        <v>0</v>
      </c>
      <c r="M16565">
        <v>0</v>
      </c>
      <c r="N16565">
        <v>-73.316999999999993</v>
      </c>
      <c r="O16565">
        <v>22.678000000000001</v>
      </c>
      <c r="P16565">
        <v>20.494</v>
      </c>
      <c r="Q16565">
        <v>-241.488</v>
      </c>
      <c r="R16565">
        <v>0</v>
      </c>
      <c r="S16565">
        <v>0.315</v>
      </c>
      <c r="T16565">
        <v>-73.316999999999993</v>
      </c>
      <c r="U16565">
        <v>-77.040000000000006</v>
      </c>
      <c r="V16565">
        <v>-76.724999999999994</v>
      </c>
      <c r="W16565">
        <v>0</v>
      </c>
      <c r="X16565" t="s">
        <v>2</v>
      </c>
      <c r="Y16565">
        <v>0</v>
      </c>
      <c r="Z16565">
        <v>-8.9999999999999993E-3</v>
      </c>
      <c r="AA16565" t="s">
        <v>2</v>
      </c>
    </row>
    <row r="16566" spans="1:27" x14ac:dyDescent="0.3">
      <c r="A16566">
        <v>37036</v>
      </c>
      <c r="B16566">
        <v>19682</v>
      </c>
      <c r="C16566" t="s">
        <v>9540</v>
      </c>
      <c r="D16566" t="s">
        <v>9541</v>
      </c>
      <c r="E16566">
        <v>2021</v>
      </c>
      <c r="F16566">
        <v>301.286</v>
      </c>
      <c r="G16566">
        <v>12.218999999999999</v>
      </c>
      <c r="H16566">
        <v>331.56799999999998</v>
      </c>
      <c r="I16566">
        <v>172.46700000000001</v>
      </c>
      <c r="J16566">
        <v>0.40300000000000002</v>
      </c>
      <c r="K16566">
        <v>10.79</v>
      </c>
      <c r="L16566">
        <v>0</v>
      </c>
      <c r="M16566">
        <v>0</v>
      </c>
      <c r="N16566">
        <v>-57.845999999999997</v>
      </c>
      <c r="O16566">
        <v>15.018000000000001</v>
      </c>
      <c r="P16566">
        <v>13.15</v>
      </c>
      <c r="Q16566">
        <v>-167.804</v>
      </c>
      <c r="R16566">
        <v>0</v>
      </c>
      <c r="S16566">
        <v>0.307</v>
      </c>
      <c r="T16566">
        <v>-57.845999999999997</v>
      </c>
      <c r="U16566">
        <v>-58.292999999999999</v>
      </c>
      <c r="V16566">
        <v>-57.985999999999997</v>
      </c>
      <c r="W16566">
        <v>0</v>
      </c>
      <c r="X16566" t="s">
        <v>2</v>
      </c>
      <c r="Y16566">
        <v>0</v>
      </c>
      <c r="Z16566">
        <v>2.3E-2</v>
      </c>
      <c r="AA16566" t="s">
        <v>2</v>
      </c>
    </row>
    <row r="16567" spans="1:27" x14ac:dyDescent="0.3">
      <c r="A16567">
        <v>37036</v>
      </c>
      <c r="B16567">
        <v>19682</v>
      </c>
      <c r="C16567" t="s">
        <v>9540</v>
      </c>
      <c r="D16567" t="s">
        <v>9541</v>
      </c>
      <c r="E16567">
        <v>2020</v>
      </c>
      <c r="F16567">
        <v>364.76100000000002</v>
      </c>
      <c r="G16567">
        <v>6.41</v>
      </c>
      <c r="H16567">
        <v>365.53100000000001</v>
      </c>
      <c r="I16567">
        <v>361.42200000000003</v>
      </c>
      <c r="J16567">
        <v>0</v>
      </c>
      <c r="K16567">
        <v>0</v>
      </c>
      <c r="L16567">
        <v>0</v>
      </c>
      <c r="M16567">
        <v>0</v>
      </c>
      <c r="N16567">
        <v>-34.44</v>
      </c>
      <c r="O16567">
        <v>2.13</v>
      </c>
      <c r="P16567">
        <v>0.56899999999999995</v>
      </c>
      <c r="Q16567">
        <v>-109.88</v>
      </c>
      <c r="R16567">
        <v>0</v>
      </c>
      <c r="S16567">
        <v>0.318</v>
      </c>
      <c r="T16567">
        <v>-34.44</v>
      </c>
      <c r="U16567">
        <v>-34.942</v>
      </c>
      <c r="V16567">
        <v>-34.624000000000002</v>
      </c>
      <c r="W16567">
        <v>0</v>
      </c>
      <c r="X16567" t="s">
        <v>2</v>
      </c>
      <c r="Y16567">
        <v>0</v>
      </c>
      <c r="Z16567">
        <v>6.0000000000000001E-3</v>
      </c>
      <c r="AA16567" t="s">
        <v>2</v>
      </c>
    </row>
    <row r="16568" spans="1:27" x14ac:dyDescent="0.3">
      <c r="A16568">
        <v>37037</v>
      </c>
      <c r="B16568">
        <v>20165</v>
      </c>
      <c r="C16568" t="s">
        <v>9542</v>
      </c>
      <c r="D16568" t="s">
        <v>9543</v>
      </c>
      <c r="E16568">
        <v>2020</v>
      </c>
      <c r="F16568">
        <v>2.5390000000000001</v>
      </c>
      <c r="G16568">
        <v>0.214</v>
      </c>
      <c r="H16568">
        <v>382.11799999999999</v>
      </c>
      <c r="I16568">
        <v>2.024</v>
      </c>
      <c r="J16568">
        <v>0</v>
      </c>
      <c r="K16568">
        <v>0</v>
      </c>
      <c r="L16568">
        <v>0</v>
      </c>
      <c r="M16568">
        <v>0</v>
      </c>
      <c r="N16568" t="s">
        <v>2</v>
      </c>
      <c r="O16568">
        <v>0</v>
      </c>
      <c r="P16568">
        <v>0</v>
      </c>
      <c r="Q16568">
        <v>-34.997</v>
      </c>
      <c r="R16568">
        <v>0</v>
      </c>
      <c r="S16568" t="s">
        <v>2</v>
      </c>
      <c r="T16568" t="s">
        <v>2</v>
      </c>
      <c r="U16568" t="s">
        <v>2</v>
      </c>
      <c r="V16568" t="s">
        <v>2</v>
      </c>
      <c r="W16568" t="s">
        <v>2</v>
      </c>
      <c r="X16568" t="s">
        <v>2</v>
      </c>
      <c r="Y16568">
        <v>0</v>
      </c>
      <c r="Z16568" t="s">
        <v>2</v>
      </c>
      <c r="AA16568" t="s">
        <v>2</v>
      </c>
    </row>
    <row r="16569" spans="1:27" x14ac:dyDescent="0.3">
      <c r="A16569">
        <v>37038</v>
      </c>
      <c r="B16569">
        <v>20153</v>
      </c>
      <c r="C16569" t="s">
        <v>9544</v>
      </c>
      <c r="D16569" t="s">
        <v>9545</v>
      </c>
      <c r="E16569">
        <v>2020</v>
      </c>
      <c r="F16569">
        <v>1.123</v>
      </c>
      <c r="G16569">
        <v>0.128</v>
      </c>
      <c r="H16569">
        <v>501.202</v>
      </c>
      <c r="I16569">
        <v>1.0169999999999999</v>
      </c>
      <c r="J16569">
        <v>0</v>
      </c>
      <c r="K16569">
        <v>0</v>
      </c>
      <c r="L16569">
        <v>0</v>
      </c>
      <c r="M16569">
        <v>0</v>
      </c>
      <c r="N16569">
        <v>-28.89</v>
      </c>
      <c r="O16569">
        <v>0</v>
      </c>
      <c r="P16569">
        <v>0</v>
      </c>
      <c r="Q16569">
        <v>-28.89</v>
      </c>
      <c r="R16569">
        <v>0</v>
      </c>
      <c r="S16569">
        <v>0</v>
      </c>
      <c r="T16569">
        <v>-28.89</v>
      </c>
      <c r="U16569">
        <v>-1.2789999999999999</v>
      </c>
      <c r="V16569">
        <v>-1.2789999999999999</v>
      </c>
      <c r="W16569">
        <v>0</v>
      </c>
      <c r="X16569" t="s">
        <v>2</v>
      </c>
      <c r="Y16569">
        <v>0</v>
      </c>
      <c r="Z16569">
        <v>0</v>
      </c>
      <c r="AA16569" t="s">
        <v>2</v>
      </c>
    </row>
    <row r="16570" spans="1:27" x14ac:dyDescent="0.3">
      <c r="A16570">
        <v>37040</v>
      </c>
      <c r="B16570">
        <v>19820</v>
      </c>
      <c r="C16570" t="s">
        <v>9546</v>
      </c>
      <c r="D16570" t="s">
        <v>9547</v>
      </c>
      <c r="E16570">
        <v>2023</v>
      </c>
      <c r="F16570" t="s">
        <v>2</v>
      </c>
      <c r="G16570" t="s">
        <v>2</v>
      </c>
      <c r="H16570" t="s">
        <v>2</v>
      </c>
      <c r="I16570" t="s">
        <v>2</v>
      </c>
      <c r="J16570" t="s">
        <v>2</v>
      </c>
      <c r="K16570" t="s">
        <v>2</v>
      </c>
      <c r="L16570" t="s">
        <v>2</v>
      </c>
      <c r="M16570" t="s">
        <v>2</v>
      </c>
      <c r="N16570" t="s">
        <v>2</v>
      </c>
      <c r="O16570" t="s">
        <v>2</v>
      </c>
      <c r="P16570" t="s">
        <v>2</v>
      </c>
      <c r="Q16570" t="s">
        <v>2</v>
      </c>
      <c r="R16570" t="s">
        <v>2</v>
      </c>
      <c r="S16570" t="s">
        <v>2</v>
      </c>
      <c r="T16570" t="s">
        <v>2</v>
      </c>
      <c r="U16570" t="s">
        <v>2</v>
      </c>
      <c r="V16570" t="s">
        <v>2</v>
      </c>
      <c r="W16570" t="s">
        <v>2</v>
      </c>
      <c r="X16570" t="s">
        <v>2</v>
      </c>
      <c r="Y16570" t="s">
        <v>2</v>
      </c>
      <c r="Z16570" t="s">
        <v>2</v>
      </c>
      <c r="AA16570" t="s">
        <v>2</v>
      </c>
    </row>
    <row r="16571" spans="1:27" x14ac:dyDescent="0.3">
      <c r="A16571">
        <v>37040</v>
      </c>
      <c r="B16571">
        <v>19820</v>
      </c>
      <c r="C16571" t="s">
        <v>9546</v>
      </c>
      <c r="D16571" t="s">
        <v>9547</v>
      </c>
      <c r="E16571">
        <v>2021</v>
      </c>
      <c r="F16571" t="s">
        <v>2</v>
      </c>
      <c r="G16571" t="s">
        <v>2</v>
      </c>
      <c r="H16571" t="s">
        <v>2</v>
      </c>
      <c r="I16571" t="s">
        <v>2</v>
      </c>
      <c r="J16571" t="s">
        <v>2</v>
      </c>
      <c r="K16571" t="s">
        <v>2</v>
      </c>
      <c r="L16571" t="s">
        <v>2</v>
      </c>
      <c r="M16571" t="s">
        <v>2</v>
      </c>
      <c r="N16571" t="s">
        <v>2</v>
      </c>
      <c r="O16571" t="s">
        <v>2</v>
      </c>
      <c r="P16571" t="s">
        <v>2</v>
      </c>
      <c r="Q16571" t="s">
        <v>2</v>
      </c>
      <c r="R16571" t="s">
        <v>2</v>
      </c>
      <c r="S16571" t="s">
        <v>2</v>
      </c>
      <c r="T16571" t="s">
        <v>2</v>
      </c>
      <c r="U16571" t="s">
        <v>2</v>
      </c>
      <c r="V16571" t="s">
        <v>2</v>
      </c>
      <c r="W16571" t="s">
        <v>2</v>
      </c>
      <c r="X16571" t="s">
        <v>2</v>
      </c>
      <c r="Y16571" t="s">
        <v>2</v>
      </c>
      <c r="Z16571" t="s">
        <v>2</v>
      </c>
      <c r="AA16571" t="s">
        <v>2</v>
      </c>
    </row>
    <row r="16572" spans="1:27" x14ac:dyDescent="0.3">
      <c r="A16572">
        <v>37040</v>
      </c>
      <c r="B16572">
        <v>19820</v>
      </c>
      <c r="C16572" t="s">
        <v>9546</v>
      </c>
      <c r="D16572" t="s">
        <v>9547</v>
      </c>
      <c r="E16572">
        <v>2022</v>
      </c>
      <c r="F16572" t="s">
        <v>2</v>
      </c>
      <c r="G16572" t="s">
        <v>2</v>
      </c>
      <c r="H16572" t="s">
        <v>2</v>
      </c>
      <c r="I16572" t="s">
        <v>2</v>
      </c>
      <c r="J16572" t="s">
        <v>2</v>
      </c>
      <c r="K16572" t="s">
        <v>2</v>
      </c>
      <c r="L16572" t="s">
        <v>2</v>
      </c>
      <c r="M16572" t="s">
        <v>2</v>
      </c>
      <c r="N16572" t="s">
        <v>2</v>
      </c>
      <c r="O16572" t="s">
        <v>2</v>
      </c>
      <c r="P16572" t="s">
        <v>2</v>
      </c>
      <c r="Q16572" t="s">
        <v>2</v>
      </c>
      <c r="R16572" t="s">
        <v>2</v>
      </c>
      <c r="S16572" t="s">
        <v>2</v>
      </c>
      <c r="T16572" t="s">
        <v>2</v>
      </c>
      <c r="U16572" t="s">
        <v>2</v>
      </c>
      <c r="V16572" t="s">
        <v>2</v>
      </c>
      <c r="W16572" t="s">
        <v>2</v>
      </c>
      <c r="X16572" t="s">
        <v>2</v>
      </c>
      <c r="Y16572" t="s">
        <v>2</v>
      </c>
      <c r="Z16572" t="s">
        <v>2</v>
      </c>
      <c r="AA16572" t="s">
        <v>2</v>
      </c>
    </row>
    <row r="16573" spans="1:27" x14ac:dyDescent="0.3">
      <c r="A16573">
        <v>37040</v>
      </c>
      <c r="B16573">
        <v>19820</v>
      </c>
      <c r="C16573" t="s">
        <v>9546</v>
      </c>
      <c r="D16573" t="s">
        <v>9547</v>
      </c>
      <c r="E16573">
        <v>2020</v>
      </c>
      <c r="F16573" t="s">
        <v>2</v>
      </c>
      <c r="G16573" t="s">
        <v>2</v>
      </c>
      <c r="H16573" t="s">
        <v>2</v>
      </c>
      <c r="I16573" t="s">
        <v>2</v>
      </c>
      <c r="J16573" t="s">
        <v>2</v>
      </c>
      <c r="K16573" t="s">
        <v>2</v>
      </c>
      <c r="L16573" t="s">
        <v>2</v>
      </c>
      <c r="M16573" t="s">
        <v>2</v>
      </c>
      <c r="N16573" t="s">
        <v>2</v>
      </c>
      <c r="O16573" t="s">
        <v>2</v>
      </c>
      <c r="P16573" t="s">
        <v>2</v>
      </c>
      <c r="Q16573" t="s">
        <v>2</v>
      </c>
      <c r="R16573" t="s">
        <v>2</v>
      </c>
      <c r="S16573" t="s">
        <v>2</v>
      </c>
      <c r="T16573" t="s">
        <v>2</v>
      </c>
      <c r="U16573" t="s">
        <v>2</v>
      </c>
      <c r="V16573" t="s">
        <v>2</v>
      </c>
      <c r="W16573" t="s">
        <v>2</v>
      </c>
      <c r="X16573" t="s">
        <v>2</v>
      </c>
      <c r="Y16573" t="s">
        <v>2</v>
      </c>
      <c r="Z16573" t="s">
        <v>2</v>
      </c>
      <c r="AA16573" t="s">
        <v>2</v>
      </c>
    </row>
    <row r="16574" spans="1:27" x14ac:dyDescent="0.3">
      <c r="A16574">
        <v>37041</v>
      </c>
      <c r="B16574">
        <v>19796</v>
      </c>
      <c r="C16574" t="s">
        <v>9548</v>
      </c>
      <c r="D16574" t="s">
        <v>9549</v>
      </c>
      <c r="E16574">
        <v>2022</v>
      </c>
      <c r="F16574" t="s">
        <v>2</v>
      </c>
      <c r="G16574" t="s">
        <v>2</v>
      </c>
      <c r="H16574" t="s">
        <v>2</v>
      </c>
      <c r="I16574" t="s">
        <v>2</v>
      </c>
      <c r="J16574" t="s">
        <v>2</v>
      </c>
      <c r="K16574" t="s">
        <v>2</v>
      </c>
      <c r="L16574" t="s">
        <v>2</v>
      </c>
      <c r="M16574" t="s">
        <v>2</v>
      </c>
      <c r="N16574" t="s">
        <v>2</v>
      </c>
      <c r="O16574" t="s">
        <v>2</v>
      </c>
      <c r="P16574" t="s">
        <v>2</v>
      </c>
      <c r="Q16574" t="s">
        <v>2</v>
      </c>
      <c r="R16574" t="s">
        <v>2</v>
      </c>
      <c r="S16574" t="s">
        <v>2</v>
      </c>
      <c r="T16574" t="s">
        <v>2</v>
      </c>
      <c r="U16574" t="s">
        <v>2</v>
      </c>
      <c r="V16574" t="s">
        <v>2</v>
      </c>
      <c r="W16574" t="s">
        <v>2</v>
      </c>
      <c r="X16574" t="s">
        <v>2</v>
      </c>
      <c r="Y16574" t="s">
        <v>2</v>
      </c>
      <c r="Z16574" t="s">
        <v>2</v>
      </c>
      <c r="AA16574" t="s">
        <v>2</v>
      </c>
    </row>
    <row r="16575" spans="1:27" x14ac:dyDescent="0.3">
      <c r="A16575">
        <v>37041</v>
      </c>
      <c r="B16575">
        <v>19796</v>
      </c>
      <c r="C16575" t="s">
        <v>9548</v>
      </c>
      <c r="D16575" t="s">
        <v>9549</v>
      </c>
      <c r="E16575">
        <v>2020</v>
      </c>
      <c r="F16575" t="s">
        <v>2</v>
      </c>
      <c r="G16575" t="s">
        <v>2</v>
      </c>
      <c r="H16575" t="s">
        <v>2</v>
      </c>
      <c r="I16575" t="s">
        <v>2</v>
      </c>
      <c r="J16575" t="s">
        <v>2</v>
      </c>
      <c r="K16575" t="s">
        <v>2</v>
      </c>
      <c r="L16575" t="s">
        <v>2</v>
      </c>
      <c r="M16575" t="s">
        <v>2</v>
      </c>
      <c r="N16575" t="s">
        <v>2</v>
      </c>
      <c r="O16575" t="s">
        <v>2</v>
      </c>
      <c r="P16575" t="s">
        <v>2</v>
      </c>
      <c r="Q16575" t="s">
        <v>2</v>
      </c>
      <c r="R16575" t="s">
        <v>2</v>
      </c>
      <c r="S16575" t="s">
        <v>2</v>
      </c>
      <c r="T16575" t="s">
        <v>2</v>
      </c>
      <c r="U16575" t="s">
        <v>2</v>
      </c>
      <c r="V16575" t="s">
        <v>2</v>
      </c>
      <c r="W16575" t="s">
        <v>2</v>
      </c>
      <c r="X16575" t="s">
        <v>2</v>
      </c>
      <c r="Y16575" t="s">
        <v>2</v>
      </c>
      <c r="Z16575" t="s">
        <v>2</v>
      </c>
      <c r="AA16575" t="s">
        <v>2</v>
      </c>
    </row>
    <row r="16576" spans="1:27" x14ac:dyDescent="0.3">
      <c r="A16576">
        <v>37041</v>
      </c>
      <c r="B16576">
        <v>19796</v>
      </c>
      <c r="C16576" t="s">
        <v>9548</v>
      </c>
      <c r="D16576" t="s">
        <v>9549</v>
      </c>
      <c r="E16576">
        <v>2023</v>
      </c>
      <c r="F16576" t="s">
        <v>2</v>
      </c>
      <c r="G16576" t="s">
        <v>2</v>
      </c>
      <c r="H16576" t="s">
        <v>2</v>
      </c>
      <c r="I16576" t="s">
        <v>2</v>
      </c>
      <c r="J16576" t="s">
        <v>2</v>
      </c>
      <c r="K16576" t="s">
        <v>2</v>
      </c>
      <c r="L16576" t="s">
        <v>2</v>
      </c>
      <c r="M16576" t="s">
        <v>2</v>
      </c>
      <c r="N16576" t="s">
        <v>2</v>
      </c>
      <c r="O16576" t="s">
        <v>2</v>
      </c>
      <c r="P16576" t="s">
        <v>2</v>
      </c>
      <c r="Q16576" t="s">
        <v>2</v>
      </c>
      <c r="R16576" t="s">
        <v>2</v>
      </c>
      <c r="S16576" t="s">
        <v>2</v>
      </c>
      <c r="T16576" t="s">
        <v>2</v>
      </c>
      <c r="U16576" t="s">
        <v>2</v>
      </c>
      <c r="V16576" t="s">
        <v>2</v>
      </c>
      <c r="W16576" t="s">
        <v>2</v>
      </c>
      <c r="X16576" t="s">
        <v>2</v>
      </c>
      <c r="Y16576" t="s">
        <v>2</v>
      </c>
      <c r="Z16576" t="s">
        <v>2</v>
      </c>
      <c r="AA16576" t="s">
        <v>2</v>
      </c>
    </row>
    <row r="16577" spans="1:27" x14ac:dyDescent="0.3">
      <c r="A16577">
        <v>37041</v>
      </c>
      <c r="B16577">
        <v>19796</v>
      </c>
      <c r="C16577" t="s">
        <v>9548</v>
      </c>
      <c r="D16577" t="s">
        <v>9549</v>
      </c>
      <c r="E16577">
        <v>2021</v>
      </c>
      <c r="F16577" t="s">
        <v>2</v>
      </c>
      <c r="G16577" t="s">
        <v>2</v>
      </c>
      <c r="H16577" t="s">
        <v>2</v>
      </c>
      <c r="I16577" t="s">
        <v>2</v>
      </c>
      <c r="J16577" t="s">
        <v>2</v>
      </c>
      <c r="K16577" t="s">
        <v>2</v>
      </c>
      <c r="L16577" t="s">
        <v>2</v>
      </c>
      <c r="M16577" t="s">
        <v>2</v>
      </c>
      <c r="N16577" t="s">
        <v>2</v>
      </c>
      <c r="O16577" t="s">
        <v>2</v>
      </c>
      <c r="P16577" t="s">
        <v>2</v>
      </c>
      <c r="Q16577" t="s">
        <v>2</v>
      </c>
      <c r="R16577" t="s">
        <v>2</v>
      </c>
      <c r="S16577" t="s">
        <v>2</v>
      </c>
      <c r="T16577" t="s">
        <v>2</v>
      </c>
      <c r="U16577" t="s">
        <v>2</v>
      </c>
      <c r="V16577" t="s">
        <v>2</v>
      </c>
      <c r="W16577" t="s">
        <v>2</v>
      </c>
      <c r="X16577" t="s">
        <v>2</v>
      </c>
      <c r="Y16577" t="s">
        <v>2</v>
      </c>
      <c r="Z16577" t="s">
        <v>2</v>
      </c>
      <c r="AA16577" t="s">
        <v>2</v>
      </c>
    </row>
    <row r="16578" spans="1:27" x14ac:dyDescent="0.3">
      <c r="A16578">
        <v>37042</v>
      </c>
      <c r="B16578">
        <v>19774</v>
      </c>
      <c r="C16578" t="s">
        <v>9550</v>
      </c>
      <c r="D16578" t="s">
        <v>9551</v>
      </c>
      <c r="E16578">
        <v>2023</v>
      </c>
      <c r="F16578" t="s">
        <v>2</v>
      </c>
      <c r="G16578" t="s">
        <v>2</v>
      </c>
      <c r="H16578" t="s">
        <v>2</v>
      </c>
      <c r="I16578" t="s">
        <v>2</v>
      </c>
      <c r="J16578" t="s">
        <v>2</v>
      </c>
      <c r="K16578" t="s">
        <v>2</v>
      </c>
      <c r="L16578" t="s">
        <v>2</v>
      </c>
      <c r="M16578" t="s">
        <v>2</v>
      </c>
      <c r="N16578" t="s">
        <v>2</v>
      </c>
      <c r="O16578" t="s">
        <v>2</v>
      </c>
      <c r="P16578" t="s">
        <v>2</v>
      </c>
      <c r="Q16578" t="s">
        <v>2</v>
      </c>
      <c r="R16578" t="s">
        <v>2</v>
      </c>
      <c r="S16578" t="s">
        <v>2</v>
      </c>
      <c r="T16578" t="s">
        <v>2</v>
      </c>
      <c r="U16578" t="s">
        <v>2</v>
      </c>
      <c r="V16578" t="s">
        <v>2</v>
      </c>
      <c r="W16578" t="s">
        <v>2</v>
      </c>
      <c r="X16578" t="s">
        <v>2</v>
      </c>
      <c r="Y16578" t="s">
        <v>2</v>
      </c>
      <c r="Z16578" t="s">
        <v>2</v>
      </c>
      <c r="AA16578" t="s">
        <v>2</v>
      </c>
    </row>
    <row r="16579" spans="1:27" x14ac:dyDescent="0.3">
      <c r="A16579">
        <v>37042</v>
      </c>
      <c r="B16579">
        <v>19774</v>
      </c>
      <c r="C16579" t="s">
        <v>9550</v>
      </c>
      <c r="D16579" t="s">
        <v>9551</v>
      </c>
      <c r="E16579">
        <v>2022</v>
      </c>
      <c r="F16579" t="s">
        <v>2</v>
      </c>
      <c r="G16579" t="s">
        <v>2</v>
      </c>
      <c r="H16579" t="s">
        <v>2</v>
      </c>
      <c r="I16579" t="s">
        <v>2</v>
      </c>
      <c r="J16579" t="s">
        <v>2</v>
      </c>
      <c r="K16579" t="s">
        <v>2</v>
      </c>
      <c r="L16579" t="s">
        <v>2</v>
      </c>
      <c r="M16579" t="s">
        <v>2</v>
      </c>
      <c r="N16579" t="s">
        <v>2</v>
      </c>
      <c r="O16579" t="s">
        <v>2</v>
      </c>
      <c r="P16579" t="s">
        <v>2</v>
      </c>
      <c r="Q16579" t="s">
        <v>2</v>
      </c>
      <c r="R16579" t="s">
        <v>2</v>
      </c>
      <c r="S16579" t="s">
        <v>2</v>
      </c>
      <c r="T16579" t="s">
        <v>2</v>
      </c>
      <c r="U16579" t="s">
        <v>2</v>
      </c>
      <c r="V16579" t="s">
        <v>2</v>
      </c>
      <c r="W16579" t="s">
        <v>2</v>
      </c>
      <c r="X16579" t="s">
        <v>2</v>
      </c>
      <c r="Y16579" t="s">
        <v>2</v>
      </c>
      <c r="Z16579" t="s">
        <v>2</v>
      </c>
      <c r="AA16579" t="s">
        <v>2</v>
      </c>
    </row>
    <row r="16580" spans="1:27" x14ac:dyDescent="0.3">
      <c r="A16580">
        <v>37042</v>
      </c>
      <c r="B16580">
        <v>19774</v>
      </c>
      <c r="C16580" t="s">
        <v>9550</v>
      </c>
      <c r="D16580" t="s">
        <v>9551</v>
      </c>
      <c r="E16580">
        <v>2020</v>
      </c>
      <c r="F16580" t="s">
        <v>2</v>
      </c>
      <c r="G16580" t="s">
        <v>2</v>
      </c>
      <c r="H16580" t="s">
        <v>2</v>
      </c>
      <c r="I16580" t="s">
        <v>2</v>
      </c>
      <c r="J16580" t="s">
        <v>2</v>
      </c>
      <c r="K16580" t="s">
        <v>2</v>
      </c>
      <c r="L16580" t="s">
        <v>2</v>
      </c>
      <c r="M16580" t="s">
        <v>2</v>
      </c>
      <c r="N16580" t="s">
        <v>2</v>
      </c>
      <c r="O16580" t="s">
        <v>2</v>
      </c>
      <c r="P16580" t="s">
        <v>2</v>
      </c>
      <c r="Q16580" t="s">
        <v>2</v>
      </c>
      <c r="R16580" t="s">
        <v>2</v>
      </c>
      <c r="S16580" t="s">
        <v>2</v>
      </c>
      <c r="T16580" t="s">
        <v>2</v>
      </c>
      <c r="U16580" t="s">
        <v>2</v>
      </c>
      <c r="V16580" t="s">
        <v>2</v>
      </c>
      <c r="W16580" t="s">
        <v>2</v>
      </c>
      <c r="X16580" t="s">
        <v>2</v>
      </c>
      <c r="Y16580" t="s">
        <v>2</v>
      </c>
      <c r="Z16580" t="s">
        <v>2</v>
      </c>
      <c r="AA16580" t="s">
        <v>2</v>
      </c>
    </row>
    <row r="16581" spans="1:27" x14ac:dyDescent="0.3">
      <c r="A16581">
        <v>37042</v>
      </c>
      <c r="B16581">
        <v>19774</v>
      </c>
      <c r="C16581" t="s">
        <v>9550</v>
      </c>
      <c r="D16581" t="s">
        <v>9551</v>
      </c>
      <c r="E16581">
        <v>2021</v>
      </c>
      <c r="F16581" t="s">
        <v>2</v>
      </c>
      <c r="G16581" t="s">
        <v>2</v>
      </c>
      <c r="H16581" t="s">
        <v>2</v>
      </c>
      <c r="I16581" t="s">
        <v>2</v>
      </c>
      <c r="J16581" t="s">
        <v>2</v>
      </c>
      <c r="K16581" t="s">
        <v>2</v>
      </c>
      <c r="L16581" t="s">
        <v>2</v>
      </c>
      <c r="M16581" t="s">
        <v>2</v>
      </c>
      <c r="N16581" t="s">
        <v>2</v>
      </c>
      <c r="O16581" t="s">
        <v>2</v>
      </c>
      <c r="P16581" t="s">
        <v>2</v>
      </c>
      <c r="Q16581" t="s">
        <v>2</v>
      </c>
      <c r="R16581" t="s">
        <v>2</v>
      </c>
      <c r="S16581" t="s">
        <v>2</v>
      </c>
      <c r="T16581" t="s">
        <v>2</v>
      </c>
      <c r="U16581" t="s">
        <v>2</v>
      </c>
      <c r="V16581" t="s">
        <v>2</v>
      </c>
      <c r="W16581" t="s">
        <v>2</v>
      </c>
      <c r="X16581" t="s">
        <v>2</v>
      </c>
      <c r="Y16581" t="s">
        <v>2</v>
      </c>
      <c r="Z16581" t="s">
        <v>2</v>
      </c>
      <c r="AA16581" t="s">
        <v>2</v>
      </c>
    </row>
    <row r="16582" spans="1:27" x14ac:dyDescent="0.3">
      <c r="A16582">
        <v>37044</v>
      </c>
      <c r="B16582">
        <v>19771</v>
      </c>
      <c r="C16582" t="s">
        <v>9552</v>
      </c>
      <c r="D16582" t="s">
        <v>9553</v>
      </c>
      <c r="E16582">
        <v>2020</v>
      </c>
      <c r="F16582" t="s">
        <v>2</v>
      </c>
      <c r="G16582" t="s">
        <v>2</v>
      </c>
      <c r="H16582" t="s">
        <v>2</v>
      </c>
      <c r="I16582" t="s">
        <v>2</v>
      </c>
      <c r="J16582" t="s">
        <v>2</v>
      </c>
      <c r="K16582" t="s">
        <v>2</v>
      </c>
      <c r="L16582" t="s">
        <v>2</v>
      </c>
      <c r="M16582" t="s">
        <v>2</v>
      </c>
      <c r="N16582" t="s">
        <v>2</v>
      </c>
      <c r="O16582" t="s">
        <v>2</v>
      </c>
      <c r="P16582" t="s">
        <v>2</v>
      </c>
      <c r="Q16582" t="s">
        <v>2</v>
      </c>
      <c r="R16582" t="s">
        <v>2</v>
      </c>
      <c r="S16582" t="s">
        <v>2</v>
      </c>
      <c r="T16582" t="s">
        <v>2</v>
      </c>
      <c r="U16582" t="s">
        <v>2</v>
      </c>
      <c r="V16582" t="s">
        <v>2</v>
      </c>
      <c r="W16582" t="s">
        <v>2</v>
      </c>
      <c r="X16582" t="s">
        <v>2</v>
      </c>
      <c r="Y16582" t="s">
        <v>2</v>
      </c>
      <c r="Z16582" t="s">
        <v>2</v>
      </c>
      <c r="AA16582" t="s">
        <v>2</v>
      </c>
    </row>
    <row r="16583" spans="1:27" x14ac:dyDescent="0.3">
      <c r="A16583">
        <v>37044</v>
      </c>
      <c r="B16583">
        <v>19771</v>
      </c>
      <c r="C16583" t="s">
        <v>9552</v>
      </c>
      <c r="D16583" t="s">
        <v>9553</v>
      </c>
      <c r="E16583">
        <v>2023</v>
      </c>
      <c r="F16583" t="s">
        <v>2</v>
      </c>
      <c r="G16583" t="s">
        <v>2</v>
      </c>
      <c r="H16583" t="s">
        <v>2</v>
      </c>
      <c r="I16583" t="s">
        <v>2</v>
      </c>
      <c r="J16583" t="s">
        <v>2</v>
      </c>
      <c r="K16583" t="s">
        <v>2</v>
      </c>
      <c r="L16583" t="s">
        <v>2</v>
      </c>
      <c r="M16583" t="s">
        <v>2</v>
      </c>
      <c r="N16583" t="s">
        <v>2</v>
      </c>
      <c r="O16583" t="s">
        <v>2</v>
      </c>
      <c r="P16583" t="s">
        <v>2</v>
      </c>
      <c r="Q16583" t="s">
        <v>2</v>
      </c>
      <c r="R16583" t="s">
        <v>2</v>
      </c>
      <c r="S16583" t="s">
        <v>2</v>
      </c>
      <c r="T16583" t="s">
        <v>2</v>
      </c>
      <c r="U16583" t="s">
        <v>2</v>
      </c>
      <c r="V16583" t="s">
        <v>2</v>
      </c>
      <c r="W16583" t="s">
        <v>2</v>
      </c>
      <c r="X16583" t="s">
        <v>2</v>
      </c>
      <c r="Y16583" t="s">
        <v>2</v>
      </c>
      <c r="Z16583" t="s">
        <v>2</v>
      </c>
      <c r="AA16583" t="s">
        <v>2</v>
      </c>
    </row>
    <row r="16584" spans="1:27" x14ac:dyDescent="0.3">
      <c r="A16584">
        <v>37044</v>
      </c>
      <c r="B16584">
        <v>19771</v>
      </c>
      <c r="C16584" t="s">
        <v>9552</v>
      </c>
      <c r="D16584" t="s">
        <v>9553</v>
      </c>
      <c r="E16584">
        <v>2021</v>
      </c>
      <c r="F16584" t="s">
        <v>2</v>
      </c>
      <c r="G16584" t="s">
        <v>2</v>
      </c>
      <c r="H16584" t="s">
        <v>2</v>
      </c>
      <c r="I16584" t="s">
        <v>2</v>
      </c>
      <c r="J16584" t="s">
        <v>2</v>
      </c>
      <c r="K16584" t="s">
        <v>2</v>
      </c>
      <c r="L16584" t="s">
        <v>2</v>
      </c>
      <c r="M16584" t="s">
        <v>2</v>
      </c>
      <c r="N16584" t="s">
        <v>2</v>
      </c>
      <c r="O16584" t="s">
        <v>2</v>
      </c>
      <c r="P16584" t="s">
        <v>2</v>
      </c>
      <c r="Q16584" t="s">
        <v>2</v>
      </c>
      <c r="R16584" t="s">
        <v>2</v>
      </c>
      <c r="S16584" t="s">
        <v>2</v>
      </c>
      <c r="T16584" t="s">
        <v>2</v>
      </c>
      <c r="U16584" t="s">
        <v>2</v>
      </c>
      <c r="V16584" t="s">
        <v>2</v>
      </c>
      <c r="W16584" t="s">
        <v>2</v>
      </c>
      <c r="X16584" t="s">
        <v>2</v>
      </c>
      <c r="Y16584" t="s">
        <v>2</v>
      </c>
      <c r="Z16584" t="s">
        <v>2</v>
      </c>
      <c r="AA16584" t="s">
        <v>2</v>
      </c>
    </row>
    <row r="16585" spans="1:27" x14ac:dyDescent="0.3">
      <c r="A16585">
        <v>37044</v>
      </c>
      <c r="B16585">
        <v>19771</v>
      </c>
      <c r="C16585" t="s">
        <v>9552</v>
      </c>
      <c r="D16585" t="s">
        <v>9553</v>
      </c>
      <c r="E16585">
        <v>2022</v>
      </c>
      <c r="F16585" t="s">
        <v>2</v>
      </c>
      <c r="G16585" t="s">
        <v>2</v>
      </c>
      <c r="H16585" t="s">
        <v>2</v>
      </c>
      <c r="I16585" t="s">
        <v>2</v>
      </c>
      <c r="J16585" t="s">
        <v>2</v>
      </c>
      <c r="K16585" t="s">
        <v>2</v>
      </c>
      <c r="L16585" t="s">
        <v>2</v>
      </c>
      <c r="M16585" t="s">
        <v>2</v>
      </c>
      <c r="N16585" t="s">
        <v>2</v>
      </c>
      <c r="O16585" t="s">
        <v>2</v>
      </c>
      <c r="P16585" t="s">
        <v>2</v>
      </c>
      <c r="Q16585" t="s">
        <v>2</v>
      </c>
      <c r="R16585" t="s">
        <v>2</v>
      </c>
      <c r="S16585" t="s">
        <v>2</v>
      </c>
      <c r="T16585" t="s">
        <v>2</v>
      </c>
      <c r="U16585" t="s">
        <v>2</v>
      </c>
      <c r="V16585" t="s">
        <v>2</v>
      </c>
      <c r="W16585" t="s">
        <v>2</v>
      </c>
      <c r="X16585" t="s">
        <v>2</v>
      </c>
      <c r="Y16585" t="s">
        <v>2</v>
      </c>
      <c r="Z16585" t="s">
        <v>2</v>
      </c>
      <c r="AA16585" t="s">
        <v>2</v>
      </c>
    </row>
    <row r="16586" spans="1:27" x14ac:dyDescent="0.3">
      <c r="A16586">
        <v>37045</v>
      </c>
      <c r="B16586">
        <v>19776</v>
      </c>
      <c r="C16586" t="s">
        <v>9554</v>
      </c>
      <c r="D16586" t="s">
        <v>9555</v>
      </c>
      <c r="E16586">
        <v>2021</v>
      </c>
      <c r="F16586" t="s">
        <v>2</v>
      </c>
      <c r="G16586" t="s">
        <v>2</v>
      </c>
      <c r="H16586" t="s">
        <v>2</v>
      </c>
      <c r="I16586" t="s">
        <v>2</v>
      </c>
      <c r="J16586" t="s">
        <v>2</v>
      </c>
      <c r="K16586" t="s">
        <v>2</v>
      </c>
      <c r="L16586" t="s">
        <v>2</v>
      </c>
      <c r="M16586" t="s">
        <v>2</v>
      </c>
      <c r="N16586" t="s">
        <v>2</v>
      </c>
      <c r="O16586" t="s">
        <v>2</v>
      </c>
      <c r="P16586" t="s">
        <v>2</v>
      </c>
      <c r="Q16586" t="s">
        <v>2</v>
      </c>
      <c r="R16586" t="s">
        <v>2</v>
      </c>
      <c r="S16586" t="s">
        <v>2</v>
      </c>
      <c r="T16586" t="s">
        <v>2</v>
      </c>
      <c r="U16586" t="s">
        <v>2</v>
      </c>
      <c r="V16586" t="s">
        <v>2</v>
      </c>
      <c r="W16586" t="s">
        <v>2</v>
      </c>
      <c r="X16586" t="s">
        <v>2</v>
      </c>
      <c r="Y16586" t="s">
        <v>2</v>
      </c>
      <c r="Z16586" t="s">
        <v>2</v>
      </c>
      <c r="AA16586" t="s">
        <v>2</v>
      </c>
    </row>
    <row r="16587" spans="1:27" x14ac:dyDescent="0.3">
      <c r="A16587">
        <v>37045</v>
      </c>
      <c r="B16587">
        <v>19776</v>
      </c>
      <c r="C16587" t="s">
        <v>9554</v>
      </c>
      <c r="D16587" t="s">
        <v>9555</v>
      </c>
      <c r="E16587">
        <v>2022</v>
      </c>
      <c r="F16587" t="s">
        <v>2</v>
      </c>
      <c r="G16587" t="s">
        <v>2</v>
      </c>
      <c r="H16587" t="s">
        <v>2</v>
      </c>
      <c r="I16587" t="s">
        <v>2</v>
      </c>
      <c r="J16587" t="s">
        <v>2</v>
      </c>
      <c r="K16587" t="s">
        <v>2</v>
      </c>
      <c r="L16587" t="s">
        <v>2</v>
      </c>
      <c r="M16587" t="s">
        <v>2</v>
      </c>
      <c r="N16587" t="s">
        <v>2</v>
      </c>
      <c r="O16587" t="s">
        <v>2</v>
      </c>
      <c r="P16587" t="s">
        <v>2</v>
      </c>
      <c r="Q16587" t="s">
        <v>2</v>
      </c>
      <c r="R16587" t="s">
        <v>2</v>
      </c>
      <c r="S16587" t="s">
        <v>2</v>
      </c>
      <c r="T16587" t="s">
        <v>2</v>
      </c>
      <c r="U16587" t="s">
        <v>2</v>
      </c>
      <c r="V16587" t="s">
        <v>2</v>
      </c>
      <c r="W16587" t="s">
        <v>2</v>
      </c>
      <c r="X16587" t="s">
        <v>2</v>
      </c>
      <c r="Y16587" t="s">
        <v>2</v>
      </c>
      <c r="Z16587" t="s">
        <v>2</v>
      </c>
      <c r="AA16587" t="s">
        <v>2</v>
      </c>
    </row>
    <row r="16588" spans="1:27" x14ac:dyDescent="0.3">
      <c r="A16588">
        <v>37045</v>
      </c>
      <c r="B16588">
        <v>19776</v>
      </c>
      <c r="C16588" t="s">
        <v>9554</v>
      </c>
      <c r="D16588" t="s">
        <v>9555</v>
      </c>
      <c r="E16588">
        <v>2020</v>
      </c>
      <c r="F16588" t="s">
        <v>2</v>
      </c>
      <c r="G16588" t="s">
        <v>2</v>
      </c>
      <c r="H16588" t="s">
        <v>2</v>
      </c>
      <c r="I16588" t="s">
        <v>2</v>
      </c>
      <c r="J16588" t="s">
        <v>2</v>
      </c>
      <c r="K16588" t="s">
        <v>2</v>
      </c>
      <c r="L16588" t="s">
        <v>2</v>
      </c>
      <c r="M16588" t="s">
        <v>2</v>
      </c>
      <c r="N16588" t="s">
        <v>2</v>
      </c>
      <c r="O16588" t="s">
        <v>2</v>
      </c>
      <c r="P16588" t="s">
        <v>2</v>
      </c>
      <c r="Q16588" t="s">
        <v>2</v>
      </c>
      <c r="R16588" t="s">
        <v>2</v>
      </c>
      <c r="S16588" t="s">
        <v>2</v>
      </c>
      <c r="T16588" t="s">
        <v>2</v>
      </c>
      <c r="U16588" t="s">
        <v>2</v>
      </c>
      <c r="V16588" t="s">
        <v>2</v>
      </c>
      <c r="W16588" t="s">
        <v>2</v>
      </c>
      <c r="X16588" t="s">
        <v>2</v>
      </c>
      <c r="Y16588" t="s">
        <v>2</v>
      </c>
      <c r="Z16588" t="s">
        <v>2</v>
      </c>
      <c r="AA16588" t="s">
        <v>2</v>
      </c>
    </row>
    <row r="16589" spans="1:27" x14ac:dyDescent="0.3">
      <c r="A16589">
        <v>37045</v>
      </c>
      <c r="B16589">
        <v>19776</v>
      </c>
      <c r="C16589" t="s">
        <v>9554</v>
      </c>
      <c r="D16589" t="s">
        <v>9555</v>
      </c>
      <c r="E16589">
        <v>2023</v>
      </c>
      <c r="F16589" t="s">
        <v>2</v>
      </c>
      <c r="G16589" t="s">
        <v>2</v>
      </c>
      <c r="H16589" t="s">
        <v>2</v>
      </c>
      <c r="I16589" t="s">
        <v>2</v>
      </c>
      <c r="J16589" t="s">
        <v>2</v>
      </c>
      <c r="K16589" t="s">
        <v>2</v>
      </c>
      <c r="L16589" t="s">
        <v>2</v>
      </c>
      <c r="M16589" t="s">
        <v>2</v>
      </c>
      <c r="N16589" t="s">
        <v>2</v>
      </c>
      <c r="O16589" t="s">
        <v>2</v>
      </c>
      <c r="P16589" t="s">
        <v>2</v>
      </c>
      <c r="Q16589" t="s">
        <v>2</v>
      </c>
      <c r="R16589" t="s">
        <v>2</v>
      </c>
      <c r="S16589" t="s">
        <v>2</v>
      </c>
      <c r="T16589" t="s">
        <v>2</v>
      </c>
      <c r="U16589" t="s">
        <v>2</v>
      </c>
      <c r="V16589" t="s">
        <v>2</v>
      </c>
      <c r="W16589" t="s">
        <v>2</v>
      </c>
      <c r="X16589" t="s">
        <v>2</v>
      </c>
      <c r="Y16589" t="s">
        <v>2</v>
      </c>
      <c r="Z16589" t="s">
        <v>2</v>
      </c>
      <c r="AA16589" t="s">
        <v>2</v>
      </c>
    </row>
    <row r="16590" spans="1:27" x14ac:dyDescent="0.3">
      <c r="A16590">
        <v>37046</v>
      </c>
      <c r="B16590">
        <v>19775</v>
      </c>
      <c r="C16590" t="s">
        <v>9556</v>
      </c>
      <c r="D16590" t="s">
        <v>9557</v>
      </c>
      <c r="E16590">
        <v>2022</v>
      </c>
      <c r="F16590" t="s">
        <v>2</v>
      </c>
      <c r="G16590" t="s">
        <v>2</v>
      </c>
      <c r="H16590" t="s">
        <v>2</v>
      </c>
      <c r="I16590" t="s">
        <v>2</v>
      </c>
      <c r="J16590" t="s">
        <v>2</v>
      </c>
      <c r="K16590" t="s">
        <v>2</v>
      </c>
      <c r="L16590" t="s">
        <v>2</v>
      </c>
      <c r="M16590" t="s">
        <v>2</v>
      </c>
      <c r="N16590" t="s">
        <v>2</v>
      </c>
      <c r="O16590" t="s">
        <v>2</v>
      </c>
      <c r="P16590" t="s">
        <v>2</v>
      </c>
      <c r="Q16590" t="s">
        <v>2</v>
      </c>
      <c r="R16590" t="s">
        <v>2</v>
      </c>
      <c r="S16590" t="s">
        <v>2</v>
      </c>
      <c r="T16590" t="s">
        <v>2</v>
      </c>
      <c r="U16590" t="s">
        <v>2</v>
      </c>
      <c r="V16590" t="s">
        <v>2</v>
      </c>
      <c r="W16590" t="s">
        <v>2</v>
      </c>
      <c r="X16590" t="s">
        <v>2</v>
      </c>
      <c r="Y16590" t="s">
        <v>2</v>
      </c>
      <c r="Z16590" t="s">
        <v>2</v>
      </c>
      <c r="AA16590" t="s">
        <v>2</v>
      </c>
    </row>
    <row r="16591" spans="1:27" x14ac:dyDescent="0.3">
      <c r="A16591">
        <v>37046</v>
      </c>
      <c r="B16591">
        <v>19775</v>
      </c>
      <c r="C16591" t="s">
        <v>9556</v>
      </c>
      <c r="D16591" t="s">
        <v>9557</v>
      </c>
      <c r="E16591">
        <v>2021</v>
      </c>
      <c r="F16591" t="s">
        <v>2</v>
      </c>
      <c r="G16591" t="s">
        <v>2</v>
      </c>
      <c r="H16591" t="s">
        <v>2</v>
      </c>
      <c r="I16591" t="s">
        <v>2</v>
      </c>
      <c r="J16591" t="s">
        <v>2</v>
      </c>
      <c r="K16591" t="s">
        <v>2</v>
      </c>
      <c r="L16591" t="s">
        <v>2</v>
      </c>
      <c r="M16591" t="s">
        <v>2</v>
      </c>
      <c r="N16591" t="s">
        <v>2</v>
      </c>
      <c r="O16591" t="s">
        <v>2</v>
      </c>
      <c r="P16591" t="s">
        <v>2</v>
      </c>
      <c r="Q16591" t="s">
        <v>2</v>
      </c>
      <c r="R16591" t="s">
        <v>2</v>
      </c>
      <c r="S16591" t="s">
        <v>2</v>
      </c>
      <c r="T16591" t="s">
        <v>2</v>
      </c>
      <c r="U16591" t="s">
        <v>2</v>
      </c>
      <c r="V16591" t="s">
        <v>2</v>
      </c>
      <c r="W16591" t="s">
        <v>2</v>
      </c>
      <c r="X16591" t="s">
        <v>2</v>
      </c>
      <c r="Y16591" t="s">
        <v>2</v>
      </c>
      <c r="Z16591" t="s">
        <v>2</v>
      </c>
      <c r="AA16591" t="s">
        <v>2</v>
      </c>
    </row>
    <row r="16592" spans="1:27" x14ac:dyDescent="0.3">
      <c r="A16592">
        <v>37046</v>
      </c>
      <c r="B16592">
        <v>19775</v>
      </c>
      <c r="C16592" t="s">
        <v>9556</v>
      </c>
      <c r="D16592" t="s">
        <v>9557</v>
      </c>
      <c r="E16592">
        <v>2023</v>
      </c>
      <c r="F16592" t="s">
        <v>2</v>
      </c>
      <c r="G16592" t="s">
        <v>2</v>
      </c>
      <c r="H16592" t="s">
        <v>2</v>
      </c>
      <c r="I16592" t="s">
        <v>2</v>
      </c>
      <c r="J16592" t="s">
        <v>2</v>
      </c>
      <c r="K16592" t="s">
        <v>2</v>
      </c>
      <c r="L16592" t="s">
        <v>2</v>
      </c>
      <c r="M16592" t="s">
        <v>2</v>
      </c>
      <c r="N16592" t="s">
        <v>2</v>
      </c>
      <c r="O16592" t="s">
        <v>2</v>
      </c>
      <c r="P16592" t="s">
        <v>2</v>
      </c>
      <c r="Q16592" t="s">
        <v>2</v>
      </c>
      <c r="R16592" t="s">
        <v>2</v>
      </c>
      <c r="S16592" t="s">
        <v>2</v>
      </c>
      <c r="T16592" t="s">
        <v>2</v>
      </c>
      <c r="U16592" t="s">
        <v>2</v>
      </c>
      <c r="V16592" t="s">
        <v>2</v>
      </c>
      <c r="W16592" t="s">
        <v>2</v>
      </c>
      <c r="X16592" t="s">
        <v>2</v>
      </c>
      <c r="Y16592" t="s">
        <v>2</v>
      </c>
      <c r="Z16592" t="s">
        <v>2</v>
      </c>
      <c r="AA16592" t="s">
        <v>2</v>
      </c>
    </row>
    <row r="16593" spans="1:27" x14ac:dyDescent="0.3">
      <c r="A16593">
        <v>37046</v>
      </c>
      <c r="B16593">
        <v>19775</v>
      </c>
      <c r="C16593" t="s">
        <v>9556</v>
      </c>
      <c r="D16593" t="s">
        <v>9557</v>
      </c>
      <c r="E16593">
        <v>2020</v>
      </c>
      <c r="F16593" t="s">
        <v>2</v>
      </c>
      <c r="G16593" t="s">
        <v>2</v>
      </c>
      <c r="H16593" t="s">
        <v>2</v>
      </c>
      <c r="I16593" t="s">
        <v>2</v>
      </c>
      <c r="J16593" t="s">
        <v>2</v>
      </c>
      <c r="K16593" t="s">
        <v>2</v>
      </c>
      <c r="L16593" t="s">
        <v>2</v>
      </c>
      <c r="M16593" t="s">
        <v>2</v>
      </c>
      <c r="N16593" t="s">
        <v>2</v>
      </c>
      <c r="O16593" t="s">
        <v>2</v>
      </c>
      <c r="P16593" t="s">
        <v>2</v>
      </c>
      <c r="Q16593" t="s">
        <v>2</v>
      </c>
      <c r="R16593" t="s">
        <v>2</v>
      </c>
      <c r="S16593" t="s">
        <v>2</v>
      </c>
      <c r="T16593" t="s">
        <v>2</v>
      </c>
      <c r="U16593" t="s">
        <v>2</v>
      </c>
      <c r="V16593" t="s">
        <v>2</v>
      </c>
      <c r="W16593" t="s">
        <v>2</v>
      </c>
      <c r="X16593" t="s">
        <v>2</v>
      </c>
      <c r="Y16593" t="s">
        <v>2</v>
      </c>
      <c r="Z16593" t="s">
        <v>2</v>
      </c>
      <c r="AA16593" t="s">
        <v>2</v>
      </c>
    </row>
    <row r="16594" spans="1:27" x14ac:dyDescent="0.3">
      <c r="A16594">
        <v>37047</v>
      </c>
      <c r="B16594">
        <v>19750</v>
      </c>
      <c r="C16594" t="s">
        <v>9558</v>
      </c>
      <c r="D16594" t="s">
        <v>9559</v>
      </c>
      <c r="E16594">
        <v>2022</v>
      </c>
      <c r="F16594" t="s">
        <v>2</v>
      </c>
      <c r="G16594" t="s">
        <v>2</v>
      </c>
      <c r="H16594" t="s">
        <v>2</v>
      </c>
      <c r="I16594" t="s">
        <v>2</v>
      </c>
      <c r="J16594" t="s">
        <v>2</v>
      </c>
      <c r="K16594" t="s">
        <v>2</v>
      </c>
      <c r="L16594" t="s">
        <v>2</v>
      </c>
      <c r="M16594" t="s">
        <v>2</v>
      </c>
      <c r="N16594" t="s">
        <v>2</v>
      </c>
      <c r="O16594" t="s">
        <v>2</v>
      </c>
      <c r="P16594" t="s">
        <v>2</v>
      </c>
      <c r="Q16594" t="s">
        <v>2</v>
      </c>
      <c r="R16594" t="s">
        <v>2</v>
      </c>
      <c r="S16594" t="s">
        <v>2</v>
      </c>
      <c r="T16594" t="s">
        <v>2</v>
      </c>
      <c r="U16594" t="s">
        <v>2</v>
      </c>
      <c r="V16594" t="s">
        <v>2</v>
      </c>
      <c r="W16594" t="s">
        <v>2</v>
      </c>
      <c r="X16594" t="s">
        <v>2</v>
      </c>
      <c r="Y16594" t="s">
        <v>2</v>
      </c>
      <c r="Z16594" t="s">
        <v>2</v>
      </c>
      <c r="AA16594" t="s">
        <v>2</v>
      </c>
    </row>
    <row r="16595" spans="1:27" x14ac:dyDescent="0.3">
      <c r="A16595">
        <v>37047</v>
      </c>
      <c r="B16595">
        <v>19750</v>
      </c>
      <c r="C16595" t="s">
        <v>9558</v>
      </c>
      <c r="D16595" t="s">
        <v>9559</v>
      </c>
      <c r="E16595">
        <v>2023</v>
      </c>
      <c r="F16595" t="s">
        <v>2</v>
      </c>
      <c r="G16595" t="s">
        <v>2</v>
      </c>
      <c r="H16595" t="s">
        <v>2</v>
      </c>
      <c r="I16595" t="s">
        <v>2</v>
      </c>
      <c r="J16595" t="s">
        <v>2</v>
      </c>
      <c r="K16595" t="s">
        <v>2</v>
      </c>
      <c r="L16595" t="s">
        <v>2</v>
      </c>
      <c r="M16595" t="s">
        <v>2</v>
      </c>
      <c r="N16595" t="s">
        <v>2</v>
      </c>
      <c r="O16595" t="s">
        <v>2</v>
      </c>
      <c r="P16595" t="s">
        <v>2</v>
      </c>
      <c r="Q16595" t="s">
        <v>2</v>
      </c>
      <c r="R16595" t="s">
        <v>2</v>
      </c>
      <c r="S16595" t="s">
        <v>2</v>
      </c>
      <c r="T16595" t="s">
        <v>2</v>
      </c>
      <c r="U16595" t="s">
        <v>2</v>
      </c>
      <c r="V16595" t="s">
        <v>2</v>
      </c>
      <c r="W16595" t="s">
        <v>2</v>
      </c>
      <c r="X16595" t="s">
        <v>2</v>
      </c>
      <c r="Y16595" t="s">
        <v>2</v>
      </c>
      <c r="Z16595" t="s">
        <v>2</v>
      </c>
      <c r="AA16595" t="s">
        <v>2</v>
      </c>
    </row>
    <row r="16596" spans="1:27" x14ac:dyDescent="0.3">
      <c r="A16596">
        <v>37047</v>
      </c>
      <c r="B16596">
        <v>19750</v>
      </c>
      <c r="C16596" t="s">
        <v>9558</v>
      </c>
      <c r="D16596" t="s">
        <v>9559</v>
      </c>
      <c r="E16596">
        <v>2020</v>
      </c>
      <c r="F16596" t="s">
        <v>2</v>
      </c>
      <c r="G16596" t="s">
        <v>2</v>
      </c>
      <c r="H16596" t="s">
        <v>2</v>
      </c>
      <c r="I16596" t="s">
        <v>2</v>
      </c>
      <c r="J16596" t="s">
        <v>2</v>
      </c>
      <c r="K16596" t="s">
        <v>2</v>
      </c>
      <c r="L16596" t="s">
        <v>2</v>
      </c>
      <c r="M16596" t="s">
        <v>2</v>
      </c>
      <c r="N16596" t="s">
        <v>2</v>
      </c>
      <c r="O16596" t="s">
        <v>2</v>
      </c>
      <c r="P16596" t="s">
        <v>2</v>
      </c>
      <c r="Q16596" t="s">
        <v>2</v>
      </c>
      <c r="R16596" t="s">
        <v>2</v>
      </c>
      <c r="S16596" t="s">
        <v>2</v>
      </c>
      <c r="T16596" t="s">
        <v>2</v>
      </c>
      <c r="U16596" t="s">
        <v>2</v>
      </c>
      <c r="V16596" t="s">
        <v>2</v>
      </c>
      <c r="W16596" t="s">
        <v>2</v>
      </c>
      <c r="X16596" t="s">
        <v>2</v>
      </c>
      <c r="Y16596" t="s">
        <v>2</v>
      </c>
      <c r="Z16596" t="s">
        <v>2</v>
      </c>
      <c r="AA16596" t="s">
        <v>2</v>
      </c>
    </row>
    <row r="16597" spans="1:27" x14ac:dyDescent="0.3">
      <c r="A16597">
        <v>37047</v>
      </c>
      <c r="B16597">
        <v>19750</v>
      </c>
      <c r="C16597" t="s">
        <v>9558</v>
      </c>
      <c r="D16597" t="s">
        <v>9559</v>
      </c>
      <c r="E16597">
        <v>2021</v>
      </c>
      <c r="F16597" t="s">
        <v>2</v>
      </c>
      <c r="G16597" t="s">
        <v>2</v>
      </c>
      <c r="H16597" t="s">
        <v>2</v>
      </c>
      <c r="I16597" t="s">
        <v>2</v>
      </c>
      <c r="J16597" t="s">
        <v>2</v>
      </c>
      <c r="K16597" t="s">
        <v>2</v>
      </c>
      <c r="L16597" t="s">
        <v>2</v>
      </c>
      <c r="M16597" t="s">
        <v>2</v>
      </c>
      <c r="N16597" t="s">
        <v>2</v>
      </c>
      <c r="O16597" t="s">
        <v>2</v>
      </c>
      <c r="P16597" t="s">
        <v>2</v>
      </c>
      <c r="Q16597" t="s">
        <v>2</v>
      </c>
      <c r="R16597" t="s">
        <v>2</v>
      </c>
      <c r="S16597" t="s">
        <v>2</v>
      </c>
      <c r="T16597" t="s">
        <v>2</v>
      </c>
      <c r="U16597" t="s">
        <v>2</v>
      </c>
      <c r="V16597" t="s">
        <v>2</v>
      </c>
      <c r="W16597" t="s">
        <v>2</v>
      </c>
      <c r="X16597" t="s">
        <v>2</v>
      </c>
      <c r="Y16597" t="s">
        <v>2</v>
      </c>
      <c r="Z16597" t="s">
        <v>2</v>
      </c>
      <c r="AA16597" t="s">
        <v>2</v>
      </c>
    </row>
    <row r="16598" spans="1:27" x14ac:dyDescent="0.3">
      <c r="A16598">
        <v>37052</v>
      </c>
      <c r="B16598">
        <v>19790</v>
      </c>
      <c r="C16598" t="s">
        <v>9560</v>
      </c>
      <c r="D16598" t="s">
        <v>9561</v>
      </c>
      <c r="E16598">
        <v>2023</v>
      </c>
      <c r="F16598" t="s">
        <v>2</v>
      </c>
      <c r="G16598" t="s">
        <v>2</v>
      </c>
      <c r="H16598" t="s">
        <v>2</v>
      </c>
      <c r="I16598" t="s">
        <v>2</v>
      </c>
      <c r="J16598" t="s">
        <v>2</v>
      </c>
      <c r="K16598" t="s">
        <v>2</v>
      </c>
      <c r="L16598" t="s">
        <v>2</v>
      </c>
      <c r="M16598" t="s">
        <v>2</v>
      </c>
      <c r="N16598" t="s">
        <v>2</v>
      </c>
      <c r="O16598" t="s">
        <v>2</v>
      </c>
      <c r="P16598" t="s">
        <v>2</v>
      </c>
      <c r="Q16598" t="s">
        <v>2</v>
      </c>
      <c r="R16598" t="s">
        <v>2</v>
      </c>
      <c r="S16598" t="s">
        <v>2</v>
      </c>
      <c r="T16598" t="s">
        <v>2</v>
      </c>
      <c r="U16598" t="s">
        <v>2</v>
      </c>
      <c r="V16598" t="s">
        <v>2</v>
      </c>
      <c r="W16598" t="s">
        <v>2</v>
      </c>
      <c r="X16598" t="s">
        <v>2</v>
      </c>
      <c r="Y16598" t="s">
        <v>2</v>
      </c>
      <c r="Z16598" t="s">
        <v>2</v>
      </c>
      <c r="AA16598" t="s">
        <v>2</v>
      </c>
    </row>
    <row r="16599" spans="1:27" x14ac:dyDescent="0.3">
      <c r="A16599">
        <v>37052</v>
      </c>
      <c r="B16599">
        <v>19790</v>
      </c>
      <c r="C16599" t="s">
        <v>9560</v>
      </c>
      <c r="D16599" t="s">
        <v>9561</v>
      </c>
      <c r="E16599">
        <v>2020</v>
      </c>
      <c r="F16599" t="s">
        <v>2</v>
      </c>
      <c r="G16599" t="s">
        <v>2</v>
      </c>
      <c r="H16599" t="s">
        <v>2</v>
      </c>
      <c r="I16599" t="s">
        <v>2</v>
      </c>
      <c r="J16599" t="s">
        <v>2</v>
      </c>
      <c r="K16599" t="s">
        <v>2</v>
      </c>
      <c r="L16599" t="s">
        <v>2</v>
      </c>
      <c r="M16599" t="s">
        <v>2</v>
      </c>
      <c r="N16599" t="s">
        <v>2</v>
      </c>
      <c r="O16599" t="s">
        <v>2</v>
      </c>
      <c r="P16599" t="s">
        <v>2</v>
      </c>
      <c r="Q16599" t="s">
        <v>2</v>
      </c>
      <c r="R16599" t="s">
        <v>2</v>
      </c>
      <c r="S16599" t="s">
        <v>2</v>
      </c>
      <c r="T16599" t="s">
        <v>2</v>
      </c>
      <c r="U16599" t="s">
        <v>2</v>
      </c>
      <c r="V16599" t="s">
        <v>2</v>
      </c>
      <c r="W16599" t="s">
        <v>2</v>
      </c>
      <c r="X16599" t="s">
        <v>2</v>
      </c>
      <c r="Y16599" t="s">
        <v>2</v>
      </c>
      <c r="Z16599" t="s">
        <v>2</v>
      </c>
      <c r="AA16599" t="s">
        <v>2</v>
      </c>
    </row>
    <row r="16600" spans="1:27" x14ac:dyDescent="0.3">
      <c r="A16600">
        <v>37052</v>
      </c>
      <c r="B16600">
        <v>19790</v>
      </c>
      <c r="C16600" t="s">
        <v>9560</v>
      </c>
      <c r="D16600" t="s">
        <v>9561</v>
      </c>
      <c r="E16600">
        <v>2021</v>
      </c>
      <c r="F16600" t="s">
        <v>2</v>
      </c>
      <c r="G16600" t="s">
        <v>2</v>
      </c>
      <c r="H16600" t="s">
        <v>2</v>
      </c>
      <c r="I16600" t="s">
        <v>2</v>
      </c>
      <c r="J16600" t="s">
        <v>2</v>
      </c>
      <c r="K16600" t="s">
        <v>2</v>
      </c>
      <c r="L16600" t="s">
        <v>2</v>
      </c>
      <c r="M16600" t="s">
        <v>2</v>
      </c>
      <c r="N16600" t="s">
        <v>2</v>
      </c>
      <c r="O16600" t="s">
        <v>2</v>
      </c>
      <c r="P16600" t="s">
        <v>2</v>
      </c>
      <c r="Q16600" t="s">
        <v>2</v>
      </c>
      <c r="R16600" t="s">
        <v>2</v>
      </c>
      <c r="S16600" t="s">
        <v>2</v>
      </c>
      <c r="T16600" t="s">
        <v>2</v>
      </c>
      <c r="U16600" t="s">
        <v>2</v>
      </c>
      <c r="V16600" t="s">
        <v>2</v>
      </c>
      <c r="W16600" t="s">
        <v>2</v>
      </c>
      <c r="X16600" t="s">
        <v>2</v>
      </c>
      <c r="Y16600" t="s">
        <v>2</v>
      </c>
      <c r="Z16600" t="s">
        <v>2</v>
      </c>
      <c r="AA16600" t="s">
        <v>2</v>
      </c>
    </row>
    <row r="16601" spans="1:27" x14ac:dyDescent="0.3">
      <c r="A16601">
        <v>37052</v>
      </c>
      <c r="B16601">
        <v>19790</v>
      </c>
      <c r="C16601" t="s">
        <v>9560</v>
      </c>
      <c r="D16601" t="s">
        <v>9561</v>
      </c>
      <c r="E16601">
        <v>2022</v>
      </c>
      <c r="F16601" t="s">
        <v>2</v>
      </c>
      <c r="G16601" t="s">
        <v>2</v>
      </c>
      <c r="H16601" t="s">
        <v>2</v>
      </c>
      <c r="I16601" t="s">
        <v>2</v>
      </c>
      <c r="J16601" t="s">
        <v>2</v>
      </c>
      <c r="K16601" t="s">
        <v>2</v>
      </c>
      <c r="L16601" t="s">
        <v>2</v>
      </c>
      <c r="M16601" t="s">
        <v>2</v>
      </c>
      <c r="N16601" t="s">
        <v>2</v>
      </c>
      <c r="O16601" t="s">
        <v>2</v>
      </c>
      <c r="P16601" t="s">
        <v>2</v>
      </c>
      <c r="Q16601" t="s">
        <v>2</v>
      </c>
      <c r="R16601" t="s">
        <v>2</v>
      </c>
      <c r="S16601" t="s">
        <v>2</v>
      </c>
      <c r="T16601" t="s">
        <v>2</v>
      </c>
      <c r="U16601" t="s">
        <v>2</v>
      </c>
      <c r="V16601" t="s">
        <v>2</v>
      </c>
      <c r="W16601" t="s">
        <v>2</v>
      </c>
      <c r="X16601" t="s">
        <v>2</v>
      </c>
      <c r="Y16601" t="s">
        <v>2</v>
      </c>
      <c r="Z16601" t="s">
        <v>2</v>
      </c>
      <c r="AA16601" t="s">
        <v>2</v>
      </c>
    </row>
    <row r="16602" spans="1:27" x14ac:dyDescent="0.3">
      <c r="A16602">
        <v>37054</v>
      </c>
      <c r="B16602">
        <v>19945</v>
      </c>
      <c r="C16602" t="s">
        <v>9562</v>
      </c>
      <c r="D16602" t="s">
        <v>9563</v>
      </c>
      <c r="E16602">
        <v>2022</v>
      </c>
      <c r="F16602">
        <v>1686.675</v>
      </c>
      <c r="G16602">
        <v>1038.7159999999999</v>
      </c>
      <c r="H16602">
        <v>4595.4390000000003</v>
      </c>
      <c r="I16602">
        <v>337.14499999999998</v>
      </c>
      <c r="J16602">
        <v>112.075</v>
      </c>
      <c r="K16602">
        <v>1656.6479999999999</v>
      </c>
      <c r="L16602">
        <v>1283.5170000000001</v>
      </c>
      <c r="M16602">
        <v>1439.636</v>
      </c>
      <c r="N16602">
        <v>628.00099999999998</v>
      </c>
      <c r="O16602">
        <v>2613.3580000000002</v>
      </c>
      <c r="P16602">
        <v>1451.509</v>
      </c>
      <c r="Q16602">
        <v>1411.33</v>
      </c>
      <c r="R16602">
        <v>16.503</v>
      </c>
      <c r="S16602">
        <v>106.762</v>
      </c>
      <c r="T16602">
        <v>628.00099999999998</v>
      </c>
      <c r="U16602">
        <v>846.54899999999998</v>
      </c>
      <c r="V16602">
        <v>953.31100000000004</v>
      </c>
      <c r="W16602">
        <v>6395.0730000000003</v>
      </c>
      <c r="X16602" t="s">
        <v>2</v>
      </c>
      <c r="Y16602">
        <v>6.1950000000000003</v>
      </c>
      <c r="Z16602">
        <v>190.31899999999999</v>
      </c>
      <c r="AA16602" t="s">
        <v>2</v>
      </c>
    </row>
    <row r="16603" spans="1:27" x14ac:dyDescent="0.3">
      <c r="A16603">
        <v>37054</v>
      </c>
      <c r="B16603">
        <v>19945</v>
      </c>
      <c r="C16603" t="s">
        <v>9562</v>
      </c>
      <c r="D16603" t="s">
        <v>9563</v>
      </c>
      <c r="E16603">
        <v>2020</v>
      </c>
      <c r="F16603">
        <v>1415.02</v>
      </c>
      <c r="G16603">
        <v>1167.0930000000001</v>
      </c>
      <c r="H16603">
        <v>4384.482</v>
      </c>
      <c r="I16603">
        <v>377.60399999999998</v>
      </c>
      <c r="J16603">
        <v>84.337999999999994</v>
      </c>
      <c r="K16603">
        <v>1931.577</v>
      </c>
      <c r="L16603">
        <v>990.03399999999999</v>
      </c>
      <c r="M16603">
        <v>1438.92</v>
      </c>
      <c r="N16603">
        <v>308.76400000000001</v>
      </c>
      <c r="O16603">
        <v>2490.357</v>
      </c>
      <c r="P16603">
        <v>1521.9590000000001</v>
      </c>
      <c r="Q16603">
        <v>983.84400000000005</v>
      </c>
      <c r="R16603">
        <v>17.306000000000001</v>
      </c>
      <c r="S16603">
        <v>105.48099999999999</v>
      </c>
      <c r="T16603">
        <v>308.76400000000001</v>
      </c>
      <c r="U16603">
        <v>452.59800000000001</v>
      </c>
      <c r="V16603">
        <v>558.07899999999995</v>
      </c>
      <c r="W16603">
        <v>5689.2330000000002</v>
      </c>
      <c r="X16603" t="s">
        <v>2</v>
      </c>
      <c r="Y16603">
        <v>23.73</v>
      </c>
      <c r="Z16603">
        <v>30.356000000000002</v>
      </c>
      <c r="AA16603" t="s">
        <v>2</v>
      </c>
    </row>
    <row r="16604" spans="1:27" x14ac:dyDescent="0.3">
      <c r="A16604">
        <v>37054</v>
      </c>
      <c r="B16604">
        <v>19945</v>
      </c>
      <c r="C16604" t="s">
        <v>9562</v>
      </c>
      <c r="D16604" t="s">
        <v>9563</v>
      </c>
      <c r="E16604">
        <v>2021</v>
      </c>
      <c r="F16604">
        <v>1715.7470000000001</v>
      </c>
      <c r="G16604">
        <v>1127.1099999999999</v>
      </c>
      <c r="H16604">
        <v>4584.9399999999996</v>
      </c>
      <c r="I16604">
        <v>485.99799999999999</v>
      </c>
      <c r="J16604">
        <v>86.076999999999998</v>
      </c>
      <c r="K16604">
        <v>1761.252</v>
      </c>
      <c r="L16604">
        <v>1171.808</v>
      </c>
      <c r="M16604">
        <v>1439.135</v>
      </c>
      <c r="N16604">
        <v>671.38099999999997</v>
      </c>
      <c r="O16604">
        <v>2490.277</v>
      </c>
      <c r="P16604">
        <v>1425.3820000000001</v>
      </c>
      <c r="Q16604">
        <v>1268.06</v>
      </c>
      <c r="R16604">
        <v>19.718</v>
      </c>
      <c r="S16604">
        <v>105.274</v>
      </c>
      <c r="T16604">
        <v>671.38099999999997</v>
      </c>
      <c r="U16604">
        <v>907.947</v>
      </c>
      <c r="V16604">
        <v>1013.221</v>
      </c>
      <c r="W16604">
        <v>6773.1279999999997</v>
      </c>
      <c r="X16604" t="s">
        <v>2</v>
      </c>
      <c r="Y16604">
        <v>9.6020000000000003</v>
      </c>
      <c r="Z16604">
        <v>188.15899999999999</v>
      </c>
      <c r="AA16604" t="s">
        <v>2</v>
      </c>
    </row>
    <row r="16605" spans="1:27" x14ac:dyDescent="0.3">
      <c r="A16605">
        <v>37061</v>
      </c>
      <c r="B16605">
        <v>19743</v>
      </c>
      <c r="C16605" t="s">
        <v>9564</v>
      </c>
      <c r="D16605" t="s">
        <v>9565</v>
      </c>
      <c r="E16605">
        <v>2021</v>
      </c>
      <c r="F16605">
        <v>376.34899999999999</v>
      </c>
      <c r="G16605">
        <v>44.731999999999999</v>
      </c>
      <c r="H16605">
        <v>380.80799999999999</v>
      </c>
      <c r="I16605">
        <v>351.48599999999999</v>
      </c>
      <c r="J16605">
        <v>0.47299999999999998</v>
      </c>
      <c r="K16605">
        <v>0.19600000000000001</v>
      </c>
      <c r="L16605">
        <v>0</v>
      </c>
      <c r="M16605">
        <v>0</v>
      </c>
      <c r="N16605">
        <v>82.600999999999999</v>
      </c>
      <c r="O16605" t="s">
        <v>2</v>
      </c>
      <c r="P16605">
        <v>2.6909999999999998</v>
      </c>
      <c r="Q16605">
        <v>95.644000000000005</v>
      </c>
      <c r="R16605">
        <v>17.321000000000002</v>
      </c>
      <c r="S16605">
        <v>0.85</v>
      </c>
      <c r="T16605">
        <v>82.600999999999999</v>
      </c>
      <c r="U16605">
        <v>83.027000000000001</v>
      </c>
      <c r="V16605">
        <v>83.876999999999995</v>
      </c>
      <c r="W16605">
        <v>273.13499999999999</v>
      </c>
      <c r="X16605" t="s">
        <v>2</v>
      </c>
      <c r="Y16605">
        <v>0.97599999999999998</v>
      </c>
      <c r="Z16605">
        <v>2.02</v>
      </c>
      <c r="AA16605" t="s">
        <v>2</v>
      </c>
    </row>
    <row r="16606" spans="1:27" x14ac:dyDescent="0.3">
      <c r="A16606">
        <v>37061</v>
      </c>
      <c r="B16606">
        <v>19743</v>
      </c>
      <c r="C16606" t="s">
        <v>9564</v>
      </c>
      <c r="D16606" t="s">
        <v>9565</v>
      </c>
      <c r="E16606">
        <v>2020</v>
      </c>
      <c r="F16606">
        <v>253.375</v>
      </c>
      <c r="G16606">
        <v>21.082000000000001</v>
      </c>
      <c r="H16606">
        <v>254.61699999999999</v>
      </c>
      <c r="I16606">
        <v>236.88300000000001</v>
      </c>
      <c r="J16606">
        <v>0</v>
      </c>
      <c r="K16606">
        <v>0</v>
      </c>
      <c r="L16606">
        <v>0</v>
      </c>
      <c r="M16606">
        <v>0</v>
      </c>
      <c r="N16606">
        <v>3.2130000000000001</v>
      </c>
      <c r="O16606" t="s">
        <v>2</v>
      </c>
      <c r="P16606">
        <v>1.242</v>
      </c>
      <c r="Q16606">
        <v>12.898</v>
      </c>
      <c r="R16606">
        <v>14.238</v>
      </c>
      <c r="S16606">
        <v>0.26200000000000001</v>
      </c>
      <c r="T16606">
        <v>3.2130000000000001</v>
      </c>
      <c r="U16606">
        <v>3.758</v>
      </c>
      <c r="V16606">
        <v>4.0199999999999996</v>
      </c>
      <c r="W16606">
        <v>134.92699999999999</v>
      </c>
      <c r="X16606" t="s">
        <v>2</v>
      </c>
      <c r="Y16606">
        <v>0.70899999999999996</v>
      </c>
      <c r="Z16606">
        <v>0.86099999999999999</v>
      </c>
      <c r="AA16606" t="s">
        <v>2</v>
      </c>
    </row>
    <row r="16607" spans="1:27" x14ac:dyDescent="0.3">
      <c r="A16607">
        <v>37061</v>
      </c>
      <c r="B16607">
        <v>19743</v>
      </c>
      <c r="C16607" t="s">
        <v>9564</v>
      </c>
      <c r="D16607" t="s">
        <v>9565</v>
      </c>
      <c r="E16607">
        <v>2022</v>
      </c>
      <c r="F16607">
        <v>481.69799999999998</v>
      </c>
      <c r="G16607">
        <v>65.019000000000005</v>
      </c>
      <c r="H16607">
        <v>506.33800000000002</v>
      </c>
      <c r="I16607">
        <v>407.25700000000001</v>
      </c>
      <c r="J16607">
        <v>0.85799999999999998</v>
      </c>
      <c r="K16607">
        <v>0.745</v>
      </c>
      <c r="L16607">
        <v>0</v>
      </c>
      <c r="M16607">
        <v>1.3280000000000001</v>
      </c>
      <c r="N16607">
        <v>79.757000000000005</v>
      </c>
      <c r="O16607" t="s">
        <v>2</v>
      </c>
      <c r="P16607">
        <v>4.0720000000000001</v>
      </c>
      <c r="Q16607">
        <v>173.18</v>
      </c>
      <c r="R16607">
        <v>24.181999999999999</v>
      </c>
      <c r="S16607">
        <v>1.133</v>
      </c>
      <c r="T16607">
        <v>79.757000000000005</v>
      </c>
      <c r="U16607">
        <v>78.697999999999993</v>
      </c>
      <c r="V16607">
        <v>79.831000000000003</v>
      </c>
      <c r="W16607">
        <v>303.60399999999998</v>
      </c>
      <c r="X16607" t="s">
        <v>2</v>
      </c>
      <c r="Y16607">
        <v>1.4259999999999999</v>
      </c>
      <c r="Z16607">
        <v>2.5990000000000002</v>
      </c>
      <c r="AA16607" t="s">
        <v>2</v>
      </c>
    </row>
    <row r="16608" spans="1:27" x14ac:dyDescent="0.3">
      <c r="A16608">
        <v>37062</v>
      </c>
      <c r="B16608">
        <v>19833</v>
      </c>
      <c r="C16608" t="s">
        <v>9566</v>
      </c>
      <c r="D16608" t="s">
        <v>9567</v>
      </c>
      <c r="E16608">
        <v>2022</v>
      </c>
      <c r="F16608">
        <v>39.67</v>
      </c>
      <c r="G16608">
        <v>3.6989999999999998</v>
      </c>
      <c r="H16608">
        <v>39.67</v>
      </c>
      <c r="I16608">
        <v>17.303999999999998</v>
      </c>
      <c r="J16608">
        <v>0.20300000000000001</v>
      </c>
      <c r="K16608">
        <v>0</v>
      </c>
      <c r="L16608">
        <v>0</v>
      </c>
      <c r="M16608">
        <v>0</v>
      </c>
      <c r="N16608">
        <v>-35.604999999999997</v>
      </c>
      <c r="O16608">
        <v>0</v>
      </c>
      <c r="P16608">
        <v>0</v>
      </c>
      <c r="Q16608">
        <v>-204.83</v>
      </c>
      <c r="R16608">
        <v>3.9E-2</v>
      </c>
      <c r="S16608">
        <v>0.33800000000000002</v>
      </c>
      <c r="T16608">
        <v>-35.604999999999997</v>
      </c>
      <c r="U16608">
        <v>-31.023</v>
      </c>
      <c r="V16608">
        <v>-30.684999999999999</v>
      </c>
      <c r="W16608">
        <v>0</v>
      </c>
      <c r="X16608" t="s">
        <v>2</v>
      </c>
      <c r="Y16608">
        <v>0</v>
      </c>
      <c r="Z16608">
        <v>0</v>
      </c>
      <c r="AA16608" t="s">
        <v>2</v>
      </c>
    </row>
    <row r="16609" spans="1:27" x14ac:dyDescent="0.3">
      <c r="A16609">
        <v>37062</v>
      </c>
      <c r="B16609">
        <v>19833</v>
      </c>
      <c r="C16609" t="s">
        <v>9566</v>
      </c>
      <c r="D16609" t="s">
        <v>9567</v>
      </c>
      <c r="E16609">
        <v>2020</v>
      </c>
      <c r="F16609">
        <v>99.24</v>
      </c>
      <c r="G16609">
        <v>6.9969999999999999</v>
      </c>
      <c r="H16609">
        <v>101.794</v>
      </c>
      <c r="I16609">
        <v>33.417999999999999</v>
      </c>
      <c r="J16609">
        <v>0</v>
      </c>
      <c r="K16609">
        <v>0</v>
      </c>
      <c r="L16609">
        <v>0</v>
      </c>
      <c r="M16609">
        <v>0</v>
      </c>
      <c r="N16609">
        <v>-27.530999999999999</v>
      </c>
      <c r="O16609">
        <v>3.08</v>
      </c>
      <c r="P16609">
        <v>1.946</v>
      </c>
      <c r="Q16609">
        <v>-133.37100000000001</v>
      </c>
      <c r="R16609">
        <v>0</v>
      </c>
      <c r="S16609">
        <v>0.39500000000000002</v>
      </c>
      <c r="T16609">
        <v>-27.530999999999999</v>
      </c>
      <c r="U16609">
        <v>-29.832000000000001</v>
      </c>
      <c r="V16609">
        <v>-29.437000000000001</v>
      </c>
      <c r="W16609">
        <v>0</v>
      </c>
      <c r="X16609" t="s">
        <v>2</v>
      </c>
      <c r="Y16609">
        <v>0</v>
      </c>
      <c r="Z16609">
        <v>0</v>
      </c>
      <c r="AA16609" t="s">
        <v>2</v>
      </c>
    </row>
    <row r="16610" spans="1:27" x14ac:dyDescent="0.3">
      <c r="A16610">
        <v>37062</v>
      </c>
      <c r="B16610">
        <v>19833</v>
      </c>
      <c r="C16610" t="s">
        <v>9566</v>
      </c>
      <c r="D16610" t="s">
        <v>9567</v>
      </c>
      <c r="E16610">
        <v>2021</v>
      </c>
      <c r="F16610">
        <v>67.078000000000003</v>
      </c>
      <c r="G16610">
        <v>4.0570000000000004</v>
      </c>
      <c r="H16610">
        <v>69.087999999999994</v>
      </c>
      <c r="I16610">
        <v>13.364000000000001</v>
      </c>
      <c r="J16610">
        <v>0</v>
      </c>
      <c r="K16610">
        <v>0</v>
      </c>
      <c r="L16610">
        <v>0</v>
      </c>
      <c r="M16610">
        <v>0</v>
      </c>
      <c r="N16610">
        <v>-35.820999999999998</v>
      </c>
      <c r="O16610">
        <v>3.6339999999999999</v>
      </c>
      <c r="P16610">
        <v>1.9810000000000001</v>
      </c>
      <c r="Q16610">
        <v>-169.20400000000001</v>
      </c>
      <c r="R16610">
        <v>2.1000000000000001E-2</v>
      </c>
      <c r="S16610">
        <v>0.51900000000000002</v>
      </c>
      <c r="T16610">
        <v>-35.820999999999998</v>
      </c>
      <c r="U16610">
        <v>-34.594999999999999</v>
      </c>
      <c r="V16610">
        <v>-34.076000000000001</v>
      </c>
      <c r="W16610">
        <v>0</v>
      </c>
      <c r="X16610" t="s">
        <v>2</v>
      </c>
      <c r="Y16610">
        <v>0</v>
      </c>
      <c r="Z16610">
        <v>0</v>
      </c>
      <c r="AA16610" t="s">
        <v>2</v>
      </c>
    </row>
    <row r="16611" spans="1:27" x14ac:dyDescent="0.3">
      <c r="A16611">
        <v>37063</v>
      </c>
      <c r="B16611">
        <v>19681</v>
      </c>
      <c r="C16611" t="s">
        <v>9568</v>
      </c>
      <c r="D16611" t="s">
        <v>9569</v>
      </c>
      <c r="E16611">
        <v>2021</v>
      </c>
      <c r="F16611">
        <v>295.11500000000001</v>
      </c>
      <c r="G16611">
        <v>19.201000000000001</v>
      </c>
      <c r="H16611">
        <v>305.09800000000001</v>
      </c>
      <c r="I16611">
        <v>31.827999999999999</v>
      </c>
      <c r="J16611">
        <v>1.74</v>
      </c>
      <c r="K16611">
        <v>0</v>
      </c>
      <c r="L16611">
        <v>0</v>
      </c>
      <c r="M16611">
        <v>0</v>
      </c>
      <c r="N16611">
        <v>-111.694</v>
      </c>
      <c r="O16611">
        <v>7.6340000000000003</v>
      </c>
      <c r="P16611">
        <v>5.6360000000000001</v>
      </c>
      <c r="Q16611">
        <v>-219.83099999999999</v>
      </c>
      <c r="R16611">
        <v>0</v>
      </c>
      <c r="S16611">
        <v>0.91500000000000004</v>
      </c>
      <c r="T16611">
        <v>-111.694</v>
      </c>
      <c r="U16611">
        <v>-113.735</v>
      </c>
      <c r="V16611">
        <v>-112.82</v>
      </c>
      <c r="W16611">
        <v>0</v>
      </c>
      <c r="X16611" t="s">
        <v>2</v>
      </c>
      <c r="Y16611">
        <v>0</v>
      </c>
      <c r="Z16611">
        <v>0</v>
      </c>
      <c r="AA16611" t="s">
        <v>2</v>
      </c>
    </row>
    <row r="16612" spans="1:27" x14ac:dyDescent="0.3">
      <c r="A16612">
        <v>37063</v>
      </c>
      <c r="B16612">
        <v>19681</v>
      </c>
      <c r="C16612" t="s">
        <v>9568</v>
      </c>
      <c r="D16612" t="s">
        <v>9569</v>
      </c>
      <c r="E16612">
        <v>2022</v>
      </c>
      <c r="F16612">
        <v>204.38</v>
      </c>
      <c r="G16612">
        <v>21.702000000000002</v>
      </c>
      <c r="H16612">
        <v>220.5</v>
      </c>
      <c r="I16612">
        <v>30.605</v>
      </c>
      <c r="J16612">
        <v>1.8320000000000001</v>
      </c>
      <c r="K16612">
        <v>0</v>
      </c>
      <c r="L16612">
        <v>0</v>
      </c>
      <c r="M16612">
        <v>0</v>
      </c>
      <c r="N16612">
        <v>-115.438</v>
      </c>
      <c r="O16612">
        <v>10.019</v>
      </c>
      <c r="P16612">
        <v>6.7</v>
      </c>
      <c r="Q16612">
        <v>-336.25</v>
      </c>
      <c r="R16612">
        <v>0</v>
      </c>
      <c r="S16612">
        <v>1.3240000000000001</v>
      </c>
      <c r="T16612">
        <v>-115.438</v>
      </c>
      <c r="U16612">
        <v>-123.54</v>
      </c>
      <c r="V16612">
        <v>-122.21599999999999</v>
      </c>
      <c r="W16612">
        <v>0</v>
      </c>
      <c r="X16612" t="s">
        <v>2</v>
      </c>
      <c r="Y16612">
        <v>0</v>
      </c>
      <c r="Z16612">
        <v>0</v>
      </c>
      <c r="AA16612" t="s">
        <v>2</v>
      </c>
    </row>
    <row r="16613" spans="1:27" x14ac:dyDescent="0.3">
      <c r="A16613">
        <v>37063</v>
      </c>
      <c r="B16613">
        <v>19681</v>
      </c>
      <c r="C16613" t="s">
        <v>9568</v>
      </c>
      <c r="D16613" t="s">
        <v>9569</v>
      </c>
      <c r="E16613">
        <v>2020</v>
      </c>
      <c r="F16613">
        <v>220.809</v>
      </c>
      <c r="G16613">
        <v>11.375</v>
      </c>
      <c r="H16613">
        <v>223.59</v>
      </c>
      <c r="I16613">
        <v>218.309</v>
      </c>
      <c r="J16613">
        <v>0</v>
      </c>
      <c r="K16613">
        <v>0</v>
      </c>
      <c r="L16613">
        <v>0</v>
      </c>
      <c r="M16613">
        <v>0</v>
      </c>
      <c r="N16613">
        <v>-56.929000000000002</v>
      </c>
      <c r="O16613">
        <v>3.5630000000000002</v>
      </c>
      <c r="P16613">
        <v>2.48</v>
      </c>
      <c r="Q16613">
        <v>-107.426</v>
      </c>
      <c r="R16613">
        <v>0</v>
      </c>
      <c r="S16613">
        <v>0.54200000000000004</v>
      </c>
      <c r="T16613">
        <v>-56.929000000000002</v>
      </c>
      <c r="U16613">
        <v>-58.762999999999998</v>
      </c>
      <c r="V16613">
        <v>-58.220999999999997</v>
      </c>
      <c r="W16613">
        <v>0</v>
      </c>
      <c r="X16613" t="s">
        <v>2</v>
      </c>
      <c r="Y16613">
        <v>0</v>
      </c>
      <c r="Z16613">
        <v>0</v>
      </c>
      <c r="AA16613" t="s">
        <v>2</v>
      </c>
    </row>
    <row r="16614" spans="1:27" x14ac:dyDescent="0.3">
      <c r="A16614">
        <v>37063</v>
      </c>
      <c r="B16614">
        <v>19681</v>
      </c>
      <c r="C16614" t="s">
        <v>9568</v>
      </c>
      <c r="D16614" t="s">
        <v>9569</v>
      </c>
      <c r="E16614">
        <v>2023</v>
      </c>
      <c r="F16614">
        <v>235.589</v>
      </c>
      <c r="G16614">
        <v>21.829000000000001</v>
      </c>
      <c r="H16614">
        <v>277.66500000000002</v>
      </c>
      <c r="I16614">
        <v>25.291</v>
      </c>
      <c r="J16614">
        <v>1.4810000000000001</v>
      </c>
      <c r="K16614">
        <v>15.407</v>
      </c>
      <c r="L16614">
        <v>0</v>
      </c>
      <c r="M16614">
        <v>0</v>
      </c>
      <c r="N16614">
        <v>-121.83199999999999</v>
      </c>
      <c r="O16614">
        <v>41.302999999999997</v>
      </c>
      <c r="P16614">
        <v>37.737000000000002</v>
      </c>
      <c r="Q16614">
        <v>-456.16699999999997</v>
      </c>
      <c r="R16614">
        <v>0</v>
      </c>
      <c r="S16614">
        <v>1.169</v>
      </c>
      <c r="T16614">
        <v>-121.83199999999999</v>
      </c>
      <c r="U16614">
        <v>-132.27699999999999</v>
      </c>
      <c r="V16614">
        <v>-131.108</v>
      </c>
      <c r="W16614">
        <v>0</v>
      </c>
      <c r="X16614" t="s">
        <v>2</v>
      </c>
      <c r="Y16614">
        <v>0</v>
      </c>
      <c r="Z16614">
        <v>0</v>
      </c>
      <c r="AA16614" t="s">
        <v>2</v>
      </c>
    </row>
    <row r="16615" spans="1:27" x14ac:dyDescent="0.3">
      <c r="A16615">
        <v>37066</v>
      </c>
      <c r="B16615">
        <v>20338</v>
      </c>
      <c r="C16615" t="s">
        <v>9570</v>
      </c>
      <c r="D16615" t="s">
        <v>9571</v>
      </c>
      <c r="E16615">
        <v>2021</v>
      </c>
      <c r="F16615" t="s">
        <v>2</v>
      </c>
      <c r="G16615" t="s">
        <v>2</v>
      </c>
      <c r="H16615" t="s">
        <v>2</v>
      </c>
      <c r="I16615" t="s">
        <v>2</v>
      </c>
      <c r="J16615" t="s">
        <v>2</v>
      </c>
      <c r="K16615" t="s">
        <v>2</v>
      </c>
      <c r="L16615" t="s">
        <v>2</v>
      </c>
      <c r="M16615" t="s">
        <v>2</v>
      </c>
      <c r="N16615" t="s">
        <v>2</v>
      </c>
      <c r="O16615" t="s">
        <v>2</v>
      </c>
      <c r="P16615" t="s">
        <v>2</v>
      </c>
      <c r="Q16615" t="s">
        <v>2</v>
      </c>
      <c r="R16615" t="s">
        <v>2</v>
      </c>
      <c r="S16615" t="s">
        <v>2</v>
      </c>
      <c r="T16615" t="s">
        <v>2</v>
      </c>
      <c r="U16615" t="s">
        <v>2</v>
      </c>
      <c r="V16615" t="s">
        <v>2</v>
      </c>
      <c r="W16615" t="s">
        <v>2</v>
      </c>
      <c r="X16615" t="s">
        <v>2</v>
      </c>
      <c r="Y16615" t="s">
        <v>2</v>
      </c>
      <c r="Z16615" t="s">
        <v>2</v>
      </c>
      <c r="AA16615" t="s">
        <v>2</v>
      </c>
    </row>
    <row r="16616" spans="1:27" x14ac:dyDescent="0.3">
      <c r="A16616">
        <v>37066</v>
      </c>
      <c r="B16616">
        <v>20338</v>
      </c>
      <c r="C16616" t="s">
        <v>9570</v>
      </c>
      <c r="D16616" t="s">
        <v>9571</v>
      </c>
      <c r="E16616">
        <v>2022</v>
      </c>
      <c r="F16616" t="s">
        <v>2</v>
      </c>
      <c r="G16616" t="s">
        <v>2</v>
      </c>
      <c r="H16616">
        <v>331.20400000000001</v>
      </c>
      <c r="I16616">
        <v>2.1739999999999999</v>
      </c>
      <c r="J16616">
        <v>0</v>
      </c>
      <c r="K16616">
        <v>215.74100000000001</v>
      </c>
      <c r="L16616">
        <v>0</v>
      </c>
      <c r="M16616">
        <v>0</v>
      </c>
      <c r="N16616">
        <v>-3.1840000000000002</v>
      </c>
      <c r="O16616">
        <v>147.124</v>
      </c>
      <c r="P16616">
        <v>145.81700000000001</v>
      </c>
      <c r="Q16616">
        <v>-3.286</v>
      </c>
      <c r="R16616">
        <v>8.3000000000000004E-2</v>
      </c>
      <c r="S16616">
        <v>0.69499999999999995</v>
      </c>
      <c r="T16616">
        <v>-3.1840000000000002</v>
      </c>
      <c r="U16616">
        <v>-18.61</v>
      </c>
      <c r="V16616">
        <v>-17.914999999999999</v>
      </c>
      <c r="W16616">
        <v>1.845</v>
      </c>
      <c r="X16616" t="s">
        <v>2</v>
      </c>
      <c r="Y16616">
        <v>0</v>
      </c>
      <c r="Z16616">
        <v>0</v>
      </c>
      <c r="AA16616" t="s">
        <v>2</v>
      </c>
    </row>
    <row r="16617" spans="1:27" x14ac:dyDescent="0.3">
      <c r="A16617">
        <v>37069</v>
      </c>
      <c r="B16617">
        <v>19753</v>
      </c>
      <c r="C16617" t="s">
        <v>9572</v>
      </c>
      <c r="D16617" t="s">
        <v>9573</v>
      </c>
      <c r="E16617">
        <v>2020</v>
      </c>
      <c r="F16617" t="s">
        <v>2</v>
      </c>
      <c r="G16617" t="s">
        <v>2</v>
      </c>
      <c r="H16617" t="s">
        <v>2</v>
      </c>
      <c r="I16617" t="s">
        <v>2</v>
      </c>
      <c r="J16617" t="s">
        <v>2</v>
      </c>
      <c r="K16617" t="s">
        <v>2</v>
      </c>
      <c r="L16617" t="s">
        <v>2</v>
      </c>
      <c r="M16617" t="s">
        <v>2</v>
      </c>
      <c r="N16617" t="s">
        <v>2</v>
      </c>
      <c r="O16617" t="s">
        <v>2</v>
      </c>
      <c r="P16617" t="s">
        <v>2</v>
      </c>
      <c r="Q16617" t="s">
        <v>2</v>
      </c>
      <c r="R16617" t="s">
        <v>2</v>
      </c>
      <c r="S16617" t="s">
        <v>2</v>
      </c>
      <c r="T16617" t="s">
        <v>2</v>
      </c>
      <c r="U16617" t="s">
        <v>2</v>
      </c>
      <c r="V16617" t="s">
        <v>2</v>
      </c>
      <c r="W16617" t="s">
        <v>2</v>
      </c>
      <c r="X16617" t="s">
        <v>2</v>
      </c>
      <c r="Y16617" t="s">
        <v>2</v>
      </c>
      <c r="Z16617" t="s">
        <v>2</v>
      </c>
      <c r="AA16617" t="s">
        <v>2</v>
      </c>
    </row>
    <row r="16618" spans="1:27" x14ac:dyDescent="0.3">
      <c r="A16618">
        <v>37069</v>
      </c>
      <c r="B16618">
        <v>19753</v>
      </c>
      <c r="C16618" t="s">
        <v>9572</v>
      </c>
      <c r="D16618" t="s">
        <v>9573</v>
      </c>
      <c r="E16618">
        <v>2021</v>
      </c>
      <c r="F16618" t="s">
        <v>2</v>
      </c>
      <c r="G16618" t="s">
        <v>2</v>
      </c>
      <c r="H16618" t="s">
        <v>2</v>
      </c>
      <c r="I16618" t="s">
        <v>2</v>
      </c>
      <c r="J16618" t="s">
        <v>2</v>
      </c>
      <c r="K16618" t="s">
        <v>2</v>
      </c>
      <c r="L16618" t="s">
        <v>2</v>
      </c>
      <c r="M16618" t="s">
        <v>2</v>
      </c>
      <c r="N16618" t="s">
        <v>2</v>
      </c>
      <c r="O16618" t="s">
        <v>2</v>
      </c>
      <c r="P16618" t="s">
        <v>2</v>
      </c>
      <c r="Q16618" t="s">
        <v>2</v>
      </c>
      <c r="R16618" t="s">
        <v>2</v>
      </c>
      <c r="S16618" t="s">
        <v>2</v>
      </c>
      <c r="T16618" t="s">
        <v>2</v>
      </c>
      <c r="U16618" t="s">
        <v>2</v>
      </c>
      <c r="V16618" t="s">
        <v>2</v>
      </c>
      <c r="W16618" t="s">
        <v>2</v>
      </c>
      <c r="X16618" t="s">
        <v>2</v>
      </c>
      <c r="Y16618" t="s">
        <v>2</v>
      </c>
      <c r="Z16618" t="s">
        <v>2</v>
      </c>
      <c r="AA16618" t="s">
        <v>2</v>
      </c>
    </row>
    <row r="16619" spans="1:27" x14ac:dyDescent="0.3">
      <c r="A16619">
        <v>37069</v>
      </c>
      <c r="B16619">
        <v>19753</v>
      </c>
      <c r="C16619" t="s">
        <v>9572</v>
      </c>
      <c r="D16619" t="s">
        <v>9573</v>
      </c>
      <c r="E16619">
        <v>2023</v>
      </c>
      <c r="F16619" t="s">
        <v>2</v>
      </c>
      <c r="G16619" t="s">
        <v>2</v>
      </c>
      <c r="H16619" t="s">
        <v>2</v>
      </c>
      <c r="I16619" t="s">
        <v>2</v>
      </c>
      <c r="J16619" t="s">
        <v>2</v>
      </c>
      <c r="K16619" t="s">
        <v>2</v>
      </c>
      <c r="L16619" t="s">
        <v>2</v>
      </c>
      <c r="M16619" t="s">
        <v>2</v>
      </c>
      <c r="N16619" t="s">
        <v>2</v>
      </c>
      <c r="O16619" t="s">
        <v>2</v>
      </c>
      <c r="P16619" t="s">
        <v>2</v>
      </c>
      <c r="Q16619" t="s">
        <v>2</v>
      </c>
      <c r="R16619" t="s">
        <v>2</v>
      </c>
      <c r="S16619" t="s">
        <v>2</v>
      </c>
      <c r="T16619" t="s">
        <v>2</v>
      </c>
      <c r="U16619" t="s">
        <v>2</v>
      </c>
      <c r="V16619" t="s">
        <v>2</v>
      </c>
      <c r="W16619" t="s">
        <v>2</v>
      </c>
      <c r="X16619" t="s">
        <v>2</v>
      </c>
      <c r="Y16619" t="s">
        <v>2</v>
      </c>
      <c r="Z16619" t="s">
        <v>2</v>
      </c>
      <c r="AA16619" t="s">
        <v>2</v>
      </c>
    </row>
    <row r="16620" spans="1:27" x14ac:dyDescent="0.3">
      <c r="A16620">
        <v>37069</v>
      </c>
      <c r="B16620">
        <v>19753</v>
      </c>
      <c r="C16620" t="s">
        <v>9572</v>
      </c>
      <c r="D16620" t="s">
        <v>9573</v>
      </c>
      <c r="E16620">
        <v>2022</v>
      </c>
      <c r="F16620" t="s">
        <v>2</v>
      </c>
      <c r="G16620" t="s">
        <v>2</v>
      </c>
      <c r="H16620" t="s">
        <v>2</v>
      </c>
      <c r="I16620" t="s">
        <v>2</v>
      </c>
      <c r="J16620" t="s">
        <v>2</v>
      </c>
      <c r="K16620" t="s">
        <v>2</v>
      </c>
      <c r="L16620" t="s">
        <v>2</v>
      </c>
      <c r="M16620" t="s">
        <v>2</v>
      </c>
      <c r="N16620" t="s">
        <v>2</v>
      </c>
      <c r="O16620" t="s">
        <v>2</v>
      </c>
      <c r="P16620" t="s">
        <v>2</v>
      </c>
      <c r="Q16620" t="s">
        <v>2</v>
      </c>
      <c r="R16620" t="s">
        <v>2</v>
      </c>
      <c r="S16620" t="s">
        <v>2</v>
      </c>
      <c r="T16620" t="s">
        <v>2</v>
      </c>
      <c r="U16620" t="s">
        <v>2</v>
      </c>
      <c r="V16620" t="s">
        <v>2</v>
      </c>
      <c r="W16620" t="s">
        <v>2</v>
      </c>
      <c r="X16620" t="s">
        <v>2</v>
      </c>
      <c r="Y16620" t="s">
        <v>2</v>
      </c>
      <c r="Z16620" t="s">
        <v>2</v>
      </c>
      <c r="AA16620" t="s">
        <v>2</v>
      </c>
    </row>
    <row r="16621" spans="1:27" x14ac:dyDescent="0.3">
      <c r="A16621">
        <v>37073</v>
      </c>
      <c r="B16621">
        <v>20325</v>
      </c>
      <c r="C16621" t="s">
        <v>9574</v>
      </c>
      <c r="D16621" t="s">
        <v>9575</v>
      </c>
      <c r="E16621">
        <v>2022</v>
      </c>
      <c r="F16621">
        <v>284.41500000000002</v>
      </c>
      <c r="G16621">
        <v>38.557000000000002</v>
      </c>
      <c r="H16621">
        <v>348.63499999999999</v>
      </c>
      <c r="I16621">
        <v>217.685</v>
      </c>
      <c r="J16621">
        <v>1.5680000000000001</v>
      </c>
      <c r="K16621">
        <v>2.786</v>
      </c>
      <c r="L16621">
        <v>0</v>
      </c>
      <c r="M16621">
        <v>26.213999999999999</v>
      </c>
      <c r="N16621">
        <v>-57.069000000000003</v>
      </c>
      <c r="O16621">
        <v>28.071000000000002</v>
      </c>
      <c r="P16621">
        <v>8.64</v>
      </c>
      <c r="Q16621">
        <v>-182.09200000000001</v>
      </c>
      <c r="R16621">
        <v>11.199</v>
      </c>
      <c r="S16621">
        <v>2.698</v>
      </c>
      <c r="T16621">
        <v>-57.069000000000003</v>
      </c>
      <c r="U16621">
        <v>-229.995</v>
      </c>
      <c r="V16621">
        <v>-227.297</v>
      </c>
      <c r="W16621">
        <v>11.804</v>
      </c>
      <c r="X16621" t="s">
        <v>2</v>
      </c>
      <c r="Y16621">
        <v>0</v>
      </c>
      <c r="Z16621">
        <v>0</v>
      </c>
      <c r="AA16621" t="s">
        <v>2</v>
      </c>
    </row>
    <row r="16622" spans="1:27" x14ac:dyDescent="0.3">
      <c r="A16622">
        <v>37073</v>
      </c>
      <c r="B16622">
        <v>20325</v>
      </c>
      <c r="C16622" t="s">
        <v>9574</v>
      </c>
      <c r="D16622" t="s">
        <v>9575</v>
      </c>
      <c r="E16622">
        <v>2021</v>
      </c>
      <c r="F16622" t="s">
        <v>2</v>
      </c>
      <c r="G16622" t="s">
        <v>2</v>
      </c>
      <c r="H16622" t="s">
        <v>2</v>
      </c>
      <c r="I16622" t="s">
        <v>2</v>
      </c>
      <c r="J16622" t="s">
        <v>2</v>
      </c>
      <c r="K16622" t="s">
        <v>2</v>
      </c>
      <c r="L16622" t="s">
        <v>2</v>
      </c>
      <c r="M16622" t="s">
        <v>2</v>
      </c>
      <c r="N16622" t="s">
        <v>2</v>
      </c>
      <c r="O16622" t="s">
        <v>2</v>
      </c>
      <c r="P16622" t="s">
        <v>2</v>
      </c>
      <c r="Q16622" t="s">
        <v>2</v>
      </c>
      <c r="R16622" t="s">
        <v>2</v>
      </c>
      <c r="S16622" t="s">
        <v>2</v>
      </c>
      <c r="T16622" t="s">
        <v>2</v>
      </c>
      <c r="U16622" t="s">
        <v>2</v>
      </c>
      <c r="V16622" t="s">
        <v>2</v>
      </c>
      <c r="W16622" t="s">
        <v>2</v>
      </c>
      <c r="X16622" t="s">
        <v>2</v>
      </c>
      <c r="Y16622" t="s">
        <v>2</v>
      </c>
      <c r="Z16622" t="s">
        <v>2</v>
      </c>
      <c r="AA16622" t="s">
        <v>2</v>
      </c>
    </row>
    <row r="16623" spans="1:27" x14ac:dyDescent="0.3">
      <c r="A16623">
        <v>37073</v>
      </c>
      <c r="B16623">
        <v>20325</v>
      </c>
      <c r="C16623" t="s">
        <v>9574</v>
      </c>
      <c r="D16623" t="s">
        <v>9575</v>
      </c>
      <c r="E16623">
        <v>2020</v>
      </c>
      <c r="F16623" t="s">
        <v>2</v>
      </c>
      <c r="G16623" t="s">
        <v>2</v>
      </c>
      <c r="H16623" t="s">
        <v>2</v>
      </c>
      <c r="I16623" t="s">
        <v>2</v>
      </c>
      <c r="J16623" t="s">
        <v>2</v>
      </c>
      <c r="K16623" t="s">
        <v>2</v>
      </c>
      <c r="L16623" t="s">
        <v>2</v>
      </c>
      <c r="M16623" t="s">
        <v>2</v>
      </c>
      <c r="N16623" t="s">
        <v>2</v>
      </c>
      <c r="O16623" t="s">
        <v>2</v>
      </c>
      <c r="P16623" t="s">
        <v>2</v>
      </c>
      <c r="Q16623" t="s">
        <v>2</v>
      </c>
      <c r="R16623" t="s">
        <v>2</v>
      </c>
      <c r="S16623" t="s">
        <v>2</v>
      </c>
      <c r="T16623" t="s">
        <v>2</v>
      </c>
      <c r="U16623" t="s">
        <v>2</v>
      </c>
      <c r="V16623" t="s">
        <v>2</v>
      </c>
      <c r="W16623" t="s">
        <v>2</v>
      </c>
      <c r="X16623" t="s">
        <v>2</v>
      </c>
      <c r="Y16623" t="s">
        <v>2</v>
      </c>
      <c r="Z16623" t="s">
        <v>2</v>
      </c>
      <c r="AA16623" t="s">
        <v>2</v>
      </c>
    </row>
    <row r="16624" spans="1:27" x14ac:dyDescent="0.3">
      <c r="A16624">
        <v>37074</v>
      </c>
      <c r="B16624">
        <v>20069</v>
      </c>
      <c r="C16624" t="s">
        <v>9576</v>
      </c>
      <c r="D16624" t="s">
        <v>9577</v>
      </c>
      <c r="E16624">
        <v>2021</v>
      </c>
      <c r="F16624">
        <v>0.33800000000000002</v>
      </c>
      <c r="G16624">
        <v>1.5569999999999999</v>
      </c>
      <c r="H16624">
        <v>460.39400000000001</v>
      </c>
      <c r="I16624">
        <v>3.4000000000000002E-2</v>
      </c>
      <c r="J16624">
        <v>0.2</v>
      </c>
      <c r="K16624">
        <v>0</v>
      </c>
      <c r="L16624">
        <v>0</v>
      </c>
      <c r="M16624">
        <v>0</v>
      </c>
      <c r="N16624">
        <v>24.899000000000001</v>
      </c>
      <c r="O16624">
        <v>0</v>
      </c>
      <c r="P16624">
        <v>0</v>
      </c>
      <c r="Q16624">
        <v>-50.98</v>
      </c>
      <c r="R16624">
        <v>0</v>
      </c>
      <c r="S16624">
        <v>0</v>
      </c>
      <c r="T16624">
        <v>24.899000000000001</v>
      </c>
      <c r="U16624">
        <v>-2.5920000000000001</v>
      </c>
      <c r="V16624">
        <v>-2.5920000000000001</v>
      </c>
      <c r="W16624">
        <v>0</v>
      </c>
      <c r="X16624" t="s">
        <v>2</v>
      </c>
      <c r="Y16624">
        <v>0</v>
      </c>
      <c r="Z16624">
        <v>0</v>
      </c>
      <c r="AA16624" t="s">
        <v>2</v>
      </c>
    </row>
    <row r="16625" spans="1:27" x14ac:dyDescent="0.3">
      <c r="A16625">
        <v>37074</v>
      </c>
      <c r="B16625">
        <v>20069</v>
      </c>
      <c r="C16625" t="s">
        <v>9576</v>
      </c>
      <c r="D16625" t="s">
        <v>9577</v>
      </c>
      <c r="E16625">
        <v>2020</v>
      </c>
      <c r="F16625">
        <v>1.4359999999999999</v>
      </c>
      <c r="G16625">
        <v>6.4000000000000001E-2</v>
      </c>
      <c r="H16625">
        <v>461.44600000000003</v>
      </c>
      <c r="I16625">
        <v>0.70799999999999996</v>
      </c>
      <c r="J16625">
        <v>5.0000000000000001E-3</v>
      </c>
      <c r="K16625">
        <v>0</v>
      </c>
      <c r="L16625">
        <v>0</v>
      </c>
      <c r="M16625">
        <v>0</v>
      </c>
      <c r="N16625" t="s">
        <v>2</v>
      </c>
      <c r="O16625">
        <v>0</v>
      </c>
      <c r="P16625">
        <v>0</v>
      </c>
      <c r="Q16625">
        <v>-39.171999999999997</v>
      </c>
      <c r="R16625">
        <v>0</v>
      </c>
      <c r="S16625" t="s">
        <v>2</v>
      </c>
      <c r="T16625" t="s">
        <v>2</v>
      </c>
      <c r="U16625" t="s">
        <v>2</v>
      </c>
      <c r="V16625" t="s">
        <v>2</v>
      </c>
      <c r="W16625" t="s">
        <v>2</v>
      </c>
      <c r="X16625" t="s">
        <v>2</v>
      </c>
      <c r="Y16625">
        <v>0</v>
      </c>
      <c r="Z16625" t="s">
        <v>2</v>
      </c>
      <c r="AA16625" t="s">
        <v>2</v>
      </c>
    </row>
    <row r="16626" spans="1:27" x14ac:dyDescent="0.3">
      <c r="A16626">
        <v>37075</v>
      </c>
      <c r="B16626">
        <v>20068</v>
      </c>
      <c r="C16626" t="s">
        <v>9578</v>
      </c>
      <c r="D16626" t="s">
        <v>9579</v>
      </c>
      <c r="E16626">
        <v>2020</v>
      </c>
      <c r="F16626">
        <v>1.242</v>
      </c>
      <c r="G16626">
        <v>0.19400000000000001</v>
      </c>
      <c r="H16626">
        <v>1151.2670000000001</v>
      </c>
      <c r="I16626">
        <v>0.36599999999999999</v>
      </c>
      <c r="J16626">
        <v>0</v>
      </c>
      <c r="K16626">
        <v>0</v>
      </c>
      <c r="L16626">
        <v>0</v>
      </c>
      <c r="M16626">
        <v>0</v>
      </c>
      <c r="N16626" t="s">
        <v>2</v>
      </c>
      <c r="O16626">
        <v>0</v>
      </c>
      <c r="P16626">
        <v>0</v>
      </c>
      <c r="Q16626">
        <v>-74.117999999999995</v>
      </c>
      <c r="R16626">
        <v>0</v>
      </c>
      <c r="S16626" t="s">
        <v>2</v>
      </c>
      <c r="T16626" t="s">
        <v>2</v>
      </c>
      <c r="U16626" t="s">
        <v>2</v>
      </c>
      <c r="V16626" t="s">
        <v>2</v>
      </c>
      <c r="W16626" t="s">
        <v>2</v>
      </c>
      <c r="X16626" t="s">
        <v>2</v>
      </c>
      <c r="Y16626">
        <v>0</v>
      </c>
      <c r="Z16626" t="s">
        <v>2</v>
      </c>
      <c r="AA16626" t="s">
        <v>2</v>
      </c>
    </row>
    <row r="16627" spans="1:27" x14ac:dyDescent="0.3">
      <c r="A16627">
        <v>37075</v>
      </c>
      <c r="B16627">
        <v>20068</v>
      </c>
      <c r="C16627" t="s">
        <v>9578</v>
      </c>
      <c r="D16627" t="s">
        <v>9579</v>
      </c>
      <c r="E16627">
        <v>2021</v>
      </c>
      <c r="F16627">
        <v>0.47099999999999997</v>
      </c>
      <c r="G16627">
        <v>3.169</v>
      </c>
      <c r="H16627">
        <v>1150.6110000000001</v>
      </c>
      <c r="I16627">
        <v>3.6999999999999998E-2</v>
      </c>
      <c r="J16627">
        <v>0.81299999999999994</v>
      </c>
      <c r="K16627">
        <v>0</v>
      </c>
      <c r="L16627">
        <v>0</v>
      </c>
      <c r="M16627">
        <v>0</v>
      </c>
      <c r="N16627">
        <v>48.497</v>
      </c>
      <c r="O16627">
        <v>0</v>
      </c>
      <c r="P16627">
        <v>0</v>
      </c>
      <c r="Q16627">
        <v>-120.86</v>
      </c>
      <c r="R16627">
        <v>0</v>
      </c>
      <c r="S16627">
        <v>0</v>
      </c>
      <c r="T16627">
        <v>48.497</v>
      </c>
      <c r="U16627">
        <v>-3.746</v>
      </c>
      <c r="V16627">
        <v>-3.746</v>
      </c>
      <c r="W16627">
        <v>0</v>
      </c>
      <c r="X16627" t="s">
        <v>2</v>
      </c>
      <c r="Y16627">
        <v>0</v>
      </c>
      <c r="Z16627">
        <v>0</v>
      </c>
      <c r="AA16627" t="s">
        <v>2</v>
      </c>
    </row>
    <row r="16628" spans="1:27" x14ac:dyDescent="0.3">
      <c r="A16628">
        <v>37076</v>
      </c>
      <c r="B16628">
        <v>19818</v>
      </c>
      <c r="C16628" t="s">
        <v>9580</v>
      </c>
      <c r="D16628" t="s">
        <v>9581</v>
      </c>
      <c r="E16628">
        <v>2021</v>
      </c>
      <c r="F16628">
        <v>615.83100000000002</v>
      </c>
      <c r="G16628">
        <v>593.87400000000002</v>
      </c>
      <c r="H16628">
        <v>2659.2429999999999</v>
      </c>
      <c r="I16628">
        <v>329.33699999999999</v>
      </c>
      <c r="J16628">
        <v>22.58</v>
      </c>
      <c r="K16628">
        <v>1466.2660000000001</v>
      </c>
      <c r="L16628">
        <v>0</v>
      </c>
      <c r="M16628">
        <v>1834.3109999999999</v>
      </c>
      <c r="N16628">
        <v>93.191999999999993</v>
      </c>
      <c r="O16628">
        <v>154.87799999999999</v>
      </c>
      <c r="P16628">
        <v>82.641000000000005</v>
      </c>
      <c r="Q16628">
        <v>-531.40800000000002</v>
      </c>
      <c r="R16628">
        <v>235.602</v>
      </c>
      <c r="S16628">
        <v>44.942999999999998</v>
      </c>
      <c r="T16628">
        <v>93.191999999999993</v>
      </c>
      <c r="U16628">
        <v>219.64599999999999</v>
      </c>
      <c r="V16628">
        <v>264.589</v>
      </c>
      <c r="W16628">
        <v>965.04600000000005</v>
      </c>
      <c r="X16628" t="s">
        <v>2</v>
      </c>
      <c r="Y16628">
        <v>6.6959999999999997</v>
      </c>
      <c r="Z16628">
        <v>-3.448</v>
      </c>
      <c r="AA16628" t="s">
        <v>2</v>
      </c>
    </row>
    <row r="16629" spans="1:27" x14ac:dyDescent="0.3">
      <c r="A16629">
        <v>37076</v>
      </c>
      <c r="B16629">
        <v>19818</v>
      </c>
      <c r="C16629" t="s">
        <v>9580</v>
      </c>
      <c r="D16629" t="s">
        <v>9581</v>
      </c>
      <c r="E16629">
        <v>2022</v>
      </c>
      <c r="F16629">
        <v>415.89499999999998</v>
      </c>
      <c r="G16629">
        <v>628.35799999999995</v>
      </c>
      <c r="H16629">
        <v>3165.0050000000001</v>
      </c>
      <c r="I16629">
        <v>71.683999999999997</v>
      </c>
      <c r="J16629">
        <v>19.672000000000001</v>
      </c>
      <c r="K16629">
        <v>1803.366</v>
      </c>
      <c r="L16629">
        <v>0</v>
      </c>
      <c r="M16629">
        <v>2529.4549999999999</v>
      </c>
      <c r="N16629">
        <v>174.78</v>
      </c>
      <c r="O16629">
        <v>150.20699999999999</v>
      </c>
      <c r="P16629">
        <v>72.5</v>
      </c>
      <c r="Q16629">
        <v>-460.60599999999999</v>
      </c>
      <c r="R16629">
        <v>287.64800000000002</v>
      </c>
      <c r="S16629">
        <v>64.298000000000002</v>
      </c>
      <c r="T16629">
        <v>174.78</v>
      </c>
      <c r="U16629">
        <v>231.89099999999999</v>
      </c>
      <c r="V16629">
        <v>296.18900000000002</v>
      </c>
      <c r="W16629">
        <v>1099.0820000000001</v>
      </c>
      <c r="X16629" t="s">
        <v>2</v>
      </c>
      <c r="Y16629">
        <v>4.5069999999999997</v>
      </c>
      <c r="Z16629">
        <v>21.283000000000001</v>
      </c>
      <c r="AA16629" t="s">
        <v>2</v>
      </c>
    </row>
    <row r="16630" spans="1:27" x14ac:dyDescent="0.3">
      <c r="A16630">
        <v>37076</v>
      </c>
      <c r="B16630">
        <v>19818</v>
      </c>
      <c r="C16630" t="s">
        <v>9580</v>
      </c>
      <c r="D16630" t="s">
        <v>9581</v>
      </c>
      <c r="E16630">
        <v>2020</v>
      </c>
      <c r="F16630">
        <v>340.25799999999998</v>
      </c>
      <c r="G16630">
        <v>465.55500000000001</v>
      </c>
      <c r="H16630">
        <v>1126.0350000000001</v>
      </c>
      <c r="I16630">
        <v>122.006</v>
      </c>
      <c r="J16630">
        <v>16.806999999999999</v>
      </c>
      <c r="K16630">
        <v>277.86599999999999</v>
      </c>
      <c r="L16630">
        <v>0</v>
      </c>
      <c r="M16630">
        <v>626.80100000000004</v>
      </c>
      <c r="N16630">
        <v>126.521</v>
      </c>
      <c r="O16630">
        <v>143.38399999999999</v>
      </c>
      <c r="P16630">
        <v>74.542000000000002</v>
      </c>
      <c r="Q16630">
        <v>-402.23599999999999</v>
      </c>
      <c r="R16630">
        <v>190.46899999999999</v>
      </c>
      <c r="S16630">
        <v>30.498999999999999</v>
      </c>
      <c r="T16630">
        <v>126.521</v>
      </c>
      <c r="U16630">
        <v>197.96799999999999</v>
      </c>
      <c r="V16630">
        <v>228.46700000000001</v>
      </c>
      <c r="W16630">
        <v>801.54399999999998</v>
      </c>
      <c r="X16630" t="s">
        <v>2</v>
      </c>
      <c r="Y16630">
        <v>3.3660000000000001</v>
      </c>
      <c r="Z16630">
        <v>38.625</v>
      </c>
      <c r="AA16630" t="s">
        <v>2</v>
      </c>
    </row>
    <row r="16631" spans="1:27" x14ac:dyDescent="0.3">
      <c r="A16631">
        <v>37076</v>
      </c>
      <c r="B16631">
        <v>19818</v>
      </c>
      <c r="C16631" t="s">
        <v>9580</v>
      </c>
      <c r="D16631" t="s">
        <v>9581</v>
      </c>
      <c r="E16631">
        <v>2023</v>
      </c>
      <c r="F16631">
        <v>419.55700000000002</v>
      </c>
      <c r="G16631">
        <v>760.36300000000006</v>
      </c>
      <c r="H16631">
        <v>3319.85</v>
      </c>
      <c r="I16631">
        <v>68.412000000000006</v>
      </c>
      <c r="J16631">
        <v>21.645</v>
      </c>
      <c r="K16631">
        <v>1549.029</v>
      </c>
      <c r="L16631">
        <v>0</v>
      </c>
      <c r="M16631">
        <v>2518.123</v>
      </c>
      <c r="N16631">
        <v>326.78699999999998</v>
      </c>
      <c r="O16631" t="s">
        <v>2</v>
      </c>
      <c r="P16631">
        <v>78.575999999999993</v>
      </c>
      <c r="Q16631">
        <v>-246.91900000000001</v>
      </c>
      <c r="R16631">
        <v>293.536</v>
      </c>
      <c r="S16631">
        <v>71.861000000000004</v>
      </c>
      <c r="T16631">
        <v>326.78699999999998</v>
      </c>
      <c r="U16631">
        <v>248.40799999999999</v>
      </c>
      <c r="V16631">
        <v>320.26900000000001</v>
      </c>
      <c r="W16631">
        <v>1228.413</v>
      </c>
      <c r="X16631" t="s">
        <v>2</v>
      </c>
      <c r="Y16631">
        <v>9.4909999999999997</v>
      </c>
      <c r="Z16631">
        <v>-143.24100000000001</v>
      </c>
      <c r="AA16631" t="s">
        <v>2</v>
      </c>
    </row>
    <row r="16632" spans="1:27" x14ac:dyDescent="0.3">
      <c r="A16632">
        <v>37079</v>
      </c>
      <c r="B16632">
        <v>20114</v>
      </c>
      <c r="C16632" t="s">
        <v>9582</v>
      </c>
      <c r="D16632" t="s">
        <v>9583</v>
      </c>
      <c r="E16632">
        <v>2020</v>
      </c>
      <c r="F16632">
        <v>1.383</v>
      </c>
      <c r="G16632">
        <v>2.2570000000000001</v>
      </c>
      <c r="H16632">
        <v>818.36900000000003</v>
      </c>
      <c r="I16632">
        <v>0.25800000000000001</v>
      </c>
      <c r="J16632">
        <v>1.5</v>
      </c>
      <c r="K16632">
        <v>0</v>
      </c>
      <c r="L16632">
        <v>0</v>
      </c>
      <c r="M16632">
        <v>0</v>
      </c>
      <c r="N16632">
        <v>-19.641999999999999</v>
      </c>
      <c r="O16632">
        <v>0</v>
      </c>
      <c r="P16632">
        <v>0</v>
      </c>
      <c r="Q16632">
        <v>-19.672000000000001</v>
      </c>
      <c r="R16632">
        <v>0</v>
      </c>
      <c r="S16632">
        <v>0</v>
      </c>
      <c r="T16632">
        <v>-19.641999999999999</v>
      </c>
      <c r="U16632">
        <v>-0.58399999999999996</v>
      </c>
      <c r="V16632">
        <v>-0.58399999999999996</v>
      </c>
      <c r="W16632">
        <v>0</v>
      </c>
      <c r="X16632" t="s">
        <v>2</v>
      </c>
      <c r="Y16632">
        <v>0</v>
      </c>
      <c r="Z16632">
        <v>0</v>
      </c>
      <c r="AA16632" t="s">
        <v>2</v>
      </c>
    </row>
    <row r="16633" spans="1:27" x14ac:dyDescent="0.3">
      <c r="A16633">
        <v>37079</v>
      </c>
      <c r="B16633">
        <v>20114</v>
      </c>
      <c r="C16633" t="s">
        <v>9582</v>
      </c>
      <c r="D16633" t="s">
        <v>9583</v>
      </c>
      <c r="E16633">
        <v>2022</v>
      </c>
      <c r="F16633">
        <v>1234</v>
      </c>
      <c r="G16633">
        <v>773</v>
      </c>
      <c r="H16633">
        <v>3728</v>
      </c>
      <c r="I16633">
        <v>303</v>
      </c>
      <c r="J16633">
        <v>22</v>
      </c>
      <c r="K16633">
        <v>1280</v>
      </c>
      <c r="L16633">
        <v>0</v>
      </c>
      <c r="M16633">
        <v>1824</v>
      </c>
      <c r="N16633">
        <v>-25</v>
      </c>
      <c r="O16633">
        <v>553</v>
      </c>
      <c r="P16633">
        <v>276</v>
      </c>
      <c r="Q16633">
        <v>-182</v>
      </c>
      <c r="R16633">
        <v>791</v>
      </c>
      <c r="S16633">
        <v>182</v>
      </c>
      <c r="T16633">
        <v>-25</v>
      </c>
      <c r="U16633">
        <v>-149</v>
      </c>
      <c r="V16633">
        <v>33</v>
      </c>
      <c r="W16633">
        <v>1851</v>
      </c>
      <c r="X16633" t="s">
        <v>2</v>
      </c>
      <c r="Y16633">
        <v>4</v>
      </c>
      <c r="Z16633">
        <v>-61</v>
      </c>
      <c r="AA16633" t="s">
        <v>2</v>
      </c>
    </row>
    <row r="16634" spans="1:27" x14ac:dyDescent="0.3">
      <c r="A16634">
        <v>37079</v>
      </c>
      <c r="B16634">
        <v>20114</v>
      </c>
      <c r="C16634" t="s">
        <v>9582</v>
      </c>
      <c r="D16634" t="s">
        <v>9583</v>
      </c>
      <c r="E16634">
        <v>2021</v>
      </c>
      <c r="F16634">
        <v>0.65700000000000003</v>
      </c>
      <c r="G16634">
        <v>14.401</v>
      </c>
      <c r="H16634">
        <v>818.01400000000001</v>
      </c>
      <c r="I16634">
        <v>0.161</v>
      </c>
      <c r="J16634">
        <v>5.8</v>
      </c>
      <c r="K16634">
        <v>0</v>
      </c>
      <c r="L16634">
        <v>0</v>
      </c>
      <c r="M16634">
        <v>0</v>
      </c>
      <c r="N16634">
        <v>6.2</v>
      </c>
      <c r="O16634">
        <v>0</v>
      </c>
      <c r="P16634">
        <v>0</v>
      </c>
      <c r="Q16634">
        <v>-97.73</v>
      </c>
      <c r="R16634">
        <v>0</v>
      </c>
      <c r="S16634">
        <v>0</v>
      </c>
      <c r="T16634">
        <v>6.2</v>
      </c>
      <c r="U16634">
        <v>-12.864000000000001</v>
      </c>
      <c r="V16634">
        <v>-12.864000000000001</v>
      </c>
      <c r="W16634">
        <v>0</v>
      </c>
      <c r="X16634" t="s">
        <v>2</v>
      </c>
      <c r="Y16634">
        <v>0</v>
      </c>
      <c r="Z16634">
        <v>0</v>
      </c>
      <c r="AA16634" t="s">
        <v>2</v>
      </c>
    </row>
    <row r="16635" spans="1:27" x14ac:dyDescent="0.3">
      <c r="A16635">
        <v>37080</v>
      </c>
      <c r="B16635">
        <v>19958</v>
      </c>
      <c r="C16635" t="s">
        <v>9584</v>
      </c>
      <c r="D16635" t="s">
        <v>9585</v>
      </c>
      <c r="E16635">
        <v>2020</v>
      </c>
      <c r="F16635">
        <v>222.45699999999999</v>
      </c>
      <c r="G16635">
        <v>23.718</v>
      </c>
      <c r="H16635">
        <v>232.63200000000001</v>
      </c>
      <c r="I16635">
        <v>212.185</v>
      </c>
      <c r="J16635">
        <v>1.03</v>
      </c>
      <c r="K16635">
        <v>15.003</v>
      </c>
      <c r="L16635">
        <v>2.7389999999999999</v>
      </c>
      <c r="M16635">
        <v>0</v>
      </c>
      <c r="N16635">
        <v>-39.854999999999997</v>
      </c>
      <c r="O16635">
        <v>14.2</v>
      </c>
      <c r="P16635">
        <v>9.1129999999999995</v>
      </c>
      <c r="Q16635">
        <v>-199.05799999999999</v>
      </c>
      <c r="R16635">
        <v>3.7930000000000001</v>
      </c>
      <c r="S16635">
        <v>2.5249999999999999</v>
      </c>
      <c r="T16635">
        <v>-39.854999999999997</v>
      </c>
      <c r="U16635">
        <v>-33.271000000000001</v>
      </c>
      <c r="V16635">
        <v>-30.745999999999999</v>
      </c>
      <c r="W16635">
        <v>69.153999999999996</v>
      </c>
      <c r="X16635" t="s">
        <v>2</v>
      </c>
      <c r="Y16635">
        <v>0</v>
      </c>
      <c r="Z16635">
        <v>0</v>
      </c>
      <c r="AA16635" t="s">
        <v>2</v>
      </c>
    </row>
    <row r="16636" spans="1:27" x14ac:dyDescent="0.3">
      <c r="A16636">
        <v>37080</v>
      </c>
      <c r="B16636">
        <v>19958</v>
      </c>
      <c r="C16636" t="s">
        <v>9584</v>
      </c>
      <c r="D16636" t="s">
        <v>9585</v>
      </c>
      <c r="E16636">
        <v>2021</v>
      </c>
      <c r="F16636">
        <v>139.63200000000001</v>
      </c>
      <c r="G16636">
        <v>72.382999999999996</v>
      </c>
      <c r="H16636">
        <v>160.11099999999999</v>
      </c>
      <c r="I16636">
        <v>110.5</v>
      </c>
      <c r="J16636">
        <v>4.0830000000000002</v>
      </c>
      <c r="K16636">
        <v>18.564</v>
      </c>
      <c r="L16636">
        <v>5.7119999999999997</v>
      </c>
      <c r="M16636">
        <v>2.5539999999999998</v>
      </c>
      <c r="N16636">
        <v>-157.75399999999999</v>
      </c>
      <c r="O16636">
        <v>25.614000000000001</v>
      </c>
      <c r="P16636">
        <v>16.716000000000001</v>
      </c>
      <c r="Q16636">
        <v>-356.81200000000001</v>
      </c>
      <c r="R16636">
        <v>12.547000000000001</v>
      </c>
      <c r="S16636">
        <v>4.202</v>
      </c>
      <c r="T16636">
        <v>-157.75399999999999</v>
      </c>
      <c r="U16636">
        <v>-122.307</v>
      </c>
      <c r="V16636">
        <v>-118.105</v>
      </c>
      <c r="W16636">
        <v>66.522000000000006</v>
      </c>
      <c r="X16636" t="s">
        <v>2</v>
      </c>
      <c r="Y16636">
        <v>0</v>
      </c>
      <c r="Z16636">
        <v>0</v>
      </c>
      <c r="AA16636" t="s">
        <v>2</v>
      </c>
    </row>
    <row r="16637" spans="1:27" x14ac:dyDescent="0.3">
      <c r="A16637">
        <v>37080</v>
      </c>
      <c r="B16637">
        <v>19958</v>
      </c>
      <c r="C16637" t="s">
        <v>9584</v>
      </c>
      <c r="D16637" t="s">
        <v>9585</v>
      </c>
      <c r="E16637">
        <v>2022</v>
      </c>
      <c r="F16637">
        <v>116.03</v>
      </c>
      <c r="G16637">
        <v>25.251000000000001</v>
      </c>
      <c r="H16637">
        <v>132.078</v>
      </c>
      <c r="I16637">
        <v>101.238</v>
      </c>
      <c r="J16637">
        <v>0.628</v>
      </c>
      <c r="K16637">
        <v>5.9729999999999999</v>
      </c>
      <c r="L16637">
        <v>5.0359999999999996</v>
      </c>
      <c r="M16637">
        <v>1.9359999999999999</v>
      </c>
      <c r="N16637">
        <v>-157.48699999999999</v>
      </c>
      <c r="O16637">
        <v>26.346</v>
      </c>
      <c r="P16637">
        <v>13.206</v>
      </c>
      <c r="Q16637">
        <v>-514.29899999999998</v>
      </c>
      <c r="R16637">
        <v>1.91</v>
      </c>
      <c r="S16637">
        <v>5.4580000000000002</v>
      </c>
      <c r="T16637">
        <v>-157.48699999999999</v>
      </c>
      <c r="U16637">
        <v>-111.759</v>
      </c>
      <c r="V16637">
        <v>-106.301</v>
      </c>
      <c r="W16637">
        <v>37.247999999999998</v>
      </c>
      <c r="X16637" t="s">
        <v>2</v>
      </c>
      <c r="Y16637">
        <v>0</v>
      </c>
      <c r="Z16637">
        <v>0.1</v>
      </c>
      <c r="AA16637" t="s">
        <v>2</v>
      </c>
    </row>
    <row r="16638" spans="1:27" x14ac:dyDescent="0.3">
      <c r="A16638">
        <v>37081</v>
      </c>
      <c r="B16638">
        <v>19953</v>
      </c>
      <c r="C16638" t="s">
        <v>9586</v>
      </c>
      <c r="D16638" t="s">
        <v>9587</v>
      </c>
      <c r="E16638">
        <v>2021</v>
      </c>
      <c r="F16638">
        <v>325.68900000000002</v>
      </c>
      <c r="G16638">
        <v>51.246000000000002</v>
      </c>
      <c r="H16638">
        <v>506.76499999999999</v>
      </c>
      <c r="I16638">
        <v>76.123999999999995</v>
      </c>
      <c r="J16638">
        <v>1.3340000000000001</v>
      </c>
      <c r="K16638">
        <v>41.545000000000002</v>
      </c>
      <c r="L16638">
        <v>0</v>
      </c>
      <c r="M16638">
        <v>0</v>
      </c>
      <c r="N16638">
        <v>-83.891999999999996</v>
      </c>
      <c r="O16638">
        <v>41.969000000000001</v>
      </c>
      <c r="P16638">
        <v>35.052999999999997</v>
      </c>
      <c r="Q16638">
        <v>-268.49</v>
      </c>
      <c r="R16638">
        <v>5.7160000000000002</v>
      </c>
      <c r="S16638">
        <v>1.492</v>
      </c>
      <c r="T16638">
        <v>-83.891999999999996</v>
      </c>
      <c r="U16638">
        <v>-82.134</v>
      </c>
      <c r="V16638">
        <v>-80.641999999999996</v>
      </c>
      <c r="W16638">
        <v>45.784999999999997</v>
      </c>
      <c r="X16638" t="s">
        <v>2</v>
      </c>
      <c r="Y16638">
        <v>0</v>
      </c>
      <c r="Z16638">
        <v>0</v>
      </c>
      <c r="AA16638" t="s">
        <v>2</v>
      </c>
    </row>
    <row r="16639" spans="1:27" x14ac:dyDescent="0.3">
      <c r="A16639">
        <v>37081</v>
      </c>
      <c r="B16639">
        <v>19953</v>
      </c>
      <c r="C16639" t="s">
        <v>9586</v>
      </c>
      <c r="D16639" t="s">
        <v>9587</v>
      </c>
      <c r="E16639">
        <v>2023</v>
      </c>
      <c r="F16639">
        <v>271.18900000000002</v>
      </c>
      <c r="G16639">
        <v>42.765999999999998</v>
      </c>
      <c r="H16639">
        <v>376.45100000000002</v>
      </c>
      <c r="I16639">
        <v>126.59</v>
      </c>
      <c r="J16639">
        <v>5.2190000000000003</v>
      </c>
      <c r="K16639">
        <v>65.757000000000005</v>
      </c>
      <c r="L16639">
        <v>0</v>
      </c>
      <c r="M16639">
        <v>0</v>
      </c>
      <c r="N16639">
        <v>-132.49299999999999</v>
      </c>
      <c r="O16639">
        <v>78.850999999999999</v>
      </c>
      <c r="P16639">
        <v>71.087999999999994</v>
      </c>
      <c r="Q16639">
        <v>-528.51</v>
      </c>
      <c r="R16639">
        <v>11.798999999999999</v>
      </c>
      <c r="S16639">
        <v>1.88</v>
      </c>
      <c r="T16639">
        <v>-132.49299999999999</v>
      </c>
      <c r="U16639">
        <v>-139.03100000000001</v>
      </c>
      <c r="V16639">
        <v>-137.15100000000001</v>
      </c>
      <c r="W16639">
        <v>20.756</v>
      </c>
      <c r="X16639" t="s">
        <v>2</v>
      </c>
      <c r="Y16639">
        <v>0</v>
      </c>
      <c r="Z16639">
        <v>1.28</v>
      </c>
      <c r="AA16639" t="s">
        <v>2</v>
      </c>
    </row>
    <row r="16640" spans="1:27" x14ac:dyDescent="0.3">
      <c r="A16640">
        <v>37081</v>
      </c>
      <c r="B16640">
        <v>19953</v>
      </c>
      <c r="C16640" t="s">
        <v>9586</v>
      </c>
      <c r="D16640" t="s">
        <v>9587</v>
      </c>
      <c r="E16640">
        <v>2022</v>
      </c>
      <c r="F16640">
        <v>287.55700000000002</v>
      </c>
      <c r="G16640">
        <v>44.545999999999999</v>
      </c>
      <c r="H16640">
        <v>430.84</v>
      </c>
      <c r="I16640">
        <v>29.754000000000001</v>
      </c>
      <c r="J16640">
        <v>6.9870000000000001</v>
      </c>
      <c r="K16640">
        <v>80.165000000000006</v>
      </c>
      <c r="L16640">
        <v>0</v>
      </c>
      <c r="M16640">
        <v>0</v>
      </c>
      <c r="N16640">
        <v>-128.17500000000001</v>
      </c>
      <c r="O16640">
        <v>85.638999999999996</v>
      </c>
      <c r="P16640">
        <v>77.516000000000005</v>
      </c>
      <c r="Q16640">
        <v>-400.02699999999999</v>
      </c>
      <c r="R16640">
        <v>1.4730000000000001</v>
      </c>
      <c r="S16640">
        <v>1.6759999999999999</v>
      </c>
      <c r="T16640">
        <v>-128.17500000000001</v>
      </c>
      <c r="U16640">
        <v>-129.53399999999999</v>
      </c>
      <c r="V16640">
        <v>-127.858</v>
      </c>
      <c r="W16640">
        <v>31.096</v>
      </c>
      <c r="X16640" t="s">
        <v>2</v>
      </c>
      <c r="Y16640">
        <v>0</v>
      </c>
      <c r="Z16640">
        <v>0</v>
      </c>
      <c r="AA16640" t="s">
        <v>2</v>
      </c>
    </row>
    <row r="16641" spans="1:27" x14ac:dyDescent="0.3">
      <c r="A16641">
        <v>37081</v>
      </c>
      <c r="B16641">
        <v>19953</v>
      </c>
      <c r="C16641" t="s">
        <v>9586</v>
      </c>
      <c r="D16641" t="s">
        <v>9587</v>
      </c>
      <c r="E16641">
        <v>2020</v>
      </c>
      <c r="F16641">
        <v>381.00900000000001</v>
      </c>
      <c r="G16641">
        <v>43.851999999999997</v>
      </c>
      <c r="H16641">
        <v>400.13799999999998</v>
      </c>
      <c r="I16641">
        <v>181.727</v>
      </c>
      <c r="J16641">
        <v>1.042</v>
      </c>
      <c r="K16641">
        <v>21.878</v>
      </c>
      <c r="L16641">
        <v>0</v>
      </c>
      <c r="M16641">
        <v>0</v>
      </c>
      <c r="N16641">
        <v>-66.334999999999994</v>
      </c>
      <c r="O16641">
        <v>22.184000000000001</v>
      </c>
      <c r="P16641">
        <v>16.552</v>
      </c>
      <c r="Q16641">
        <v>-183.81</v>
      </c>
      <c r="R16641">
        <v>4.484</v>
      </c>
      <c r="S16641">
        <v>1.617</v>
      </c>
      <c r="T16641">
        <v>-66.334999999999994</v>
      </c>
      <c r="U16641">
        <v>-60.448999999999998</v>
      </c>
      <c r="V16641">
        <v>-58.832000000000001</v>
      </c>
      <c r="W16641">
        <v>33.195</v>
      </c>
      <c r="X16641" t="s">
        <v>2</v>
      </c>
      <c r="Y16641">
        <v>0</v>
      </c>
      <c r="Z16641">
        <v>-0.626</v>
      </c>
      <c r="AA16641" t="s">
        <v>2</v>
      </c>
    </row>
    <row r="16642" spans="1:27" x14ac:dyDescent="0.3">
      <c r="A16642">
        <v>37082</v>
      </c>
      <c r="B16642">
        <v>19995</v>
      </c>
      <c r="C16642" t="s">
        <v>9588</v>
      </c>
      <c r="D16642" t="s">
        <v>9589</v>
      </c>
      <c r="E16642">
        <v>2023</v>
      </c>
      <c r="F16642">
        <v>256.13099999999997</v>
      </c>
      <c r="G16642">
        <v>36.936</v>
      </c>
      <c r="H16642">
        <v>265.49099999999999</v>
      </c>
      <c r="I16642">
        <v>224.947</v>
      </c>
      <c r="J16642" t="s">
        <v>2</v>
      </c>
      <c r="K16642">
        <v>29.818999999999999</v>
      </c>
      <c r="L16642">
        <v>3.1070000000000002</v>
      </c>
      <c r="M16642">
        <v>3.867</v>
      </c>
      <c r="N16642">
        <v>-135.893</v>
      </c>
      <c r="O16642" t="s">
        <v>2</v>
      </c>
      <c r="P16642">
        <v>3.3479999999999999</v>
      </c>
      <c r="Q16642">
        <v>-244.65799999999999</v>
      </c>
      <c r="R16642">
        <v>17.713999999999999</v>
      </c>
      <c r="S16642" t="s">
        <v>2</v>
      </c>
      <c r="T16642">
        <v>-135.893</v>
      </c>
      <c r="U16642">
        <v>-142.25800000000001</v>
      </c>
      <c r="V16642" t="s">
        <v>2</v>
      </c>
      <c r="W16642">
        <v>17.446999999999999</v>
      </c>
      <c r="X16642" t="s">
        <v>2</v>
      </c>
      <c r="Y16642" t="s">
        <v>2</v>
      </c>
      <c r="Z16642">
        <v>0</v>
      </c>
      <c r="AA16642" t="s">
        <v>2</v>
      </c>
    </row>
    <row r="16643" spans="1:27" x14ac:dyDescent="0.3">
      <c r="A16643">
        <v>37082</v>
      </c>
      <c r="B16643">
        <v>19995</v>
      </c>
      <c r="C16643" t="s">
        <v>9588</v>
      </c>
      <c r="D16643" t="s">
        <v>9589</v>
      </c>
      <c r="E16643">
        <v>2020</v>
      </c>
      <c r="F16643">
        <v>170.655</v>
      </c>
      <c r="G16643">
        <v>5.3869999999999996</v>
      </c>
      <c r="H16643">
        <v>171.97200000000001</v>
      </c>
      <c r="I16643">
        <v>168.12899999999999</v>
      </c>
      <c r="J16643">
        <v>0.28199999999999997</v>
      </c>
      <c r="K16643">
        <v>0.54900000000000004</v>
      </c>
      <c r="L16643">
        <v>0</v>
      </c>
      <c r="M16643">
        <v>0</v>
      </c>
      <c r="N16643">
        <v>-26.811</v>
      </c>
      <c r="O16643">
        <v>1.37</v>
      </c>
      <c r="P16643">
        <v>1.236</v>
      </c>
      <c r="Q16643">
        <v>-32.844999999999999</v>
      </c>
      <c r="R16643">
        <v>0.02</v>
      </c>
      <c r="S16643">
        <v>9.6000000000000002E-2</v>
      </c>
      <c r="T16643">
        <v>-26.811</v>
      </c>
      <c r="U16643">
        <v>-26.998000000000001</v>
      </c>
      <c r="V16643">
        <v>-26.902000000000001</v>
      </c>
      <c r="W16643">
        <v>0</v>
      </c>
      <c r="X16643" t="s">
        <v>2</v>
      </c>
      <c r="Y16643">
        <v>0</v>
      </c>
      <c r="Z16643">
        <v>1E-3</v>
      </c>
      <c r="AA16643" t="s">
        <v>2</v>
      </c>
    </row>
    <row r="16644" spans="1:27" x14ac:dyDescent="0.3">
      <c r="A16644">
        <v>37082</v>
      </c>
      <c r="B16644">
        <v>19995</v>
      </c>
      <c r="C16644" t="s">
        <v>9588</v>
      </c>
      <c r="D16644" t="s">
        <v>9589</v>
      </c>
      <c r="E16644">
        <v>2021</v>
      </c>
      <c r="F16644">
        <v>175.952</v>
      </c>
      <c r="G16644">
        <v>11.478</v>
      </c>
      <c r="H16644">
        <v>178.90700000000001</v>
      </c>
      <c r="I16644">
        <v>171.33199999999999</v>
      </c>
      <c r="J16644">
        <v>0.60899999999999999</v>
      </c>
      <c r="K16644">
        <v>0.58499999999999996</v>
      </c>
      <c r="L16644">
        <v>0</v>
      </c>
      <c r="M16644">
        <v>0</v>
      </c>
      <c r="N16644">
        <v>-13.827</v>
      </c>
      <c r="O16644">
        <v>2.0499999999999998</v>
      </c>
      <c r="P16644">
        <v>1.829</v>
      </c>
      <c r="Q16644">
        <v>-46.671999999999997</v>
      </c>
      <c r="R16644">
        <v>9.1999999999999998E-2</v>
      </c>
      <c r="S16644">
        <v>0.312</v>
      </c>
      <c r="T16644">
        <v>-13.827</v>
      </c>
      <c r="U16644">
        <v>-12.157</v>
      </c>
      <c r="V16644">
        <v>-11.845000000000001</v>
      </c>
      <c r="W16644">
        <v>57.027000000000001</v>
      </c>
      <c r="X16644" t="s">
        <v>2</v>
      </c>
      <c r="Y16644">
        <v>5.5E-2</v>
      </c>
      <c r="Z16644">
        <v>5.5E-2</v>
      </c>
      <c r="AA16644" t="s">
        <v>2</v>
      </c>
    </row>
    <row r="16645" spans="1:27" x14ac:dyDescent="0.3">
      <c r="A16645">
        <v>37082</v>
      </c>
      <c r="B16645">
        <v>19995</v>
      </c>
      <c r="C16645" t="s">
        <v>9588</v>
      </c>
      <c r="D16645" t="s">
        <v>9589</v>
      </c>
      <c r="E16645">
        <v>2022</v>
      </c>
      <c r="F16645">
        <v>225.375</v>
      </c>
      <c r="G16645">
        <v>15.429</v>
      </c>
      <c r="H16645">
        <v>227.863</v>
      </c>
      <c r="I16645">
        <v>71.66</v>
      </c>
      <c r="J16645">
        <v>0.72099999999999997</v>
      </c>
      <c r="K16645">
        <v>19.486000000000001</v>
      </c>
      <c r="L16645">
        <v>0</v>
      </c>
      <c r="M16645">
        <v>0</v>
      </c>
      <c r="N16645">
        <v>-62.091000000000001</v>
      </c>
      <c r="O16645">
        <v>2.0779999999999998</v>
      </c>
      <c r="P16645">
        <v>1.532</v>
      </c>
      <c r="Q16645">
        <v>-108.837</v>
      </c>
      <c r="R16645">
        <v>3.5819999999999999</v>
      </c>
      <c r="S16645">
        <v>0.32500000000000001</v>
      </c>
      <c r="T16645">
        <v>-62.091000000000001</v>
      </c>
      <c r="U16645">
        <v>-62.712000000000003</v>
      </c>
      <c r="V16645">
        <v>-62.387</v>
      </c>
      <c r="W16645">
        <v>25.815999999999999</v>
      </c>
      <c r="X16645" t="s">
        <v>2</v>
      </c>
      <c r="Y16645">
        <v>1.4E-2</v>
      </c>
      <c r="Z16645">
        <v>-4.0000000000000001E-3</v>
      </c>
      <c r="AA16645" t="s">
        <v>2</v>
      </c>
    </row>
    <row r="16646" spans="1:27" x14ac:dyDescent="0.3">
      <c r="A16646">
        <v>37083</v>
      </c>
      <c r="B16646">
        <v>19981</v>
      </c>
      <c r="C16646" t="s">
        <v>9590</v>
      </c>
      <c r="D16646" t="s">
        <v>9591</v>
      </c>
      <c r="E16646">
        <v>2022</v>
      </c>
      <c r="F16646">
        <v>64.617999999999995</v>
      </c>
      <c r="G16646">
        <v>37.207000000000001</v>
      </c>
      <c r="H16646">
        <v>145.58600000000001</v>
      </c>
      <c r="I16646">
        <v>25.709</v>
      </c>
      <c r="J16646">
        <v>20.565000000000001</v>
      </c>
      <c r="K16646">
        <v>47.853999999999999</v>
      </c>
      <c r="L16646">
        <v>0</v>
      </c>
      <c r="M16646">
        <v>0</v>
      </c>
      <c r="N16646">
        <v>-77.421999999999997</v>
      </c>
      <c r="O16646">
        <v>82.272000000000006</v>
      </c>
      <c r="P16646">
        <v>76.92</v>
      </c>
      <c r="Q16646">
        <v>-272.06099999999998</v>
      </c>
      <c r="R16646">
        <v>0</v>
      </c>
      <c r="S16646">
        <v>3.6320000000000001</v>
      </c>
      <c r="T16646">
        <v>-77.421999999999997</v>
      </c>
      <c r="U16646">
        <v>-77.057000000000002</v>
      </c>
      <c r="V16646">
        <v>-73.424999999999997</v>
      </c>
      <c r="W16646">
        <v>0</v>
      </c>
      <c r="X16646" t="s">
        <v>2</v>
      </c>
      <c r="Y16646">
        <v>0</v>
      </c>
      <c r="Z16646">
        <v>0</v>
      </c>
      <c r="AA16646" t="s">
        <v>2</v>
      </c>
    </row>
    <row r="16647" spans="1:27" x14ac:dyDescent="0.3">
      <c r="A16647">
        <v>37083</v>
      </c>
      <c r="B16647">
        <v>19981</v>
      </c>
      <c r="C16647" t="s">
        <v>9590</v>
      </c>
      <c r="D16647" t="s">
        <v>9591</v>
      </c>
      <c r="E16647">
        <v>2020</v>
      </c>
      <c r="F16647">
        <v>133.39099999999999</v>
      </c>
      <c r="G16647">
        <v>5.984</v>
      </c>
      <c r="H16647">
        <v>182.26300000000001</v>
      </c>
      <c r="I16647">
        <v>130.30500000000001</v>
      </c>
      <c r="J16647">
        <v>0.99299999999999999</v>
      </c>
      <c r="K16647">
        <v>41.615000000000002</v>
      </c>
      <c r="L16647">
        <v>0</v>
      </c>
      <c r="M16647">
        <v>0</v>
      </c>
      <c r="N16647">
        <v>-48.298999999999999</v>
      </c>
      <c r="O16647">
        <v>49.764000000000003</v>
      </c>
      <c r="P16647">
        <v>45.545000000000002</v>
      </c>
      <c r="Q16647">
        <v>-129.82499999999999</v>
      </c>
      <c r="R16647">
        <v>0</v>
      </c>
      <c r="S16647">
        <v>1.373</v>
      </c>
      <c r="T16647">
        <v>-48.298999999999999</v>
      </c>
      <c r="U16647">
        <v>-37.152999999999999</v>
      </c>
      <c r="V16647">
        <v>-35.78</v>
      </c>
      <c r="W16647">
        <v>0</v>
      </c>
      <c r="X16647" t="s">
        <v>2</v>
      </c>
      <c r="Y16647">
        <v>0</v>
      </c>
      <c r="Z16647">
        <v>0</v>
      </c>
      <c r="AA16647" t="s">
        <v>2</v>
      </c>
    </row>
    <row r="16648" spans="1:27" x14ac:dyDescent="0.3">
      <c r="A16648">
        <v>37083</v>
      </c>
      <c r="B16648">
        <v>19981</v>
      </c>
      <c r="C16648" t="s">
        <v>9590</v>
      </c>
      <c r="D16648" t="s">
        <v>9591</v>
      </c>
      <c r="E16648">
        <v>2021</v>
      </c>
      <c r="F16648">
        <v>129.11000000000001</v>
      </c>
      <c r="G16648">
        <v>20.974</v>
      </c>
      <c r="H16648">
        <v>201.58699999999999</v>
      </c>
      <c r="I16648">
        <v>100.752</v>
      </c>
      <c r="J16648">
        <v>1.6839999999999999</v>
      </c>
      <c r="K16648">
        <v>50.387999999999998</v>
      </c>
      <c r="L16648">
        <v>0</v>
      </c>
      <c r="M16648">
        <v>0</v>
      </c>
      <c r="N16648">
        <v>-64.762</v>
      </c>
      <c r="O16648">
        <v>74.605000000000004</v>
      </c>
      <c r="P16648">
        <v>68.450999999999993</v>
      </c>
      <c r="Q16648">
        <v>-194.601</v>
      </c>
      <c r="R16648">
        <v>0</v>
      </c>
      <c r="S16648">
        <v>1.948</v>
      </c>
      <c r="T16648">
        <v>-64.762</v>
      </c>
      <c r="U16648">
        <v>-64.817999999999998</v>
      </c>
      <c r="V16648">
        <v>-62.87</v>
      </c>
      <c r="W16648">
        <v>0</v>
      </c>
      <c r="X16648" t="s">
        <v>2</v>
      </c>
      <c r="Y16648">
        <v>0</v>
      </c>
      <c r="Z16648">
        <v>0</v>
      </c>
      <c r="AA16648" t="s">
        <v>2</v>
      </c>
    </row>
    <row r="16649" spans="1:27" x14ac:dyDescent="0.3">
      <c r="A16649">
        <v>37084</v>
      </c>
      <c r="B16649">
        <v>19944</v>
      </c>
      <c r="C16649" t="s">
        <v>9592</v>
      </c>
      <c r="D16649" t="s">
        <v>9593</v>
      </c>
      <c r="E16649">
        <v>2022</v>
      </c>
      <c r="F16649">
        <v>133.54499999999999</v>
      </c>
      <c r="G16649">
        <v>33.128999999999998</v>
      </c>
      <c r="H16649">
        <v>146.69300000000001</v>
      </c>
      <c r="I16649">
        <v>81.346999999999994</v>
      </c>
      <c r="J16649">
        <v>3.1429999999999998</v>
      </c>
      <c r="K16649">
        <v>9.4309999999999992</v>
      </c>
      <c r="L16649">
        <v>0</v>
      </c>
      <c r="M16649">
        <v>0</v>
      </c>
      <c r="N16649">
        <v>-96.046000000000006</v>
      </c>
      <c r="O16649">
        <v>22.082000000000001</v>
      </c>
      <c r="P16649">
        <v>12.513999999999999</v>
      </c>
      <c r="Q16649">
        <v>-398.71699999999998</v>
      </c>
      <c r="R16649">
        <v>0</v>
      </c>
      <c r="S16649">
        <v>2.306</v>
      </c>
      <c r="T16649">
        <v>-96.046000000000006</v>
      </c>
      <c r="U16649">
        <v>-97.58</v>
      </c>
      <c r="V16649">
        <v>-95.274000000000001</v>
      </c>
      <c r="W16649">
        <v>13.907</v>
      </c>
      <c r="X16649" t="s">
        <v>2</v>
      </c>
      <c r="Y16649">
        <v>0</v>
      </c>
      <c r="Z16649">
        <v>0.106</v>
      </c>
      <c r="AA16649" t="s">
        <v>2</v>
      </c>
    </row>
    <row r="16650" spans="1:27" x14ac:dyDescent="0.3">
      <c r="A16650">
        <v>37084</v>
      </c>
      <c r="B16650">
        <v>19944</v>
      </c>
      <c r="C16650" t="s">
        <v>9592</v>
      </c>
      <c r="D16650" t="s">
        <v>9593</v>
      </c>
      <c r="E16650">
        <v>2020</v>
      </c>
      <c r="F16650">
        <v>250.017</v>
      </c>
      <c r="G16650">
        <v>30.274000000000001</v>
      </c>
      <c r="H16650">
        <v>265.30200000000002</v>
      </c>
      <c r="I16650">
        <v>220.38300000000001</v>
      </c>
      <c r="J16650">
        <v>2.5059999999999998</v>
      </c>
      <c r="K16650">
        <v>10.500999999999999</v>
      </c>
      <c r="L16650">
        <v>0</v>
      </c>
      <c r="M16650">
        <v>0</v>
      </c>
      <c r="N16650">
        <v>-108.54300000000001</v>
      </c>
      <c r="O16650">
        <v>19.151</v>
      </c>
      <c r="P16650">
        <v>14.907999999999999</v>
      </c>
      <c r="Q16650">
        <v>-174.928</v>
      </c>
      <c r="R16650">
        <v>0</v>
      </c>
      <c r="S16650">
        <v>2.7349999999999999</v>
      </c>
      <c r="T16650">
        <v>-108.54300000000001</v>
      </c>
      <c r="U16650">
        <v>-97.834000000000003</v>
      </c>
      <c r="V16650">
        <v>-95.099000000000004</v>
      </c>
      <c r="W16650">
        <v>0</v>
      </c>
      <c r="X16650" t="s">
        <v>2</v>
      </c>
      <c r="Y16650">
        <v>0</v>
      </c>
      <c r="Z16650">
        <v>0.161</v>
      </c>
      <c r="AA16650" t="s">
        <v>2</v>
      </c>
    </row>
    <row r="16651" spans="1:27" x14ac:dyDescent="0.3">
      <c r="A16651">
        <v>37084</v>
      </c>
      <c r="B16651">
        <v>19944</v>
      </c>
      <c r="C16651" t="s">
        <v>9592</v>
      </c>
      <c r="D16651" t="s">
        <v>9593</v>
      </c>
      <c r="E16651">
        <v>2021</v>
      </c>
      <c r="F16651">
        <v>204.42400000000001</v>
      </c>
      <c r="G16651">
        <v>38.957000000000001</v>
      </c>
      <c r="H16651">
        <v>235.369</v>
      </c>
      <c r="I16651">
        <v>186.816</v>
      </c>
      <c r="J16651">
        <v>2.907</v>
      </c>
      <c r="K16651">
        <v>11.548</v>
      </c>
      <c r="L16651">
        <v>0</v>
      </c>
      <c r="M16651">
        <v>0</v>
      </c>
      <c r="N16651">
        <v>-128.33199999999999</v>
      </c>
      <c r="O16651">
        <v>22.231000000000002</v>
      </c>
      <c r="P16651">
        <v>14.968999999999999</v>
      </c>
      <c r="Q16651">
        <v>-302.62</v>
      </c>
      <c r="R16651">
        <v>0</v>
      </c>
      <c r="S16651">
        <v>3.0190000000000001</v>
      </c>
      <c r="T16651">
        <v>-128.33199999999999</v>
      </c>
      <c r="U16651">
        <v>-128.321</v>
      </c>
      <c r="V16651">
        <v>-125.30200000000001</v>
      </c>
      <c r="W16651">
        <v>4.359</v>
      </c>
      <c r="X16651" t="s">
        <v>2</v>
      </c>
      <c r="Y16651">
        <v>0</v>
      </c>
      <c r="Z16651">
        <v>0.14299999999999999</v>
      </c>
      <c r="AA16651" t="s">
        <v>2</v>
      </c>
    </row>
    <row r="16652" spans="1:27" x14ac:dyDescent="0.3">
      <c r="A16652">
        <v>37085</v>
      </c>
      <c r="B16652">
        <v>19744</v>
      </c>
      <c r="C16652" t="s">
        <v>9594</v>
      </c>
      <c r="D16652" t="s">
        <v>9595</v>
      </c>
      <c r="E16652">
        <v>2020</v>
      </c>
      <c r="F16652">
        <v>106.03</v>
      </c>
      <c r="G16652">
        <v>33.057000000000002</v>
      </c>
      <c r="H16652">
        <v>134.38200000000001</v>
      </c>
      <c r="I16652">
        <v>44.597000000000001</v>
      </c>
      <c r="J16652">
        <v>14.288</v>
      </c>
      <c r="K16652">
        <v>79.563999999999993</v>
      </c>
      <c r="L16652">
        <v>13.971</v>
      </c>
      <c r="M16652">
        <v>10.64</v>
      </c>
      <c r="N16652">
        <v>-29.673999999999999</v>
      </c>
      <c r="O16652">
        <v>8.24</v>
      </c>
      <c r="P16652">
        <v>5.7409999999999997</v>
      </c>
      <c r="Q16652">
        <v>-423.791</v>
      </c>
      <c r="R16652">
        <v>12.292999999999999</v>
      </c>
      <c r="S16652">
        <v>1.081</v>
      </c>
      <c r="T16652">
        <v>-29.673999999999999</v>
      </c>
      <c r="U16652">
        <v>-30.027000000000001</v>
      </c>
      <c r="V16652">
        <v>-28.946000000000002</v>
      </c>
      <c r="W16652">
        <v>154.28399999999999</v>
      </c>
      <c r="X16652" t="s">
        <v>2</v>
      </c>
      <c r="Y16652">
        <v>0</v>
      </c>
      <c r="Z16652">
        <v>-0.13300000000000001</v>
      </c>
      <c r="AA16652" t="s">
        <v>2</v>
      </c>
    </row>
    <row r="16653" spans="1:27" x14ac:dyDescent="0.3">
      <c r="A16653">
        <v>37085</v>
      </c>
      <c r="B16653">
        <v>19744</v>
      </c>
      <c r="C16653" t="s">
        <v>9594</v>
      </c>
      <c r="D16653" t="s">
        <v>9595</v>
      </c>
      <c r="E16653">
        <v>2022</v>
      </c>
      <c r="F16653">
        <v>59.128999999999998</v>
      </c>
      <c r="G16653">
        <v>28.553000000000001</v>
      </c>
      <c r="H16653">
        <v>78.725999999999999</v>
      </c>
      <c r="I16653">
        <v>13.08</v>
      </c>
      <c r="J16653">
        <v>13.898999999999999</v>
      </c>
      <c r="K16653">
        <v>16.824000000000002</v>
      </c>
      <c r="L16653">
        <v>11.798999999999999</v>
      </c>
      <c r="M16653">
        <v>3.1429999999999998</v>
      </c>
      <c r="N16653">
        <v>-14.965</v>
      </c>
      <c r="O16653">
        <v>7.3609999999999998</v>
      </c>
      <c r="P16653">
        <v>4.0540000000000003</v>
      </c>
      <c r="Q16653">
        <v>-440.57400000000001</v>
      </c>
      <c r="R16653">
        <v>17.858000000000001</v>
      </c>
      <c r="S16653">
        <v>1.1419999999999999</v>
      </c>
      <c r="T16653">
        <v>-14.965</v>
      </c>
      <c r="U16653">
        <v>-9.2249999999999996</v>
      </c>
      <c r="V16653">
        <v>-8.0830000000000002</v>
      </c>
      <c r="W16653">
        <v>158.97999999999999</v>
      </c>
      <c r="X16653" t="s">
        <v>2</v>
      </c>
      <c r="Y16653">
        <v>0</v>
      </c>
      <c r="Z16653">
        <v>-0.13300000000000001</v>
      </c>
      <c r="AA16653" t="s">
        <v>2</v>
      </c>
    </row>
    <row r="16654" spans="1:27" x14ac:dyDescent="0.3">
      <c r="A16654">
        <v>37085</v>
      </c>
      <c r="B16654">
        <v>19744</v>
      </c>
      <c r="C16654" t="s">
        <v>9594</v>
      </c>
      <c r="D16654" t="s">
        <v>9595</v>
      </c>
      <c r="E16654">
        <v>2021</v>
      </c>
      <c r="F16654">
        <v>91.254999999999995</v>
      </c>
      <c r="G16654">
        <v>49.819000000000003</v>
      </c>
      <c r="H16654">
        <v>122.762</v>
      </c>
      <c r="I16654">
        <v>25.687000000000001</v>
      </c>
      <c r="J16654">
        <v>27.395</v>
      </c>
      <c r="K16654">
        <v>33.006</v>
      </c>
      <c r="L16654">
        <v>17.338000000000001</v>
      </c>
      <c r="M16654">
        <v>10.446</v>
      </c>
      <c r="N16654">
        <v>-20.251000000000001</v>
      </c>
      <c r="O16654">
        <v>10.351000000000001</v>
      </c>
      <c r="P16654">
        <v>7.31</v>
      </c>
      <c r="Q16654">
        <v>-462.44200000000001</v>
      </c>
      <c r="R16654">
        <v>17.053999999999998</v>
      </c>
      <c r="S16654">
        <v>1.2110000000000001</v>
      </c>
      <c r="T16654">
        <v>-20.251000000000001</v>
      </c>
      <c r="U16654">
        <v>-21.85</v>
      </c>
      <c r="V16654">
        <v>-20.638999999999999</v>
      </c>
      <c r="W16654">
        <v>187.13499999999999</v>
      </c>
      <c r="X16654" t="s">
        <v>2</v>
      </c>
      <c r="Y16654">
        <v>0</v>
      </c>
      <c r="Z16654">
        <v>-0.248</v>
      </c>
      <c r="AA16654" t="s">
        <v>2</v>
      </c>
    </row>
    <row r="16655" spans="1:27" x14ac:dyDescent="0.3">
      <c r="A16655">
        <v>37090</v>
      </c>
      <c r="B16655">
        <v>19822</v>
      </c>
      <c r="C16655" t="s">
        <v>9596</v>
      </c>
      <c r="D16655" t="s">
        <v>9597</v>
      </c>
      <c r="E16655">
        <v>2021</v>
      </c>
      <c r="F16655">
        <v>705.77499999999998</v>
      </c>
      <c r="G16655">
        <v>446.74700000000001</v>
      </c>
      <c r="H16655">
        <v>1337.396</v>
      </c>
      <c r="I16655">
        <v>62.414999999999999</v>
      </c>
      <c r="J16655">
        <v>14.21</v>
      </c>
      <c r="K16655">
        <v>294.05099999999999</v>
      </c>
      <c r="L16655">
        <v>298.315</v>
      </c>
      <c r="M16655">
        <v>542.76300000000003</v>
      </c>
      <c r="N16655">
        <v>100.96</v>
      </c>
      <c r="O16655">
        <v>96.751000000000005</v>
      </c>
      <c r="P16655">
        <v>68.206000000000003</v>
      </c>
      <c r="Q16655">
        <v>97.807000000000002</v>
      </c>
      <c r="R16655">
        <v>297.79199999999997</v>
      </c>
      <c r="S16655">
        <v>45.094000000000001</v>
      </c>
      <c r="T16655">
        <v>100.96</v>
      </c>
      <c r="U16655">
        <v>139.89500000000001</v>
      </c>
      <c r="V16655">
        <v>184.989</v>
      </c>
      <c r="W16655">
        <v>1904.06</v>
      </c>
      <c r="X16655" t="s">
        <v>2</v>
      </c>
      <c r="Y16655">
        <v>6.3159999999999998</v>
      </c>
      <c r="Z16655">
        <v>13.6</v>
      </c>
      <c r="AA16655" t="s">
        <v>2</v>
      </c>
    </row>
    <row r="16656" spans="1:27" x14ac:dyDescent="0.3">
      <c r="A16656">
        <v>37090</v>
      </c>
      <c r="B16656">
        <v>19822</v>
      </c>
      <c r="C16656" t="s">
        <v>9596</v>
      </c>
      <c r="D16656" t="s">
        <v>9597</v>
      </c>
      <c r="E16656">
        <v>2023</v>
      </c>
      <c r="F16656">
        <v>711.58900000000006</v>
      </c>
      <c r="G16656">
        <v>418.48700000000002</v>
      </c>
      <c r="H16656">
        <v>1357.463</v>
      </c>
      <c r="I16656" t="s">
        <v>2</v>
      </c>
      <c r="J16656">
        <v>12.19</v>
      </c>
      <c r="K16656">
        <v>186.006</v>
      </c>
      <c r="L16656">
        <v>240.172</v>
      </c>
      <c r="M16656">
        <v>542.71400000000006</v>
      </c>
      <c r="N16656">
        <v>-2.59</v>
      </c>
      <c r="O16656" t="s">
        <v>2</v>
      </c>
      <c r="P16656">
        <v>32.212000000000003</v>
      </c>
      <c r="Q16656">
        <v>36.923000000000002</v>
      </c>
      <c r="R16656">
        <v>253.268</v>
      </c>
      <c r="S16656">
        <v>50.698</v>
      </c>
      <c r="T16656">
        <v>-2.59</v>
      </c>
      <c r="U16656">
        <v>9.6890000000000001</v>
      </c>
      <c r="V16656">
        <v>60.387</v>
      </c>
      <c r="W16656">
        <v>1459.875</v>
      </c>
      <c r="X16656" t="s">
        <v>2</v>
      </c>
      <c r="Y16656" t="s">
        <v>2</v>
      </c>
      <c r="Z16656">
        <v>-2.4420000000000002</v>
      </c>
      <c r="AA16656" t="s">
        <v>2</v>
      </c>
    </row>
    <row r="16657" spans="1:27" x14ac:dyDescent="0.3">
      <c r="A16657">
        <v>37090</v>
      </c>
      <c r="B16657">
        <v>19822</v>
      </c>
      <c r="C16657" t="s">
        <v>9596</v>
      </c>
      <c r="D16657" t="s">
        <v>9597</v>
      </c>
      <c r="E16657">
        <v>2022</v>
      </c>
      <c r="F16657">
        <v>622.79300000000001</v>
      </c>
      <c r="G16657">
        <v>342.99799999999999</v>
      </c>
      <c r="H16657">
        <v>1297.2449999999999</v>
      </c>
      <c r="I16657">
        <v>151.18</v>
      </c>
      <c r="J16657">
        <v>17.545999999999999</v>
      </c>
      <c r="K16657">
        <v>277.62700000000001</v>
      </c>
      <c r="L16657">
        <v>192.71700000000001</v>
      </c>
      <c r="M16657">
        <v>564.00199999999995</v>
      </c>
      <c r="N16657">
        <v>-54.387999999999998</v>
      </c>
      <c r="O16657">
        <v>112.553</v>
      </c>
      <c r="P16657">
        <v>80.102000000000004</v>
      </c>
      <c r="Q16657">
        <v>30.341999999999999</v>
      </c>
      <c r="R16657">
        <v>235.65600000000001</v>
      </c>
      <c r="S16657">
        <v>50.625</v>
      </c>
      <c r="T16657">
        <v>-54.387999999999998</v>
      </c>
      <c r="U16657">
        <v>-34.521999999999998</v>
      </c>
      <c r="V16657">
        <v>16.103000000000002</v>
      </c>
      <c r="W16657">
        <v>1375.098</v>
      </c>
      <c r="X16657" t="s">
        <v>2</v>
      </c>
      <c r="Y16657">
        <v>5.3220000000000001</v>
      </c>
      <c r="Z16657">
        <v>-9.82</v>
      </c>
      <c r="AA16657" t="s">
        <v>2</v>
      </c>
    </row>
    <row r="16658" spans="1:27" x14ac:dyDescent="0.3">
      <c r="A16658">
        <v>37090</v>
      </c>
      <c r="B16658">
        <v>19822</v>
      </c>
      <c r="C16658" t="s">
        <v>9596</v>
      </c>
      <c r="D16658" t="s">
        <v>9597</v>
      </c>
      <c r="E16658">
        <v>2020</v>
      </c>
      <c r="F16658">
        <v>690.971</v>
      </c>
      <c r="G16658">
        <v>505.38099999999997</v>
      </c>
      <c r="H16658">
        <v>1314.115</v>
      </c>
      <c r="I16658">
        <v>129.54300000000001</v>
      </c>
      <c r="J16658">
        <v>9.07</v>
      </c>
      <c r="K16658">
        <v>338.964</v>
      </c>
      <c r="L16658">
        <v>226.00700000000001</v>
      </c>
      <c r="M16658">
        <v>572.077</v>
      </c>
      <c r="N16658">
        <v>103.217</v>
      </c>
      <c r="O16658">
        <v>65.635999999999996</v>
      </c>
      <c r="P16658">
        <v>42.472999999999999</v>
      </c>
      <c r="Q16658">
        <v>-1.286</v>
      </c>
      <c r="R16658">
        <v>293.62900000000002</v>
      </c>
      <c r="S16658">
        <v>43.234000000000002</v>
      </c>
      <c r="T16658">
        <v>103.217</v>
      </c>
      <c r="U16658">
        <v>162.86500000000001</v>
      </c>
      <c r="V16658">
        <v>206.09899999999999</v>
      </c>
      <c r="W16658">
        <v>1702.367</v>
      </c>
      <c r="X16658" t="s">
        <v>2</v>
      </c>
      <c r="Y16658">
        <v>22.445</v>
      </c>
      <c r="Z16658">
        <v>18.824999999999999</v>
      </c>
      <c r="AA16658" t="s">
        <v>2</v>
      </c>
    </row>
    <row r="16659" spans="1:27" x14ac:dyDescent="0.3">
      <c r="A16659">
        <v>37098</v>
      </c>
      <c r="B16659">
        <v>19876</v>
      </c>
      <c r="C16659" t="s">
        <v>9598</v>
      </c>
      <c r="D16659" t="s">
        <v>9599</v>
      </c>
      <c r="E16659">
        <v>2022</v>
      </c>
      <c r="F16659" t="s">
        <v>2</v>
      </c>
      <c r="G16659" t="s">
        <v>2</v>
      </c>
      <c r="H16659" t="s">
        <v>2</v>
      </c>
      <c r="I16659" t="s">
        <v>2</v>
      </c>
      <c r="J16659" t="s">
        <v>2</v>
      </c>
      <c r="K16659" t="s">
        <v>2</v>
      </c>
      <c r="L16659" t="s">
        <v>2</v>
      </c>
      <c r="M16659" t="s">
        <v>2</v>
      </c>
      <c r="N16659" t="s">
        <v>2</v>
      </c>
      <c r="O16659" t="s">
        <v>2</v>
      </c>
      <c r="P16659" t="s">
        <v>2</v>
      </c>
      <c r="Q16659" t="s">
        <v>2</v>
      </c>
      <c r="R16659" t="s">
        <v>2</v>
      </c>
      <c r="S16659" t="s">
        <v>2</v>
      </c>
      <c r="T16659" t="s">
        <v>2</v>
      </c>
      <c r="U16659" t="s">
        <v>2</v>
      </c>
      <c r="V16659" t="s">
        <v>2</v>
      </c>
      <c r="W16659" t="s">
        <v>2</v>
      </c>
      <c r="X16659" t="s">
        <v>2</v>
      </c>
      <c r="Y16659" t="s">
        <v>2</v>
      </c>
      <c r="Z16659" t="s">
        <v>2</v>
      </c>
      <c r="AA16659" t="s">
        <v>2</v>
      </c>
    </row>
    <row r="16660" spans="1:27" x14ac:dyDescent="0.3">
      <c r="A16660">
        <v>37098</v>
      </c>
      <c r="B16660">
        <v>19876</v>
      </c>
      <c r="C16660" t="s">
        <v>9598</v>
      </c>
      <c r="D16660" t="s">
        <v>9599</v>
      </c>
      <c r="E16660">
        <v>2023</v>
      </c>
      <c r="F16660" t="s">
        <v>2</v>
      </c>
      <c r="G16660" t="s">
        <v>2</v>
      </c>
      <c r="H16660" t="s">
        <v>2</v>
      </c>
      <c r="I16660" t="s">
        <v>2</v>
      </c>
      <c r="J16660" t="s">
        <v>2</v>
      </c>
      <c r="K16660" t="s">
        <v>2</v>
      </c>
      <c r="L16660" t="s">
        <v>2</v>
      </c>
      <c r="M16660" t="s">
        <v>2</v>
      </c>
      <c r="N16660" t="s">
        <v>2</v>
      </c>
      <c r="O16660" t="s">
        <v>2</v>
      </c>
      <c r="P16660" t="s">
        <v>2</v>
      </c>
      <c r="Q16660" t="s">
        <v>2</v>
      </c>
      <c r="R16660" t="s">
        <v>2</v>
      </c>
      <c r="S16660" t="s">
        <v>2</v>
      </c>
      <c r="T16660" t="s">
        <v>2</v>
      </c>
      <c r="U16660" t="s">
        <v>2</v>
      </c>
      <c r="V16660" t="s">
        <v>2</v>
      </c>
      <c r="W16660" t="s">
        <v>2</v>
      </c>
      <c r="X16660" t="s">
        <v>2</v>
      </c>
      <c r="Y16660" t="s">
        <v>2</v>
      </c>
      <c r="Z16660" t="s">
        <v>2</v>
      </c>
      <c r="AA16660" t="s">
        <v>2</v>
      </c>
    </row>
    <row r="16661" spans="1:27" x14ac:dyDescent="0.3">
      <c r="A16661">
        <v>37098</v>
      </c>
      <c r="B16661">
        <v>19876</v>
      </c>
      <c r="C16661" t="s">
        <v>9598</v>
      </c>
      <c r="D16661" t="s">
        <v>9599</v>
      </c>
      <c r="E16661">
        <v>2021</v>
      </c>
      <c r="F16661" t="s">
        <v>2</v>
      </c>
      <c r="G16661" t="s">
        <v>2</v>
      </c>
      <c r="H16661" t="s">
        <v>2</v>
      </c>
      <c r="I16661" t="s">
        <v>2</v>
      </c>
      <c r="J16661" t="s">
        <v>2</v>
      </c>
      <c r="K16661" t="s">
        <v>2</v>
      </c>
      <c r="L16661" t="s">
        <v>2</v>
      </c>
      <c r="M16661" t="s">
        <v>2</v>
      </c>
      <c r="N16661" t="s">
        <v>2</v>
      </c>
      <c r="O16661" t="s">
        <v>2</v>
      </c>
      <c r="P16661" t="s">
        <v>2</v>
      </c>
      <c r="Q16661" t="s">
        <v>2</v>
      </c>
      <c r="R16661" t="s">
        <v>2</v>
      </c>
      <c r="S16661" t="s">
        <v>2</v>
      </c>
      <c r="T16661" t="s">
        <v>2</v>
      </c>
      <c r="U16661" t="s">
        <v>2</v>
      </c>
      <c r="V16661" t="s">
        <v>2</v>
      </c>
      <c r="W16661" t="s">
        <v>2</v>
      </c>
      <c r="X16661" t="s">
        <v>2</v>
      </c>
      <c r="Y16661" t="s">
        <v>2</v>
      </c>
      <c r="Z16661" t="s">
        <v>2</v>
      </c>
      <c r="AA16661" t="s">
        <v>2</v>
      </c>
    </row>
    <row r="16662" spans="1:27" x14ac:dyDescent="0.3">
      <c r="A16662">
        <v>37098</v>
      </c>
      <c r="B16662">
        <v>19876</v>
      </c>
      <c r="C16662" t="s">
        <v>9598</v>
      </c>
      <c r="D16662" t="s">
        <v>9599</v>
      </c>
      <c r="E16662">
        <v>2020</v>
      </c>
      <c r="F16662" t="s">
        <v>2</v>
      </c>
      <c r="G16662" t="s">
        <v>2</v>
      </c>
      <c r="H16662" t="s">
        <v>2</v>
      </c>
      <c r="I16662" t="s">
        <v>2</v>
      </c>
      <c r="J16662" t="s">
        <v>2</v>
      </c>
      <c r="K16662" t="s">
        <v>2</v>
      </c>
      <c r="L16662" t="s">
        <v>2</v>
      </c>
      <c r="M16662" t="s">
        <v>2</v>
      </c>
      <c r="N16662" t="s">
        <v>2</v>
      </c>
      <c r="O16662" t="s">
        <v>2</v>
      </c>
      <c r="P16662" t="s">
        <v>2</v>
      </c>
      <c r="Q16662" t="s">
        <v>2</v>
      </c>
      <c r="R16662" t="s">
        <v>2</v>
      </c>
      <c r="S16662" t="s">
        <v>2</v>
      </c>
      <c r="T16662" t="s">
        <v>2</v>
      </c>
      <c r="U16662" t="s">
        <v>2</v>
      </c>
      <c r="V16662" t="s">
        <v>2</v>
      </c>
      <c r="W16662" t="s">
        <v>2</v>
      </c>
      <c r="X16662" t="s">
        <v>2</v>
      </c>
      <c r="Y16662" t="s">
        <v>2</v>
      </c>
      <c r="Z16662" t="s">
        <v>2</v>
      </c>
      <c r="AA16662" t="s">
        <v>2</v>
      </c>
    </row>
    <row r="16663" spans="1:27" x14ac:dyDescent="0.3">
      <c r="A16663">
        <v>37099</v>
      </c>
      <c r="B16663">
        <v>19900</v>
      </c>
      <c r="C16663" t="s">
        <v>9600</v>
      </c>
      <c r="D16663" t="s">
        <v>9601</v>
      </c>
      <c r="E16663">
        <v>2021</v>
      </c>
      <c r="F16663" t="s">
        <v>2</v>
      </c>
      <c r="G16663" t="s">
        <v>2</v>
      </c>
      <c r="H16663" t="s">
        <v>2</v>
      </c>
      <c r="I16663" t="s">
        <v>2</v>
      </c>
      <c r="J16663" t="s">
        <v>2</v>
      </c>
      <c r="K16663" t="s">
        <v>2</v>
      </c>
      <c r="L16663" t="s">
        <v>2</v>
      </c>
      <c r="M16663" t="s">
        <v>2</v>
      </c>
      <c r="N16663" t="s">
        <v>2</v>
      </c>
      <c r="O16663" t="s">
        <v>2</v>
      </c>
      <c r="P16663" t="s">
        <v>2</v>
      </c>
      <c r="Q16663" t="s">
        <v>2</v>
      </c>
      <c r="R16663" t="s">
        <v>2</v>
      </c>
      <c r="S16663" t="s">
        <v>2</v>
      </c>
      <c r="T16663" t="s">
        <v>2</v>
      </c>
      <c r="U16663" t="s">
        <v>2</v>
      </c>
      <c r="V16663" t="s">
        <v>2</v>
      </c>
      <c r="W16663" t="s">
        <v>2</v>
      </c>
      <c r="X16663" t="s">
        <v>2</v>
      </c>
      <c r="Y16663" t="s">
        <v>2</v>
      </c>
      <c r="Z16663" t="s">
        <v>2</v>
      </c>
      <c r="AA16663" t="s">
        <v>2</v>
      </c>
    </row>
    <row r="16664" spans="1:27" x14ac:dyDescent="0.3">
      <c r="A16664">
        <v>37099</v>
      </c>
      <c r="B16664">
        <v>19900</v>
      </c>
      <c r="C16664" t="s">
        <v>9600</v>
      </c>
      <c r="D16664" t="s">
        <v>9601</v>
      </c>
      <c r="E16664">
        <v>2020</v>
      </c>
      <c r="F16664" t="s">
        <v>2</v>
      </c>
      <c r="G16664" t="s">
        <v>2</v>
      </c>
      <c r="H16664" t="s">
        <v>2</v>
      </c>
      <c r="I16664" t="s">
        <v>2</v>
      </c>
      <c r="J16664" t="s">
        <v>2</v>
      </c>
      <c r="K16664" t="s">
        <v>2</v>
      </c>
      <c r="L16664" t="s">
        <v>2</v>
      </c>
      <c r="M16664" t="s">
        <v>2</v>
      </c>
      <c r="N16664" t="s">
        <v>2</v>
      </c>
      <c r="O16664" t="s">
        <v>2</v>
      </c>
      <c r="P16664" t="s">
        <v>2</v>
      </c>
      <c r="Q16664" t="s">
        <v>2</v>
      </c>
      <c r="R16664" t="s">
        <v>2</v>
      </c>
      <c r="S16664" t="s">
        <v>2</v>
      </c>
      <c r="T16664" t="s">
        <v>2</v>
      </c>
      <c r="U16664" t="s">
        <v>2</v>
      </c>
      <c r="V16664" t="s">
        <v>2</v>
      </c>
      <c r="W16664" t="s">
        <v>2</v>
      </c>
      <c r="X16664" t="s">
        <v>2</v>
      </c>
      <c r="Y16664" t="s">
        <v>2</v>
      </c>
      <c r="Z16664" t="s">
        <v>2</v>
      </c>
      <c r="AA16664" t="s">
        <v>2</v>
      </c>
    </row>
    <row r="16665" spans="1:27" x14ac:dyDescent="0.3">
      <c r="A16665">
        <v>37099</v>
      </c>
      <c r="B16665">
        <v>19900</v>
      </c>
      <c r="C16665" t="s">
        <v>9600</v>
      </c>
      <c r="D16665" t="s">
        <v>9601</v>
      </c>
      <c r="E16665">
        <v>2022</v>
      </c>
      <c r="F16665" t="s">
        <v>2</v>
      </c>
      <c r="G16665" t="s">
        <v>2</v>
      </c>
      <c r="H16665" t="s">
        <v>2</v>
      </c>
      <c r="I16665" t="s">
        <v>2</v>
      </c>
      <c r="J16665" t="s">
        <v>2</v>
      </c>
      <c r="K16665" t="s">
        <v>2</v>
      </c>
      <c r="L16665" t="s">
        <v>2</v>
      </c>
      <c r="M16665" t="s">
        <v>2</v>
      </c>
      <c r="N16665" t="s">
        <v>2</v>
      </c>
      <c r="O16665" t="s">
        <v>2</v>
      </c>
      <c r="P16665" t="s">
        <v>2</v>
      </c>
      <c r="Q16665" t="s">
        <v>2</v>
      </c>
      <c r="R16665" t="s">
        <v>2</v>
      </c>
      <c r="S16665" t="s">
        <v>2</v>
      </c>
      <c r="T16665" t="s">
        <v>2</v>
      </c>
      <c r="U16665" t="s">
        <v>2</v>
      </c>
      <c r="V16665" t="s">
        <v>2</v>
      </c>
      <c r="W16665" t="s">
        <v>2</v>
      </c>
      <c r="X16665" t="s">
        <v>2</v>
      </c>
      <c r="Y16665" t="s">
        <v>2</v>
      </c>
      <c r="Z16665" t="s">
        <v>2</v>
      </c>
      <c r="AA16665" t="s">
        <v>2</v>
      </c>
    </row>
    <row r="16666" spans="1:27" x14ac:dyDescent="0.3">
      <c r="A16666">
        <v>37101</v>
      </c>
      <c r="B16666">
        <v>19819</v>
      </c>
      <c r="C16666" t="s">
        <v>9602</v>
      </c>
      <c r="D16666" t="s">
        <v>9603</v>
      </c>
      <c r="E16666">
        <v>2020</v>
      </c>
      <c r="F16666">
        <v>1154.933</v>
      </c>
      <c r="G16666">
        <v>278.91000000000003</v>
      </c>
      <c r="H16666">
        <v>2474.1509999999998</v>
      </c>
      <c r="I16666">
        <v>1020.362</v>
      </c>
      <c r="J16666">
        <v>52.033000000000001</v>
      </c>
      <c r="K16666">
        <v>632.46299999999997</v>
      </c>
      <c r="L16666" t="s">
        <v>2</v>
      </c>
      <c r="M16666">
        <v>120.69499999999999</v>
      </c>
      <c r="N16666">
        <v>-43.115000000000002</v>
      </c>
      <c r="O16666">
        <v>1203.809</v>
      </c>
      <c r="P16666">
        <v>1096.22</v>
      </c>
      <c r="Q16666">
        <v>-117.334</v>
      </c>
      <c r="R16666">
        <v>101.845</v>
      </c>
      <c r="S16666">
        <v>62.688000000000002</v>
      </c>
      <c r="T16666">
        <v>-43.115000000000002</v>
      </c>
      <c r="U16666">
        <v>14.337999999999999</v>
      </c>
      <c r="V16666">
        <v>77.025999999999996</v>
      </c>
      <c r="W16666">
        <v>278.62599999999998</v>
      </c>
      <c r="X16666" t="s">
        <v>2</v>
      </c>
      <c r="Y16666">
        <v>7.1929999999999996</v>
      </c>
      <c r="Z16666">
        <v>10.246</v>
      </c>
      <c r="AA16666" t="s">
        <v>2</v>
      </c>
    </row>
    <row r="16667" spans="1:27" x14ac:dyDescent="0.3">
      <c r="A16667">
        <v>37101</v>
      </c>
      <c r="B16667">
        <v>19819</v>
      </c>
      <c r="C16667" t="s">
        <v>9602</v>
      </c>
      <c r="D16667" t="s">
        <v>9603</v>
      </c>
      <c r="E16667">
        <v>2021</v>
      </c>
      <c r="F16667">
        <v>999.19899999999996</v>
      </c>
      <c r="G16667">
        <v>677.12</v>
      </c>
      <c r="H16667">
        <v>2940.9229999999998</v>
      </c>
      <c r="I16667">
        <v>691.12099999999998</v>
      </c>
      <c r="J16667">
        <v>314.96600000000001</v>
      </c>
      <c r="K16667">
        <v>595.40599999999995</v>
      </c>
      <c r="L16667" t="s">
        <v>2</v>
      </c>
      <c r="M16667">
        <v>122.58</v>
      </c>
      <c r="N16667">
        <v>49.811</v>
      </c>
      <c r="O16667">
        <v>1824.626</v>
      </c>
      <c r="P16667">
        <v>1632.13</v>
      </c>
      <c r="Q16667">
        <v>-83.706999999999994</v>
      </c>
      <c r="R16667">
        <v>155.624</v>
      </c>
      <c r="S16667">
        <v>92.218999999999994</v>
      </c>
      <c r="T16667">
        <v>49.811</v>
      </c>
      <c r="U16667">
        <v>106.282</v>
      </c>
      <c r="V16667">
        <v>198.501</v>
      </c>
      <c r="W16667">
        <v>449.00599999999997</v>
      </c>
      <c r="X16667" t="s">
        <v>2</v>
      </c>
      <c r="Y16667">
        <v>7.74</v>
      </c>
      <c r="Z16667">
        <v>24.308</v>
      </c>
      <c r="AA16667" t="s">
        <v>2</v>
      </c>
    </row>
    <row r="16668" spans="1:27" x14ac:dyDescent="0.3">
      <c r="A16668">
        <v>37101</v>
      </c>
      <c r="B16668">
        <v>19819</v>
      </c>
      <c r="C16668" t="s">
        <v>9602</v>
      </c>
      <c r="D16668" t="s">
        <v>9603</v>
      </c>
      <c r="E16668">
        <v>2022</v>
      </c>
      <c r="F16668">
        <v>979.59299999999996</v>
      </c>
      <c r="G16668">
        <v>617.01800000000003</v>
      </c>
      <c r="H16668">
        <v>3349.2330000000002</v>
      </c>
      <c r="I16668">
        <v>451.767</v>
      </c>
      <c r="J16668">
        <v>181.30099999999999</v>
      </c>
      <c r="K16668">
        <v>1073.7449999999999</v>
      </c>
      <c r="L16668" t="s">
        <v>2</v>
      </c>
      <c r="M16668">
        <v>114.98699999999999</v>
      </c>
      <c r="N16668">
        <v>94.477999999999994</v>
      </c>
      <c r="O16668">
        <v>2431.8589999999999</v>
      </c>
      <c r="P16668">
        <v>2117.8380000000002</v>
      </c>
      <c r="Q16668">
        <v>11.215</v>
      </c>
      <c r="R16668">
        <v>344.38299999999998</v>
      </c>
      <c r="S16668">
        <v>124.628</v>
      </c>
      <c r="T16668">
        <v>94.477999999999994</v>
      </c>
      <c r="U16668">
        <v>184.41499999999999</v>
      </c>
      <c r="V16668">
        <v>309.04300000000001</v>
      </c>
      <c r="W16668">
        <v>659.93200000000002</v>
      </c>
      <c r="X16668" t="s">
        <v>2</v>
      </c>
      <c r="Y16668">
        <v>14.925000000000001</v>
      </c>
      <c r="Z16668">
        <v>42.682000000000002</v>
      </c>
      <c r="AA16668" t="s">
        <v>2</v>
      </c>
    </row>
    <row r="16669" spans="1:27" x14ac:dyDescent="0.3">
      <c r="A16669">
        <v>37102</v>
      </c>
      <c r="B16669">
        <v>19850</v>
      </c>
      <c r="C16669" t="s">
        <v>9604</v>
      </c>
      <c r="D16669" t="s">
        <v>9605</v>
      </c>
      <c r="E16669">
        <v>2022</v>
      </c>
      <c r="F16669">
        <v>244.291</v>
      </c>
      <c r="G16669">
        <v>21.486000000000001</v>
      </c>
      <c r="H16669">
        <v>294.93799999999999</v>
      </c>
      <c r="I16669">
        <v>75.972999999999999</v>
      </c>
      <c r="J16669">
        <v>2.347</v>
      </c>
      <c r="K16669">
        <v>28.744</v>
      </c>
      <c r="L16669">
        <v>0</v>
      </c>
      <c r="M16669">
        <v>0</v>
      </c>
      <c r="N16669">
        <v>-133.20400000000001</v>
      </c>
      <c r="O16669">
        <v>43.207000000000001</v>
      </c>
      <c r="P16669">
        <v>37.692</v>
      </c>
      <c r="Q16669">
        <v>-396.98</v>
      </c>
      <c r="R16669">
        <v>0.57199999999999995</v>
      </c>
      <c r="S16669">
        <v>2.266</v>
      </c>
      <c r="T16669">
        <v>-133.20400000000001</v>
      </c>
      <c r="U16669">
        <v>-137.11500000000001</v>
      </c>
      <c r="V16669">
        <v>-134.84899999999999</v>
      </c>
      <c r="W16669">
        <v>0</v>
      </c>
      <c r="X16669" t="s">
        <v>2</v>
      </c>
      <c r="Y16669">
        <v>0.04</v>
      </c>
      <c r="Z16669">
        <v>0</v>
      </c>
      <c r="AA16669" t="s">
        <v>2</v>
      </c>
    </row>
    <row r="16670" spans="1:27" x14ac:dyDescent="0.3">
      <c r="A16670">
        <v>37102</v>
      </c>
      <c r="B16670">
        <v>19850</v>
      </c>
      <c r="C16670" t="s">
        <v>9604</v>
      </c>
      <c r="D16670" t="s">
        <v>9605</v>
      </c>
      <c r="E16670">
        <v>2020</v>
      </c>
      <c r="F16670">
        <v>419.80200000000002</v>
      </c>
      <c r="G16670">
        <v>12.856</v>
      </c>
      <c r="H16670">
        <v>511.964</v>
      </c>
      <c r="I16670">
        <v>248.00899999999999</v>
      </c>
      <c r="J16670">
        <v>0.94199999999999995</v>
      </c>
      <c r="K16670">
        <v>31.12</v>
      </c>
      <c r="L16670">
        <v>0</v>
      </c>
      <c r="M16670">
        <v>0</v>
      </c>
      <c r="N16670">
        <v>-88.444000000000003</v>
      </c>
      <c r="O16670">
        <v>42.253</v>
      </c>
      <c r="P16670">
        <v>40.968000000000004</v>
      </c>
      <c r="Q16670">
        <v>-111.925</v>
      </c>
      <c r="R16670">
        <v>0.61199999999999999</v>
      </c>
      <c r="S16670">
        <v>0.83899999999999997</v>
      </c>
      <c r="T16670">
        <v>-88.444000000000003</v>
      </c>
      <c r="U16670">
        <v>-58.043999999999997</v>
      </c>
      <c r="V16670">
        <v>-57.204999999999998</v>
      </c>
      <c r="W16670">
        <v>0</v>
      </c>
      <c r="X16670" t="s">
        <v>2</v>
      </c>
      <c r="Y16670">
        <v>0.55800000000000005</v>
      </c>
      <c r="Z16670">
        <v>0</v>
      </c>
      <c r="AA16670" t="s">
        <v>2</v>
      </c>
    </row>
    <row r="16671" spans="1:27" x14ac:dyDescent="0.3">
      <c r="A16671">
        <v>37102</v>
      </c>
      <c r="B16671">
        <v>19850</v>
      </c>
      <c r="C16671" t="s">
        <v>9604</v>
      </c>
      <c r="D16671" t="s">
        <v>9605</v>
      </c>
      <c r="E16671">
        <v>2021</v>
      </c>
      <c r="F16671">
        <v>347.55399999999997</v>
      </c>
      <c r="G16671">
        <v>13.625999999999999</v>
      </c>
      <c r="H16671">
        <v>391.476</v>
      </c>
      <c r="I16671">
        <v>198.27</v>
      </c>
      <c r="J16671">
        <v>2.109</v>
      </c>
      <c r="K16671">
        <v>31.652999999999999</v>
      </c>
      <c r="L16671">
        <v>0</v>
      </c>
      <c r="M16671">
        <v>0</v>
      </c>
      <c r="N16671">
        <v>-151.078</v>
      </c>
      <c r="O16671">
        <v>45.042999999999999</v>
      </c>
      <c r="P16671">
        <v>41.783999999999999</v>
      </c>
      <c r="Q16671">
        <v>-263.02300000000002</v>
      </c>
      <c r="R16671">
        <v>0.81599999999999995</v>
      </c>
      <c r="S16671">
        <v>1.9770000000000001</v>
      </c>
      <c r="T16671">
        <v>-151.078</v>
      </c>
      <c r="U16671">
        <v>-151.398</v>
      </c>
      <c r="V16671">
        <v>-149.42099999999999</v>
      </c>
      <c r="W16671">
        <v>0</v>
      </c>
      <c r="X16671" t="s">
        <v>2</v>
      </c>
      <c r="Y16671">
        <v>0</v>
      </c>
      <c r="Z16671">
        <v>0</v>
      </c>
      <c r="AA16671" t="s">
        <v>2</v>
      </c>
    </row>
    <row r="16672" spans="1:27" x14ac:dyDescent="0.3">
      <c r="A16672">
        <v>37105</v>
      </c>
      <c r="B16672">
        <v>19993</v>
      </c>
      <c r="C16672" t="s">
        <v>9606</v>
      </c>
      <c r="D16672" t="s">
        <v>9607</v>
      </c>
      <c r="E16672">
        <v>2022</v>
      </c>
      <c r="F16672">
        <v>83.608000000000004</v>
      </c>
      <c r="G16672">
        <v>12.446999999999999</v>
      </c>
      <c r="H16672">
        <v>85.647999999999996</v>
      </c>
      <c r="I16672">
        <v>24.486999999999998</v>
      </c>
      <c r="J16672">
        <v>1.7609999999999999</v>
      </c>
      <c r="K16672">
        <v>4.5540000000000003</v>
      </c>
      <c r="L16672">
        <v>0</v>
      </c>
      <c r="M16672">
        <v>0</v>
      </c>
      <c r="N16672">
        <v>-46.18</v>
      </c>
      <c r="O16672" t="s">
        <v>2</v>
      </c>
      <c r="P16672">
        <v>1.4</v>
      </c>
      <c r="Q16672">
        <v>-149.87100000000001</v>
      </c>
      <c r="R16672">
        <v>0</v>
      </c>
      <c r="S16672">
        <v>7.3999999999999996E-2</v>
      </c>
      <c r="T16672">
        <v>-46.18</v>
      </c>
      <c r="U16672">
        <v>-47.283000000000001</v>
      </c>
      <c r="V16672">
        <v>-47.209000000000003</v>
      </c>
      <c r="W16672">
        <v>0</v>
      </c>
      <c r="X16672" t="s">
        <v>2</v>
      </c>
      <c r="Y16672">
        <v>0</v>
      </c>
      <c r="Z16672">
        <v>0</v>
      </c>
      <c r="AA16672" t="s">
        <v>2</v>
      </c>
    </row>
    <row r="16673" spans="1:27" x14ac:dyDescent="0.3">
      <c r="A16673">
        <v>37105</v>
      </c>
      <c r="B16673">
        <v>19993</v>
      </c>
      <c r="C16673" t="s">
        <v>9606</v>
      </c>
      <c r="D16673" t="s">
        <v>9607</v>
      </c>
      <c r="E16673">
        <v>2020</v>
      </c>
      <c r="F16673">
        <v>160.39699999999999</v>
      </c>
      <c r="G16673">
        <v>9.7629999999999999</v>
      </c>
      <c r="H16673">
        <v>162.88300000000001</v>
      </c>
      <c r="I16673">
        <v>157.15</v>
      </c>
      <c r="J16673">
        <v>2.8029999999999999</v>
      </c>
      <c r="K16673">
        <v>3.5750000000000002</v>
      </c>
      <c r="L16673">
        <v>0</v>
      </c>
      <c r="M16673">
        <v>0</v>
      </c>
      <c r="N16673">
        <v>-29.539000000000001</v>
      </c>
      <c r="O16673" t="s">
        <v>2</v>
      </c>
      <c r="P16673">
        <v>1.7929999999999999</v>
      </c>
      <c r="Q16673">
        <v>-60.841000000000001</v>
      </c>
      <c r="R16673">
        <v>0</v>
      </c>
      <c r="S16673">
        <v>3.5999999999999997E-2</v>
      </c>
      <c r="T16673">
        <v>-29.539000000000001</v>
      </c>
      <c r="U16673">
        <v>-29.416</v>
      </c>
      <c r="V16673">
        <v>-29.38</v>
      </c>
      <c r="W16673">
        <v>0</v>
      </c>
      <c r="X16673" t="s">
        <v>2</v>
      </c>
      <c r="Y16673">
        <v>0</v>
      </c>
      <c r="Z16673">
        <v>0</v>
      </c>
      <c r="AA16673" t="s">
        <v>2</v>
      </c>
    </row>
    <row r="16674" spans="1:27" x14ac:dyDescent="0.3">
      <c r="A16674">
        <v>37105</v>
      </c>
      <c r="B16674">
        <v>19993</v>
      </c>
      <c r="C16674" t="s">
        <v>9606</v>
      </c>
      <c r="D16674" t="s">
        <v>9607</v>
      </c>
      <c r="E16674">
        <v>2021</v>
      </c>
      <c r="F16674">
        <v>91.894999999999996</v>
      </c>
      <c r="G16674">
        <v>8.8710000000000004</v>
      </c>
      <c r="H16674">
        <v>126.486</v>
      </c>
      <c r="I16674">
        <v>42.747999999999998</v>
      </c>
      <c r="J16674">
        <v>0.36</v>
      </c>
      <c r="K16674">
        <v>6.1710000000000003</v>
      </c>
      <c r="L16674">
        <v>0</v>
      </c>
      <c r="M16674">
        <v>0</v>
      </c>
      <c r="N16674">
        <v>-42.292000000000002</v>
      </c>
      <c r="O16674">
        <v>1.65</v>
      </c>
      <c r="P16674">
        <v>1.619</v>
      </c>
      <c r="Q16674">
        <v>-103.31699999999999</v>
      </c>
      <c r="R16674">
        <v>0</v>
      </c>
      <c r="S16674">
        <v>6.8000000000000005E-2</v>
      </c>
      <c r="T16674">
        <v>-42.292000000000002</v>
      </c>
      <c r="U16674">
        <v>-42.066000000000003</v>
      </c>
      <c r="V16674">
        <v>-41.997999999999998</v>
      </c>
      <c r="W16674">
        <v>0</v>
      </c>
      <c r="X16674" t="s">
        <v>2</v>
      </c>
      <c r="Y16674">
        <v>0</v>
      </c>
      <c r="Z16674">
        <v>0</v>
      </c>
      <c r="AA16674" t="s">
        <v>2</v>
      </c>
    </row>
    <row r="16675" spans="1:27" x14ac:dyDescent="0.3">
      <c r="A16675">
        <v>37106</v>
      </c>
      <c r="B16675">
        <v>18162</v>
      </c>
      <c r="C16675" t="s">
        <v>9608</v>
      </c>
      <c r="D16675" t="s">
        <v>9609</v>
      </c>
      <c r="E16675">
        <v>2020</v>
      </c>
      <c r="F16675">
        <v>404.714</v>
      </c>
      <c r="G16675">
        <v>65.393000000000001</v>
      </c>
      <c r="H16675">
        <v>432.71199999999999</v>
      </c>
      <c r="I16675">
        <v>204.648</v>
      </c>
      <c r="J16675">
        <v>0.21</v>
      </c>
      <c r="K16675">
        <v>10.013999999999999</v>
      </c>
      <c r="L16675">
        <v>18.132000000000001</v>
      </c>
      <c r="M16675">
        <v>1.8160000000000001</v>
      </c>
      <c r="N16675">
        <v>-149.864</v>
      </c>
      <c r="O16675">
        <v>42.43</v>
      </c>
      <c r="P16675">
        <v>16.805</v>
      </c>
      <c r="Q16675">
        <v>-315.91199999999998</v>
      </c>
      <c r="R16675">
        <v>28.81</v>
      </c>
      <c r="S16675">
        <v>8.3940000000000001</v>
      </c>
      <c r="T16675">
        <v>-149.864</v>
      </c>
      <c r="U16675">
        <v>-154.31700000000001</v>
      </c>
      <c r="V16675">
        <v>-145.923</v>
      </c>
      <c r="W16675">
        <v>95.361999999999995</v>
      </c>
      <c r="X16675" t="s">
        <v>2</v>
      </c>
      <c r="Y16675">
        <v>1.0740000000000001</v>
      </c>
      <c r="Z16675">
        <v>-4.0839999999999996</v>
      </c>
      <c r="AA16675" t="s">
        <v>2</v>
      </c>
    </row>
    <row r="16676" spans="1:27" x14ac:dyDescent="0.3">
      <c r="A16676">
        <v>37106</v>
      </c>
      <c r="B16676">
        <v>18162</v>
      </c>
      <c r="C16676" t="s">
        <v>9608</v>
      </c>
      <c r="D16676" t="s">
        <v>9609</v>
      </c>
      <c r="E16676">
        <v>2021</v>
      </c>
      <c r="F16676">
        <v>327.423</v>
      </c>
      <c r="G16676">
        <v>47.103999999999999</v>
      </c>
      <c r="H16676">
        <v>375.42099999999999</v>
      </c>
      <c r="I16676">
        <v>24.064</v>
      </c>
      <c r="J16676">
        <v>2.637</v>
      </c>
      <c r="K16676">
        <v>15.21</v>
      </c>
      <c r="L16676">
        <v>9.2989999999999995</v>
      </c>
      <c r="M16676">
        <v>1.913</v>
      </c>
      <c r="N16676">
        <v>-212.23599999999999</v>
      </c>
      <c r="O16676">
        <v>65</v>
      </c>
      <c r="P16676">
        <v>31.600999999999999</v>
      </c>
      <c r="Q16676">
        <v>-526.745</v>
      </c>
      <c r="R16676">
        <v>13.496</v>
      </c>
      <c r="S16676">
        <v>8.452</v>
      </c>
      <c r="T16676">
        <v>-212.23599999999999</v>
      </c>
      <c r="U16676">
        <v>-220.839</v>
      </c>
      <c r="V16676">
        <v>-212.387</v>
      </c>
      <c r="W16676">
        <v>61.923999999999999</v>
      </c>
      <c r="X16676" t="s">
        <v>2</v>
      </c>
      <c r="Y16676">
        <v>1.0169999999999999</v>
      </c>
      <c r="Z16676">
        <v>0.64500000000000002</v>
      </c>
      <c r="AA16676" t="s">
        <v>2</v>
      </c>
    </row>
    <row r="16677" spans="1:27" x14ac:dyDescent="0.3">
      <c r="A16677">
        <v>37107</v>
      </c>
      <c r="B16677">
        <v>19863</v>
      </c>
      <c r="C16677" t="s">
        <v>9610</v>
      </c>
      <c r="D16677" t="s">
        <v>9611</v>
      </c>
      <c r="E16677">
        <v>2022</v>
      </c>
      <c r="F16677" t="s">
        <v>2</v>
      </c>
      <c r="G16677" t="s">
        <v>2</v>
      </c>
      <c r="H16677" t="s">
        <v>2</v>
      </c>
      <c r="I16677" t="s">
        <v>2</v>
      </c>
      <c r="J16677" t="s">
        <v>2</v>
      </c>
      <c r="K16677" t="s">
        <v>2</v>
      </c>
      <c r="L16677" t="s">
        <v>2</v>
      </c>
      <c r="M16677" t="s">
        <v>2</v>
      </c>
      <c r="N16677" t="s">
        <v>2</v>
      </c>
      <c r="O16677" t="s">
        <v>2</v>
      </c>
      <c r="P16677" t="s">
        <v>2</v>
      </c>
      <c r="Q16677" t="s">
        <v>2</v>
      </c>
      <c r="R16677" t="s">
        <v>2</v>
      </c>
      <c r="S16677" t="s">
        <v>2</v>
      </c>
      <c r="T16677" t="s">
        <v>2</v>
      </c>
      <c r="U16677" t="s">
        <v>2</v>
      </c>
      <c r="V16677" t="s">
        <v>2</v>
      </c>
      <c r="W16677" t="s">
        <v>2</v>
      </c>
      <c r="X16677" t="s">
        <v>2</v>
      </c>
      <c r="Y16677" t="s">
        <v>2</v>
      </c>
      <c r="Z16677" t="s">
        <v>2</v>
      </c>
      <c r="AA16677" t="s">
        <v>2</v>
      </c>
    </row>
    <row r="16678" spans="1:27" x14ac:dyDescent="0.3">
      <c r="A16678">
        <v>37107</v>
      </c>
      <c r="B16678">
        <v>19863</v>
      </c>
      <c r="C16678" t="s">
        <v>9610</v>
      </c>
      <c r="D16678" t="s">
        <v>9611</v>
      </c>
      <c r="E16678">
        <v>2023</v>
      </c>
      <c r="F16678" t="s">
        <v>2</v>
      </c>
      <c r="G16678" t="s">
        <v>2</v>
      </c>
      <c r="H16678" t="s">
        <v>2</v>
      </c>
      <c r="I16678" t="s">
        <v>2</v>
      </c>
      <c r="J16678" t="s">
        <v>2</v>
      </c>
      <c r="K16678" t="s">
        <v>2</v>
      </c>
      <c r="L16678" t="s">
        <v>2</v>
      </c>
      <c r="M16678" t="s">
        <v>2</v>
      </c>
      <c r="N16678" t="s">
        <v>2</v>
      </c>
      <c r="O16678" t="s">
        <v>2</v>
      </c>
      <c r="P16678" t="s">
        <v>2</v>
      </c>
      <c r="Q16678" t="s">
        <v>2</v>
      </c>
      <c r="R16678" t="s">
        <v>2</v>
      </c>
      <c r="S16678" t="s">
        <v>2</v>
      </c>
      <c r="T16678" t="s">
        <v>2</v>
      </c>
      <c r="U16678" t="s">
        <v>2</v>
      </c>
      <c r="V16678" t="s">
        <v>2</v>
      </c>
      <c r="W16678" t="s">
        <v>2</v>
      </c>
      <c r="X16678" t="s">
        <v>2</v>
      </c>
      <c r="Y16678" t="s">
        <v>2</v>
      </c>
      <c r="Z16678" t="s">
        <v>2</v>
      </c>
      <c r="AA16678" t="s">
        <v>2</v>
      </c>
    </row>
    <row r="16679" spans="1:27" x14ac:dyDescent="0.3">
      <c r="A16679">
        <v>37107</v>
      </c>
      <c r="B16679">
        <v>19863</v>
      </c>
      <c r="C16679" t="s">
        <v>9610</v>
      </c>
      <c r="D16679" t="s">
        <v>9611</v>
      </c>
      <c r="E16679">
        <v>2021</v>
      </c>
      <c r="F16679" t="s">
        <v>2</v>
      </c>
      <c r="G16679" t="s">
        <v>2</v>
      </c>
      <c r="H16679" t="s">
        <v>2</v>
      </c>
      <c r="I16679" t="s">
        <v>2</v>
      </c>
      <c r="J16679" t="s">
        <v>2</v>
      </c>
      <c r="K16679" t="s">
        <v>2</v>
      </c>
      <c r="L16679" t="s">
        <v>2</v>
      </c>
      <c r="M16679" t="s">
        <v>2</v>
      </c>
      <c r="N16679" t="s">
        <v>2</v>
      </c>
      <c r="O16679" t="s">
        <v>2</v>
      </c>
      <c r="P16679" t="s">
        <v>2</v>
      </c>
      <c r="Q16679" t="s">
        <v>2</v>
      </c>
      <c r="R16679" t="s">
        <v>2</v>
      </c>
      <c r="S16679" t="s">
        <v>2</v>
      </c>
      <c r="T16679" t="s">
        <v>2</v>
      </c>
      <c r="U16679" t="s">
        <v>2</v>
      </c>
      <c r="V16679" t="s">
        <v>2</v>
      </c>
      <c r="W16679" t="s">
        <v>2</v>
      </c>
      <c r="X16679" t="s">
        <v>2</v>
      </c>
      <c r="Y16679" t="s">
        <v>2</v>
      </c>
      <c r="Z16679" t="s">
        <v>2</v>
      </c>
      <c r="AA16679" t="s">
        <v>2</v>
      </c>
    </row>
    <row r="16680" spans="1:27" x14ac:dyDescent="0.3">
      <c r="A16680">
        <v>37107</v>
      </c>
      <c r="B16680">
        <v>19863</v>
      </c>
      <c r="C16680" t="s">
        <v>9610</v>
      </c>
      <c r="D16680" t="s">
        <v>9611</v>
      </c>
      <c r="E16680">
        <v>2020</v>
      </c>
      <c r="F16680" t="s">
        <v>2</v>
      </c>
      <c r="G16680" t="s">
        <v>2</v>
      </c>
      <c r="H16680" t="s">
        <v>2</v>
      </c>
      <c r="I16680" t="s">
        <v>2</v>
      </c>
      <c r="J16680" t="s">
        <v>2</v>
      </c>
      <c r="K16680" t="s">
        <v>2</v>
      </c>
      <c r="L16680" t="s">
        <v>2</v>
      </c>
      <c r="M16680" t="s">
        <v>2</v>
      </c>
      <c r="N16680" t="s">
        <v>2</v>
      </c>
      <c r="O16680" t="s">
        <v>2</v>
      </c>
      <c r="P16680" t="s">
        <v>2</v>
      </c>
      <c r="Q16680" t="s">
        <v>2</v>
      </c>
      <c r="R16680" t="s">
        <v>2</v>
      </c>
      <c r="S16680" t="s">
        <v>2</v>
      </c>
      <c r="T16680" t="s">
        <v>2</v>
      </c>
      <c r="U16680" t="s">
        <v>2</v>
      </c>
      <c r="V16680" t="s">
        <v>2</v>
      </c>
      <c r="W16680" t="s">
        <v>2</v>
      </c>
      <c r="X16680" t="s">
        <v>2</v>
      </c>
      <c r="Y16680" t="s">
        <v>2</v>
      </c>
      <c r="Z16680" t="s">
        <v>2</v>
      </c>
      <c r="AA16680" t="s">
        <v>2</v>
      </c>
    </row>
    <row r="16681" spans="1:27" x14ac:dyDescent="0.3">
      <c r="A16681">
        <v>37108</v>
      </c>
      <c r="B16681">
        <v>19864</v>
      </c>
      <c r="C16681" t="s">
        <v>9612</v>
      </c>
      <c r="D16681" t="s">
        <v>9613</v>
      </c>
      <c r="E16681">
        <v>2020</v>
      </c>
      <c r="F16681" t="s">
        <v>2</v>
      </c>
      <c r="G16681" t="s">
        <v>2</v>
      </c>
      <c r="H16681" t="s">
        <v>2</v>
      </c>
      <c r="I16681" t="s">
        <v>2</v>
      </c>
      <c r="J16681" t="s">
        <v>2</v>
      </c>
      <c r="K16681" t="s">
        <v>2</v>
      </c>
      <c r="L16681" t="s">
        <v>2</v>
      </c>
      <c r="M16681" t="s">
        <v>2</v>
      </c>
      <c r="N16681" t="s">
        <v>2</v>
      </c>
      <c r="O16681" t="s">
        <v>2</v>
      </c>
      <c r="P16681" t="s">
        <v>2</v>
      </c>
      <c r="Q16681" t="s">
        <v>2</v>
      </c>
      <c r="R16681" t="s">
        <v>2</v>
      </c>
      <c r="S16681" t="s">
        <v>2</v>
      </c>
      <c r="T16681" t="s">
        <v>2</v>
      </c>
      <c r="U16681" t="s">
        <v>2</v>
      </c>
      <c r="V16681" t="s">
        <v>2</v>
      </c>
      <c r="W16681" t="s">
        <v>2</v>
      </c>
      <c r="X16681" t="s">
        <v>2</v>
      </c>
      <c r="Y16681" t="s">
        <v>2</v>
      </c>
      <c r="Z16681" t="s">
        <v>2</v>
      </c>
      <c r="AA16681" t="s">
        <v>2</v>
      </c>
    </row>
    <row r="16682" spans="1:27" x14ac:dyDescent="0.3">
      <c r="A16682">
        <v>37108</v>
      </c>
      <c r="B16682">
        <v>19864</v>
      </c>
      <c r="C16682" t="s">
        <v>9612</v>
      </c>
      <c r="D16682" t="s">
        <v>9613</v>
      </c>
      <c r="E16682">
        <v>2022</v>
      </c>
      <c r="F16682" t="s">
        <v>2</v>
      </c>
      <c r="G16682" t="s">
        <v>2</v>
      </c>
      <c r="H16682" t="s">
        <v>2</v>
      </c>
      <c r="I16682" t="s">
        <v>2</v>
      </c>
      <c r="J16682" t="s">
        <v>2</v>
      </c>
      <c r="K16682" t="s">
        <v>2</v>
      </c>
      <c r="L16682" t="s">
        <v>2</v>
      </c>
      <c r="M16682" t="s">
        <v>2</v>
      </c>
      <c r="N16682" t="s">
        <v>2</v>
      </c>
      <c r="O16682" t="s">
        <v>2</v>
      </c>
      <c r="P16682" t="s">
        <v>2</v>
      </c>
      <c r="Q16682" t="s">
        <v>2</v>
      </c>
      <c r="R16682" t="s">
        <v>2</v>
      </c>
      <c r="S16682" t="s">
        <v>2</v>
      </c>
      <c r="T16682" t="s">
        <v>2</v>
      </c>
      <c r="U16682" t="s">
        <v>2</v>
      </c>
      <c r="V16682" t="s">
        <v>2</v>
      </c>
      <c r="W16682" t="s">
        <v>2</v>
      </c>
      <c r="X16682" t="s">
        <v>2</v>
      </c>
      <c r="Y16682" t="s">
        <v>2</v>
      </c>
      <c r="Z16682" t="s">
        <v>2</v>
      </c>
      <c r="AA16682" t="s">
        <v>2</v>
      </c>
    </row>
    <row r="16683" spans="1:27" x14ac:dyDescent="0.3">
      <c r="A16683">
        <v>37108</v>
      </c>
      <c r="B16683">
        <v>19864</v>
      </c>
      <c r="C16683" t="s">
        <v>9612</v>
      </c>
      <c r="D16683" t="s">
        <v>9613</v>
      </c>
      <c r="E16683">
        <v>2021</v>
      </c>
      <c r="F16683" t="s">
        <v>2</v>
      </c>
      <c r="G16683" t="s">
        <v>2</v>
      </c>
      <c r="H16683" t="s">
        <v>2</v>
      </c>
      <c r="I16683" t="s">
        <v>2</v>
      </c>
      <c r="J16683" t="s">
        <v>2</v>
      </c>
      <c r="K16683" t="s">
        <v>2</v>
      </c>
      <c r="L16683" t="s">
        <v>2</v>
      </c>
      <c r="M16683" t="s">
        <v>2</v>
      </c>
      <c r="N16683" t="s">
        <v>2</v>
      </c>
      <c r="O16683" t="s">
        <v>2</v>
      </c>
      <c r="P16683" t="s">
        <v>2</v>
      </c>
      <c r="Q16683" t="s">
        <v>2</v>
      </c>
      <c r="R16683" t="s">
        <v>2</v>
      </c>
      <c r="S16683" t="s">
        <v>2</v>
      </c>
      <c r="T16683" t="s">
        <v>2</v>
      </c>
      <c r="U16683" t="s">
        <v>2</v>
      </c>
      <c r="V16683" t="s">
        <v>2</v>
      </c>
      <c r="W16683" t="s">
        <v>2</v>
      </c>
      <c r="X16683" t="s">
        <v>2</v>
      </c>
      <c r="Y16683" t="s">
        <v>2</v>
      </c>
      <c r="Z16683" t="s">
        <v>2</v>
      </c>
      <c r="AA16683" t="s">
        <v>2</v>
      </c>
    </row>
    <row r="16684" spans="1:27" x14ac:dyDescent="0.3">
      <c r="A16684">
        <v>37108</v>
      </c>
      <c r="B16684">
        <v>19864</v>
      </c>
      <c r="C16684" t="s">
        <v>9612</v>
      </c>
      <c r="D16684" t="s">
        <v>9613</v>
      </c>
      <c r="E16684">
        <v>2023</v>
      </c>
      <c r="F16684" t="s">
        <v>2</v>
      </c>
      <c r="G16684" t="s">
        <v>2</v>
      </c>
      <c r="H16684" t="s">
        <v>2</v>
      </c>
      <c r="I16684" t="s">
        <v>2</v>
      </c>
      <c r="J16684" t="s">
        <v>2</v>
      </c>
      <c r="K16684" t="s">
        <v>2</v>
      </c>
      <c r="L16684" t="s">
        <v>2</v>
      </c>
      <c r="M16684" t="s">
        <v>2</v>
      </c>
      <c r="N16684" t="s">
        <v>2</v>
      </c>
      <c r="O16684" t="s">
        <v>2</v>
      </c>
      <c r="P16684" t="s">
        <v>2</v>
      </c>
      <c r="Q16684" t="s">
        <v>2</v>
      </c>
      <c r="R16684" t="s">
        <v>2</v>
      </c>
      <c r="S16684" t="s">
        <v>2</v>
      </c>
      <c r="T16684" t="s">
        <v>2</v>
      </c>
      <c r="U16684" t="s">
        <v>2</v>
      </c>
      <c r="V16684" t="s">
        <v>2</v>
      </c>
      <c r="W16684" t="s">
        <v>2</v>
      </c>
      <c r="X16684" t="s">
        <v>2</v>
      </c>
      <c r="Y16684" t="s">
        <v>2</v>
      </c>
      <c r="Z16684" t="s">
        <v>2</v>
      </c>
      <c r="AA16684" t="s">
        <v>2</v>
      </c>
    </row>
    <row r="16685" spans="1:27" x14ac:dyDescent="0.3">
      <c r="A16685">
        <v>37109</v>
      </c>
      <c r="B16685">
        <v>20310</v>
      </c>
      <c r="C16685" t="s">
        <v>9614</v>
      </c>
      <c r="D16685" t="s">
        <v>9615</v>
      </c>
      <c r="E16685">
        <v>2020</v>
      </c>
      <c r="F16685">
        <v>1.264</v>
      </c>
      <c r="G16685">
        <v>0.123</v>
      </c>
      <c r="H16685">
        <v>376.27199999999999</v>
      </c>
      <c r="I16685">
        <v>0.82099999999999995</v>
      </c>
      <c r="J16685">
        <v>0</v>
      </c>
      <c r="K16685">
        <v>0</v>
      </c>
      <c r="L16685">
        <v>0</v>
      </c>
      <c r="M16685">
        <v>0</v>
      </c>
      <c r="N16685" t="s">
        <v>2</v>
      </c>
      <c r="O16685">
        <v>0</v>
      </c>
      <c r="P16685">
        <v>0</v>
      </c>
      <c r="Q16685">
        <v>-6.6740000000000004</v>
      </c>
      <c r="R16685">
        <v>0</v>
      </c>
      <c r="S16685" t="s">
        <v>2</v>
      </c>
      <c r="T16685" t="s">
        <v>2</v>
      </c>
      <c r="U16685" t="s">
        <v>2</v>
      </c>
      <c r="V16685" t="s">
        <v>2</v>
      </c>
      <c r="W16685" t="s">
        <v>2</v>
      </c>
      <c r="X16685" t="s">
        <v>2</v>
      </c>
      <c r="Y16685">
        <v>0</v>
      </c>
      <c r="Z16685" t="s">
        <v>2</v>
      </c>
      <c r="AA16685" t="s">
        <v>2</v>
      </c>
    </row>
    <row r="16686" spans="1:27" x14ac:dyDescent="0.3">
      <c r="A16686">
        <v>37110</v>
      </c>
      <c r="B16686">
        <v>19994</v>
      </c>
      <c r="C16686" t="s">
        <v>9616</v>
      </c>
      <c r="D16686" t="s">
        <v>9617</v>
      </c>
      <c r="E16686">
        <v>2020</v>
      </c>
      <c r="F16686">
        <v>345.63900000000001</v>
      </c>
      <c r="G16686">
        <v>16.834</v>
      </c>
      <c r="H16686">
        <v>348.988</v>
      </c>
      <c r="I16686">
        <v>157.898</v>
      </c>
      <c r="J16686">
        <v>0</v>
      </c>
      <c r="K16686">
        <v>0</v>
      </c>
      <c r="L16686">
        <v>0</v>
      </c>
      <c r="M16686">
        <v>0</v>
      </c>
      <c r="N16686">
        <v>-36.603000000000002</v>
      </c>
      <c r="O16686">
        <v>4.4800000000000004</v>
      </c>
      <c r="P16686">
        <v>3</v>
      </c>
      <c r="Q16686">
        <v>-72.156000000000006</v>
      </c>
      <c r="R16686">
        <v>0</v>
      </c>
      <c r="S16686">
        <v>0.61799999999999999</v>
      </c>
      <c r="T16686">
        <v>-36.603000000000002</v>
      </c>
      <c r="U16686">
        <v>-36.930999999999997</v>
      </c>
      <c r="V16686">
        <v>-36.313000000000002</v>
      </c>
      <c r="W16686">
        <v>9.9339999999999993</v>
      </c>
      <c r="X16686" t="s">
        <v>2</v>
      </c>
      <c r="Y16686">
        <v>0</v>
      </c>
      <c r="Z16686">
        <v>0</v>
      </c>
      <c r="AA16686" t="s">
        <v>2</v>
      </c>
    </row>
    <row r="16687" spans="1:27" x14ac:dyDescent="0.3">
      <c r="A16687">
        <v>37110</v>
      </c>
      <c r="B16687">
        <v>19994</v>
      </c>
      <c r="C16687" t="s">
        <v>9616</v>
      </c>
      <c r="D16687" t="s">
        <v>9617</v>
      </c>
      <c r="E16687">
        <v>2022</v>
      </c>
      <c r="F16687">
        <v>184.584</v>
      </c>
      <c r="G16687">
        <v>24.965</v>
      </c>
      <c r="H16687">
        <v>205.32400000000001</v>
      </c>
      <c r="I16687">
        <v>47.378999999999998</v>
      </c>
      <c r="J16687">
        <v>0.70099999999999996</v>
      </c>
      <c r="K16687">
        <v>4.202</v>
      </c>
      <c r="L16687">
        <v>0</v>
      </c>
      <c r="M16687">
        <v>0</v>
      </c>
      <c r="N16687">
        <v>-101.94499999999999</v>
      </c>
      <c r="O16687">
        <v>26.015000000000001</v>
      </c>
      <c r="P16687">
        <v>20.306000000000001</v>
      </c>
      <c r="Q16687">
        <v>-219.88900000000001</v>
      </c>
      <c r="R16687">
        <v>0</v>
      </c>
      <c r="S16687">
        <v>3.073</v>
      </c>
      <c r="T16687">
        <v>-101.94499999999999</v>
      </c>
      <c r="U16687">
        <v>-101.15900000000001</v>
      </c>
      <c r="V16687">
        <v>-98.085999999999999</v>
      </c>
      <c r="W16687">
        <v>0.65200000000000002</v>
      </c>
      <c r="X16687" t="s">
        <v>2</v>
      </c>
      <c r="Y16687">
        <v>0</v>
      </c>
      <c r="Z16687">
        <v>0</v>
      </c>
      <c r="AA16687" t="s">
        <v>2</v>
      </c>
    </row>
    <row r="16688" spans="1:27" x14ac:dyDescent="0.3">
      <c r="A16688">
        <v>37110</v>
      </c>
      <c r="B16688">
        <v>19994</v>
      </c>
      <c r="C16688" t="s">
        <v>9616</v>
      </c>
      <c r="D16688" t="s">
        <v>9617</v>
      </c>
      <c r="E16688">
        <v>2021</v>
      </c>
      <c r="F16688">
        <v>288.26600000000002</v>
      </c>
      <c r="G16688">
        <v>24.585999999999999</v>
      </c>
      <c r="H16688">
        <v>298.58499999999998</v>
      </c>
      <c r="I16688">
        <v>92.268000000000001</v>
      </c>
      <c r="J16688">
        <v>0</v>
      </c>
      <c r="K16688">
        <v>0</v>
      </c>
      <c r="L16688">
        <v>0</v>
      </c>
      <c r="M16688">
        <v>0</v>
      </c>
      <c r="N16688">
        <v>-44.973999999999997</v>
      </c>
      <c r="O16688">
        <v>12.718</v>
      </c>
      <c r="P16688">
        <v>9.9380000000000006</v>
      </c>
      <c r="Q16688">
        <v>-117.627</v>
      </c>
      <c r="R16688">
        <v>0</v>
      </c>
      <c r="S16688">
        <v>1.38</v>
      </c>
      <c r="T16688">
        <v>-44.973999999999997</v>
      </c>
      <c r="U16688">
        <v>-45.268999999999998</v>
      </c>
      <c r="V16688">
        <v>-43.889000000000003</v>
      </c>
      <c r="W16688">
        <v>30.016999999999999</v>
      </c>
      <c r="X16688" t="s">
        <v>2</v>
      </c>
      <c r="Y16688">
        <v>0</v>
      </c>
      <c r="Z16688">
        <v>0</v>
      </c>
      <c r="AA16688" t="s">
        <v>2</v>
      </c>
    </row>
    <row r="16689" spans="1:27" x14ac:dyDescent="0.3">
      <c r="A16689">
        <v>37111</v>
      </c>
      <c r="B16689">
        <v>20067</v>
      </c>
      <c r="C16689" t="s">
        <v>9618</v>
      </c>
      <c r="D16689" t="s">
        <v>9619</v>
      </c>
      <c r="E16689">
        <v>2020</v>
      </c>
      <c r="F16689">
        <v>1.0609999999999999</v>
      </c>
      <c r="G16689">
        <v>0.183</v>
      </c>
      <c r="H16689">
        <v>806.07799999999997</v>
      </c>
      <c r="I16689">
        <v>0.26</v>
      </c>
      <c r="J16689">
        <v>0</v>
      </c>
      <c r="K16689">
        <v>0</v>
      </c>
      <c r="L16689">
        <v>0</v>
      </c>
      <c r="M16689">
        <v>0</v>
      </c>
      <c r="N16689" t="s">
        <v>2</v>
      </c>
      <c r="O16689">
        <v>0</v>
      </c>
      <c r="P16689">
        <v>0</v>
      </c>
      <c r="Q16689">
        <v>-55.771000000000001</v>
      </c>
      <c r="R16689">
        <v>0</v>
      </c>
      <c r="S16689" t="s">
        <v>2</v>
      </c>
      <c r="T16689" t="s">
        <v>2</v>
      </c>
      <c r="U16689" t="s">
        <v>2</v>
      </c>
      <c r="V16689" t="s">
        <v>2</v>
      </c>
      <c r="W16689" t="s">
        <v>2</v>
      </c>
      <c r="X16689" t="s">
        <v>2</v>
      </c>
      <c r="Y16689">
        <v>0</v>
      </c>
      <c r="Z16689" t="s">
        <v>2</v>
      </c>
      <c r="AA16689" t="s">
        <v>2</v>
      </c>
    </row>
    <row r="16690" spans="1:27" x14ac:dyDescent="0.3">
      <c r="A16690">
        <v>37112</v>
      </c>
      <c r="B16690">
        <v>18661</v>
      </c>
      <c r="C16690" t="s">
        <v>9620</v>
      </c>
      <c r="D16690" t="s">
        <v>9621</v>
      </c>
      <c r="E16690">
        <v>2021</v>
      </c>
      <c r="F16690">
        <v>54.564</v>
      </c>
      <c r="G16690">
        <v>50.408000000000001</v>
      </c>
      <c r="H16690">
        <v>61.277000000000001</v>
      </c>
      <c r="I16690">
        <v>4.8819999999999997</v>
      </c>
      <c r="J16690">
        <v>0.93300000000000005</v>
      </c>
      <c r="K16690">
        <v>6.7709999999999999</v>
      </c>
      <c r="L16690">
        <v>0</v>
      </c>
      <c r="M16690">
        <v>1.1990000000000001</v>
      </c>
      <c r="N16690">
        <v>-74.995999999999995</v>
      </c>
      <c r="O16690">
        <v>6.5880000000000001</v>
      </c>
      <c r="P16690">
        <v>5.1180000000000003</v>
      </c>
      <c r="Q16690">
        <v>-393.38600000000002</v>
      </c>
      <c r="R16690">
        <v>0.32400000000000001</v>
      </c>
      <c r="S16690">
        <v>5.5780000000000003</v>
      </c>
      <c r="T16690">
        <v>-74.995999999999995</v>
      </c>
      <c r="U16690">
        <v>-67.215999999999994</v>
      </c>
      <c r="V16690">
        <v>-61.637999999999998</v>
      </c>
      <c r="W16690">
        <v>5.2949999999999999</v>
      </c>
      <c r="X16690" t="s">
        <v>2</v>
      </c>
      <c r="Y16690">
        <v>0</v>
      </c>
      <c r="Z16690">
        <v>-0.34899999999999998</v>
      </c>
      <c r="AA16690" t="s">
        <v>2</v>
      </c>
    </row>
    <row r="16691" spans="1:27" x14ac:dyDescent="0.3">
      <c r="A16691">
        <v>37112</v>
      </c>
      <c r="B16691">
        <v>18661</v>
      </c>
      <c r="C16691" t="s">
        <v>9620</v>
      </c>
      <c r="D16691" t="s">
        <v>9621</v>
      </c>
      <c r="E16691">
        <v>2020</v>
      </c>
      <c r="F16691">
        <v>84.843000000000004</v>
      </c>
      <c r="G16691">
        <v>40.313000000000002</v>
      </c>
      <c r="H16691">
        <v>101.526</v>
      </c>
      <c r="I16691">
        <v>52.118000000000002</v>
      </c>
      <c r="J16691">
        <v>0.73299999999999998</v>
      </c>
      <c r="K16691">
        <v>0.13500000000000001</v>
      </c>
      <c r="L16691">
        <v>0</v>
      </c>
      <c r="M16691">
        <v>14.846</v>
      </c>
      <c r="N16691">
        <v>-130.291</v>
      </c>
      <c r="O16691">
        <v>8.7680000000000007</v>
      </c>
      <c r="P16691">
        <v>1.38</v>
      </c>
      <c r="Q16691">
        <v>-314.34899999999999</v>
      </c>
      <c r="R16691">
        <v>0.32200000000000001</v>
      </c>
      <c r="S16691">
        <v>4.8040000000000003</v>
      </c>
      <c r="T16691">
        <v>-125.33499999999999</v>
      </c>
      <c r="U16691">
        <v>-64.63</v>
      </c>
      <c r="V16691">
        <v>-59.826000000000001</v>
      </c>
      <c r="W16691">
        <v>0.28699999999999998</v>
      </c>
      <c r="X16691" t="s">
        <v>2</v>
      </c>
      <c r="Y16691">
        <v>0</v>
      </c>
      <c r="Z16691">
        <v>-0.47799999999999998</v>
      </c>
      <c r="AA16691" t="s">
        <v>2</v>
      </c>
    </row>
    <row r="16692" spans="1:27" x14ac:dyDescent="0.3">
      <c r="A16692">
        <v>37113</v>
      </c>
      <c r="B16692">
        <v>20083</v>
      </c>
      <c r="C16692" t="s">
        <v>9622</v>
      </c>
      <c r="D16692" t="s">
        <v>9623</v>
      </c>
      <c r="E16692">
        <v>2020</v>
      </c>
      <c r="F16692">
        <v>1.681</v>
      </c>
      <c r="G16692">
        <v>0.38800000000000001</v>
      </c>
      <c r="H16692">
        <v>415.68700000000001</v>
      </c>
      <c r="I16692">
        <v>1.1930000000000001</v>
      </c>
      <c r="J16692">
        <v>0</v>
      </c>
      <c r="K16692">
        <v>0</v>
      </c>
      <c r="L16692">
        <v>0</v>
      </c>
      <c r="M16692">
        <v>0</v>
      </c>
      <c r="N16692" t="s">
        <v>2</v>
      </c>
      <c r="O16692">
        <v>0</v>
      </c>
      <c r="P16692">
        <v>0</v>
      </c>
      <c r="Q16692">
        <v>-19.913</v>
      </c>
      <c r="R16692">
        <v>0</v>
      </c>
      <c r="S16692" t="s">
        <v>2</v>
      </c>
      <c r="T16692" t="s">
        <v>2</v>
      </c>
      <c r="U16692" t="s">
        <v>2</v>
      </c>
      <c r="V16692" t="s">
        <v>2</v>
      </c>
      <c r="W16692" t="s">
        <v>2</v>
      </c>
      <c r="X16692" t="s">
        <v>2</v>
      </c>
      <c r="Y16692">
        <v>0</v>
      </c>
      <c r="Z16692" t="s">
        <v>2</v>
      </c>
      <c r="AA16692" t="s">
        <v>2</v>
      </c>
    </row>
    <row r="16693" spans="1:27" x14ac:dyDescent="0.3">
      <c r="A16693">
        <v>37113</v>
      </c>
      <c r="B16693">
        <v>20083</v>
      </c>
      <c r="C16693" t="s">
        <v>9622</v>
      </c>
      <c r="D16693" t="s">
        <v>9623</v>
      </c>
      <c r="E16693">
        <v>2021</v>
      </c>
      <c r="F16693">
        <v>43.892000000000003</v>
      </c>
      <c r="G16693">
        <v>33.143000000000001</v>
      </c>
      <c r="H16693">
        <v>223.23400000000001</v>
      </c>
      <c r="I16693">
        <v>29.384</v>
      </c>
      <c r="J16693">
        <v>1.504</v>
      </c>
      <c r="K16693">
        <v>191.596</v>
      </c>
      <c r="L16693">
        <v>0</v>
      </c>
      <c r="M16693">
        <v>48.463000000000001</v>
      </c>
      <c r="N16693">
        <v>-166.54499999999999</v>
      </c>
      <c r="O16693">
        <v>189.26900000000001</v>
      </c>
      <c r="P16693">
        <v>129.01900000000001</v>
      </c>
      <c r="Q16693">
        <v>-501.37099999999998</v>
      </c>
      <c r="R16693">
        <v>0.59899999999999998</v>
      </c>
      <c r="S16693">
        <v>29.463000000000001</v>
      </c>
      <c r="T16693">
        <v>-166.54499999999999</v>
      </c>
      <c r="U16693">
        <v>-129.53700000000001</v>
      </c>
      <c r="V16693">
        <v>-100.074</v>
      </c>
      <c r="W16693">
        <v>22.263000000000002</v>
      </c>
      <c r="X16693" t="s">
        <v>2</v>
      </c>
      <c r="Y16693">
        <v>0</v>
      </c>
      <c r="Z16693">
        <v>0</v>
      </c>
      <c r="AA16693" t="s">
        <v>2</v>
      </c>
    </row>
    <row r="16694" spans="1:27" x14ac:dyDescent="0.3">
      <c r="A16694">
        <v>37114</v>
      </c>
      <c r="B16694">
        <v>19980</v>
      </c>
      <c r="C16694" t="s">
        <v>9624</v>
      </c>
      <c r="D16694" t="s">
        <v>9625</v>
      </c>
      <c r="E16694">
        <v>2022</v>
      </c>
      <c r="F16694">
        <v>47.780999999999999</v>
      </c>
      <c r="G16694">
        <v>19.442</v>
      </c>
      <c r="H16694">
        <v>88.286000000000001</v>
      </c>
      <c r="I16694">
        <v>35.777000000000001</v>
      </c>
      <c r="J16694">
        <v>10.917</v>
      </c>
      <c r="K16694">
        <v>0.749</v>
      </c>
      <c r="L16694">
        <v>0.16900000000000001</v>
      </c>
      <c r="M16694">
        <v>15.427</v>
      </c>
      <c r="N16694">
        <v>-1.129</v>
      </c>
      <c r="O16694">
        <v>29.805</v>
      </c>
      <c r="P16694">
        <v>24.315999999999999</v>
      </c>
      <c r="Q16694">
        <v>-7.6219999999999999</v>
      </c>
      <c r="R16694">
        <v>4.53</v>
      </c>
      <c r="S16694">
        <v>1.145</v>
      </c>
      <c r="T16694">
        <v>-1.129</v>
      </c>
      <c r="U16694">
        <v>-3.5619999999999998</v>
      </c>
      <c r="V16694">
        <v>-2.4169999999999998</v>
      </c>
      <c r="W16694">
        <v>7.1310000000000002</v>
      </c>
      <c r="X16694" t="s">
        <v>2</v>
      </c>
      <c r="Y16694">
        <v>1.7999999999999999E-2</v>
      </c>
      <c r="Z16694">
        <v>6.0999999999999999E-2</v>
      </c>
      <c r="AA16694" t="s">
        <v>2</v>
      </c>
    </row>
    <row r="16695" spans="1:27" x14ac:dyDescent="0.3">
      <c r="A16695">
        <v>37114</v>
      </c>
      <c r="B16695">
        <v>19980</v>
      </c>
      <c r="C16695" t="s">
        <v>9624</v>
      </c>
      <c r="D16695" t="s">
        <v>9625</v>
      </c>
      <c r="E16695">
        <v>2020</v>
      </c>
      <c r="F16695">
        <v>32.993000000000002</v>
      </c>
      <c r="G16695">
        <v>14.018000000000001</v>
      </c>
      <c r="H16695">
        <v>69.997</v>
      </c>
      <c r="I16695">
        <v>32.377000000000002</v>
      </c>
      <c r="J16695">
        <v>6.04</v>
      </c>
      <c r="K16695">
        <v>0</v>
      </c>
      <c r="L16695">
        <v>0.248</v>
      </c>
      <c r="M16695">
        <v>5.742</v>
      </c>
      <c r="N16695">
        <v>5.1100000000000003</v>
      </c>
      <c r="O16695">
        <v>38.805</v>
      </c>
      <c r="P16695">
        <v>31.262</v>
      </c>
      <c r="Q16695">
        <v>28.238</v>
      </c>
      <c r="R16695">
        <v>0</v>
      </c>
      <c r="S16695">
        <v>1.536</v>
      </c>
      <c r="T16695">
        <v>5.1100000000000003</v>
      </c>
      <c r="U16695">
        <v>3.9329999999999998</v>
      </c>
      <c r="V16695">
        <v>5.4690000000000003</v>
      </c>
      <c r="W16695">
        <v>24.23</v>
      </c>
      <c r="X16695" t="s">
        <v>2</v>
      </c>
      <c r="Y16695">
        <v>8.0000000000000002E-3</v>
      </c>
      <c r="Z16695">
        <v>0</v>
      </c>
      <c r="AA16695" t="s">
        <v>2</v>
      </c>
    </row>
    <row r="16696" spans="1:27" x14ac:dyDescent="0.3">
      <c r="A16696">
        <v>37114</v>
      </c>
      <c r="B16696">
        <v>19980</v>
      </c>
      <c r="C16696" t="s">
        <v>9624</v>
      </c>
      <c r="D16696" t="s">
        <v>9625</v>
      </c>
      <c r="E16696">
        <v>2021</v>
      </c>
      <c r="F16696">
        <v>47.4</v>
      </c>
      <c r="G16696">
        <v>65.119</v>
      </c>
      <c r="H16696">
        <v>83.861999999999995</v>
      </c>
      <c r="I16696">
        <v>31.390999999999998</v>
      </c>
      <c r="J16696">
        <v>12.122</v>
      </c>
      <c r="K16696">
        <v>0</v>
      </c>
      <c r="L16696">
        <v>3.5999999999999997E-2</v>
      </c>
      <c r="M16696">
        <v>10.022</v>
      </c>
      <c r="N16696">
        <v>3.9E-2</v>
      </c>
      <c r="O16696">
        <v>30.957000000000001</v>
      </c>
      <c r="P16696">
        <v>25.984999999999999</v>
      </c>
      <c r="Q16696">
        <v>-9.891</v>
      </c>
      <c r="R16696">
        <v>0.03</v>
      </c>
      <c r="S16696">
        <v>0.82499999999999996</v>
      </c>
      <c r="T16696">
        <v>-38.381999999999998</v>
      </c>
      <c r="U16696">
        <v>-0.20300000000000001</v>
      </c>
      <c r="V16696">
        <v>0.622</v>
      </c>
      <c r="W16696">
        <v>5.4210000000000003</v>
      </c>
      <c r="X16696" t="s">
        <v>2</v>
      </c>
      <c r="Y16696">
        <v>5.0000000000000001E-3</v>
      </c>
      <c r="Z16696">
        <v>0.106</v>
      </c>
      <c r="AA16696" t="s">
        <v>2</v>
      </c>
    </row>
    <row r="16697" spans="1:27" x14ac:dyDescent="0.3">
      <c r="A16697">
        <v>37115</v>
      </c>
      <c r="B16697">
        <v>19901</v>
      </c>
      <c r="C16697" t="s">
        <v>9626</v>
      </c>
      <c r="D16697" t="s">
        <v>9627</v>
      </c>
      <c r="E16697">
        <v>2022</v>
      </c>
      <c r="F16697" t="s">
        <v>2</v>
      </c>
      <c r="G16697" t="s">
        <v>2</v>
      </c>
      <c r="H16697" t="s">
        <v>2</v>
      </c>
      <c r="I16697" t="s">
        <v>2</v>
      </c>
      <c r="J16697" t="s">
        <v>2</v>
      </c>
      <c r="K16697" t="s">
        <v>2</v>
      </c>
      <c r="L16697" t="s">
        <v>2</v>
      </c>
      <c r="M16697" t="s">
        <v>2</v>
      </c>
      <c r="N16697" t="s">
        <v>2</v>
      </c>
      <c r="O16697" t="s">
        <v>2</v>
      </c>
      <c r="P16697" t="s">
        <v>2</v>
      </c>
      <c r="Q16697" t="s">
        <v>2</v>
      </c>
      <c r="R16697" t="s">
        <v>2</v>
      </c>
      <c r="S16697" t="s">
        <v>2</v>
      </c>
      <c r="T16697" t="s">
        <v>2</v>
      </c>
      <c r="U16697" t="s">
        <v>2</v>
      </c>
      <c r="V16697" t="s">
        <v>2</v>
      </c>
      <c r="W16697" t="s">
        <v>2</v>
      </c>
      <c r="X16697" t="s">
        <v>2</v>
      </c>
      <c r="Y16697" t="s">
        <v>2</v>
      </c>
      <c r="Z16697" t="s">
        <v>2</v>
      </c>
      <c r="AA16697" t="s">
        <v>2</v>
      </c>
    </row>
    <row r="16698" spans="1:27" x14ac:dyDescent="0.3">
      <c r="A16698">
        <v>37115</v>
      </c>
      <c r="B16698">
        <v>19901</v>
      </c>
      <c r="C16698" t="s">
        <v>9626</v>
      </c>
      <c r="D16698" t="s">
        <v>9627</v>
      </c>
      <c r="E16698">
        <v>2020</v>
      </c>
      <c r="F16698" t="s">
        <v>2</v>
      </c>
      <c r="G16698" t="s">
        <v>2</v>
      </c>
      <c r="H16698" t="s">
        <v>2</v>
      </c>
      <c r="I16698" t="s">
        <v>2</v>
      </c>
      <c r="J16698" t="s">
        <v>2</v>
      </c>
      <c r="K16698" t="s">
        <v>2</v>
      </c>
      <c r="L16698" t="s">
        <v>2</v>
      </c>
      <c r="M16698" t="s">
        <v>2</v>
      </c>
      <c r="N16698" t="s">
        <v>2</v>
      </c>
      <c r="O16698" t="s">
        <v>2</v>
      </c>
      <c r="P16698" t="s">
        <v>2</v>
      </c>
      <c r="Q16698" t="s">
        <v>2</v>
      </c>
      <c r="R16698" t="s">
        <v>2</v>
      </c>
      <c r="S16698" t="s">
        <v>2</v>
      </c>
      <c r="T16698" t="s">
        <v>2</v>
      </c>
      <c r="U16698" t="s">
        <v>2</v>
      </c>
      <c r="V16698" t="s">
        <v>2</v>
      </c>
      <c r="W16698" t="s">
        <v>2</v>
      </c>
      <c r="X16698" t="s">
        <v>2</v>
      </c>
      <c r="Y16698" t="s">
        <v>2</v>
      </c>
      <c r="Z16698" t="s">
        <v>2</v>
      </c>
      <c r="AA16698" t="s">
        <v>2</v>
      </c>
    </row>
    <row r="16699" spans="1:27" x14ac:dyDescent="0.3">
      <c r="A16699">
        <v>37115</v>
      </c>
      <c r="B16699">
        <v>19901</v>
      </c>
      <c r="C16699" t="s">
        <v>9626</v>
      </c>
      <c r="D16699" t="s">
        <v>9627</v>
      </c>
      <c r="E16699">
        <v>2021</v>
      </c>
      <c r="F16699" t="s">
        <v>2</v>
      </c>
      <c r="G16699" t="s">
        <v>2</v>
      </c>
      <c r="H16699" t="s">
        <v>2</v>
      </c>
      <c r="I16699" t="s">
        <v>2</v>
      </c>
      <c r="J16699" t="s">
        <v>2</v>
      </c>
      <c r="K16699" t="s">
        <v>2</v>
      </c>
      <c r="L16699" t="s">
        <v>2</v>
      </c>
      <c r="M16699" t="s">
        <v>2</v>
      </c>
      <c r="N16699" t="s">
        <v>2</v>
      </c>
      <c r="O16699" t="s">
        <v>2</v>
      </c>
      <c r="P16699" t="s">
        <v>2</v>
      </c>
      <c r="Q16699" t="s">
        <v>2</v>
      </c>
      <c r="R16699" t="s">
        <v>2</v>
      </c>
      <c r="S16699" t="s">
        <v>2</v>
      </c>
      <c r="T16699" t="s">
        <v>2</v>
      </c>
      <c r="U16699" t="s">
        <v>2</v>
      </c>
      <c r="V16699" t="s">
        <v>2</v>
      </c>
      <c r="W16699" t="s">
        <v>2</v>
      </c>
      <c r="X16699" t="s">
        <v>2</v>
      </c>
      <c r="Y16699" t="s">
        <v>2</v>
      </c>
      <c r="Z16699" t="s">
        <v>2</v>
      </c>
      <c r="AA16699" t="s">
        <v>2</v>
      </c>
    </row>
    <row r="16700" spans="1:27" x14ac:dyDescent="0.3">
      <c r="A16700">
        <v>37116</v>
      </c>
      <c r="B16700">
        <v>19905</v>
      </c>
      <c r="C16700" t="s">
        <v>9628</v>
      </c>
      <c r="D16700" t="s">
        <v>9629</v>
      </c>
      <c r="E16700">
        <v>2020</v>
      </c>
      <c r="F16700" t="s">
        <v>2</v>
      </c>
      <c r="G16700" t="s">
        <v>2</v>
      </c>
      <c r="H16700" t="s">
        <v>2</v>
      </c>
      <c r="I16700" t="s">
        <v>2</v>
      </c>
      <c r="J16700" t="s">
        <v>2</v>
      </c>
      <c r="K16700" t="s">
        <v>2</v>
      </c>
      <c r="L16700" t="s">
        <v>2</v>
      </c>
      <c r="M16700" t="s">
        <v>2</v>
      </c>
      <c r="N16700" t="s">
        <v>2</v>
      </c>
      <c r="O16700" t="s">
        <v>2</v>
      </c>
      <c r="P16700" t="s">
        <v>2</v>
      </c>
      <c r="Q16700" t="s">
        <v>2</v>
      </c>
      <c r="R16700" t="s">
        <v>2</v>
      </c>
      <c r="S16700" t="s">
        <v>2</v>
      </c>
      <c r="T16700" t="s">
        <v>2</v>
      </c>
      <c r="U16700" t="s">
        <v>2</v>
      </c>
      <c r="V16700" t="s">
        <v>2</v>
      </c>
      <c r="W16700" t="s">
        <v>2</v>
      </c>
      <c r="X16700" t="s">
        <v>2</v>
      </c>
      <c r="Y16700" t="s">
        <v>2</v>
      </c>
      <c r="Z16700" t="s">
        <v>2</v>
      </c>
      <c r="AA16700" t="s">
        <v>2</v>
      </c>
    </row>
    <row r="16701" spans="1:27" x14ac:dyDescent="0.3">
      <c r="A16701">
        <v>37116</v>
      </c>
      <c r="B16701">
        <v>19905</v>
      </c>
      <c r="C16701" t="s">
        <v>9628</v>
      </c>
      <c r="D16701" t="s">
        <v>9629</v>
      </c>
      <c r="E16701">
        <v>2021</v>
      </c>
      <c r="F16701" t="s">
        <v>2</v>
      </c>
      <c r="G16701" t="s">
        <v>2</v>
      </c>
      <c r="H16701" t="s">
        <v>2</v>
      </c>
      <c r="I16701" t="s">
        <v>2</v>
      </c>
      <c r="J16701" t="s">
        <v>2</v>
      </c>
      <c r="K16701" t="s">
        <v>2</v>
      </c>
      <c r="L16701" t="s">
        <v>2</v>
      </c>
      <c r="M16701" t="s">
        <v>2</v>
      </c>
      <c r="N16701" t="s">
        <v>2</v>
      </c>
      <c r="O16701" t="s">
        <v>2</v>
      </c>
      <c r="P16701" t="s">
        <v>2</v>
      </c>
      <c r="Q16701" t="s">
        <v>2</v>
      </c>
      <c r="R16701" t="s">
        <v>2</v>
      </c>
      <c r="S16701" t="s">
        <v>2</v>
      </c>
      <c r="T16701" t="s">
        <v>2</v>
      </c>
      <c r="U16701" t="s">
        <v>2</v>
      </c>
      <c r="V16701" t="s">
        <v>2</v>
      </c>
      <c r="W16701" t="s">
        <v>2</v>
      </c>
      <c r="X16701" t="s">
        <v>2</v>
      </c>
      <c r="Y16701" t="s">
        <v>2</v>
      </c>
      <c r="Z16701" t="s">
        <v>2</v>
      </c>
      <c r="AA16701" t="s">
        <v>2</v>
      </c>
    </row>
    <row r="16702" spans="1:27" x14ac:dyDescent="0.3">
      <c r="A16702">
        <v>37116</v>
      </c>
      <c r="B16702">
        <v>19905</v>
      </c>
      <c r="C16702" t="s">
        <v>9628</v>
      </c>
      <c r="D16702" t="s">
        <v>9629</v>
      </c>
      <c r="E16702">
        <v>2022</v>
      </c>
      <c r="F16702" t="s">
        <v>2</v>
      </c>
      <c r="G16702" t="s">
        <v>2</v>
      </c>
      <c r="H16702" t="s">
        <v>2</v>
      </c>
      <c r="I16702" t="s">
        <v>2</v>
      </c>
      <c r="J16702" t="s">
        <v>2</v>
      </c>
      <c r="K16702" t="s">
        <v>2</v>
      </c>
      <c r="L16702" t="s">
        <v>2</v>
      </c>
      <c r="M16702" t="s">
        <v>2</v>
      </c>
      <c r="N16702" t="s">
        <v>2</v>
      </c>
      <c r="O16702" t="s">
        <v>2</v>
      </c>
      <c r="P16702" t="s">
        <v>2</v>
      </c>
      <c r="Q16702" t="s">
        <v>2</v>
      </c>
      <c r="R16702" t="s">
        <v>2</v>
      </c>
      <c r="S16702" t="s">
        <v>2</v>
      </c>
      <c r="T16702" t="s">
        <v>2</v>
      </c>
      <c r="U16702" t="s">
        <v>2</v>
      </c>
      <c r="V16702" t="s">
        <v>2</v>
      </c>
      <c r="W16702" t="s">
        <v>2</v>
      </c>
      <c r="X16702" t="s">
        <v>2</v>
      </c>
      <c r="Y16702" t="s">
        <v>2</v>
      </c>
      <c r="Z16702" t="s">
        <v>2</v>
      </c>
      <c r="AA16702" t="s">
        <v>2</v>
      </c>
    </row>
    <row r="16703" spans="1:27" x14ac:dyDescent="0.3">
      <c r="A16703">
        <v>37116</v>
      </c>
      <c r="B16703">
        <v>19905</v>
      </c>
      <c r="C16703" t="s">
        <v>9628</v>
      </c>
      <c r="D16703" t="s">
        <v>9629</v>
      </c>
      <c r="E16703">
        <v>2023</v>
      </c>
      <c r="F16703" t="s">
        <v>2</v>
      </c>
      <c r="G16703" t="s">
        <v>2</v>
      </c>
      <c r="H16703" t="s">
        <v>2</v>
      </c>
      <c r="I16703" t="s">
        <v>2</v>
      </c>
      <c r="J16703" t="s">
        <v>2</v>
      </c>
      <c r="K16703" t="s">
        <v>2</v>
      </c>
      <c r="L16703" t="s">
        <v>2</v>
      </c>
      <c r="M16703" t="s">
        <v>2</v>
      </c>
      <c r="N16703" t="s">
        <v>2</v>
      </c>
      <c r="O16703" t="s">
        <v>2</v>
      </c>
      <c r="P16703" t="s">
        <v>2</v>
      </c>
      <c r="Q16703" t="s">
        <v>2</v>
      </c>
      <c r="R16703" t="s">
        <v>2</v>
      </c>
      <c r="S16703" t="s">
        <v>2</v>
      </c>
      <c r="T16703" t="s">
        <v>2</v>
      </c>
      <c r="U16703" t="s">
        <v>2</v>
      </c>
      <c r="V16703" t="s">
        <v>2</v>
      </c>
      <c r="W16703" t="s">
        <v>2</v>
      </c>
      <c r="X16703" t="s">
        <v>2</v>
      </c>
      <c r="Y16703" t="s">
        <v>2</v>
      </c>
      <c r="Z16703" t="s">
        <v>2</v>
      </c>
      <c r="AA16703" t="s">
        <v>2</v>
      </c>
    </row>
    <row r="16704" spans="1:27" x14ac:dyDescent="0.3">
      <c r="A16704">
        <v>37117</v>
      </c>
      <c r="B16704">
        <v>19877</v>
      </c>
      <c r="C16704" t="s">
        <v>9630</v>
      </c>
      <c r="D16704" t="s">
        <v>9631</v>
      </c>
      <c r="E16704">
        <v>2021</v>
      </c>
      <c r="F16704" t="s">
        <v>2</v>
      </c>
      <c r="G16704" t="s">
        <v>2</v>
      </c>
      <c r="H16704" t="s">
        <v>2</v>
      </c>
      <c r="I16704" t="s">
        <v>2</v>
      </c>
      <c r="J16704" t="s">
        <v>2</v>
      </c>
      <c r="K16704" t="s">
        <v>2</v>
      </c>
      <c r="L16704" t="s">
        <v>2</v>
      </c>
      <c r="M16704" t="s">
        <v>2</v>
      </c>
      <c r="N16704" t="s">
        <v>2</v>
      </c>
      <c r="O16704" t="s">
        <v>2</v>
      </c>
      <c r="P16704" t="s">
        <v>2</v>
      </c>
      <c r="Q16704" t="s">
        <v>2</v>
      </c>
      <c r="R16704" t="s">
        <v>2</v>
      </c>
      <c r="S16704" t="s">
        <v>2</v>
      </c>
      <c r="T16704" t="s">
        <v>2</v>
      </c>
      <c r="U16704" t="s">
        <v>2</v>
      </c>
      <c r="V16704" t="s">
        <v>2</v>
      </c>
      <c r="W16704" t="s">
        <v>2</v>
      </c>
      <c r="X16704" t="s">
        <v>2</v>
      </c>
      <c r="Y16704" t="s">
        <v>2</v>
      </c>
      <c r="Z16704" t="s">
        <v>2</v>
      </c>
      <c r="AA16704" t="s">
        <v>2</v>
      </c>
    </row>
    <row r="16705" spans="1:27" x14ac:dyDescent="0.3">
      <c r="A16705">
        <v>37117</v>
      </c>
      <c r="B16705">
        <v>19877</v>
      </c>
      <c r="C16705" t="s">
        <v>9630</v>
      </c>
      <c r="D16705" t="s">
        <v>9631</v>
      </c>
      <c r="E16705">
        <v>2020</v>
      </c>
      <c r="F16705" t="s">
        <v>2</v>
      </c>
      <c r="G16705" t="s">
        <v>2</v>
      </c>
      <c r="H16705" t="s">
        <v>2</v>
      </c>
      <c r="I16705" t="s">
        <v>2</v>
      </c>
      <c r="J16705" t="s">
        <v>2</v>
      </c>
      <c r="K16705" t="s">
        <v>2</v>
      </c>
      <c r="L16705" t="s">
        <v>2</v>
      </c>
      <c r="M16705" t="s">
        <v>2</v>
      </c>
      <c r="N16705" t="s">
        <v>2</v>
      </c>
      <c r="O16705" t="s">
        <v>2</v>
      </c>
      <c r="P16705" t="s">
        <v>2</v>
      </c>
      <c r="Q16705" t="s">
        <v>2</v>
      </c>
      <c r="R16705" t="s">
        <v>2</v>
      </c>
      <c r="S16705" t="s">
        <v>2</v>
      </c>
      <c r="T16705" t="s">
        <v>2</v>
      </c>
      <c r="U16705" t="s">
        <v>2</v>
      </c>
      <c r="V16705" t="s">
        <v>2</v>
      </c>
      <c r="W16705" t="s">
        <v>2</v>
      </c>
      <c r="X16705" t="s">
        <v>2</v>
      </c>
      <c r="Y16705" t="s">
        <v>2</v>
      </c>
      <c r="Z16705" t="s">
        <v>2</v>
      </c>
      <c r="AA16705" t="s">
        <v>2</v>
      </c>
    </row>
    <row r="16706" spans="1:27" x14ac:dyDescent="0.3">
      <c r="A16706">
        <v>37118</v>
      </c>
      <c r="B16706">
        <v>19868</v>
      </c>
      <c r="C16706" t="s">
        <v>9632</v>
      </c>
      <c r="D16706" t="s">
        <v>9633</v>
      </c>
      <c r="E16706">
        <v>2021</v>
      </c>
      <c r="F16706" t="s">
        <v>2</v>
      </c>
      <c r="G16706" t="s">
        <v>2</v>
      </c>
      <c r="H16706" t="s">
        <v>2</v>
      </c>
      <c r="I16706" t="s">
        <v>2</v>
      </c>
      <c r="J16706" t="s">
        <v>2</v>
      </c>
      <c r="K16706" t="s">
        <v>2</v>
      </c>
      <c r="L16706" t="s">
        <v>2</v>
      </c>
      <c r="M16706" t="s">
        <v>2</v>
      </c>
      <c r="N16706" t="s">
        <v>2</v>
      </c>
      <c r="O16706" t="s">
        <v>2</v>
      </c>
      <c r="P16706" t="s">
        <v>2</v>
      </c>
      <c r="Q16706" t="s">
        <v>2</v>
      </c>
      <c r="R16706" t="s">
        <v>2</v>
      </c>
      <c r="S16706" t="s">
        <v>2</v>
      </c>
      <c r="T16706" t="s">
        <v>2</v>
      </c>
      <c r="U16706" t="s">
        <v>2</v>
      </c>
      <c r="V16706" t="s">
        <v>2</v>
      </c>
      <c r="W16706" t="s">
        <v>2</v>
      </c>
      <c r="X16706" t="s">
        <v>2</v>
      </c>
      <c r="Y16706" t="s">
        <v>2</v>
      </c>
      <c r="Z16706" t="s">
        <v>2</v>
      </c>
      <c r="AA16706" t="s">
        <v>2</v>
      </c>
    </row>
    <row r="16707" spans="1:27" x14ac:dyDescent="0.3">
      <c r="A16707">
        <v>37118</v>
      </c>
      <c r="B16707">
        <v>19868</v>
      </c>
      <c r="C16707" t="s">
        <v>9632</v>
      </c>
      <c r="D16707" t="s">
        <v>9633</v>
      </c>
      <c r="E16707">
        <v>2022</v>
      </c>
      <c r="F16707" t="s">
        <v>2</v>
      </c>
      <c r="G16707" t="s">
        <v>2</v>
      </c>
      <c r="H16707" t="s">
        <v>2</v>
      </c>
      <c r="I16707" t="s">
        <v>2</v>
      </c>
      <c r="J16707" t="s">
        <v>2</v>
      </c>
      <c r="K16707" t="s">
        <v>2</v>
      </c>
      <c r="L16707" t="s">
        <v>2</v>
      </c>
      <c r="M16707" t="s">
        <v>2</v>
      </c>
      <c r="N16707" t="s">
        <v>2</v>
      </c>
      <c r="O16707" t="s">
        <v>2</v>
      </c>
      <c r="P16707" t="s">
        <v>2</v>
      </c>
      <c r="Q16707" t="s">
        <v>2</v>
      </c>
      <c r="R16707" t="s">
        <v>2</v>
      </c>
      <c r="S16707" t="s">
        <v>2</v>
      </c>
      <c r="T16707" t="s">
        <v>2</v>
      </c>
      <c r="U16707" t="s">
        <v>2</v>
      </c>
      <c r="V16707" t="s">
        <v>2</v>
      </c>
      <c r="W16707" t="s">
        <v>2</v>
      </c>
      <c r="X16707" t="s">
        <v>2</v>
      </c>
      <c r="Y16707" t="s">
        <v>2</v>
      </c>
      <c r="Z16707" t="s">
        <v>2</v>
      </c>
      <c r="AA16707" t="s">
        <v>2</v>
      </c>
    </row>
    <row r="16708" spans="1:27" x14ac:dyDescent="0.3">
      <c r="A16708">
        <v>37118</v>
      </c>
      <c r="B16708">
        <v>19868</v>
      </c>
      <c r="C16708" t="s">
        <v>9632</v>
      </c>
      <c r="D16708" t="s">
        <v>9633</v>
      </c>
      <c r="E16708">
        <v>2020</v>
      </c>
      <c r="F16708" t="s">
        <v>2</v>
      </c>
      <c r="G16708" t="s">
        <v>2</v>
      </c>
      <c r="H16708" t="s">
        <v>2</v>
      </c>
      <c r="I16708" t="s">
        <v>2</v>
      </c>
      <c r="J16708" t="s">
        <v>2</v>
      </c>
      <c r="K16708" t="s">
        <v>2</v>
      </c>
      <c r="L16708" t="s">
        <v>2</v>
      </c>
      <c r="M16708" t="s">
        <v>2</v>
      </c>
      <c r="N16708" t="s">
        <v>2</v>
      </c>
      <c r="O16708" t="s">
        <v>2</v>
      </c>
      <c r="P16708" t="s">
        <v>2</v>
      </c>
      <c r="Q16708" t="s">
        <v>2</v>
      </c>
      <c r="R16708" t="s">
        <v>2</v>
      </c>
      <c r="S16708" t="s">
        <v>2</v>
      </c>
      <c r="T16708" t="s">
        <v>2</v>
      </c>
      <c r="U16708" t="s">
        <v>2</v>
      </c>
      <c r="V16708" t="s">
        <v>2</v>
      </c>
      <c r="W16708" t="s">
        <v>2</v>
      </c>
      <c r="X16708" t="s">
        <v>2</v>
      </c>
      <c r="Y16708" t="s">
        <v>2</v>
      </c>
      <c r="Z16708" t="s">
        <v>2</v>
      </c>
      <c r="AA16708" t="s">
        <v>2</v>
      </c>
    </row>
    <row r="16709" spans="1:27" x14ac:dyDescent="0.3">
      <c r="A16709">
        <v>37119</v>
      </c>
      <c r="B16709">
        <v>19869</v>
      </c>
      <c r="C16709" t="s">
        <v>9634</v>
      </c>
      <c r="D16709" t="s">
        <v>9635</v>
      </c>
      <c r="E16709">
        <v>2020</v>
      </c>
      <c r="F16709" t="s">
        <v>2</v>
      </c>
      <c r="G16709" t="s">
        <v>2</v>
      </c>
      <c r="H16709" t="s">
        <v>2</v>
      </c>
      <c r="I16709" t="s">
        <v>2</v>
      </c>
      <c r="J16709" t="s">
        <v>2</v>
      </c>
      <c r="K16709" t="s">
        <v>2</v>
      </c>
      <c r="L16709" t="s">
        <v>2</v>
      </c>
      <c r="M16709" t="s">
        <v>2</v>
      </c>
      <c r="N16709" t="s">
        <v>2</v>
      </c>
      <c r="O16709" t="s">
        <v>2</v>
      </c>
      <c r="P16709" t="s">
        <v>2</v>
      </c>
      <c r="Q16709" t="s">
        <v>2</v>
      </c>
      <c r="R16709" t="s">
        <v>2</v>
      </c>
      <c r="S16709" t="s">
        <v>2</v>
      </c>
      <c r="T16709" t="s">
        <v>2</v>
      </c>
      <c r="U16709" t="s">
        <v>2</v>
      </c>
      <c r="V16709" t="s">
        <v>2</v>
      </c>
      <c r="W16709" t="s">
        <v>2</v>
      </c>
      <c r="X16709" t="s">
        <v>2</v>
      </c>
      <c r="Y16709" t="s">
        <v>2</v>
      </c>
      <c r="Z16709" t="s">
        <v>2</v>
      </c>
      <c r="AA16709" t="s">
        <v>2</v>
      </c>
    </row>
    <row r="16710" spans="1:27" x14ac:dyDescent="0.3">
      <c r="A16710">
        <v>37119</v>
      </c>
      <c r="B16710">
        <v>19869</v>
      </c>
      <c r="C16710" t="s">
        <v>9634</v>
      </c>
      <c r="D16710" t="s">
        <v>9635</v>
      </c>
      <c r="E16710">
        <v>2022</v>
      </c>
      <c r="F16710" t="s">
        <v>2</v>
      </c>
      <c r="G16710" t="s">
        <v>2</v>
      </c>
      <c r="H16710" t="s">
        <v>2</v>
      </c>
      <c r="I16710" t="s">
        <v>2</v>
      </c>
      <c r="J16710" t="s">
        <v>2</v>
      </c>
      <c r="K16710" t="s">
        <v>2</v>
      </c>
      <c r="L16710" t="s">
        <v>2</v>
      </c>
      <c r="M16710" t="s">
        <v>2</v>
      </c>
      <c r="N16710" t="s">
        <v>2</v>
      </c>
      <c r="O16710" t="s">
        <v>2</v>
      </c>
      <c r="P16710" t="s">
        <v>2</v>
      </c>
      <c r="Q16710" t="s">
        <v>2</v>
      </c>
      <c r="R16710" t="s">
        <v>2</v>
      </c>
      <c r="S16710" t="s">
        <v>2</v>
      </c>
      <c r="T16710" t="s">
        <v>2</v>
      </c>
      <c r="U16710" t="s">
        <v>2</v>
      </c>
      <c r="V16710" t="s">
        <v>2</v>
      </c>
      <c r="W16710" t="s">
        <v>2</v>
      </c>
      <c r="X16710" t="s">
        <v>2</v>
      </c>
      <c r="Y16710" t="s">
        <v>2</v>
      </c>
      <c r="Z16710" t="s">
        <v>2</v>
      </c>
      <c r="AA16710" t="s">
        <v>2</v>
      </c>
    </row>
    <row r="16711" spans="1:27" x14ac:dyDescent="0.3">
      <c r="A16711">
        <v>37119</v>
      </c>
      <c r="B16711">
        <v>19869</v>
      </c>
      <c r="C16711" t="s">
        <v>9634</v>
      </c>
      <c r="D16711" t="s">
        <v>9635</v>
      </c>
      <c r="E16711">
        <v>2021</v>
      </c>
      <c r="F16711" t="s">
        <v>2</v>
      </c>
      <c r="G16711" t="s">
        <v>2</v>
      </c>
      <c r="H16711" t="s">
        <v>2</v>
      </c>
      <c r="I16711" t="s">
        <v>2</v>
      </c>
      <c r="J16711" t="s">
        <v>2</v>
      </c>
      <c r="K16711" t="s">
        <v>2</v>
      </c>
      <c r="L16711" t="s">
        <v>2</v>
      </c>
      <c r="M16711" t="s">
        <v>2</v>
      </c>
      <c r="N16711" t="s">
        <v>2</v>
      </c>
      <c r="O16711" t="s">
        <v>2</v>
      </c>
      <c r="P16711" t="s">
        <v>2</v>
      </c>
      <c r="Q16711" t="s">
        <v>2</v>
      </c>
      <c r="R16711" t="s">
        <v>2</v>
      </c>
      <c r="S16711" t="s">
        <v>2</v>
      </c>
      <c r="T16711" t="s">
        <v>2</v>
      </c>
      <c r="U16711" t="s">
        <v>2</v>
      </c>
      <c r="V16711" t="s">
        <v>2</v>
      </c>
      <c r="W16711" t="s">
        <v>2</v>
      </c>
      <c r="X16711" t="s">
        <v>2</v>
      </c>
      <c r="Y16711" t="s">
        <v>2</v>
      </c>
      <c r="Z16711" t="s">
        <v>2</v>
      </c>
      <c r="AA16711" t="s">
        <v>2</v>
      </c>
    </row>
    <row r="16712" spans="1:27" x14ac:dyDescent="0.3">
      <c r="A16712">
        <v>37119</v>
      </c>
      <c r="B16712">
        <v>19869</v>
      </c>
      <c r="C16712" t="s">
        <v>9634</v>
      </c>
      <c r="D16712" t="s">
        <v>9635</v>
      </c>
      <c r="E16712">
        <v>2023</v>
      </c>
      <c r="F16712" t="s">
        <v>2</v>
      </c>
      <c r="G16712" t="s">
        <v>2</v>
      </c>
      <c r="H16712" t="s">
        <v>2</v>
      </c>
      <c r="I16712" t="s">
        <v>2</v>
      </c>
      <c r="J16712" t="s">
        <v>2</v>
      </c>
      <c r="K16712" t="s">
        <v>2</v>
      </c>
      <c r="L16712" t="s">
        <v>2</v>
      </c>
      <c r="M16712" t="s">
        <v>2</v>
      </c>
      <c r="N16712" t="s">
        <v>2</v>
      </c>
      <c r="O16712" t="s">
        <v>2</v>
      </c>
      <c r="P16712" t="s">
        <v>2</v>
      </c>
      <c r="Q16712" t="s">
        <v>2</v>
      </c>
      <c r="R16712" t="s">
        <v>2</v>
      </c>
      <c r="S16712" t="s">
        <v>2</v>
      </c>
      <c r="T16712" t="s">
        <v>2</v>
      </c>
      <c r="U16712" t="s">
        <v>2</v>
      </c>
      <c r="V16712" t="s">
        <v>2</v>
      </c>
      <c r="W16712" t="s">
        <v>2</v>
      </c>
      <c r="X16712" t="s">
        <v>2</v>
      </c>
      <c r="Y16712" t="s">
        <v>2</v>
      </c>
      <c r="Z16712" t="s">
        <v>2</v>
      </c>
      <c r="AA16712" t="s">
        <v>2</v>
      </c>
    </row>
    <row r="16713" spans="1:27" x14ac:dyDescent="0.3">
      <c r="A16713">
        <v>37120</v>
      </c>
      <c r="B16713">
        <v>19870</v>
      </c>
      <c r="C16713" t="s">
        <v>9636</v>
      </c>
      <c r="D16713" t="s">
        <v>9637</v>
      </c>
      <c r="E16713">
        <v>2022</v>
      </c>
      <c r="F16713" t="s">
        <v>2</v>
      </c>
      <c r="G16713" t="s">
        <v>2</v>
      </c>
      <c r="H16713" t="s">
        <v>2</v>
      </c>
      <c r="I16713" t="s">
        <v>2</v>
      </c>
      <c r="J16713" t="s">
        <v>2</v>
      </c>
      <c r="K16713" t="s">
        <v>2</v>
      </c>
      <c r="L16713" t="s">
        <v>2</v>
      </c>
      <c r="M16713" t="s">
        <v>2</v>
      </c>
      <c r="N16713" t="s">
        <v>2</v>
      </c>
      <c r="O16713" t="s">
        <v>2</v>
      </c>
      <c r="P16713" t="s">
        <v>2</v>
      </c>
      <c r="Q16713" t="s">
        <v>2</v>
      </c>
      <c r="R16713" t="s">
        <v>2</v>
      </c>
      <c r="S16713" t="s">
        <v>2</v>
      </c>
      <c r="T16713" t="s">
        <v>2</v>
      </c>
      <c r="U16713" t="s">
        <v>2</v>
      </c>
      <c r="V16713" t="s">
        <v>2</v>
      </c>
      <c r="W16713" t="s">
        <v>2</v>
      </c>
      <c r="X16713" t="s">
        <v>2</v>
      </c>
      <c r="Y16713" t="s">
        <v>2</v>
      </c>
      <c r="Z16713" t="s">
        <v>2</v>
      </c>
      <c r="AA16713" t="s">
        <v>2</v>
      </c>
    </row>
    <row r="16714" spans="1:27" x14ac:dyDescent="0.3">
      <c r="A16714">
        <v>37120</v>
      </c>
      <c r="B16714">
        <v>19870</v>
      </c>
      <c r="C16714" t="s">
        <v>9636</v>
      </c>
      <c r="D16714" t="s">
        <v>9637</v>
      </c>
      <c r="E16714">
        <v>2020</v>
      </c>
      <c r="F16714" t="s">
        <v>2</v>
      </c>
      <c r="G16714" t="s">
        <v>2</v>
      </c>
      <c r="H16714" t="s">
        <v>2</v>
      </c>
      <c r="I16714" t="s">
        <v>2</v>
      </c>
      <c r="J16714" t="s">
        <v>2</v>
      </c>
      <c r="K16714" t="s">
        <v>2</v>
      </c>
      <c r="L16714" t="s">
        <v>2</v>
      </c>
      <c r="M16714" t="s">
        <v>2</v>
      </c>
      <c r="N16714" t="s">
        <v>2</v>
      </c>
      <c r="O16714" t="s">
        <v>2</v>
      </c>
      <c r="P16714" t="s">
        <v>2</v>
      </c>
      <c r="Q16714" t="s">
        <v>2</v>
      </c>
      <c r="R16714" t="s">
        <v>2</v>
      </c>
      <c r="S16714" t="s">
        <v>2</v>
      </c>
      <c r="T16714" t="s">
        <v>2</v>
      </c>
      <c r="U16714" t="s">
        <v>2</v>
      </c>
      <c r="V16714" t="s">
        <v>2</v>
      </c>
      <c r="W16714" t="s">
        <v>2</v>
      </c>
      <c r="X16714" t="s">
        <v>2</v>
      </c>
      <c r="Y16714" t="s">
        <v>2</v>
      </c>
      <c r="Z16714" t="s">
        <v>2</v>
      </c>
      <c r="AA16714" t="s">
        <v>2</v>
      </c>
    </row>
    <row r="16715" spans="1:27" x14ac:dyDescent="0.3">
      <c r="A16715">
        <v>37120</v>
      </c>
      <c r="B16715">
        <v>19870</v>
      </c>
      <c r="C16715" t="s">
        <v>9636</v>
      </c>
      <c r="D16715" t="s">
        <v>9637</v>
      </c>
      <c r="E16715">
        <v>2021</v>
      </c>
      <c r="F16715" t="s">
        <v>2</v>
      </c>
      <c r="G16715" t="s">
        <v>2</v>
      </c>
      <c r="H16715" t="s">
        <v>2</v>
      </c>
      <c r="I16715" t="s">
        <v>2</v>
      </c>
      <c r="J16715" t="s">
        <v>2</v>
      </c>
      <c r="K16715" t="s">
        <v>2</v>
      </c>
      <c r="L16715" t="s">
        <v>2</v>
      </c>
      <c r="M16715" t="s">
        <v>2</v>
      </c>
      <c r="N16715" t="s">
        <v>2</v>
      </c>
      <c r="O16715" t="s">
        <v>2</v>
      </c>
      <c r="P16715" t="s">
        <v>2</v>
      </c>
      <c r="Q16715" t="s">
        <v>2</v>
      </c>
      <c r="R16715" t="s">
        <v>2</v>
      </c>
      <c r="S16715" t="s">
        <v>2</v>
      </c>
      <c r="T16715" t="s">
        <v>2</v>
      </c>
      <c r="U16715" t="s">
        <v>2</v>
      </c>
      <c r="V16715" t="s">
        <v>2</v>
      </c>
      <c r="W16715" t="s">
        <v>2</v>
      </c>
      <c r="X16715" t="s">
        <v>2</v>
      </c>
      <c r="Y16715" t="s">
        <v>2</v>
      </c>
      <c r="Z16715" t="s">
        <v>2</v>
      </c>
      <c r="AA16715" t="s">
        <v>2</v>
      </c>
    </row>
    <row r="16716" spans="1:27" x14ac:dyDescent="0.3">
      <c r="A16716">
        <v>37120</v>
      </c>
      <c r="B16716">
        <v>19870</v>
      </c>
      <c r="C16716" t="s">
        <v>9636</v>
      </c>
      <c r="D16716" t="s">
        <v>9637</v>
      </c>
      <c r="E16716">
        <v>2023</v>
      </c>
      <c r="F16716" t="s">
        <v>2</v>
      </c>
      <c r="G16716" t="s">
        <v>2</v>
      </c>
      <c r="H16716" t="s">
        <v>2</v>
      </c>
      <c r="I16716" t="s">
        <v>2</v>
      </c>
      <c r="J16716" t="s">
        <v>2</v>
      </c>
      <c r="K16716" t="s">
        <v>2</v>
      </c>
      <c r="L16716" t="s">
        <v>2</v>
      </c>
      <c r="M16716" t="s">
        <v>2</v>
      </c>
      <c r="N16716" t="s">
        <v>2</v>
      </c>
      <c r="O16716" t="s">
        <v>2</v>
      </c>
      <c r="P16716" t="s">
        <v>2</v>
      </c>
      <c r="Q16716" t="s">
        <v>2</v>
      </c>
      <c r="R16716" t="s">
        <v>2</v>
      </c>
      <c r="S16716" t="s">
        <v>2</v>
      </c>
      <c r="T16716" t="s">
        <v>2</v>
      </c>
      <c r="U16716" t="s">
        <v>2</v>
      </c>
      <c r="V16716" t="s">
        <v>2</v>
      </c>
      <c r="W16716" t="s">
        <v>2</v>
      </c>
      <c r="X16716" t="s">
        <v>2</v>
      </c>
      <c r="Y16716" t="s">
        <v>2</v>
      </c>
      <c r="Z16716" t="s">
        <v>2</v>
      </c>
      <c r="AA16716" t="s">
        <v>2</v>
      </c>
    </row>
    <row r="16717" spans="1:27" x14ac:dyDescent="0.3">
      <c r="A16717">
        <v>37126</v>
      </c>
      <c r="B16717">
        <v>20118</v>
      </c>
      <c r="C16717" t="s">
        <v>9638</v>
      </c>
      <c r="D16717" t="s">
        <v>9639</v>
      </c>
      <c r="E16717">
        <v>2021</v>
      </c>
      <c r="F16717">
        <v>0.443</v>
      </c>
      <c r="G16717">
        <v>0.57099999999999995</v>
      </c>
      <c r="H16717">
        <v>600.48900000000003</v>
      </c>
      <c r="I16717">
        <v>6.7000000000000004E-2</v>
      </c>
      <c r="J16717">
        <v>0.46800000000000003</v>
      </c>
      <c r="K16717">
        <v>0</v>
      </c>
      <c r="L16717">
        <v>0</v>
      </c>
      <c r="M16717">
        <v>0</v>
      </c>
      <c r="N16717">
        <v>46.558999999999997</v>
      </c>
      <c r="O16717">
        <v>0</v>
      </c>
      <c r="P16717">
        <v>0</v>
      </c>
      <c r="Q16717">
        <v>-48.146999999999998</v>
      </c>
      <c r="R16717">
        <v>0</v>
      </c>
      <c r="S16717">
        <v>0</v>
      </c>
      <c r="T16717">
        <v>46.558999999999997</v>
      </c>
      <c r="U16717">
        <v>-1.339</v>
      </c>
      <c r="V16717">
        <v>-1.339</v>
      </c>
      <c r="W16717">
        <v>0</v>
      </c>
      <c r="X16717" t="s">
        <v>2</v>
      </c>
      <c r="Y16717">
        <v>0</v>
      </c>
      <c r="Z16717">
        <v>0</v>
      </c>
      <c r="AA16717" t="s">
        <v>2</v>
      </c>
    </row>
    <row r="16718" spans="1:27" x14ac:dyDescent="0.3">
      <c r="A16718">
        <v>37126</v>
      </c>
      <c r="B16718">
        <v>20118</v>
      </c>
      <c r="C16718" t="s">
        <v>9638</v>
      </c>
      <c r="D16718" t="s">
        <v>9639</v>
      </c>
      <c r="E16718">
        <v>2020</v>
      </c>
      <c r="F16718">
        <v>1.216</v>
      </c>
      <c r="G16718">
        <v>5.0000000000000001E-3</v>
      </c>
      <c r="H16718">
        <v>601.22400000000005</v>
      </c>
      <c r="I16718">
        <v>1.1950000000000001</v>
      </c>
      <c r="J16718">
        <v>0</v>
      </c>
      <c r="K16718">
        <v>0</v>
      </c>
      <c r="L16718">
        <v>0</v>
      </c>
      <c r="M16718">
        <v>0</v>
      </c>
      <c r="N16718" t="s">
        <v>2</v>
      </c>
      <c r="O16718">
        <v>0</v>
      </c>
      <c r="P16718">
        <v>0</v>
      </c>
      <c r="Q16718">
        <v>-25.756</v>
      </c>
      <c r="R16718">
        <v>0</v>
      </c>
      <c r="S16718" t="s">
        <v>2</v>
      </c>
      <c r="T16718" t="s">
        <v>2</v>
      </c>
      <c r="U16718" t="s">
        <v>2</v>
      </c>
      <c r="V16718" t="s">
        <v>2</v>
      </c>
      <c r="W16718" t="s">
        <v>2</v>
      </c>
      <c r="X16718" t="s">
        <v>2</v>
      </c>
      <c r="Y16718">
        <v>0</v>
      </c>
      <c r="Z16718" t="s">
        <v>2</v>
      </c>
      <c r="AA16718" t="s">
        <v>2</v>
      </c>
    </row>
    <row r="16719" spans="1:27" x14ac:dyDescent="0.3">
      <c r="A16719">
        <v>37129</v>
      </c>
      <c r="B16719">
        <v>19921</v>
      </c>
      <c r="C16719" t="s">
        <v>9640</v>
      </c>
      <c r="D16719" t="s">
        <v>9641</v>
      </c>
      <c r="E16719">
        <v>2023</v>
      </c>
      <c r="F16719" t="s">
        <v>2</v>
      </c>
      <c r="G16719" t="s">
        <v>2</v>
      </c>
      <c r="H16719" t="s">
        <v>2</v>
      </c>
      <c r="I16719" t="s">
        <v>2</v>
      </c>
      <c r="J16719" t="s">
        <v>2</v>
      </c>
      <c r="K16719" t="s">
        <v>2</v>
      </c>
      <c r="L16719" t="s">
        <v>2</v>
      </c>
      <c r="M16719" t="s">
        <v>2</v>
      </c>
      <c r="N16719" t="s">
        <v>2</v>
      </c>
      <c r="O16719" t="s">
        <v>2</v>
      </c>
      <c r="P16719" t="s">
        <v>2</v>
      </c>
      <c r="Q16719" t="s">
        <v>2</v>
      </c>
      <c r="R16719" t="s">
        <v>2</v>
      </c>
      <c r="S16719" t="s">
        <v>2</v>
      </c>
      <c r="T16719" t="s">
        <v>2</v>
      </c>
      <c r="U16719" t="s">
        <v>2</v>
      </c>
      <c r="V16719" t="s">
        <v>2</v>
      </c>
      <c r="W16719" t="s">
        <v>2</v>
      </c>
      <c r="X16719" t="s">
        <v>2</v>
      </c>
      <c r="Y16719" t="s">
        <v>2</v>
      </c>
      <c r="Z16719" t="s">
        <v>2</v>
      </c>
      <c r="AA16719" t="s">
        <v>2</v>
      </c>
    </row>
    <row r="16720" spans="1:27" x14ac:dyDescent="0.3">
      <c r="A16720">
        <v>37129</v>
      </c>
      <c r="B16720">
        <v>19921</v>
      </c>
      <c r="C16720" t="s">
        <v>9640</v>
      </c>
      <c r="D16720" t="s">
        <v>9641</v>
      </c>
      <c r="E16720">
        <v>2021</v>
      </c>
      <c r="F16720" t="s">
        <v>2</v>
      </c>
      <c r="G16720" t="s">
        <v>2</v>
      </c>
      <c r="H16720" t="s">
        <v>2</v>
      </c>
      <c r="I16720" t="s">
        <v>2</v>
      </c>
      <c r="J16720" t="s">
        <v>2</v>
      </c>
      <c r="K16720" t="s">
        <v>2</v>
      </c>
      <c r="L16720" t="s">
        <v>2</v>
      </c>
      <c r="M16720" t="s">
        <v>2</v>
      </c>
      <c r="N16720" t="s">
        <v>2</v>
      </c>
      <c r="O16720" t="s">
        <v>2</v>
      </c>
      <c r="P16720" t="s">
        <v>2</v>
      </c>
      <c r="Q16720" t="s">
        <v>2</v>
      </c>
      <c r="R16720" t="s">
        <v>2</v>
      </c>
      <c r="S16720" t="s">
        <v>2</v>
      </c>
      <c r="T16720" t="s">
        <v>2</v>
      </c>
      <c r="U16720" t="s">
        <v>2</v>
      </c>
      <c r="V16720" t="s">
        <v>2</v>
      </c>
      <c r="W16720" t="s">
        <v>2</v>
      </c>
      <c r="X16720" t="s">
        <v>2</v>
      </c>
      <c r="Y16720" t="s">
        <v>2</v>
      </c>
      <c r="Z16720" t="s">
        <v>2</v>
      </c>
      <c r="AA16720" t="s">
        <v>2</v>
      </c>
    </row>
    <row r="16721" spans="1:27" x14ac:dyDescent="0.3">
      <c r="A16721">
        <v>37129</v>
      </c>
      <c r="B16721">
        <v>19921</v>
      </c>
      <c r="C16721" t="s">
        <v>9640</v>
      </c>
      <c r="D16721" t="s">
        <v>9641</v>
      </c>
      <c r="E16721">
        <v>2020</v>
      </c>
      <c r="F16721" t="s">
        <v>2</v>
      </c>
      <c r="G16721" t="s">
        <v>2</v>
      </c>
      <c r="H16721" t="s">
        <v>2</v>
      </c>
      <c r="I16721" t="s">
        <v>2</v>
      </c>
      <c r="J16721" t="s">
        <v>2</v>
      </c>
      <c r="K16721" t="s">
        <v>2</v>
      </c>
      <c r="L16721" t="s">
        <v>2</v>
      </c>
      <c r="M16721" t="s">
        <v>2</v>
      </c>
      <c r="N16721" t="s">
        <v>2</v>
      </c>
      <c r="O16721" t="s">
        <v>2</v>
      </c>
      <c r="P16721" t="s">
        <v>2</v>
      </c>
      <c r="Q16721" t="s">
        <v>2</v>
      </c>
      <c r="R16721" t="s">
        <v>2</v>
      </c>
      <c r="S16721" t="s">
        <v>2</v>
      </c>
      <c r="T16721" t="s">
        <v>2</v>
      </c>
      <c r="U16721" t="s">
        <v>2</v>
      </c>
      <c r="V16721" t="s">
        <v>2</v>
      </c>
      <c r="W16721" t="s">
        <v>2</v>
      </c>
      <c r="X16721" t="s">
        <v>2</v>
      </c>
      <c r="Y16721" t="s">
        <v>2</v>
      </c>
      <c r="Z16721" t="s">
        <v>2</v>
      </c>
      <c r="AA16721" t="s">
        <v>2</v>
      </c>
    </row>
    <row r="16722" spans="1:27" x14ac:dyDescent="0.3">
      <c r="A16722">
        <v>37129</v>
      </c>
      <c r="B16722">
        <v>19921</v>
      </c>
      <c r="C16722" t="s">
        <v>9640</v>
      </c>
      <c r="D16722" t="s">
        <v>9641</v>
      </c>
      <c r="E16722">
        <v>2022</v>
      </c>
      <c r="F16722" t="s">
        <v>2</v>
      </c>
      <c r="G16722" t="s">
        <v>2</v>
      </c>
      <c r="H16722" t="s">
        <v>2</v>
      </c>
      <c r="I16722" t="s">
        <v>2</v>
      </c>
      <c r="J16722" t="s">
        <v>2</v>
      </c>
      <c r="K16722" t="s">
        <v>2</v>
      </c>
      <c r="L16722" t="s">
        <v>2</v>
      </c>
      <c r="M16722" t="s">
        <v>2</v>
      </c>
      <c r="N16722" t="s">
        <v>2</v>
      </c>
      <c r="O16722" t="s">
        <v>2</v>
      </c>
      <c r="P16722" t="s">
        <v>2</v>
      </c>
      <c r="Q16722" t="s">
        <v>2</v>
      </c>
      <c r="R16722" t="s">
        <v>2</v>
      </c>
      <c r="S16722" t="s">
        <v>2</v>
      </c>
      <c r="T16722" t="s">
        <v>2</v>
      </c>
      <c r="U16722" t="s">
        <v>2</v>
      </c>
      <c r="V16722" t="s">
        <v>2</v>
      </c>
      <c r="W16722" t="s">
        <v>2</v>
      </c>
      <c r="X16722" t="s">
        <v>2</v>
      </c>
      <c r="Y16722" t="s">
        <v>2</v>
      </c>
      <c r="Z16722" t="s">
        <v>2</v>
      </c>
      <c r="AA16722" t="s">
        <v>2</v>
      </c>
    </row>
    <row r="16723" spans="1:27" x14ac:dyDescent="0.3">
      <c r="A16723">
        <v>37130</v>
      </c>
      <c r="B16723">
        <v>19996</v>
      </c>
      <c r="C16723" t="s">
        <v>9642</v>
      </c>
      <c r="D16723" t="s">
        <v>9643</v>
      </c>
      <c r="E16723">
        <v>2022</v>
      </c>
      <c r="F16723">
        <v>378.31599999999997</v>
      </c>
      <c r="G16723">
        <v>300.49200000000002</v>
      </c>
      <c r="H16723">
        <v>1177.877</v>
      </c>
      <c r="I16723">
        <v>16.030999999999999</v>
      </c>
      <c r="J16723">
        <v>79.78</v>
      </c>
      <c r="K16723">
        <v>413.39499999999998</v>
      </c>
      <c r="L16723">
        <v>0</v>
      </c>
      <c r="M16723">
        <v>600.71900000000005</v>
      </c>
      <c r="N16723">
        <v>54.347999999999999</v>
      </c>
      <c r="O16723">
        <v>176.03399999999999</v>
      </c>
      <c r="P16723">
        <v>47.171999999999997</v>
      </c>
      <c r="Q16723">
        <v>-255.16800000000001</v>
      </c>
      <c r="R16723">
        <v>298.834</v>
      </c>
      <c r="S16723">
        <v>88.391999999999996</v>
      </c>
      <c r="T16723">
        <v>54.347999999999999</v>
      </c>
      <c r="U16723">
        <v>225.46700000000001</v>
      </c>
      <c r="V16723">
        <v>313.85899999999998</v>
      </c>
      <c r="W16723">
        <v>1202.3879999999999</v>
      </c>
      <c r="X16723" t="s">
        <v>2</v>
      </c>
      <c r="Y16723">
        <v>9.7989999999999995</v>
      </c>
      <c r="Z16723">
        <v>44.627000000000002</v>
      </c>
      <c r="AA16723" t="s">
        <v>2</v>
      </c>
    </row>
    <row r="16724" spans="1:27" x14ac:dyDescent="0.3">
      <c r="A16724">
        <v>37130</v>
      </c>
      <c r="B16724">
        <v>19996</v>
      </c>
      <c r="C16724" t="s">
        <v>9642</v>
      </c>
      <c r="D16724" t="s">
        <v>9643</v>
      </c>
      <c r="E16724">
        <v>2020</v>
      </c>
      <c r="F16724">
        <v>369.69799999999998</v>
      </c>
      <c r="G16724">
        <v>207.4</v>
      </c>
      <c r="H16724">
        <v>1214.9770000000001</v>
      </c>
      <c r="I16724">
        <v>2.4060000000000001</v>
      </c>
      <c r="J16724">
        <v>1.3859999999999999</v>
      </c>
      <c r="K16724">
        <v>607.75300000000004</v>
      </c>
      <c r="L16724">
        <v>0</v>
      </c>
      <c r="M16724">
        <v>641.23400000000004</v>
      </c>
      <c r="N16724">
        <v>149.221</v>
      </c>
      <c r="O16724">
        <v>176.55699999999999</v>
      </c>
      <c r="P16724">
        <v>98.245999999999995</v>
      </c>
      <c r="Q16724">
        <v>-394.83199999999999</v>
      </c>
      <c r="R16724">
        <v>316.774</v>
      </c>
      <c r="S16724">
        <v>146.523</v>
      </c>
      <c r="T16724">
        <v>149.221</v>
      </c>
      <c r="U16724">
        <v>243.88200000000001</v>
      </c>
      <c r="V16724">
        <v>390.40499999999997</v>
      </c>
      <c r="W16724">
        <v>1126.9349999999999</v>
      </c>
      <c r="X16724" t="s">
        <v>2</v>
      </c>
      <c r="Y16724">
        <v>26.209</v>
      </c>
      <c r="Z16724">
        <v>-107.983</v>
      </c>
      <c r="AA16724" t="s">
        <v>2</v>
      </c>
    </row>
    <row r="16725" spans="1:27" x14ac:dyDescent="0.3">
      <c r="A16725">
        <v>37130</v>
      </c>
      <c r="B16725">
        <v>19996</v>
      </c>
      <c r="C16725" t="s">
        <v>9642</v>
      </c>
      <c r="D16725" t="s">
        <v>9643</v>
      </c>
      <c r="E16725">
        <v>2023</v>
      </c>
      <c r="F16725">
        <v>266.86799999999999</v>
      </c>
      <c r="G16725">
        <v>263.19</v>
      </c>
      <c r="H16725">
        <v>783.17</v>
      </c>
      <c r="I16725">
        <v>18.216000000000001</v>
      </c>
      <c r="J16725">
        <v>77.299000000000007</v>
      </c>
      <c r="K16725">
        <v>284.72899999999998</v>
      </c>
      <c r="L16725">
        <v>0</v>
      </c>
      <c r="M16725">
        <v>321.18799999999999</v>
      </c>
      <c r="N16725">
        <v>-259.29500000000002</v>
      </c>
      <c r="O16725">
        <v>197.697</v>
      </c>
      <c r="P16725">
        <v>41.314999999999998</v>
      </c>
      <c r="Q16725">
        <v>-513.39300000000003</v>
      </c>
      <c r="R16725">
        <v>211.49700000000001</v>
      </c>
      <c r="S16725">
        <v>63.250999999999998</v>
      </c>
      <c r="T16725">
        <v>-259.29500000000002</v>
      </c>
      <c r="U16725">
        <v>68.828999999999994</v>
      </c>
      <c r="V16725">
        <v>132.08000000000001</v>
      </c>
      <c r="W16725">
        <v>916.96100000000001</v>
      </c>
      <c r="X16725" t="s">
        <v>2</v>
      </c>
      <c r="Y16725">
        <v>8.8320000000000007</v>
      </c>
      <c r="Z16725">
        <v>-1.2490000000000001</v>
      </c>
      <c r="AA16725" t="s">
        <v>2</v>
      </c>
    </row>
    <row r="16726" spans="1:27" x14ac:dyDescent="0.3">
      <c r="A16726">
        <v>37130</v>
      </c>
      <c r="B16726">
        <v>19996</v>
      </c>
      <c r="C16726" t="s">
        <v>9642</v>
      </c>
      <c r="D16726" t="s">
        <v>9643</v>
      </c>
      <c r="E16726">
        <v>2021</v>
      </c>
      <c r="F16726">
        <v>370.64499999999998</v>
      </c>
      <c r="G16726">
        <v>307.13400000000001</v>
      </c>
      <c r="H16726">
        <v>1300.502</v>
      </c>
      <c r="I16726">
        <v>11.262</v>
      </c>
      <c r="J16726">
        <v>81.784999999999997</v>
      </c>
      <c r="K16726">
        <v>516.80600000000004</v>
      </c>
      <c r="L16726">
        <v>0</v>
      </c>
      <c r="M16726">
        <v>754.46299999999997</v>
      </c>
      <c r="N16726">
        <v>101.577</v>
      </c>
      <c r="O16726">
        <v>156.30799999999999</v>
      </c>
      <c r="P16726">
        <v>60.454999999999998</v>
      </c>
      <c r="Q16726">
        <v>-301.30200000000002</v>
      </c>
      <c r="R16726">
        <v>299.02300000000002</v>
      </c>
      <c r="S16726">
        <v>105.473</v>
      </c>
      <c r="T16726">
        <v>101.577</v>
      </c>
      <c r="U16726">
        <v>240.02799999999999</v>
      </c>
      <c r="V16726">
        <v>345.50099999999998</v>
      </c>
      <c r="W16726">
        <v>1116.5820000000001</v>
      </c>
      <c r="X16726" t="s">
        <v>2</v>
      </c>
      <c r="Y16726">
        <v>17.66</v>
      </c>
      <c r="Z16726">
        <v>32.737000000000002</v>
      </c>
      <c r="AA16726" t="s">
        <v>2</v>
      </c>
    </row>
    <row r="16727" spans="1:27" x14ac:dyDescent="0.3">
      <c r="A16727">
        <v>37134</v>
      </c>
      <c r="B16727">
        <v>19948</v>
      </c>
      <c r="C16727" t="s">
        <v>9644</v>
      </c>
      <c r="D16727" t="s">
        <v>9645</v>
      </c>
      <c r="E16727">
        <v>2022</v>
      </c>
      <c r="F16727">
        <v>53.334000000000003</v>
      </c>
      <c r="G16727">
        <v>22.838999999999999</v>
      </c>
      <c r="H16727">
        <v>92.906000000000006</v>
      </c>
      <c r="I16727">
        <v>43.088000000000001</v>
      </c>
      <c r="J16727">
        <v>1.5920000000000001</v>
      </c>
      <c r="K16727">
        <v>30.257999999999999</v>
      </c>
      <c r="L16727">
        <v>1.4</v>
      </c>
      <c r="M16727">
        <v>24.827999999999999</v>
      </c>
      <c r="N16727">
        <v>-65.447000000000003</v>
      </c>
      <c r="O16727">
        <v>15.839</v>
      </c>
      <c r="P16727">
        <v>8.8209999999999997</v>
      </c>
      <c r="Q16727">
        <v>-367.42</v>
      </c>
      <c r="R16727">
        <v>5.0650000000000004</v>
      </c>
      <c r="S16727">
        <v>3.597</v>
      </c>
      <c r="T16727">
        <v>-65.447000000000003</v>
      </c>
      <c r="U16727">
        <v>-50.506</v>
      </c>
      <c r="V16727">
        <v>-46.908999999999999</v>
      </c>
      <c r="W16727">
        <v>38.212000000000003</v>
      </c>
      <c r="X16727" t="s">
        <v>2</v>
      </c>
      <c r="Y16727">
        <v>0</v>
      </c>
      <c r="Z16727">
        <v>0</v>
      </c>
      <c r="AA16727" t="s">
        <v>2</v>
      </c>
    </row>
    <row r="16728" spans="1:27" x14ac:dyDescent="0.3">
      <c r="A16728">
        <v>37134</v>
      </c>
      <c r="B16728">
        <v>19948</v>
      </c>
      <c r="C16728" t="s">
        <v>9644</v>
      </c>
      <c r="D16728" t="s">
        <v>9645</v>
      </c>
      <c r="E16728">
        <v>2020</v>
      </c>
      <c r="F16728">
        <v>86.14</v>
      </c>
      <c r="G16728">
        <v>32.125</v>
      </c>
      <c r="H16728">
        <v>121.07</v>
      </c>
      <c r="I16728">
        <v>62.125999999999998</v>
      </c>
      <c r="J16728">
        <v>11.84</v>
      </c>
      <c r="K16728">
        <v>15.926</v>
      </c>
      <c r="L16728">
        <v>3.2</v>
      </c>
      <c r="M16728">
        <v>28.291</v>
      </c>
      <c r="N16728">
        <v>-31.35</v>
      </c>
      <c r="O16728">
        <v>9.9019999999999992</v>
      </c>
      <c r="P16728">
        <v>3.1779999999999999</v>
      </c>
      <c r="Q16728">
        <v>-258.81400000000002</v>
      </c>
      <c r="R16728">
        <v>15.304</v>
      </c>
      <c r="S16728">
        <v>2.903</v>
      </c>
      <c r="T16728">
        <v>-31.35</v>
      </c>
      <c r="U16728">
        <v>-22.116</v>
      </c>
      <c r="V16728">
        <v>-19.213000000000001</v>
      </c>
      <c r="W16728">
        <v>45.557000000000002</v>
      </c>
      <c r="X16728" t="s">
        <v>2</v>
      </c>
      <c r="Y16728">
        <v>0</v>
      </c>
      <c r="Z16728">
        <v>0</v>
      </c>
      <c r="AA16728" t="s">
        <v>2</v>
      </c>
    </row>
    <row r="16729" spans="1:27" x14ac:dyDescent="0.3">
      <c r="A16729">
        <v>37134</v>
      </c>
      <c r="B16729">
        <v>19948</v>
      </c>
      <c r="C16729" t="s">
        <v>9644</v>
      </c>
      <c r="D16729" t="s">
        <v>9645</v>
      </c>
      <c r="E16729">
        <v>2021</v>
      </c>
      <c r="F16729">
        <v>43.613</v>
      </c>
      <c r="G16729">
        <v>28.96</v>
      </c>
      <c r="H16729">
        <v>76.096999999999994</v>
      </c>
      <c r="I16729">
        <v>32.712000000000003</v>
      </c>
      <c r="J16729">
        <v>1.9E-2</v>
      </c>
      <c r="K16729">
        <v>9.9930000000000003</v>
      </c>
      <c r="L16729">
        <v>2.9</v>
      </c>
      <c r="M16729">
        <v>26.648</v>
      </c>
      <c r="N16729">
        <v>-43.158999999999999</v>
      </c>
      <c r="O16729">
        <v>10.928000000000001</v>
      </c>
      <c r="P16729">
        <v>4.1790000000000003</v>
      </c>
      <c r="Q16729">
        <v>-301.97300000000001</v>
      </c>
      <c r="R16729">
        <v>3.6560000000000001</v>
      </c>
      <c r="S16729">
        <v>3.1779999999999999</v>
      </c>
      <c r="T16729">
        <v>-43.158999999999999</v>
      </c>
      <c r="U16729">
        <v>-39.317999999999998</v>
      </c>
      <c r="V16729">
        <v>-36.14</v>
      </c>
      <c r="W16729">
        <v>54.506</v>
      </c>
      <c r="X16729" t="s">
        <v>2</v>
      </c>
      <c r="Y16729">
        <v>0</v>
      </c>
      <c r="Z16729">
        <v>0</v>
      </c>
      <c r="AA16729" t="s">
        <v>2</v>
      </c>
    </row>
    <row r="16730" spans="1:27" x14ac:dyDescent="0.3">
      <c r="A16730">
        <v>37135</v>
      </c>
      <c r="B16730">
        <v>19962</v>
      </c>
      <c r="C16730" t="s">
        <v>9646</v>
      </c>
      <c r="D16730" t="s">
        <v>9647</v>
      </c>
      <c r="E16730">
        <v>2022</v>
      </c>
      <c r="F16730">
        <v>351.399</v>
      </c>
      <c r="G16730">
        <v>55.204999999999998</v>
      </c>
      <c r="H16730">
        <v>404.88299999999998</v>
      </c>
      <c r="I16730">
        <v>52.213999999999999</v>
      </c>
      <c r="J16730">
        <v>5.97</v>
      </c>
      <c r="K16730">
        <v>45.536999999999999</v>
      </c>
      <c r="L16730">
        <v>0</v>
      </c>
      <c r="M16730">
        <v>0</v>
      </c>
      <c r="N16730">
        <v>-108.88200000000001</v>
      </c>
      <c r="O16730">
        <v>58.008000000000003</v>
      </c>
      <c r="P16730">
        <v>49.396999999999998</v>
      </c>
      <c r="Q16730">
        <v>-377.12400000000002</v>
      </c>
      <c r="R16730">
        <v>0</v>
      </c>
      <c r="S16730">
        <v>3.3210000000000002</v>
      </c>
      <c r="T16730">
        <v>-108.88200000000001</v>
      </c>
      <c r="U16730">
        <v>-117.137</v>
      </c>
      <c r="V16730">
        <v>-113.816</v>
      </c>
      <c r="W16730">
        <v>19.228000000000002</v>
      </c>
      <c r="X16730" t="s">
        <v>2</v>
      </c>
      <c r="Y16730">
        <v>0</v>
      </c>
      <c r="Z16730">
        <v>0</v>
      </c>
      <c r="AA16730" t="s">
        <v>2</v>
      </c>
    </row>
    <row r="16731" spans="1:27" x14ac:dyDescent="0.3">
      <c r="A16731">
        <v>37135</v>
      </c>
      <c r="B16731">
        <v>19962</v>
      </c>
      <c r="C16731" t="s">
        <v>9646</v>
      </c>
      <c r="D16731" t="s">
        <v>9647</v>
      </c>
      <c r="E16731">
        <v>2021</v>
      </c>
      <c r="F16731">
        <v>459.56200000000001</v>
      </c>
      <c r="G16731">
        <v>48.692</v>
      </c>
      <c r="H16731">
        <v>519.774</v>
      </c>
      <c r="I16731">
        <v>101.136</v>
      </c>
      <c r="J16731">
        <v>6.9939999999999998</v>
      </c>
      <c r="K16731">
        <v>51.338000000000001</v>
      </c>
      <c r="L16731">
        <v>0</v>
      </c>
      <c r="M16731">
        <v>0</v>
      </c>
      <c r="N16731">
        <v>-101.32</v>
      </c>
      <c r="O16731">
        <v>61.408999999999999</v>
      </c>
      <c r="P16731">
        <v>56.079000000000001</v>
      </c>
      <c r="Q16731">
        <v>-264.26600000000002</v>
      </c>
      <c r="R16731">
        <v>300</v>
      </c>
      <c r="S16731">
        <v>3.2269999999999999</v>
      </c>
      <c r="T16731">
        <v>-101.32</v>
      </c>
      <c r="U16731">
        <v>-100.73399999999999</v>
      </c>
      <c r="V16731">
        <v>-97.507000000000005</v>
      </c>
      <c r="W16731">
        <v>1.319</v>
      </c>
      <c r="X16731" t="s">
        <v>2</v>
      </c>
      <c r="Y16731">
        <v>0</v>
      </c>
      <c r="Z16731">
        <v>0</v>
      </c>
      <c r="AA16731" t="s">
        <v>2</v>
      </c>
    </row>
    <row r="16732" spans="1:27" x14ac:dyDescent="0.3">
      <c r="A16732">
        <v>37135</v>
      </c>
      <c r="B16732">
        <v>19962</v>
      </c>
      <c r="C16732" t="s">
        <v>9646</v>
      </c>
      <c r="D16732" t="s">
        <v>9647</v>
      </c>
      <c r="E16732">
        <v>2020</v>
      </c>
      <c r="F16732">
        <v>190.68700000000001</v>
      </c>
      <c r="G16732">
        <v>18.846</v>
      </c>
      <c r="H16732">
        <v>255.59399999999999</v>
      </c>
      <c r="I16732">
        <v>92.795000000000002</v>
      </c>
      <c r="J16732">
        <v>3.9809999999999999</v>
      </c>
      <c r="K16732">
        <v>78.015000000000001</v>
      </c>
      <c r="L16732">
        <v>0</v>
      </c>
      <c r="M16732">
        <v>0</v>
      </c>
      <c r="N16732">
        <v>-68.8</v>
      </c>
      <c r="O16732">
        <v>64.435000000000002</v>
      </c>
      <c r="P16732">
        <v>62.332000000000001</v>
      </c>
      <c r="Q16732">
        <v>-162.94300000000001</v>
      </c>
      <c r="R16732">
        <v>0</v>
      </c>
      <c r="S16732">
        <v>1.327</v>
      </c>
      <c r="T16732">
        <v>-68.8</v>
      </c>
      <c r="U16732">
        <v>-68.531000000000006</v>
      </c>
      <c r="V16732">
        <v>-67.203999999999994</v>
      </c>
      <c r="W16732">
        <v>0.43</v>
      </c>
      <c r="X16732" t="s">
        <v>2</v>
      </c>
      <c r="Y16732">
        <v>0</v>
      </c>
      <c r="Z16732">
        <v>0</v>
      </c>
      <c r="AA16732" t="s">
        <v>2</v>
      </c>
    </row>
    <row r="16733" spans="1:27" x14ac:dyDescent="0.3">
      <c r="A16733">
        <v>37136</v>
      </c>
      <c r="B16733">
        <v>20209</v>
      </c>
      <c r="C16733" t="s">
        <v>9648</v>
      </c>
      <c r="D16733" t="s">
        <v>9649</v>
      </c>
      <c r="E16733">
        <v>2021</v>
      </c>
      <c r="F16733" t="s">
        <v>2</v>
      </c>
      <c r="G16733" t="s">
        <v>2</v>
      </c>
      <c r="H16733" t="s">
        <v>2</v>
      </c>
      <c r="I16733" t="s">
        <v>2</v>
      </c>
      <c r="J16733" t="s">
        <v>2</v>
      </c>
      <c r="K16733" t="s">
        <v>2</v>
      </c>
      <c r="L16733" t="s">
        <v>2</v>
      </c>
      <c r="M16733" t="s">
        <v>2</v>
      </c>
      <c r="N16733" t="s">
        <v>2</v>
      </c>
      <c r="O16733" t="s">
        <v>2</v>
      </c>
      <c r="P16733" t="s">
        <v>2</v>
      </c>
      <c r="Q16733" t="s">
        <v>2</v>
      </c>
      <c r="R16733" t="s">
        <v>2</v>
      </c>
      <c r="S16733" t="s">
        <v>2</v>
      </c>
      <c r="T16733" t="s">
        <v>2</v>
      </c>
      <c r="U16733" t="s">
        <v>2</v>
      </c>
      <c r="V16733" t="s">
        <v>2</v>
      </c>
      <c r="W16733" t="s">
        <v>2</v>
      </c>
      <c r="X16733" t="s">
        <v>2</v>
      </c>
      <c r="Y16733" t="s">
        <v>2</v>
      </c>
      <c r="Z16733" t="s">
        <v>2</v>
      </c>
      <c r="AA16733" t="s">
        <v>2</v>
      </c>
    </row>
    <row r="16734" spans="1:27" x14ac:dyDescent="0.3">
      <c r="A16734">
        <v>37136</v>
      </c>
      <c r="B16734">
        <v>23263</v>
      </c>
      <c r="C16734" t="s">
        <v>9648</v>
      </c>
      <c r="D16734" t="s">
        <v>9649</v>
      </c>
      <c r="E16734">
        <v>2022</v>
      </c>
      <c r="F16734">
        <v>13.925000000000001</v>
      </c>
      <c r="G16734">
        <v>15.848000000000001</v>
      </c>
      <c r="H16734">
        <v>26.946999999999999</v>
      </c>
      <c r="I16734">
        <v>7.0650000000000004</v>
      </c>
      <c r="J16734">
        <v>3.6240000000000001</v>
      </c>
      <c r="K16734">
        <v>15.112</v>
      </c>
      <c r="L16734">
        <v>2.1960000000000002</v>
      </c>
      <c r="M16734">
        <v>0.24399999999999999</v>
      </c>
      <c r="N16734">
        <v>-51.529000000000003</v>
      </c>
      <c r="O16734">
        <v>34.537999999999997</v>
      </c>
      <c r="P16734">
        <v>11.427</v>
      </c>
      <c r="Q16734">
        <v>-387.19900000000001</v>
      </c>
      <c r="R16734">
        <v>1.079</v>
      </c>
      <c r="S16734">
        <v>1.423</v>
      </c>
      <c r="T16734">
        <v>-51.529000000000003</v>
      </c>
      <c r="U16734">
        <v>-58.615000000000002</v>
      </c>
      <c r="V16734">
        <v>-57.192</v>
      </c>
      <c r="W16734">
        <v>7.173</v>
      </c>
      <c r="X16734" t="s">
        <v>2</v>
      </c>
      <c r="Y16734">
        <v>0</v>
      </c>
      <c r="Z16734">
        <v>0</v>
      </c>
      <c r="AA16734" t="s">
        <v>2</v>
      </c>
    </row>
    <row r="16735" spans="1:27" x14ac:dyDescent="0.3">
      <c r="A16735">
        <v>37136</v>
      </c>
      <c r="B16735">
        <v>20209</v>
      </c>
      <c r="C16735" t="s">
        <v>9648</v>
      </c>
      <c r="D16735" t="s">
        <v>9649</v>
      </c>
      <c r="E16735">
        <v>2020</v>
      </c>
      <c r="F16735" t="s">
        <v>2</v>
      </c>
      <c r="G16735" t="s">
        <v>2</v>
      </c>
      <c r="H16735" t="s">
        <v>2</v>
      </c>
      <c r="I16735" t="s">
        <v>2</v>
      </c>
      <c r="J16735" t="s">
        <v>2</v>
      </c>
      <c r="K16735" t="s">
        <v>2</v>
      </c>
      <c r="L16735" t="s">
        <v>2</v>
      </c>
      <c r="M16735" t="s">
        <v>2</v>
      </c>
      <c r="N16735" t="s">
        <v>2</v>
      </c>
      <c r="O16735" t="s">
        <v>2</v>
      </c>
      <c r="P16735" t="s">
        <v>2</v>
      </c>
      <c r="Q16735" t="s">
        <v>2</v>
      </c>
      <c r="R16735" t="s">
        <v>2</v>
      </c>
      <c r="S16735" t="s">
        <v>2</v>
      </c>
      <c r="T16735" t="s">
        <v>2</v>
      </c>
      <c r="U16735" t="s">
        <v>2</v>
      </c>
      <c r="V16735" t="s">
        <v>2</v>
      </c>
      <c r="W16735" t="s">
        <v>2</v>
      </c>
      <c r="X16735" t="s">
        <v>2</v>
      </c>
      <c r="Y16735" t="s">
        <v>2</v>
      </c>
      <c r="Z16735" t="s">
        <v>2</v>
      </c>
      <c r="AA16735" t="s">
        <v>2</v>
      </c>
    </row>
    <row r="16736" spans="1:27" x14ac:dyDescent="0.3">
      <c r="A16736">
        <v>37140</v>
      </c>
      <c r="B16736">
        <v>19762</v>
      </c>
      <c r="C16736" t="s">
        <v>9650</v>
      </c>
      <c r="D16736" t="s">
        <v>9651</v>
      </c>
      <c r="E16736">
        <v>2022</v>
      </c>
      <c r="F16736" t="s">
        <v>2</v>
      </c>
      <c r="G16736" t="s">
        <v>2</v>
      </c>
      <c r="H16736" t="s">
        <v>2</v>
      </c>
      <c r="I16736" t="s">
        <v>2</v>
      </c>
      <c r="J16736" t="s">
        <v>2</v>
      </c>
      <c r="K16736" t="s">
        <v>2</v>
      </c>
      <c r="L16736" t="s">
        <v>2</v>
      </c>
      <c r="M16736" t="s">
        <v>2</v>
      </c>
      <c r="N16736" t="s">
        <v>2</v>
      </c>
      <c r="O16736" t="s">
        <v>2</v>
      </c>
      <c r="P16736" t="s">
        <v>2</v>
      </c>
      <c r="Q16736" t="s">
        <v>2</v>
      </c>
      <c r="R16736" t="s">
        <v>2</v>
      </c>
      <c r="S16736" t="s">
        <v>2</v>
      </c>
      <c r="T16736" t="s">
        <v>2</v>
      </c>
      <c r="U16736" t="s">
        <v>2</v>
      </c>
      <c r="V16736" t="s">
        <v>2</v>
      </c>
      <c r="W16736" t="s">
        <v>2</v>
      </c>
      <c r="X16736" t="s">
        <v>2</v>
      </c>
      <c r="Y16736" t="s">
        <v>2</v>
      </c>
      <c r="Z16736" t="s">
        <v>2</v>
      </c>
      <c r="AA16736" t="s">
        <v>2</v>
      </c>
    </row>
    <row r="16737" spans="1:27" x14ac:dyDescent="0.3">
      <c r="A16737">
        <v>37140</v>
      </c>
      <c r="B16737">
        <v>19762</v>
      </c>
      <c r="C16737" t="s">
        <v>9650</v>
      </c>
      <c r="D16737" t="s">
        <v>9651</v>
      </c>
      <c r="E16737">
        <v>2021</v>
      </c>
      <c r="F16737" t="s">
        <v>2</v>
      </c>
      <c r="G16737" t="s">
        <v>2</v>
      </c>
      <c r="H16737" t="s">
        <v>2</v>
      </c>
      <c r="I16737" t="s">
        <v>2</v>
      </c>
      <c r="J16737" t="s">
        <v>2</v>
      </c>
      <c r="K16737" t="s">
        <v>2</v>
      </c>
      <c r="L16737" t="s">
        <v>2</v>
      </c>
      <c r="M16737" t="s">
        <v>2</v>
      </c>
      <c r="N16737" t="s">
        <v>2</v>
      </c>
      <c r="O16737" t="s">
        <v>2</v>
      </c>
      <c r="P16737" t="s">
        <v>2</v>
      </c>
      <c r="Q16737" t="s">
        <v>2</v>
      </c>
      <c r="R16737" t="s">
        <v>2</v>
      </c>
      <c r="S16737" t="s">
        <v>2</v>
      </c>
      <c r="T16737" t="s">
        <v>2</v>
      </c>
      <c r="U16737" t="s">
        <v>2</v>
      </c>
      <c r="V16737" t="s">
        <v>2</v>
      </c>
      <c r="W16737" t="s">
        <v>2</v>
      </c>
      <c r="X16737" t="s">
        <v>2</v>
      </c>
      <c r="Y16737" t="s">
        <v>2</v>
      </c>
      <c r="Z16737" t="s">
        <v>2</v>
      </c>
      <c r="AA16737" t="s">
        <v>2</v>
      </c>
    </row>
    <row r="16738" spans="1:27" x14ac:dyDescent="0.3">
      <c r="A16738">
        <v>37140</v>
      </c>
      <c r="B16738">
        <v>19762</v>
      </c>
      <c r="C16738" t="s">
        <v>9650</v>
      </c>
      <c r="D16738" t="s">
        <v>9651</v>
      </c>
      <c r="E16738">
        <v>2020</v>
      </c>
      <c r="F16738" t="s">
        <v>2</v>
      </c>
      <c r="G16738" t="s">
        <v>2</v>
      </c>
      <c r="H16738" t="s">
        <v>2</v>
      </c>
      <c r="I16738" t="s">
        <v>2</v>
      </c>
      <c r="J16738" t="s">
        <v>2</v>
      </c>
      <c r="K16738" t="s">
        <v>2</v>
      </c>
      <c r="L16738" t="s">
        <v>2</v>
      </c>
      <c r="M16738" t="s">
        <v>2</v>
      </c>
      <c r="N16738" t="s">
        <v>2</v>
      </c>
      <c r="O16738" t="s">
        <v>2</v>
      </c>
      <c r="P16738" t="s">
        <v>2</v>
      </c>
      <c r="Q16738" t="s">
        <v>2</v>
      </c>
      <c r="R16738" t="s">
        <v>2</v>
      </c>
      <c r="S16738" t="s">
        <v>2</v>
      </c>
      <c r="T16738" t="s">
        <v>2</v>
      </c>
      <c r="U16738" t="s">
        <v>2</v>
      </c>
      <c r="V16738" t="s">
        <v>2</v>
      </c>
      <c r="W16738" t="s">
        <v>2</v>
      </c>
      <c r="X16738" t="s">
        <v>2</v>
      </c>
      <c r="Y16738" t="s">
        <v>2</v>
      </c>
      <c r="Z16738" t="s">
        <v>2</v>
      </c>
      <c r="AA16738" t="s">
        <v>2</v>
      </c>
    </row>
    <row r="16739" spans="1:27" x14ac:dyDescent="0.3">
      <c r="A16739">
        <v>37140</v>
      </c>
      <c r="B16739">
        <v>19762</v>
      </c>
      <c r="C16739" t="s">
        <v>9650</v>
      </c>
      <c r="D16739" t="s">
        <v>9651</v>
      </c>
      <c r="E16739">
        <v>2023</v>
      </c>
      <c r="F16739" t="s">
        <v>2</v>
      </c>
      <c r="G16739" t="s">
        <v>2</v>
      </c>
      <c r="H16739" t="s">
        <v>2</v>
      </c>
      <c r="I16739" t="s">
        <v>2</v>
      </c>
      <c r="J16739" t="s">
        <v>2</v>
      </c>
      <c r="K16739" t="s">
        <v>2</v>
      </c>
      <c r="L16739" t="s">
        <v>2</v>
      </c>
      <c r="M16739" t="s">
        <v>2</v>
      </c>
      <c r="N16739" t="s">
        <v>2</v>
      </c>
      <c r="O16739" t="s">
        <v>2</v>
      </c>
      <c r="P16739" t="s">
        <v>2</v>
      </c>
      <c r="Q16739" t="s">
        <v>2</v>
      </c>
      <c r="R16739" t="s">
        <v>2</v>
      </c>
      <c r="S16739" t="s">
        <v>2</v>
      </c>
      <c r="T16739" t="s">
        <v>2</v>
      </c>
      <c r="U16739" t="s">
        <v>2</v>
      </c>
      <c r="V16739" t="s">
        <v>2</v>
      </c>
      <c r="W16739" t="s">
        <v>2</v>
      </c>
      <c r="X16739" t="s">
        <v>2</v>
      </c>
      <c r="Y16739" t="s">
        <v>2</v>
      </c>
      <c r="Z16739" t="s">
        <v>2</v>
      </c>
      <c r="AA16739" t="s">
        <v>2</v>
      </c>
    </row>
    <row r="16740" spans="1:27" x14ac:dyDescent="0.3">
      <c r="A16740">
        <v>37141</v>
      </c>
      <c r="B16740">
        <v>19842</v>
      </c>
      <c r="C16740" t="s">
        <v>9652</v>
      </c>
      <c r="D16740" t="s">
        <v>9653</v>
      </c>
      <c r="E16740">
        <v>2023</v>
      </c>
      <c r="F16740" t="s">
        <v>2</v>
      </c>
      <c r="G16740" t="s">
        <v>2</v>
      </c>
      <c r="H16740" t="s">
        <v>2</v>
      </c>
      <c r="I16740" t="s">
        <v>2</v>
      </c>
      <c r="J16740" t="s">
        <v>2</v>
      </c>
      <c r="K16740" t="s">
        <v>2</v>
      </c>
      <c r="L16740" t="s">
        <v>2</v>
      </c>
      <c r="M16740" t="s">
        <v>2</v>
      </c>
      <c r="N16740" t="s">
        <v>2</v>
      </c>
      <c r="O16740" t="s">
        <v>2</v>
      </c>
      <c r="P16740" t="s">
        <v>2</v>
      </c>
      <c r="Q16740" t="s">
        <v>2</v>
      </c>
      <c r="R16740" t="s">
        <v>2</v>
      </c>
      <c r="S16740" t="s">
        <v>2</v>
      </c>
      <c r="T16740" t="s">
        <v>2</v>
      </c>
      <c r="U16740" t="s">
        <v>2</v>
      </c>
      <c r="V16740" t="s">
        <v>2</v>
      </c>
      <c r="W16740" t="s">
        <v>2</v>
      </c>
      <c r="X16740" t="s">
        <v>2</v>
      </c>
      <c r="Y16740" t="s">
        <v>2</v>
      </c>
      <c r="Z16740" t="s">
        <v>2</v>
      </c>
      <c r="AA16740" t="s">
        <v>2</v>
      </c>
    </row>
    <row r="16741" spans="1:27" x14ac:dyDescent="0.3">
      <c r="A16741">
        <v>37141</v>
      </c>
      <c r="B16741">
        <v>19842</v>
      </c>
      <c r="C16741" t="s">
        <v>9652</v>
      </c>
      <c r="D16741" t="s">
        <v>9653</v>
      </c>
      <c r="E16741">
        <v>2021</v>
      </c>
      <c r="F16741" t="s">
        <v>2</v>
      </c>
      <c r="G16741" t="s">
        <v>2</v>
      </c>
      <c r="H16741" t="s">
        <v>2</v>
      </c>
      <c r="I16741" t="s">
        <v>2</v>
      </c>
      <c r="J16741" t="s">
        <v>2</v>
      </c>
      <c r="K16741" t="s">
        <v>2</v>
      </c>
      <c r="L16741" t="s">
        <v>2</v>
      </c>
      <c r="M16741" t="s">
        <v>2</v>
      </c>
      <c r="N16741" t="s">
        <v>2</v>
      </c>
      <c r="O16741" t="s">
        <v>2</v>
      </c>
      <c r="P16741" t="s">
        <v>2</v>
      </c>
      <c r="Q16741" t="s">
        <v>2</v>
      </c>
      <c r="R16741" t="s">
        <v>2</v>
      </c>
      <c r="S16741" t="s">
        <v>2</v>
      </c>
      <c r="T16741" t="s">
        <v>2</v>
      </c>
      <c r="U16741" t="s">
        <v>2</v>
      </c>
      <c r="V16741" t="s">
        <v>2</v>
      </c>
      <c r="W16741" t="s">
        <v>2</v>
      </c>
      <c r="X16741" t="s">
        <v>2</v>
      </c>
      <c r="Y16741" t="s">
        <v>2</v>
      </c>
      <c r="Z16741" t="s">
        <v>2</v>
      </c>
      <c r="AA16741" t="s">
        <v>2</v>
      </c>
    </row>
    <row r="16742" spans="1:27" x14ac:dyDescent="0.3">
      <c r="A16742">
        <v>37141</v>
      </c>
      <c r="B16742">
        <v>19842</v>
      </c>
      <c r="C16742" t="s">
        <v>9652</v>
      </c>
      <c r="D16742" t="s">
        <v>9653</v>
      </c>
      <c r="E16742">
        <v>2022</v>
      </c>
      <c r="F16742" t="s">
        <v>2</v>
      </c>
      <c r="G16742" t="s">
        <v>2</v>
      </c>
      <c r="H16742" t="s">
        <v>2</v>
      </c>
      <c r="I16742" t="s">
        <v>2</v>
      </c>
      <c r="J16742" t="s">
        <v>2</v>
      </c>
      <c r="K16742" t="s">
        <v>2</v>
      </c>
      <c r="L16742" t="s">
        <v>2</v>
      </c>
      <c r="M16742" t="s">
        <v>2</v>
      </c>
      <c r="N16742" t="s">
        <v>2</v>
      </c>
      <c r="O16742" t="s">
        <v>2</v>
      </c>
      <c r="P16742" t="s">
        <v>2</v>
      </c>
      <c r="Q16742" t="s">
        <v>2</v>
      </c>
      <c r="R16742" t="s">
        <v>2</v>
      </c>
      <c r="S16742" t="s">
        <v>2</v>
      </c>
      <c r="T16742" t="s">
        <v>2</v>
      </c>
      <c r="U16742" t="s">
        <v>2</v>
      </c>
      <c r="V16742" t="s">
        <v>2</v>
      </c>
      <c r="W16742" t="s">
        <v>2</v>
      </c>
      <c r="X16742" t="s">
        <v>2</v>
      </c>
      <c r="Y16742" t="s">
        <v>2</v>
      </c>
      <c r="Z16742" t="s">
        <v>2</v>
      </c>
      <c r="AA16742" t="s">
        <v>2</v>
      </c>
    </row>
    <row r="16743" spans="1:27" x14ac:dyDescent="0.3">
      <c r="A16743">
        <v>37141</v>
      </c>
      <c r="B16743">
        <v>19842</v>
      </c>
      <c r="C16743" t="s">
        <v>9652</v>
      </c>
      <c r="D16743" t="s">
        <v>9653</v>
      </c>
      <c r="E16743">
        <v>2020</v>
      </c>
      <c r="F16743" t="s">
        <v>2</v>
      </c>
      <c r="G16743" t="s">
        <v>2</v>
      </c>
      <c r="H16743" t="s">
        <v>2</v>
      </c>
      <c r="I16743" t="s">
        <v>2</v>
      </c>
      <c r="J16743" t="s">
        <v>2</v>
      </c>
      <c r="K16743" t="s">
        <v>2</v>
      </c>
      <c r="L16743" t="s">
        <v>2</v>
      </c>
      <c r="M16743" t="s">
        <v>2</v>
      </c>
      <c r="N16743" t="s">
        <v>2</v>
      </c>
      <c r="O16743" t="s">
        <v>2</v>
      </c>
      <c r="P16743" t="s">
        <v>2</v>
      </c>
      <c r="Q16743" t="s">
        <v>2</v>
      </c>
      <c r="R16743" t="s">
        <v>2</v>
      </c>
      <c r="S16743" t="s">
        <v>2</v>
      </c>
      <c r="T16743" t="s">
        <v>2</v>
      </c>
      <c r="U16743" t="s">
        <v>2</v>
      </c>
      <c r="V16743" t="s">
        <v>2</v>
      </c>
      <c r="W16743" t="s">
        <v>2</v>
      </c>
      <c r="X16743" t="s">
        <v>2</v>
      </c>
      <c r="Y16743" t="s">
        <v>2</v>
      </c>
      <c r="Z16743" t="s">
        <v>2</v>
      </c>
      <c r="AA16743" t="s">
        <v>2</v>
      </c>
    </row>
    <row r="16744" spans="1:27" x14ac:dyDescent="0.3">
      <c r="A16744">
        <v>37142</v>
      </c>
      <c r="B16744">
        <v>19761</v>
      </c>
      <c r="C16744" t="s">
        <v>9654</v>
      </c>
      <c r="D16744" t="s">
        <v>9655</v>
      </c>
      <c r="E16744">
        <v>2022</v>
      </c>
      <c r="F16744" t="s">
        <v>2</v>
      </c>
      <c r="G16744" t="s">
        <v>2</v>
      </c>
      <c r="H16744" t="s">
        <v>2</v>
      </c>
      <c r="I16744" t="s">
        <v>2</v>
      </c>
      <c r="J16744" t="s">
        <v>2</v>
      </c>
      <c r="K16744" t="s">
        <v>2</v>
      </c>
      <c r="L16744" t="s">
        <v>2</v>
      </c>
      <c r="M16744" t="s">
        <v>2</v>
      </c>
      <c r="N16744" t="s">
        <v>2</v>
      </c>
      <c r="O16744" t="s">
        <v>2</v>
      </c>
      <c r="P16744" t="s">
        <v>2</v>
      </c>
      <c r="Q16744" t="s">
        <v>2</v>
      </c>
      <c r="R16744" t="s">
        <v>2</v>
      </c>
      <c r="S16744" t="s">
        <v>2</v>
      </c>
      <c r="T16744" t="s">
        <v>2</v>
      </c>
      <c r="U16744" t="s">
        <v>2</v>
      </c>
      <c r="V16744" t="s">
        <v>2</v>
      </c>
      <c r="W16744" t="s">
        <v>2</v>
      </c>
      <c r="X16744" t="s">
        <v>2</v>
      </c>
      <c r="Y16744" t="s">
        <v>2</v>
      </c>
      <c r="Z16744" t="s">
        <v>2</v>
      </c>
      <c r="AA16744" t="s">
        <v>2</v>
      </c>
    </row>
    <row r="16745" spans="1:27" x14ac:dyDescent="0.3">
      <c r="A16745">
        <v>37142</v>
      </c>
      <c r="B16745">
        <v>19761</v>
      </c>
      <c r="C16745" t="s">
        <v>9654</v>
      </c>
      <c r="D16745" t="s">
        <v>9655</v>
      </c>
      <c r="E16745">
        <v>2020</v>
      </c>
      <c r="F16745" t="s">
        <v>2</v>
      </c>
      <c r="G16745" t="s">
        <v>2</v>
      </c>
      <c r="H16745" t="s">
        <v>2</v>
      </c>
      <c r="I16745" t="s">
        <v>2</v>
      </c>
      <c r="J16745" t="s">
        <v>2</v>
      </c>
      <c r="K16745" t="s">
        <v>2</v>
      </c>
      <c r="L16745" t="s">
        <v>2</v>
      </c>
      <c r="M16745" t="s">
        <v>2</v>
      </c>
      <c r="N16745" t="s">
        <v>2</v>
      </c>
      <c r="O16745" t="s">
        <v>2</v>
      </c>
      <c r="P16745" t="s">
        <v>2</v>
      </c>
      <c r="Q16745" t="s">
        <v>2</v>
      </c>
      <c r="R16745" t="s">
        <v>2</v>
      </c>
      <c r="S16745" t="s">
        <v>2</v>
      </c>
      <c r="T16745" t="s">
        <v>2</v>
      </c>
      <c r="U16745" t="s">
        <v>2</v>
      </c>
      <c r="V16745" t="s">
        <v>2</v>
      </c>
      <c r="W16745" t="s">
        <v>2</v>
      </c>
      <c r="X16745" t="s">
        <v>2</v>
      </c>
      <c r="Y16745" t="s">
        <v>2</v>
      </c>
      <c r="Z16745" t="s">
        <v>2</v>
      </c>
      <c r="AA16745" t="s">
        <v>2</v>
      </c>
    </row>
    <row r="16746" spans="1:27" x14ac:dyDescent="0.3">
      <c r="A16746">
        <v>37142</v>
      </c>
      <c r="B16746">
        <v>19761</v>
      </c>
      <c r="C16746" t="s">
        <v>9654</v>
      </c>
      <c r="D16746" t="s">
        <v>9655</v>
      </c>
      <c r="E16746">
        <v>2021</v>
      </c>
      <c r="F16746" t="s">
        <v>2</v>
      </c>
      <c r="G16746" t="s">
        <v>2</v>
      </c>
      <c r="H16746" t="s">
        <v>2</v>
      </c>
      <c r="I16746" t="s">
        <v>2</v>
      </c>
      <c r="J16746" t="s">
        <v>2</v>
      </c>
      <c r="K16746" t="s">
        <v>2</v>
      </c>
      <c r="L16746" t="s">
        <v>2</v>
      </c>
      <c r="M16746" t="s">
        <v>2</v>
      </c>
      <c r="N16746" t="s">
        <v>2</v>
      </c>
      <c r="O16746" t="s">
        <v>2</v>
      </c>
      <c r="P16746" t="s">
        <v>2</v>
      </c>
      <c r="Q16746" t="s">
        <v>2</v>
      </c>
      <c r="R16746" t="s">
        <v>2</v>
      </c>
      <c r="S16746" t="s">
        <v>2</v>
      </c>
      <c r="T16746" t="s">
        <v>2</v>
      </c>
      <c r="U16746" t="s">
        <v>2</v>
      </c>
      <c r="V16746" t="s">
        <v>2</v>
      </c>
      <c r="W16746" t="s">
        <v>2</v>
      </c>
      <c r="X16746" t="s">
        <v>2</v>
      </c>
      <c r="Y16746" t="s">
        <v>2</v>
      </c>
      <c r="Z16746" t="s">
        <v>2</v>
      </c>
      <c r="AA16746" t="s">
        <v>2</v>
      </c>
    </row>
    <row r="16747" spans="1:27" x14ac:dyDescent="0.3">
      <c r="A16747">
        <v>37143</v>
      </c>
      <c r="B16747">
        <v>19760</v>
      </c>
      <c r="C16747" t="s">
        <v>9656</v>
      </c>
      <c r="D16747" t="s">
        <v>9657</v>
      </c>
      <c r="E16747">
        <v>2023</v>
      </c>
      <c r="F16747" t="s">
        <v>2</v>
      </c>
      <c r="G16747" t="s">
        <v>2</v>
      </c>
      <c r="H16747" t="s">
        <v>2</v>
      </c>
      <c r="I16747" t="s">
        <v>2</v>
      </c>
      <c r="J16747" t="s">
        <v>2</v>
      </c>
      <c r="K16747" t="s">
        <v>2</v>
      </c>
      <c r="L16747" t="s">
        <v>2</v>
      </c>
      <c r="M16747" t="s">
        <v>2</v>
      </c>
      <c r="N16747" t="s">
        <v>2</v>
      </c>
      <c r="O16747" t="s">
        <v>2</v>
      </c>
      <c r="P16747" t="s">
        <v>2</v>
      </c>
      <c r="Q16747" t="s">
        <v>2</v>
      </c>
      <c r="R16747" t="s">
        <v>2</v>
      </c>
      <c r="S16747" t="s">
        <v>2</v>
      </c>
      <c r="T16747" t="s">
        <v>2</v>
      </c>
      <c r="U16747" t="s">
        <v>2</v>
      </c>
      <c r="V16747" t="s">
        <v>2</v>
      </c>
      <c r="W16747" t="s">
        <v>2</v>
      </c>
      <c r="X16747" t="s">
        <v>2</v>
      </c>
      <c r="Y16747" t="s">
        <v>2</v>
      </c>
      <c r="Z16747" t="s">
        <v>2</v>
      </c>
      <c r="AA16747" t="s">
        <v>2</v>
      </c>
    </row>
    <row r="16748" spans="1:27" x14ac:dyDescent="0.3">
      <c r="A16748">
        <v>37143</v>
      </c>
      <c r="B16748">
        <v>19760</v>
      </c>
      <c r="C16748" t="s">
        <v>9656</v>
      </c>
      <c r="D16748" t="s">
        <v>9657</v>
      </c>
      <c r="E16748">
        <v>2022</v>
      </c>
      <c r="F16748" t="s">
        <v>2</v>
      </c>
      <c r="G16748" t="s">
        <v>2</v>
      </c>
      <c r="H16748" t="s">
        <v>2</v>
      </c>
      <c r="I16748" t="s">
        <v>2</v>
      </c>
      <c r="J16748" t="s">
        <v>2</v>
      </c>
      <c r="K16748" t="s">
        <v>2</v>
      </c>
      <c r="L16748" t="s">
        <v>2</v>
      </c>
      <c r="M16748" t="s">
        <v>2</v>
      </c>
      <c r="N16748" t="s">
        <v>2</v>
      </c>
      <c r="O16748" t="s">
        <v>2</v>
      </c>
      <c r="P16748" t="s">
        <v>2</v>
      </c>
      <c r="Q16748" t="s">
        <v>2</v>
      </c>
      <c r="R16748" t="s">
        <v>2</v>
      </c>
      <c r="S16748" t="s">
        <v>2</v>
      </c>
      <c r="T16748" t="s">
        <v>2</v>
      </c>
      <c r="U16748" t="s">
        <v>2</v>
      </c>
      <c r="V16748" t="s">
        <v>2</v>
      </c>
      <c r="W16748" t="s">
        <v>2</v>
      </c>
      <c r="X16748" t="s">
        <v>2</v>
      </c>
      <c r="Y16748" t="s">
        <v>2</v>
      </c>
      <c r="Z16748" t="s">
        <v>2</v>
      </c>
      <c r="AA16748" t="s">
        <v>2</v>
      </c>
    </row>
    <row r="16749" spans="1:27" x14ac:dyDescent="0.3">
      <c r="A16749">
        <v>37143</v>
      </c>
      <c r="B16749">
        <v>19760</v>
      </c>
      <c r="C16749" t="s">
        <v>9656</v>
      </c>
      <c r="D16749" t="s">
        <v>9657</v>
      </c>
      <c r="E16749">
        <v>2020</v>
      </c>
      <c r="F16749" t="s">
        <v>2</v>
      </c>
      <c r="G16749" t="s">
        <v>2</v>
      </c>
      <c r="H16749" t="s">
        <v>2</v>
      </c>
      <c r="I16749" t="s">
        <v>2</v>
      </c>
      <c r="J16749" t="s">
        <v>2</v>
      </c>
      <c r="K16749" t="s">
        <v>2</v>
      </c>
      <c r="L16749" t="s">
        <v>2</v>
      </c>
      <c r="M16749" t="s">
        <v>2</v>
      </c>
      <c r="N16749" t="s">
        <v>2</v>
      </c>
      <c r="O16749" t="s">
        <v>2</v>
      </c>
      <c r="P16749" t="s">
        <v>2</v>
      </c>
      <c r="Q16749" t="s">
        <v>2</v>
      </c>
      <c r="R16749" t="s">
        <v>2</v>
      </c>
      <c r="S16749" t="s">
        <v>2</v>
      </c>
      <c r="T16749" t="s">
        <v>2</v>
      </c>
      <c r="U16749" t="s">
        <v>2</v>
      </c>
      <c r="V16749" t="s">
        <v>2</v>
      </c>
      <c r="W16749" t="s">
        <v>2</v>
      </c>
      <c r="X16749" t="s">
        <v>2</v>
      </c>
      <c r="Y16749" t="s">
        <v>2</v>
      </c>
      <c r="Z16749" t="s">
        <v>2</v>
      </c>
      <c r="AA16749" t="s">
        <v>2</v>
      </c>
    </row>
    <row r="16750" spans="1:27" x14ac:dyDescent="0.3">
      <c r="A16750">
        <v>37143</v>
      </c>
      <c r="B16750">
        <v>19760</v>
      </c>
      <c r="C16750" t="s">
        <v>9656</v>
      </c>
      <c r="D16750" t="s">
        <v>9657</v>
      </c>
      <c r="E16750">
        <v>2021</v>
      </c>
      <c r="F16750" t="s">
        <v>2</v>
      </c>
      <c r="G16750" t="s">
        <v>2</v>
      </c>
      <c r="H16750" t="s">
        <v>2</v>
      </c>
      <c r="I16750" t="s">
        <v>2</v>
      </c>
      <c r="J16750" t="s">
        <v>2</v>
      </c>
      <c r="K16750" t="s">
        <v>2</v>
      </c>
      <c r="L16750" t="s">
        <v>2</v>
      </c>
      <c r="M16750" t="s">
        <v>2</v>
      </c>
      <c r="N16750" t="s">
        <v>2</v>
      </c>
      <c r="O16750" t="s">
        <v>2</v>
      </c>
      <c r="P16750" t="s">
        <v>2</v>
      </c>
      <c r="Q16750" t="s">
        <v>2</v>
      </c>
      <c r="R16750" t="s">
        <v>2</v>
      </c>
      <c r="S16750" t="s">
        <v>2</v>
      </c>
      <c r="T16750" t="s">
        <v>2</v>
      </c>
      <c r="U16750" t="s">
        <v>2</v>
      </c>
      <c r="V16750" t="s">
        <v>2</v>
      </c>
      <c r="W16750" t="s">
        <v>2</v>
      </c>
      <c r="X16750" t="s">
        <v>2</v>
      </c>
      <c r="Y16750" t="s">
        <v>2</v>
      </c>
      <c r="Z16750" t="s">
        <v>2</v>
      </c>
      <c r="AA16750" t="s">
        <v>2</v>
      </c>
    </row>
    <row r="16751" spans="1:27" x14ac:dyDescent="0.3">
      <c r="A16751">
        <v>37146</v>
      </c>
      <c r="B16751">
        <v>20307</v>
      </c>
      <c r="C16751" t="s">
        <v>9658</v>
      </c>
      <c r="D16751" t="s">
        <v>9659</v>
      </c>
      <c r="E16751">
        <v>2021</v>
      </c>
      <c r="F16751">
        <v>256.03300000000002</v>
      </c>
      <c r="G16751">
        <v>57.875999999999998</v>
      </c>
      <c r="H16751">
        <v>309.60300000000001</v>
      </c>
      <c r="I16751">
        <v>175.53700000000001</v>
      </c>
      <c r="J16751">
        <v>5.36</v>
      </c>
      <c r="K16751">
        <v>11.151</v>
      </c>
      <c r="L16751">
        <v>0</v>
      </c>
      <c r="M16751">
        <v>19.364999999999998</v>
      </c>
      <c r="N16751">
        <v>23.744</v>
      </c>
      <c r="O16751">
        <v>34.384</v>
      </c>
      <c r="P16751">
        <v>26.236999999999998</v>
      </c>
      <c r="Q16751">
        <v>-63.588999999999999</v>
      </c>
      <c r="R16751">
        <v>78.384</v>
      </c>
      <c r="S16751">
        <v>7.5119999999999996</v>
      </c>
      <c r="T16751">
        <v>23.744</v>
      </c>
      <c r="U16751">
        <v>15.358000000000001</v>
      </c>
      <c r="V16751">
        <v>22.87</v>
      </c>
      <c r="W16751">
        <v>318.71899999999999</v>
      </c>
      <c r="X16751" t="s">
        <v>2</v>
      </c>
      <c r="Y16751">
        <v>0</v>
      </c>
      <c r="Z16751">
        <v>0.61599999999999999</v>
      </c>
      <c r="AA16751" t="s">
        <v>2</v>
      </c>
    </row>
    <row r="16752" spans="1:27" x14ac:dyDescent="0.3">
      <c r="A16752">
        <v>37146</v>
      </c>
      <c r="B16752">
        <v>20307</v>
      </c>
      <c r="C16752" t="s">
        <v>9658</v>
      </c>
      <c r="D16752" t="s">
        <v>9659</v>
      </c>
      <c r="E16752">
        <v>2022</v>
      </c>
      <c r="F16752">
        <v>271.08100000000002</v>
      </c>
      <c r="G16752">
        <v>100.158</v>
      </c>
      <c r="H16752">
        <v>393.27800000000002</v>
      </c>
      <c r="I16752">
        <v>157.33600000000001</v>
      </c>
      <c r="J16752">
        <v>5.7229999999999999</v>
      </c>
      <c r="K16752">
        <v>14.192</v>
      </c>
      <c r="L16752">
        <v>0</v>
      </c>
      <c r="M16752">
        <v>61.87</v>
      </c>
      <c r="N16752">
        <v>34.584000000000003</v>
      </c>
      <c r="O16752">
        <v>47.896000000000001</v>
      </c>
      <c r="P16752">
        <v>39.372</v>
      </c>
      <c r="Q16752">
        <v>-28.231000000000002</v>
      </c>
      <c r="R16752">
        <v>102.995</v>
      </c>
      <c r="S16752">
        <v>10.566000000000001</v>
      </c>
      <c r="T16752">
        <v>34.584000000000003</v>
      </c>
      <c r="U16752">
        <v>22.731000000000002</v>
      </c>
      <c r="V16752">
        <v>33.296999999999997</v>
      </c>
      <c r="W16752">
        <v>440.51600000000002</v>
      </c>
      <c r="X16752" t="s">
        <v>2</v>
      </c>
      <c r="Y16752">
        <v>0</v>
      </c>
      <c r="Z16752">
        <v>-7.9610000000000003</v>
      </c>
      <c r="AA16752" t="s">
        <v>2</v>
      </c>
    </row>
    <row r="16753" spans="1:27" x14ac:dyDescent="0.3">
      <c r="A16753">
        <v>37146</v>
      </c>
      <c r="B16753">
        <v>20307</v>
      </c>
      <c r="C16753" t="s">
        <v>9658</v>
      </c>
      <c r="D16753" t="s">
        <v>9659</v>
      </c>
      <c r="E16753">
        <v>2020</v>
      </c>
      <c r="F16753">
        <v>58.423000000000002</v>
      </c>
      <c r="G16753">
        <v>23.495000000000001</v>
      </c>
      <c r="H16753">
        <v>100.172</v>
      </c>
      <c r="I16753">
        <v>32.417999999999999</v>
      </c>
      <c r="J16753">
        <v>4.1609999999999996</v>
      </c>
      <c r="K16753">
        <v>9.73</v>
      </c>
      <c r="L16753">
        <v>0</v>
      </c>
      <c r="M16753">
        <v>17.285</v>
      </c>
      <c r="N16753">
        <v>-14.36</v>
      </c>
      <c r="O16753">
        <v>26.975000000000001</v>
      </c>
      <c r="P16753">
        <v>21.105</v>
      </c>
      <c r="Q16753">
        <v>-87.349000000000004</v>
      </c>
      <c r="R16753">
        <v>24.855</v>
      </c>
      <c r="S16753">
        <v>5.508</v>
      </c>
      <c r="T16753">
        <v>-14.36</v>
      </c>
      <c r="U16753">
        <v>-14.702</v>
      </c>
      <c r="V16753">
        <v>-9.1940000000000008</v>
      </c>
      <c r="W16753">
        <v>94.090999999999994</v>
      </c>
      <c r="X16753" t="s">
        <v>2</v>
      </c>
      <c r="Y16753">
        <v>0</v>
      </c>
      <c r="Z16753">
        <v>0.16700000000000001</v>
      </c>
      <c r="AA16753" t="s">
        <v>2</v>
      </c>
    </row>
    <row r="16754" spans="1:27" x14ac:dyDescent="0.3">
      <c r="A16754">
        <v>37148</v>
      </c>
      <c r="B16754">
        <v>19859</v>
      </c>
      <c r="C16754" t="s">
        <v>9660</v>
      </c>
      <c r="D16754" t="s">
        <v>9661</v>
      </c>
      <c r="E16754">
        <v>2022</v>
      </c>
      <c r="F16754">
        <v>80.42</v>
      </c>
      <c r="G16754">
        <v>76.891999999999996</v>
      </c>
      <c r="H16754">
        <v>170.08099999999999</v>
      </c>
      <c r="I16754">
        <v>14.542</v>
      </c>
      <c r="J16754">
        <v>9.5530000000000008</v>
      </c>
      <c r="K16754">
        <v>176.73400000000001</v>
      </c>
      <c r="L16754">
        <v>0</v>
      </c>
      <c r="M16754">
        <v>80.671000000000006</v>
      </c>
      <c r="N16754">
        <v>-57.665999999999997</v>
      </c>
      <c r="O16754" t="s">
        <v>2</v>
      </c>
      <c r="P16754">
        <v>2.7610000000000001</v>
      </c>
      <c r="Q16754">
        <v>-482.142</v>
      </c>
      <c r="R16754">
        <v>59.997999999999998</v>
      </c>
      <c r="S16754">
        <v>6.1470000000000002</v>
      </c>
      <c r="T16754">
        <v>-57.665999999999997</v>
      </c>
      <c r="U16754">
        <v>-41.761000000000003</v>
      </c>
      <c r="V16754">
        <v>-35.613999999999997</v>
      </c>
      <c r="W16754">
        <v>459.072</v>
      </c>
      <c r="X16754" t="s">
        <v>2</v>
      </c>
      <c r="Y16754">
        <v>0.3</v>
      </c>
      <c r="Z16754">
        <v>102.905</v>
      </c>
      <c r="AA16754" t="s">
        <v>2</v>
      </c>
    </row>
    <row r="16755" spans="1:27" x14ac:dyDescent="0.3">
      <c r="A16755">
        <v>37148</v>
      </c>
      <c r="B16755">
        <v>19859</v>
      </c>
      <c r="C16755" t="s">
        <v>9660</v>
      </c>
      <c r="D16755" t="s">
        <v>9661</v>
      </c>
      <c r="E16755">
        <v>2021</v>
      </c>
      <c r="F16755">
        <v>137.10599999999999</v>
      </c>
      <c r="G16755">
        <v>84.215999999999994</v>
      </c>
      <c r="H16755">
        <v>289.80399999999997</v>
      </c>
      <c r="I16755">
        <v>50.564</v>
      </c>
      <c r="J16755">
        <v>9.4949999999999992</v>
      </c>
      <c r="K16755">
        <v>181.285</v>
      </c>
      <c r="L16755">
        <v>0</v>
      </c>
      <c r="M16755">
        <v>30.969000000000001</v>
      </c>
      <c r="N16755">
        <v>-5.2750000000000004</v>
      </c>
      <c r="O16755" t="s">
        <v>2</v>
      </c>
      <c r="P16755">
        <v>3.5139999999999998</v>
      </c>
      <c r="Q16755">
        <v>-424.476</v>
      </c>
      <c r="R16755">
        <v>76.093999999999994</v>
      </c>
      <c r="S16755">
        <v>3.3530000000000002</v>
      </c>
      <c r="T16755">
        <v>-5.2750000000000004</v>
      </c>
      <c r="U16755">
        <v>2.149</v>
      </c>
      <c r="V16755">
        <v>5.5019999999999998</v>
      </c>
      <c r="W16755">
        <v>645.274</v>
      </c>
      <c r="X16755" t="s">
        <v>2</v>
      </c>
      <c r="Y16755">
        <v>0</v>
      </c>
      <c r="Z16755">
        <v>-1.0469999999999999</v>
      </c>
      <c r="AA16755" t="s">
        <v>2</v>
      </c>
    </row>
    <row r="16756" spans="1:27" x14ac:dyDescent="0.3">
      <c r="A16756">
        <v>37148</v>
      </c>
      <c r="B16756">
        <v>19859</v>
      </c>
      <c r="C16756" t="s">
        <v>9660</v>
      </c>
      <c r="D16756" t="s">
        <v>9661</v>
      </c>
      <c r="E16756">
        <v>2023</v>
      </c>
      <c r="F16756">
        <v>74.572999999999993</v>
      </c>
      <c r="G16756">
        <v>79.721000000000004</v>
      </c>
      <c r="H16756">
        <v>153.92500000000001</v>
      </c>
      <c r="I16756">
        <v>17.271000000000001</v>
      </c>
      <c r="J16756">
        <v>11.853999999999999</v>
      </c>
      <c r="K16756">
        <v>162.44499999999999</v>
      </c>
      <c r="L16756">
        <v>0</v>
      </c>
      <c r="M16756">
        <v>73.754000000000005</v>
      </c>
      <c r="N16756">
        <v>-40.42</v>
      </c>
      <c r="O16756" t="s">
        <v>2</v>
      </c>
      <c r="P16756" t="s">
        <v>2</v>
      </c>
      <c r="Q16756">
        <v>-522.56200000000001</v>
      </c>
      <c r="R16756">
        <v>53.773000000000003</v>
      </c>
      <c r="S16756">
        <v>7.27</v>
      </c>
      <c r="T16756">
        <v>-40.42</v>
      </c>
      <c r="U16756">
        <v>-34.387999999999998</v>
      </c>
      <c r="V16756">
        <v>-27.117999999999999</v>
      </c>
      <c r="W16756">
        <v>388.149</v>
      </c>
      <c r="X16756" t="s">
        <v>2</v>
      </c>
      <c r="Y16756" t="s">
        <v>2</v>
      </c>
      <c r="Z16756">
        <v>-0.46300000000000002</v>
      </c>
      <c r="AA16756" t="s">
        <v>2</v>
      </c>
    </row>
    <row r="16757" spans="1:27" x14ac:dyDescent="0.3">
      <c r="A16757">
        <v>37148</v>
      </c>
      <c r="B16757">
        <v>19859</v>
      </c>
      <c r="C16757" t="s">
        <v>9660</v>
      </c>
      <c r="D16757" t="s">
        <v>9661</v>
      </c>
      <c r="E16757">
        <v>2020</v>
      </c>
      <c r="F16757">
        <v>127.79900000000001</v>
      </c>
      <c r="G16757">
        <v>107.455</v>
      </c>
      <c r="H16757">
        <v>210.33699999999999</v>
      </c>
      <c r="I16757">
        <v>23.553999999999998</v>
      </c>
      <c r="J16757">
        <v>0</v>
      </c>
      <c r="K16757">
        <v>182.66800000000001</v>
      </c>
      <c r="L16757">
        <v>0</v>
      </c>
      <c r="M16757">
        <v>33.953000000000003</v>
      </c>
      <c r="N16757">
        <v>14.8</v>
      </c>
      <c r="O16757">
        <v>1.5960000000000001</v>
      </c>
      <c r="P16757">
        <v>0.76200000000000001</v>
      </c>
      <c r="Q16757">
        <v>-418.97300000000001</v>
      </c>
      <c r="R16757">
        <v>96.295000000000002</v>
      </c>
      <c r="S16757">
        <v>3.49</v>
      </c>
      <c r="T16757">
        <v>14.8</v>
      </c>
      <c r="U16757">
        <v>29.352</v>
      </c>
      <c r="V16757">
        <v>32.841999999999999</v>
      </c>
      <c r="W16757">
        <v>584.81399999999996</v>
      </c>
      <c r="X16757" t="s">
        <v>2</v>
      </c>
      <c r="Y16757">
        <v>0</v>
      </c>
      <c r="Z16757">
        <v>-1.2669999999999999</v>
      </c>
      <c r="AA16757" t="s">
        <v>2</v>
      </c>
    </row>
    <row r="16758" spans="1:27" x14ac:dyDescent="0.3">
      <c r="A16758">
        <v>37149</v>
      </c>
      <c r="B16758">
        <v>19759</v>
      </c>
      <c r="C16758" t="s">
        <v>9662</v>
      </c>
      <c r="D16758" t="s">
        <v>9663</v>
      </c>
      <c r="E16758">
        <v>2020</v>
      </c>
      <c r="F16758" t="s">
        <v>2</v>
      </c>
      <c r="G16758" t="s">
        <v>2</v>
      </c>
      <c r="H16758" t="s">
        <v>2</v>
      </c>
      <c r="I16758" t="s">
        <v>2</v>
      </c>
      <c r="J16758" t="s">
        <v>2</v>
      </c>
      <c r="K16758" t="s">
        <v>2</v>
      </c>
      <c r="L16758" t="s">
        <v>2</v>
      </c>
      <c r="M16758" t="s">
        <v>2</v>
      </c>
      <c r="N16758" t="s">
        <v>2</v>
      </c>
      <c r="O16758" t="s">
        <v>2</v>
      </c>
      <c r="P16758" t="s">
        <v>2</v>
      </c>
      <c r="Q16758" t="s">
        <v>2</v>
      </c>
      <c r="R16758" t="s">
        <v>2</v>
      </c>
      <c r="S16758" t="s">
        <v>2</v>
      </c>
      <c r="T16758" t="s">
        <v>2</v>
      </c>
      <c r="U16758" t="s">
        <v>2</v>
      </c>
      <c r="V16758" t="s">
        <v>2</v>
      </c>
      <c r="W16758" t="s">
        <v>2</v>
      </c>
      <c r="X16758" t="s">
        <v>2</v>
      </c>
      <c r="Y16758" t="s">
        <v>2</v>
      </c>
      <c r="Z16758" t="s">
        <v>2</v>
      </c>
      <c r="AA16758" t="s">
        <v>2</v>
      </c>
    </row>
    <row r="16759" spans="1:27" x14ac:dyDescent="0.3">
      <c r="A16759">
        <v>37149</v>
      </c>
      <c r="B16759">
        <v>19759</v>
      </c>
      <c r="C16759" t="s">
        <v>9662</v>
      </c>
      <c r="D16759" t="s">
        <v>9663</v>
      </c>
      <c r="E16759">
        <v>2021</v>
      </c>
      <c r="F16759" t="s">
        <v>2</v>
      </c>
      <c r="G16759" t="s">
        <v>2</v>
      </c>
      <c r="H16759" t="s">
        <v>2</v>
      </c>
      <c r="I16759" t="s">
        <v>2</v>
      </c>
      <c r="J16759" t="s">
        <v>2</v>
      </c>
      <c r="K16759" t="s">
        <v>2</v>
      </c>
      <c r="L16759" t="s">
        <v>2</v>
      </c>
      <c r="M16759" t="s">
        <v>2</v>
      </c>
      <c r="N16759" t="s">
        <v>2</v>
      </c>
      <c r="O16759" t="s">
        <v>2</v>
      </c>
      <c r="P16759" t="s">
        <v>2</v>
      </c>
      <c r="Q16759" t="s">
        <v>2</v>
      </c>
      <c r="R16759" t="s">
        <v>2</v>
      </c>
      <c r="S16759" t="s">
        <v>2</v>
      </c>
      <c r="T16759" t="s">
        <v>2</v>
      </c>
      <c r="U16759" t="s">
        <v>2</v>
      </c>
      <c r="V16759" t="s">
        <v>2</v>
      </c>
      <c r="W16759" t="s">
        <v>2</v>
      </c>
      <c r="X16759" t="s">
        <v>2</v>
      </c>
      <c r="Y16759" t="s">
        <v>2</v>
      </c>
      <c r="Z16759" t="s">
        <v>2</v>
      </c>
      <c r="AA16759" t="s">
        <v>2</v>
      </c>
    </row>
    <row r="16760" spans="1:27" x14ac:dyDescent="0.3">
      <c r="A16760">
        <v>37149</v>
      </c>
      <c r="B16760">
        <v>19759</v>
      </c>
      <c r="C16760" t="s">
        <v>9662</v>
      </c>
      <c r="D16760" t="s">
        <v>9663</v>
      </c>
      <c r="E16760">
        <v>2022</v>
      </c>
      <c r="F16760" t="s">
        <v>2</v>
      </c>
      <c r="G16760" t="s">
        <v>2</v>
      </c>
      <c r="H16760" t="s">
        <v>2</v>
      </c>
      <c r="I16760" t="s">
        <v>2</v>
      </c>
      <c r="J16760" t="s">
        <v>2</v>
      </c>
      <c r="K16760" t="s">
        <v>2</v>
      </c>
      <c r="L16760" t="s">
        <v>2</v>
      </c>
      <c r="M16760" t="s">
        <v>2</v>
      </c>
      <c r="N16760" t="s">
        <v>2</v>
      </c>
      <c r="O16760" t="s">
        <v>2</v>
      </c>
      <c r="P16760" t="s">
        <v>2</v>
      </c>
      <c r="Q16760" t="s">
        <v>2</v>
      </c>
      <c r="R16760" t="s">
        <v>2</v>
      </c>
      <c r="S16760" t="s">
        <v>2</v>
      </c>
      <c r="T16760" t="s">
        <v>2</v>
      </c>
      <c r="U16760" t="s">
        <v>2</v>
      </c>
      <c r="V16760" t="s">
        <v>2</v>
      </c>
      <c r="W16760" t="s">
        <v>2</v>
      </c>
      <c r="X16760" t="s">
        <v>2</v>
      </c>
      <c r="Y16760" t="s">
        <v>2</v>
      </c>
      <c r="Z16760" t="s">
        <v>2</v>
      </c>
      <c r="AA16760" t="s">
        <v>2</v>
      </c>
    </row>
    <row r="16761" spans="1:27" x14ac:dyDescent="0.3">
      <c r="A16761">
        <v>37149</v>
      </c>
      <c r="B16761">
        <v>19759</v>
      </c>
      <c r="C16761" t="s">
        <v>9662</v>
      </c>
      <c r="D16761" t="s">
        <v>9663</v>
      </c>
      <c r="E16761">
        <v>2023</v>
      </c>
      <c r="F16761" t="s">
        <v>2</v>
      </c>
      <c r="G16761" t="s">
        <v>2</v>
      </c>
      <c r="H16761" t="s">
        <v>2</v>
      </c>
      <c r="I16761" t="s">
        <v>2</v>
      </c>
      <c r="J16761" t="s">
        <v>2</v>
      </c>
      <c r="K16761" t="s">
        <v>2</v>
      </c>
      <c r="L16761" t="s">
        <v>2</v>
      </c>
      <c r="M16761" t="s">
        <v>2</v>
      </c>
      <c r="N16761" t="s">
        <v>2</v>
      </c>
      <c r="O16761" t="s">
        <v>2</v>
      </c>
      <c r="P16761" t="s">
        <v>2</v>
      </c>
      <c r="Q16761" t="s">
        <v>2</v>
      </c>
      <c r="R16761" t="s">
        <v>2</v>
      </c>
      <c r="S16761" t="s">
        <v>2</v>
      </c>
      <c r="T16761" t="s">
        <v>2</v>
      </c>
      <c r="U16761" t="s">
        <v>2</v>
      </c>
      <c r="V16761" t="s">
        <v>2</v>
      </c>
      <c r="W16761" t="s">
        <v>2</v>
      </c>
      <c r="X16761" t="s">
        <v>2</v>
      </c>
      <c r="Y16761" t="s">
        <v>2</v>
      </c>
      <c r="Z16761" t="s">
        <v>2</v>
      </c>
      <c r="AA16761" t="s">
        <v>2</v>
      </c>
    </row>
    <row r="16762" spans="1:27" x14ac:dyDescent="0.3">
      <c r="A16762">
        <v>37150</v>
      </c>
      <c r="B16762">
        <v>19862</v>
      </c>
      <c r="C16762" t="s">
        <v>9664</v>
      </c>
      <c r="D16762" t="s">
        <v>9665</v>
      </c>
      <c r="E16762">
        <v>2020</v>
      </c>
      <c r="F16762" t="s">
        <v>2</v>
      </c>
      <c r="G16762" t="s">
        <v>2</v>
      </c>
      <c r="H16762">
        <v>1762.3</v>
      </c>
      <c r="I16762">
        <v>1112.8</v>
      </c>
      <c r="J16762">
        <v>99.5</v>
      </c>
      <c r="K16762">
        <v>88.7</v>
      </c>
      <c r="L16762">
        <v>0</v>
      </c>
      <c r="M16762">
        <v>18.5</v>
      </c>
      <c r="N16762">
        <v>-363</v>
      </c>
      <c r="O16762">
        <v>14.2</v>
      </c>
      <c r="P16762">
        <v>8.9</v>
      </c>
      <c r="Q16762">
        <v>-742.4</v>
      </c>
      <c r="R16762">
        <v>254.9</v>
      </c>
      <c r="S16762">
        <v>5.5</v>
      </c>
      <c r="T16762">
        <v>-363</v>
      </c>
      <c r="U16762">
        <v>-285.3</v>
      </c>
      <c r="V16762">
        <v>-279.8</v>
      </c>
      <c r="W16762">
        <v>346.8</v>
      </c>
      <c r="X16762" t="s">
        <v>2</v>
      </c>
      <c r="Y16762">
        <v>0</v>
      </c>
      <c r="Z16762">
        <v>0</v>
      </c>
      <c r="AA16762" t="s">
        <v>2</v>
      </c>
    </row>
    <row r="16763" spans="1:27" x14ac:dyDescent="0.3">
      <c r="A16763">
        <v>37150</v>
      </c>
      <c r="B16763">
        <v>19862</v>
      </c>
      <c r="C16763" t="s">
        <v>9664</v>
      </c>
      <c r="D16763" t="s">
        <v>9665</v>
      </c>
      <c r="E16763">
        <v>2021</v>
      </c>
      <c r="F16763" t="s">
        <v>2</v>
      </c>
      <c r="G16763" t="s">
        <v>2</v>
      </c>
      <c r="H16763">
        <v>1319.3</v>
      </c>
      <c r="I16763">
        <v>706</v>
      </c>
      <c r="J16763">
        <v>0</v>
      </c>
      <c r="K16763">
        <v>14.1</v>
      </c>
      <c r="L16763">
        <v>0</v>
      </c>
      <c r="M16763">
        <v>21.4</v>
      </c>
      <c r="N16763">
        <v>-521.1</v>
      </c>
      <c r="O16763">
        <v>25.3</v>
      </c>
      <c r="P16763">
        <v>15.4</v>
      </c>
      <c r="Q16763">
        <v>-1269.7</v>
      </c>
      <c r="R16763">
        <v>303.10000000000002</v>
      </c>
      <c r="S16763">
        <v>8.3000000000000007</v>
      </c>
      <c r="T16763">
        <v>-521.1</v>
      </c>
      <c r="U16763">
        <v>-485.2</v>
      </c>
      <c r="V16763">
        <v>-476.9</v>
      </c>
      <c r="W16763">
        <v>345.4</v>
      </c>
      <c r="X16763" t="s">
        <v>2</v>
      </c>
      <c r="Y16763">
        <v>0</v>
      </c>
      <c r="Z16763">
        <v>0</v>
      </c>
      <c r="AA16763" t="s">
        <v>2</v>
      </c>
    </row>
    <row r="16764" spans="1:27" x14ac:dyDescent="0.3">
      <c r="A16764">
        <v>37150</v>
      </c>
      <c r="B16764">
        <v>19862</v>
      </c>
      <c r="C16764" t="s">
        <v>9664</v>
      </c>
      <c r="D16764" t="s">
        <v>9665</v>
      </c>
      <c r="E16764">
        <v>2022</v>
      </c>
      <c r="F16764" t="s">
        <v>2</v>
      </c>
      <c r="G16764" t="s">
        <v>2</v>
      </c>
      <c r="H16764">
        <v>1312.9</v>
      </c>
      <c r="I16764">
        <v>762.1</v>
      </c>
      <c r="J16764">
        <v>0</v>
      </c>
      <c r="K16764">
        <v>305.89999999999998</v>
      </c>
      <c r="L16764">
        <v>0</v>
      </c>
      <c r="M16764">
        <v>25.2</v>
      </c>
      <c r="N16764">
        <v>-297.7</v>
      </c>
      <c r="O16764">
        <v>22.6</v>
      </c>
      <c r="P16764">
        <v>9.8000000000000007</v>
      </c>
      <c r="Q16764">
        <v>-1573.6</v>
      </c>
      <c r="R16764">
        <v>260.7</v>
      </c>
      <c r="S16764">
        <v>7.1</v>
      </c>
      <c r="T16764">
        <v>-297.7</v>
      </c>
      <c r="U16764">
        <v>-244.5</v>
      </c>
      <c r="V16764">
        <v>-237.4</v>
      </c>
      <c r="W16764">
        <v>310.8</v>
      </c>
      <c r="X16764" t="s">
        <v>2</v>
      </c>
      <c r="Y16764">
        <v>0</v>
      </c>
      <c r="Z16764">
        <v>0</v>
      </c>
      <c r="AA16764" t="s">
        <v>2</v>
      </c>
    </row>
    <row r="16765" spans="1:27" x14ac:dyDescent="0.3">
      <c r="A16765">
        <v>37151</v>
      </c>
      <c r="B16765">
        <v>19758</v>
      </c>
      <c r="C16765" t="s">
        <v>9666</v>
      </c>
      <c r="D16765" t="s">
        <v>9667</v>
      </c>
      <c r="E16765">
        <v>2022</v>
      </c>
      <c r="F16765" t="s">
        <v>2</v>
      </c>
      <c r="G16765" t="s">
        <v>2</v>
      </c>
      <c r="H16765" t="s">
        <v>2</v>
      </c>
      <c r="I16765" t="s">
        <v>2</v>
      </c>
      <c r="J16765" t="s">
        <v>2</v>
      </c>
      <c r="K16765" t="s">
        <v>2</v>
      </c>
      <c r="L16765" t="s">
        <v>2</v>
      </c>
      <c r="M16765" t="s">
        <v>2</v>
      </c>
      <c r="N16765" t="s">
        <v>2</v>
      </c>
      <c r="O16765" t="s">
        <v>2</v>
      </c>
      <c r="P16765" t="s">
        <v>2</v>
      </c>
      <c r="Q16765" t="s">
        <v>2</v>
      </c>
      <c r="R16765" t="s">
        <v>2</v>
      </c>
      <c r="S16765" t="s">
        <v>2</v>
      </c>
      <c r="T16765" t="s">
        <v>2</v>
      </c>
      <c r="U16765" t="s">
        <v>2</v>
      </c>
      <c r="V16765" t="s">
        <v>2</v>
      </c>
      <c r="W16765" t="s">
        <v>2</v>
      </c>
      <c r="X16765" t="s">
        <v>2</v>
      </c>
      <c r="Y16765" t="s">
        <v>2</v>
      </c>
      <c r="Z16765" t="s">
        <v>2</v>
      </c>
      <c r="AA16765" t="s">
        <v>2</v>
      </c>
    </row>
    <row r="16766" spans="1:27" x14ac:dyDescent="0.3">
      <c r="A16766">
        <v>37151</v>
      </c>
      <c r="B16766">
        <v>19758</v>
      </c>
      <c r="C16766" t="s">
        <v>9666</v>
      </c>
      <c r="D16766" t="s">
        <v>9667</v>
      </c>
      <c r="E16766">
        <v>2020</v>
      </c>
      <c r="F16766" t="s">
        <v>2</v>
      </c>
      <c r="G16766" t="s">
        <v>2</v>
      </c>
      <c r="H16766" t="s">
        <v>2</v>
      </c>
      <c r="I16766" t="s">
        <v>2</v>
      </c>
      <c r="J16766" t="s">
        <v>2</v>
      </c>
      <c r="K16766" t="s">
        <v>2</v>
      </c>
      <c r="L16766" t="s">
        <v>2</v>
      </c>
      <c r="M16766" t="s">
        <v>2</v>
      </c>
      <c r="N16766" t="s">
        <v>2</v>
      </c>
      <c r="O16766" t="s">
        <v>2</v>
      </c>
      <c r="P16766" t="s">
        <v>2</v>
      </c>
      <c r="Q16766" t="s">
        <v>2</v>
      </c>
      <c r="R16766" t="s">
        <v>2</v>
      </c>
      <c r="S16766" t="s">
        <v>2</v>
      </c>
      <c r="T16766" t="s">
        <v>2</v>
      </c>
      <c r="U16766" t="s">
        <v>2</v>
      </c>
      <c r="V16766" t="s">
        <v>2</v>
      </c>
      <c r="W16766" t="s">
        <v>2</v>
      </c>
      <c r="X16766" t="s">
        <v>2</v>
      </c>
      <c r="Y16766" t="s">
        <v>2</v>
      </c>
      <c r="Z16766" t="s">
        <v>2</v>
      </c>
      <c r="AA16766" t="s">
        <v>2</v>
      </c>
    </row>
    <row r="16767" spans="1:27" x14ac:dyDescent="0.3">
      <c r="A16767">
        <v>37151</v>
      </c>
      <c r="B16767">
        <v>19758</v>
      </c>
      <c r="C16767" t="s">
        <v>9666</v>
      </c>
      <c r="D16767" t="s">
        <v>9667</v>
      </c>
      <c r="E16767">
        <v>2023</v>
      </c>
      <c r="F16767" t="s">
        <v>2</v>
      </c>
      <c r="G16767" t="s">
        <v>2</v>
      </c>
      <c r="H16767" t="s">
        <v>2</v>
      </c>
      <c r="I16767" t="s">
        <v>2</v>
      </c>
      <c r="J16767" t="s">
        <v>2</v>
      </c>
      <c r="K16767" t="s">
        <v>2</v>
      </c>
      <c r="L16767" t="s">
        <v>2</v>
      </c>
      <c r="M16767" t="s">
        <v>2</v>
      </c>
      <c r="N16767" t="s">
        <v>2</v>
      </c>
      <c r="O16767" t="s">
        <v>2</v>
      </c>
      <c r="P16767" t="s">
        <v>2</v>
      </c>
      <c r="Q16767" t="s">
        <v>2</v>
      </c>
      <c r="R16767" t="s">
        <v>2</v>
      </c>
      <c r="S16767" t="s">
        <v>2</v>
      </c>
      <c r="T16767" t="s">
        <v>2</v>
      </c>
      <c r="U16767" t="s">
        <v>2</v>
      </c>
      <c r="V16767" t="s">
        <v>2</v>
      </c>
      <c r="W16767" t="s">
        <v>2</v>
      </c>
      <c r="X16767" t="s">
        <v>2</v>
      </c>
      <c r="Y16767" t="s">
        <v>2</v>
      </c>
      <c r="Z16767" t="s">
        <v>2</v>
      </c>
      <c r="AA16767" t="s">
        <v>2</v>
      </c>
    </row>
    <row r="16768" spans="1:27" x14ac:dyDescent="0.3">
      <c r="A16768">
        <v>37151</v>
      </c>
      <c r="B16768">
        <v>19758</v>
      </c>
      <c r="C16768" t="s">
        <v>9666</v>
      </c>
      <c r="D16768" t="s">
        <v>9667</v>
      </c>
      <c r="E16768">
        <v>2021</v>
      </c>
      <c r="F16768" t="s">
        <v>2</v>
      </c>
      <c r="G16768" t="s">
        <v>2</v>
      </c>
      <c r="H16768" t="s">
        <v>2</v>
      </c>
      <c r="I16768" t="s">
        <v>2</v>
      </c>
      <c r="J16768" t="s">
        <v>2</v>
      </c>
      <c r="K16768" t="s">
        <v>2</v>
      </c>
      <c r="L16768" t="s">
        <v>2</v>
      </c>
      <c r="M16768" t="s">
        <v>2</v>
      </c>
      <c r="N16768" t="s">
        <v>2</v>
      </c>
      <c r="O16768" t="s">
        <v>2</v>
      </c>
      <c r="P16768" t="s">
        <v>2</v>
      </c>
      <c r="Q16768" t="s">
        <v>2</v>
      </c>
      <c r="R16768" t="s">
        <v>2</v>
      </c>
      <c r="S16768" t="s">
        <v>2</v>
      </c>
      <c r="T16768" t="s">
        <v>2</v>
      </c>
      <c r="U16768" t="s">
        <v>2</v>
      </c>
      <c r="V16768" t="s">
        <v>2</v>
      </c>
      <c r="W16768" t="s">
        <v>2</v>
      </c>
      <c r="X16768" t="s">
        <v>2</v>
      </c>
      <c r="Y16768" t="s">
        <v>2</v>
      </c>
      <c r="Z16768" t="s">
        <v>2</v>
      </c>
      <c r="AA16768" t="s">
        <v>2</v>
      </c>
    </row>
    <row r="16769" spans="1:27" x14ac:dyDescent="0.3">
      <c r="A16769">
        <v>37152</v>
      </c>
      <c r="B16769">
        <v>19755</v>
      </c>
      <c r="C16769" t="s">
        <v>9668</v>
      </c>
      <c r="D16769" t="s">
        <v>9669</v>
      </c>
      <c r="E16769">
        <v>2022</v>
      </c>
      <c r="F16769" t="s">
        <v>2</v>
      </c>
      <c r="G16769" t="s">
        <v>2</v>
      </c>
      <c r="H16769" t="s">
        <v>2</v>
      </c>
      <c r="I16769" t="s">
        <v>2</v>
      </c>
      <c r="J16769" t="s">
        <v>2</v>
      </c>
      <c r="K16769" t="s">
        <v>2</v>
      </c>
      <c r="L16769" t="s">
        <v>2</v>
      </c>
      <c r="M16769" t="s">
        <v>2</v>
      </c>
      <c r="N16769" t="s">
        <v>2</v>
      </c>
      <c r="O16769" t="s">
        <v>2</v>
      </c>
      <c r="P16769" t="s">
        <v>2</v>
      </c>
      <c r="Q16769" t="s">
        <v>2</v>
      </c>
      <c r="R16769" t="s">
        <v>2</v>
      </c>
      <c r="S16769" t="s">
        <v>2</v>
      </c>
      <c r="T16769" t="s">
        <v>2</v>
      </c>
      <c r="U16769" t="s">
        <v>2</v>
      </c>
      <c r="V16769" t="s">
        <v>2</v>
      </c>
      <c r="W16769" t="s">
        <v>2</v>
      </c>
      <c r="X16769" t="s">
        <v>2</v>
      </c>
      <c r="Y16769" t="s">
        <v>2</v>
      </c>
      <c r="Z16769" t="s">
        <v>2</v>
      </c>
      <c r="AA16769" t="s">
        <v>2</v>
      </c>
    </row>
    <row r="16770" spans="1:27" x14ac:dyDescent="0.3">
      <c r="A16770">
        <v>37152</v>
      </c>
      <c r="B16770">
        <v>19755</v>
      </c>
      <c r="C16770" t="s">
        <v>9668</v>
      </c>
      <c r="D16770" t="s">
        <v>9669</v>
      </c>
      <c r="E16770">
        <v>2020</v>
      </c>
      <c r="F16770" t="s">
        <v>2</v>
      </c>
      <c r="G16770" t="s">
        <v>2</v>
      </c>
      <c r="H16770" t="s">
        <v>2</v>
      </c>
      <c r="I16770" t="s">
        <v>2</v>
      </c>
      <c r="J16770" t="s">
        <v>2</v>
      </c>
      <c r="K16770" t="s">
        <v>2</v>
      </c>
      <c r="L16770" t="s">
        <v>2</v>
      </c>
      <c r="M16770" t="s">
        <v>2</v>
      </c>
      <c r="N16770" t="s">
        <v>2</v>
      </c>
      <c r="O16770" t="s">
        <v>2</v>
      </c>
      <c r="P16770" t="s">
        <v>2</v>
      </c>
      <c r="Q16770" t="s">
        <v>2</v>
      </c>
      <c r="R16770" t="s">
        <v>2</v>
      </c>
      <c r="S16770" t="s">
        <v>2</v>
      </c>
      <c r="T16770" t="s">
        <v>2</v>
      </c>
      <c r="U16770" t="s">
        <v>2</v>
      </c>
      <c r="V16770" t="s">
        <v>2</v>
      </c>
      <c r="W16770" t="s">
        <v>2</v>
      </c>
      <c r="X16770" t="s">
        <v>2</v>
      </c>
      <c r="Y16770" t="s">
        <v>2</v>
      </c>
      <c r="Z16770" t="s">
        <v>2</v>
      </c>
      <c r="AA16770" t="s">
        <v>2</v>
      </c>
    </row>
    <row r="16771" spans="1:27" x14ac:dyDescent="0.3">
      <c r="A16771">
        <v>37152</v>
      </c>
      <c r="B16771">
        <v>19755</v>
      </c>
      <c r="C16771" t="s">
        <v>9668</v>
      </c>
      <c r="D16771" t="s">
        <v>9669</v>
      </c>
      <c r="E16771">
        <v>2023</v>
      </c>
      <c r="F16771" t="s">
        <v>2</v>
      </c>
      <c r="G16771" t="s">
        <v>2</v>
      </c>
      <c r="H16771" t="s">
        <v>2</v>
      </c>
      <c r="I16771" t="s">
        <v>2</v>
      </c>
      <c r="J16771" t="s">
        <v>2</v>
      </c>
      <c r="K16771" t="s">
        <v>2</v>
      </c>
      <c r="L16771" t="s">
        <v>2</v>
      </c>
      <c r="M16771" t="s">
        <v>2</v>
      </c>
      <c r="N16771" t="s">
        <v>2</v>
      </c>
      <c r="O16771" t="s">
        <v>2</v>
      </c>
      <c r="P16771" t="s">
        <v>2</v>
      </c>
      <c r="Q16771" t="s">
        <v>2</v>
      </c>
      <c r="R16771" t="s">
        <v>2</v>
      </c>
      <c r="S16771" t="s">
        <v>2</v>
      </c>
      <c r="T16771" t="s">
        <v>2</v>
      </c>
      <c r="U16771" t="s">
        <v>2</v>
      </c>
      <c r="V16771" t="s">
        <v>2</v>
      </c>
      <c r="W16771" t="s">
        <v>2</v>
      </c>
      <c r="X16771" t="s">
        <v>2</v>
      </c>
      <c r="Y16771" t="s">
        <v>2</v>
      </c>
      <c r="Z16771" t="s">
        <v>2</v>
      </c>
      <c r="AA16771" t="s">
        <v>2</v>
      </c>
    </row>
    <row r="16772" spans="1:27" x14ac:dyDescent="0.3">
      <c r="A16772">
        <v>37152</v>
      </c>
      <c r="B16772">
        <v>19755</v>
      </c>
      <c r="C16772" t="s">
        <v>9668</v>
      </c>
      <c r="D16772" t="s">
        <v>9669</v>
      </c>
      <c r="E16772">
        <v>2021</v>
      </c>
      <c r="F16772" t="s">
        <v>2</v>
      </c>
      <c r="G16772" t="s">
        <v>2</v>
      </c>
      <c r="H16772" t="s">
        <v>2</v>
      </c>
      <c r="I16772" t="s">
        <v>2</v>
      </c>
      <c r="J16772" t="s">
        <v>2</v>
      </c>
      <c r="K16772" t="s">
        <v>2</v>
      </c>
      <c r="L16772" t="s">
        <v>2</v>
      </c>
      <c r="M16772" t="s">
        <v>2</v>
      </c>
      <c r="N16772" t="s">
        <v>2</v>
      </c>
      <c r="O16772" t="s">
        <v>2</v>
      </c>
      <c r="P16772" t="s">
        <v>2</v>
      </c>
      <c r="Q16772" t="s">
        <v>2</v>
      </c>
      <c r="R16772" t="s">
        <v>2</v>
      </c>
      <c r="S16772" t="s">
        <v>2</v>
      </c>
      <c r="T16772" t="s">
        <v>2</v>
      </c>
      <c r="U16772" t="s">
        <v>2</v>
      </c>
      <c r="V16772" t="s">
        <v>2</v>
      </c>
      <c r="W16772" t="s">
        <v>2</v>
      </c>
      <c r="X16772" t="s">
        <v>2</v>
      </c>
      <c r="Y16772" t="s">
        <v>2</v>
      </c>
      <c r="Z16772" t="s">
        <v>2</v>
      </c>
      <c r="AA16772" t="s">
        <v>2</v>
      </c>
    </row>
    <row r="16773" spans="1:27" x14ac:dyDescent="0.3">
      <c r="A16773">
        <v>37153</v>
      </c>
      <c r="B16773">
        <v>20138</v>
      </c>
      <c r="C16773" t="s">
        <v>9670</v>
      </c>
      <c r="D16773" t="s">
        <v>9671</v>
      </c>
      <c r="E16773">
        <v>2021</v>
      </c>
      <c r="F16773">
        <v>78.271000000000001</v>
      </c>
      <c r="G16773">
        <v>60.515999999999998</v>
      </c>
      <c r="H16773">
        <v>131.35400000000001</v>
      </c>
      <c r="I16773">
        <v>21.943999999999999</v>
      </c>
      <c r="J16773">
        <v>13.619</v>
      </c>
      <c r="K16773">
        <v>379.738</v>
      </c>
      <c r="L16773">
        <v>25.806000000000001</v>
      </c>
      <c r="M16773">
        <v>0</v>
      </c>
      <c r="N16773">
        <v>13.512</v>
      </c>
      <c r="O16773">
        <v>82.058999999999997</v>
      </c>
      <c r="P16773">
        <v>27.422999999999998</v>
      </c>
      <c r="Q16773">
        <v>-1028.229</v>
      </c>
      <c r="R16773">
        <v>27.925000000000001</v>
      </c>
      <c r="S16773">
        <v>10.428000000000001</v>
      </c>
      <c r="T16773">
        <v>13.512</v>
      </c>
      <c r="U16773">
        <v>81.424999999999997</v>
      </c>
      <c r="V16773">
        <v>91.852999999999994</v>
      </c>
      <c r="W16773">
        <v>267.94799999999998</v>
      </c>
      <c r="X16773" t="s">
        <v>2</v>
      </c>
      <c r="Y16773">
        <v>0</v>
      </c>
      <c r="Z16773">
        <v>-0.85699999999999998</v>
      </c>
      <c r="AA16773" t="s">
        <v>2</v>
      </c>
    </row>
    <row r="16774" spans="1:27" x14ac:dyDescent="0.3">
      <c r="A16774">
        <v>37153</v>
      </c>
      <c r="B16774">
        <v>20138</v>
      </c>
      <c r="C16774" t="s">
        <v>9670</v>
      </c>
      <c r="D16774" t="s">
        <v>9671</v>
      </c>
      <c r="E16774">
        <v>2022</v>
      </c>
      <c r="F16774">
        <v>97.111999999999995</v>
      </c>
      <c r="G16774">
        <v>44.993000000000002</v>
      </c>
      <c r="H16774">
        <v>162.94300000000001</v>
      </c>
      <c r="I16774">
        <v>13.641999999999999</v>
      </c>
      <c r="J16774">
        <v>16.218</v>
      </c>
      <c r="K16774">
        <v>351.39</v>
      </c>
      <c r="L16774">
        <v>42.374000000000002</v>
      </c>
      <c r="M16774">
        <v>0</v>
      </c>
      <c r="N16774">
        <v>18.657</v>
      </c>
      <c r="O16774">
        <v>94.798000000000002</v>
      </c>
      <c r="P16774">
        <v>31.587</v>
      </c>
      <c r="Q16774">
        <v>-916.34699999999998</v>
      </c>
      <c r="R16774">
        <v>37.271999999999998</v>
      </c>
      <c r="S16774">
        <v>8.5749999999999993</v>
      </c>
      <c r="T16774">
        <v>18.657</v>
      </c>
      <c r="U16774">
        <v>114.895</v>
      </c>
      <c r="V16774">
        <v>123.47</v>
      </c>
      <c r="W16774">
        <v>378.476</v>
      </c>
      <c r="X16774" t="s">
        <v>2</v>
      </c>
      <c r="Y16774">
        <v>0</v>
      </c>
      <c r="Z16774">
        <v>4.3600000000000003</v>
      </c>
      <c r="AA16774" t="s">
        <v>2</v>
      </c>
    </row>
    <row r="16775" spans="1:27" x14ac:dyDescent="0.3">
      <c r="A16775">
        <v>37153</v>
      </c>
      <c r="B16775">
        <v>20138</v>
      </c>
      <c r="C16775" t="s">
        <v>9670</v>
      </c>
      <c r="D16775" t="s">
        <v>9671</v>
      </c>
      <c r="E16775">
        <v>2020</v>
      </c>
      <c r="F16775" t="s">
        <v>2</v>
      </c>
      <c r="G16775" t="s">
        <v>2</v>
      </c>
      <c r="H16775" t="s">
        <v>2</v>
      </c>
      <c r="I16775" t="s">
        <v>2</v>
      </c>
      <c r="J16775" t="s">
        <v>2</v>
      </c>
      <c r="K16775" t="s">
        <v>2</v>
      </c>
      <c r="L16775" t="s">
        <v>2</v>
      </c>
      <c r="M16775" t="s">
        <v>2</v>
      </c>
      <c r="N16775" t="s">
        <v>2</v>
      </c>
      <c r="O16775" t="s">
        <v>2</v>
      </c>
      <c r="P16775" t="s">
        <v>2</v>
      </c>
      <c r="Q16775" t="s">
        <v>2</v>
      </c>
      <c r="R16775" t="s">
        <v>2</v>
      </c>
      <c r="S16775" t="s">
        <v>2</v>
      </c>
      <c r="T16775" t="s">
        <v>2</v>
      </c>
      <c r="U16775" t="s">
        <v>2</v>
      </c>
      <c r="V16775" t="s">
        <v>2</v>
      </c>
      <c r="W16775" t="s">
        <v>2</v>
      </c>
      <c r="X16775" t="s">
        <v>2</v>
      </c>
      <c r="Y16775" t="s">
        <v>2</v>
      </c>
      <c r="Z16775" t="s">
        <v>2</v>
      </c>
      <c r="AA16775" t="s">
        <v>2</v>
      </c>
    </row>
    <row r="16776" spans="1:27" x14ac:dyDescent="0.3">
      <c r="A16776">
        <v>37155</v>
      </c>
      <c r="B16776">
        <v>19786</v>
      </c>
      <c r="C16776" t="s">
        <v>9672</v>
      </c>
      <c r="D16776" t="s">
        <v>9673</v>
      </c>
      <c r="E16776">
        <v>2022</v>
      </c>
      <c r="F16776" t="s">
        <v>2</v>
      </c>
      <c r="G16776" t="s">
        <v>2</v>
      </c>
      <c r="H16776" t="s">
        <v>2</v>
      </c>
      <c r="I16776" t="s">
        <v>2</v>
      </c>
      <c r="J16776" t="s">
        <v>2</v>
      </c>
      <c r="K16776" t="s">
        <v>2</v>
      </c>
      <c r="L16776" t="s">
        <v>2</v>
      </c>
      <c r="M16776" t="s">
        <v>2</v>
      </c>
      <c r="N16776" t="s">
        <v>2</v>
      </c>
      <c r="O16776" t="s">
        <v>2</v>
      </c>
      <c r="P16776" t="s">
        <v>2</v>
      </c>
      <c r="Q16776" t="s">
        <v>2</v>
      </c>
      <c r="R16776" t="s">
        <v>2</v>
      </c>
      <c r="S16776" t="s">
        <v>2</v>
      </c>
      <c r="T16776" t="s">
        <v>2</v>
      </c>
      <c r="U16776" t="s">
        <v>2</v>
      </c>
      <c r="V16776" t="s">
        <v>2</v>
      </c>
      <c r="W16776" t="s">
        <v>2</v>
      </c>
      <c r="X16776" t="s">
        <v>2</v>
      </c>
      <c r="Y16776" t="s">
        <v>2</v>
      </c>
      <c r="Z16776" t="s">
        <v>2</v>
      </c>
      <c r="AA16776" t="s">
        <v>2</v>
      </c>
    </row>
    <row r="16777" spans="1:27" x14ac:dyDescent="0.3">
      <c r="A16777">
        <v>37155</v>
      </c>
      <c r="B16777">
        <v>19786</v>
      </c>
      <c r="C16777" t="s">
        <v>9672</v>
      </c>
      <c r="D16777" t="s">
        <v>9673</v>
      </c>
      <c r="E16777">
        <v>2021</v>
      </c>
      <c r="F16777" t="s">
        <v>2</v>
      </c>
      <c r="G16777" t="s">
        <v>2</v>
      </c>
      <c r="H16777" t="s">
        <v>2</v>
      </c>
      <c r="I16777" t="s">
        <v>2</v>
      </c>
      <c r="J16777" t="s">
        <v>2</v>
      </c>
      <c r="K16777" t="s">
        <v>2</v>
      </c>
      <c r="L16777" t="s">
        <v>2</v>
      </c>
      <c r="M16777" t="s">
        <v>2</v>
      </c>
      <c r="N16777" t="s">
        <v>2</v>
      </c>
      <c r="O16777" t="s">
        <v>2</v>
      </c>
      <c r="P16777" t="s">
        <v>2</v>
      </c>
      <c r="Q16777" t="s">
        <v>2</v>
      </c>
      <c r="R16777" t="s">
        <v>2</v>
      </c>
      <c r="S16777" t="s">
        <v>2</v>
      </c>
      <c r="T16777" t="s">
        <v>2</v>
      </c>
      <c r="U16777" t="s">
        <v>2</v>
      </c>
      <c r="V16777" t="s">
        <v>2</v>
      </c>
      <c r="W16777" t="s">
        <v>2</v>
      </c>
      <c r="X16777" t="s">
        <v>2</v>
      </c>
      <c r="Y16777" t="s">
        <v>2</v>
      </c>
      <c r="Z16777" t="s">
        <v>2</v>
      </c>
      <c r="AA16777" t="s">
        <v>2</v>
      </c>
    </row>
    <row r="16778" spans="1:27" x14ac:dyDescent="0.3">
      <c r="A16778">
        <v>37155</v>
      </c>
      <c r="B16778">
        <v>19786</v>
      </c>
      <c r="C16778" t="s">
        <v>9672</v>
      </c>
      <c r="D16778" t="s">
        <v>9673</v>
      </c>
      <c r="E16778">
        <v>2020</v>
      </c>
      <c r="F16778" t="s">
        <v>2</v>
      </c>
      <c r="G16778" t="s">
        <v>2</v>
      </c>
      <c r="H16778" t="s">
        <v>2</v>
      </c>
      <c r="I16778" t="s">
        <v>2</v>
      </c>
      <c r="J16778" t="s">
        <v>2</v>
      </c>
      <c r="K16778" t="s">
        <v>2</v>
      </c>
      <c r="L16778" t="s">
        <v>2</v>
      </c>
      <c r="M16778" t="s">
        <v>2</v>
      </c>
      <c r="N16778" t="s">
        <v>2</v>
      </c>
      <c r="O16778" t="s">
        <v>2</v>
      </c>
      <c r="P16778" t="s">
        <v>2</v>
      </c>
      <c r="Q16778" t="s">
        <v>2</v>
      </c>
      <c r="R16778" t="s">
        <v>2</v>
      </c>
      <c r="S16778" t="s">
        <v>2</v>
      </c>
      <c r="T16778" t="s">
        <v>2</v>
      </c>
      <c r="U16778" t="s">
        <v>2</v>
      </c>
      <c r="V16778" t="s">
        <v>2</v>
      </c>
      <c r="W16778" t="s">
        <v>2</v>
      </c>
      <c r="X16778" t="s">
        <v>2</v>
      </c>
      <c r="Y16778" t="s">
        <v>2</v>
      </c>
      <c r="Z16778" t="s">
        <v>2</v>
      </c>
      <c r="AA16778" t="s">
        <v>2</v>
      </c>
    </row>
    <row r="16779" spans="1:27" x14ac:dyDescent="0.3">
      <c r="A16779">
        <v>37155</v>
      </c>
      <c r="B16779">
        <v>19786</v>
      </c>
      <c r="C16779" t="s">
        <v>9672</v>
      </c>
      <c r="D16779" t="s">
        <v>9673</v>
      </c>
      <c r="E16779">
        <v>2023</v>
      </c>
      <c r="F16779" t="s">
        <v>2</v>
      </c>
      <c r="G16779" t="s">
        <v>2</v>
      </c>
      <c r="H16779" t="s">
        <v>2</v>
      </c>
      <c r="I16779" t="s">
        <v>2</v>
      </c>
      <c r="J16779" t="s">
        <v>2</v>
      </c>
      <c r="K16779" t="s">
        <v>2</v>
      </c>
      <c r="L16779" t="s">
        <v>2</v>
      </c>
      <c r="M16779" t="s">
        <v>2</v>
      </c>
      <c r="N16779" t="s">
        <v>2</v>
      </c>
      <c r="O16779" t="s">
        <v>2</v>
      </c>
      <c r="P16779" t="s">
        <v>2</v>
      </c>
      <c r="Q16779" t="s">
        <v>2</v>
      </c>
      <c r="R16779" t="s">
        <v>2</v>
      </c>
      <c r="S16779" t="s">
        <v>2</v>
      </c>
      <c r="T16779" t="s">
        <v>2</v>
      </c>
      <c r="U16779" t="s">
        <v>2</v>
      </c>
      <c r="V16779" t="s">
        <v>2</v>
      </c>
      <c r="W16779" t="s">
        <v>2</v>
      </c>
      <c r="X16779" t="s">
        <v>2</v>
      </c>
      <c r="Y16779" t="s">
        <v>2</v>
      </c>
      <c r="Z16779" t="s">
        <v>2</v>
      </c>
      <c r="AA16779" t="s">
        <v>2</v>
      </c>
    </row>
    <row r="16780" spans="1:27" x14ac:dyDescent="0.3">
      <c r="A16780">
        <v>37156</v>
      </c>
      <c r="B16780">
        <v>19785</v>
      </c>
      <c r="C16780" t="s">
        <v>9674</v>
      </c>
      <c r="D16780" t="s">
        <v>9675</v>
      </c>
      <c r="E16780">
        <v>2022</v>
      </c>
      <c r="F16780" t="s">
        <v>2</v>
      </c>
      <c r="G16780" t="s">
        <v>2</v>
      </c>
      <c r="H16780" t="s">
        <v>2</v>
      </c>
      <c r="I16780" t="s">
        <v>2</v>
      </c>
      <c r="J16780" t="s">
        <v>2</v>
      </c>
      <c r="K16780" t="s">
        <v>2</v>
      </c>
      <c r="L16780" t="s">
        <v>2</v>
      </c>
      <c r="M16780" t="s">
        <v>2</v>
      </c>
      <c r="N16780" t="s">
        <v>2</v>
      </c>
      <c r="O16780" t="s">
        <v>2</v>
      </c>
      <c r="P16780" t="s">
        <v>2</v>
      </c>
      <c r="Q16780" t="s">
        <v>2</v>
      </c>
      <c r="R16780" t="s">
        <v>2</v>
      </c>
      <c r="S16780" t="s">
        <v>2</v>
      </c>
      <c r="T16780" t="s">
        <v>2</v>
      </c>
      <c r="U16780" t="s">
        <v>2</v>
      </c>
      <c r="V16780" t="s">
        <v>2</v>
      </c>
      <c r="W16780" t="s">
        <v>2</v>
      </c>
      <c r="X16780" t="s">
        <v>2</v>
      </c>
      <c r="Y16780" t="s">
        <v>2</v>
      </c>
      <c r="Z16780" t="s">
        <v>2</v>
      </c>
      <c r="AA16780" t="s">
        <v>2</v>
      </c>
    </row>
    <row r="16781" spans="1:27" x14ac:dyDescent="0.3">
      <c r="A16781">
        <v>37156</v>
      </c>
      <c r="B16781">
        <v>19785</v>
      </c>
      <c r="C16781" t="s">
        <v>9674</v>
      </c>
      <c r="D16781" t="s">
        <v>9675</v>
      </c>
      <c r="E16781">
        <v>2020</v>
      </c>
      <c r="F16781" t="s">
        <v>2</v>
      </c>
      <c r="G16781" t="s">
        <v>2</v>
      </c>
      <c r="H16781" t="s">
        <v>2</v>
      </c>
      <c r="I16781" t="s">
        <v>2</v>
      </c>
      <c r="J16781" t="s">
        <v>2</v>
      </c>
      <c r="K16781" t="s">
        <v>2</v>
      </c>
      <c r="L16781" t="s">
        <v>2</v>
      </c>
      <c r="M16781" t="s">
        <v>2</v>
      </c>
      <c r="N16781" t="s">
        <v>2</v>
      </c>
      <c r="O16781" t="s">
        <v>2</v>
      </c>
      <c r="P16781" t="s">
        <v>2</v>
      </c>
      <c r="Q16781" t="s">
        <v>2</v>
      </c>
      <c r="R16781" t="s">
        <v>2</v>
      </c>
      <c r="S16781" t="s">
        <v>2</v>
      </c>
      <c r="T16781" t="s">
        <v>2</v>
      </c>
      <c r="U16781" t="s">
        <v>2</v>
      </c>
      <c r="V16781" t="s">
        <v>2</v>
      </c>
      <c r="W16781" t="s">
        <v>2</v>
      </c>
      <c r="X16781" t="s">
        <v>2</v>
      </c>
      <c r="Y16781" t="s">
        <v>2</v>
      </c>
      <c r="Z16781" t="s">
        <v>2</v>
      </c>
      <c r="AA16781" t="s">
        <v>2</v>
      </c>
    </row>
    <row r="16782" spans="1:27" x14ac:dyDescent="0.3">
      <c r="A16782">
        <v>37156</v>
      </c>
      <c r="B16782">
        <v>19785</v>
      </c>
      <c r="C16782" t="s">
        <v>9674</v>
      </c>
      <c r="D16782" t="s">
        <v>9675</v>
      </c>
      <c r="E16782">
        <v>2023</v>
      </c>
      <c r="F16782" t="s">
        <v>2</v>
      </c>
      <c r="G16782" t="s">
        <v>2</v>
      </c>
      <c r="H16782" t="s">
        <v>2</v>
      </c>
      <c r="I16782" t="s">
        <v>2</v>
      </c>
      <c r="J16782" t="s">
        <v>2</v>
      </c>
      <c r="K16782" t="s">
        <v>2</v>
      </c>
      <c r="L16782" t="s">
        <v>2</v>
      </c>
      <c r="M16782" t="s">
        <v>2</v>
      </c>
      <c r="N16782" t="s">
        <v>2</v>
      </c>
      <c r="O16782" t="s">
        <v>2</v>
      </c>
      <c r="P16782" t="s">
        <v>2</v>
      </c>
      <c r="Q16782" t="s">
        <v>2</v>
      </c>
      <c r="R16782" t="s">
        <v>2</v>
      </c>
      <c r="S16782" t="s">
        <v>2</v>
      </c>
      <c r="T16782" t="s">
        <v>2</v>
      </c>
      <c r="U16782" t="s">
        <v>2</v>
      </c>
      <c r="V16782" t="s">
        <v>2</v>
      </c>
      <c r="W16782" t="s">
        <v>2</v>
      </c>
      <c r="X16782" t="s">
        <v>2</v>
      </c>
      <c r="Y16782" t="s">
        <v>2</v>
      </c>
      <c r="Z16782" t="s">
        <v>2</v>
      </c>
      <c r="AA16782" t="s">
        <v>2</v>
      </c>
    </row>
    <row r="16783" spans="1:27" x14ac:dyDescent="0.3">
      <c r="A16783">
        <v>37156</v>
      </c>
      <c r="B16783">
        <v>19785</v>
      </c>
      <c r="C16783" t="s">
        <v>9674</v>
      </c>
      <c r="D16783" t="s">
        <v>9675</v>
      </c>
      <c r="E16783">
        <v>2021</v>
      </c>
      <c r="F16783" t="s">
        <v>2</v>
      </c>
      <c r="G16783" t="s">
        <v>2</v>
      </c>
      <c r="H16783" t="s">
        <v>2</v>
      </c>
      <c r="I16783" t="s">
        <v>2</v>
      </c>
      <c r="J16783" t="s">
        <v>2</v>
      </c>
      <c r="K16783" t="s">
        <v>2</v>
      </c>
      <c r="L16783" t="s">
        <v>2</v>
      </c>
      <c r="M16783" t="s">
        <v>2</v>
      </c>
      <c r="N16783" t="s">
        <v>2</v>
      </c>
      <c r="O16783" t="s">
        <v>2</v>
      </c>
      <c r="P16783" t="s">
        <v>2</v>
      </c>
      <c r="Q16783" t="s">
        <v>2</v>
      </c>
      <c r="R16783" t="s">
        <v>2</v>
      </c>
      <c r="S16783" t="s">
        <v>2</v>
      </c>
      <c r="T16783" t="s">
        <v>2</v>
      </c>
      <c r="U16783" t="s">
        <v>2</v>
      </c>
      <c r="V16783" t="s">
        <v>2</v>
      </c>
      <c r="W16783" t="s">
        <v>2</v>
      </c>
      <c r="X16783" t="s">
        <v>2</v>
      </c>
      <c r="Y16783" t="s">
        <v>2</v>
      </c>
      <c r="Z16783" t="s">
        <v>2</v>
      </c>
      <c r="AA16783" t="s">
        <v>2</v>
      </c>
    </row>
    <row r="16784" spans="1:27" x14ac:dyDescent="0.3">
      <c r="A16784">
        <v>37157</v>
      </c>
      <c r="B16784">
        <v>19912</v>
      </c>
      <c r="C16784" t="s">
        <v>9676</v>
      </c>
      <c r="D16784" t="s">
        <v>9677</v>
      </c>
      <c r="E16784">
        <v>2021</v>
      </c>
      <c r="F16784">
        <v>1424.6310000000001</v>
      </c>
      <c r="G16784">
        <v>539.37800000000004</v>
      </c>
      <c r="H16784">
        <v>1657.8510000000001</v>
      </c>
      <c r="I16784">
        <v>1048.703</v>
      </c>
      <c r="J16784">
        <v>51.871000000000002</v>
      </c>
      <c r="K16784">
        <v>75.894999999999996</v>
      </c>
      <c r="L16784">
        <v>231.69</v>
      </c>
      <c r="M16784">
        <v>12.49</v>
      </c>
      <c r="N16784">
        <v>-219.13800000000001</v>
      </c>
      <c r="O16784">
        <v>187.65199999999999</v>
      </c>
      <c r="P16784">
        <v>118.65900000000001</v>
      </c>
      <c r="Q16784">
        <v>-371.01900000000001</v>
      </c>
      <c r="R16784">
        <v>75.569999999999993</v>
      </c>
      <c r="S16784">
        <v>41.042999999999999</v>
      </c>
      <c r="T16784">
        <v>-219.13800000000001</v>
      </c>
      <c r="U16784">
        <v>60.29</v>
      </c>
      <c r="V16784">
        <v>101.333</v>
      </c>
      <c r="W16784">
        <v>1404.8969999999999</v>
      </c>
      <c r="X16784" t="s">
        <v>2</v>
      </c>
      <c r="Y16784">
        <v>10.183999999999999</v>
      </c>
      <c r="Z16784">
        <v>33.027000000000001</v>
      </c>
      <c r="AA16784" t="s">
        <v>2</v>
      </c>
    </row>
    <row r="16785" spans="1:27" x14ac:dyDescent="0.3">
      <c r="A16785">
        <v>37157</v>
      </c>
      <c r="B16785">
        <v>19912</v>
      </c>
      <c r="C16785" t="s">
        <v>9676</v>
      </c>
      <c r="D16785" t="s">
        <v>9677</v>
      </c>
      <c r="E16785">
        <v>2023</v>
      </c>
      <c r="F16785">
        <v>1365.64</v>
      </c>
      <c r="G16785">
        <v>535.77499999999998</v>
      </c>
      <c r="H16785">
        <v>1854.2729999999999</v>
      </c>
      <c r="I16785">
        <v>894.78200000000004</v>
      </c>
      <c r="J16785">
        <v>45.356000000000002</v>
      </c>
      <c r="K16785">
        <v>77.771000000000001</v>
      </c>
      <c r="L16785">
        <v>200.00899999999999</v>
      </c>
      <c r="M16785">
        <v>6.39</v>
      </c>
      <c r="N16785">
        <v>243.91300000000001</v>
      </c>
      <c r="O16785">
        <v>500.86500000000001</v>
      </c>
      <c r="P16785">
        <v>425.69099999999997</v>
      </c>
      <c r="Q16785">
        <v>112.60299999999999</v>
      </c>
      <c r="R16785">
        <v>95.182000000000002</v>
      </c>
      <c r="S16785">
        <v>58.612000000000002</v>
      </c>
      <c r="T16785">
        <v>243.91300000000001</v>
      </c>
      <c r="U16785">
        <v>288.31900000000002</v>
      </c>
      <c r="V16785">
        <v>346.93099999999998</v>
      </c>
      <c r="W16785">
        <v>1582.0129999999999</v>
      </c>
      <c r="X16785" t="s">
        <v>2</v>
      </c>
      <c r="Y16785">
        <v>32.774999999999999</v>
      </c>
      <c r="Z16785">
        <v>76.084999999999994</v>
      </c>
      <c r="AA16785" t="s">
        <v>2</v>
      </c>
    </row>
    <row r="16786" spans="1:27" x14ac:dyDescent="0.3">
      <c r="A16786">
        <v>37157</v>
      </c>
      <c r="B16786">
        <v>19912</v>
      </c>
      <c r="C16786" t="s">
        <v>9676</v>
      </c>
      <c r="D16786" t="s">
        <v>9677</v>
      </c>
      <c r="E16786">
        <v>2022</v>
      </c>
      <c r="F16786">
        <v>1204.944</v>
      </c>
      <c r="G16786">
        <v>565.51300000000003</v>
      </c>
      <c r="H16786">
        <v>1683.9670000000001</v>
      </c>
      <c r="I16786">
        <v>798.33699999999999</v>
      </c>
      <c r="J16786">
        <v>38.576000000000001</v>
      </c>
      <c r="K16786">
        <v>59.642000000000003</v>
      </c>
      <c r="L16786">
        <v>177.34</v>
      </c>
      <c r="M16786">
        <v>9.3219999999999992</v>
      </c>
      <c r="N16786">
        <v>95.256</v>
      </c>
      <c r="O16786">
        <v>496.202</v>
      </c>
      <c r="P16786">
        <v>412.34</v>
      </c>
      <c r="Q16786">
        <v>-256.447</v>
      </c>
      <c r="R16786">
        <v>83.992999999999995</v>
      </c>
      <c r="S16786">
        <v>58.192999999999998</v>
      </c>
      <c r="T16786">
        <v>95.256</v>
      </c>
      <c r="U16786">
        <v>114.753</v>
      </c>
      <c r="V16786">
        <v>172.946</v>
      </c>
      <c r="W16786">
        <v>1505.4259999999999</v>
      </c>
      <c r="X16786" t="s">
        <v>2</v>
      </c>
      <c r="Y16786">
        <v>13.347</v>
      </c>
      <c r="Z16786">
        <v>39.863999999999997</v>
      </c>
      <c r="AA16786" t="s">
        <v>2</v>
      </c>
    </row>
    <row r="16787" spans="1:27" x14ac:dyDescent="0.3">
      <c r="A16787">
        <v>37159</v>
      </c>
      <c r="B16787">
        <v>19899</v>
      </c>
      <c r="C16787" t="s">
        <v>9678</v>
      </c>
      <c r="D16787" t="s">
        <v>9679</v>
      </c>
      <c r="E16787">
        <v>2020</v>
      </c>
      <c r="F16787">
        <v>155.43100000000001</v>
      </c>
      <c r="G16787">
        <v>60.747999999999998</v>
      </c>
      <c r="H16787">
        <v>159.309</v>
      </c>
      <c r="I16787">
        <v>131.119</v>
      </c>
      <c r="J16787">
        <v>0.23499999999999999</v>
      </c>
      <c r="K16787">
        <v>0.77100000000000002</v>
      </c>
      <c r="L16787">
        <v>2.5670000000000002</v>
      </c>
      <c r="M16787">
        <v>1.794</v>
      </c>
      <c r="N16787">
        <v>-5.7030000000000003</v>
      </c>
      <c r="O16787">
        <v>2.331</v>
      </c>
      <c r="P16787">
        <v>1.9650000000000001</v>
      </c>
      <c r="Q16787">
        <v>-62.058</v>
      </c>
      <c r="R16787">
        <v>11.913</v>
      </c>
      <c r="S16787">
        <v>0.42799999999999999</v>
      </c>
      <c r="T16787">
        <v>-5.7030000000000003</v>
      </c>
      <c r="U16787">
        <v>-6.7640000000000002</v>
      </c>
      <c r="V16787">
        <v>-6.3360000000000003</v>
      </c>
      <c r="W16787">
        <v>80.938999999999993</v>
      </c>
      <c r="X16787" t="s">
        <v>2</v>
      </c>
      <c r="Y16787">
        <v>2.6459999999999999</v>
      </c>
      <c r="Z16787">
        <v>7.0999999999999994E-2</v>
      </c>
      <c r="AA16787" t="s">
        <v>2</v>
      </c>
    </row>
    <row r="16788" spans="1:27" x14ac:dyDescent="0.3">
      <c r="A16788">
        <v>37159</v>
      </c>
      <c r="B16788">
        <v>19899</v>
      </c>
      <c r="C16788" t="s">
        <v>9678</v>
      </c>
      <c r="D16788" t="s">
        <v>9679</v>
      </c>
      <c r="E16788">
        <v>2022</v>
      </c>
      <c r="F16788">
        <v>181.78299999999999</v>
      </c>
      <c r="G16788">
        <v>81.344999999999999</v>
      </c>
      <c r="H16788">
        <v>193.32599999999999</v>
      </c>
      <c r="I16788">
        <v>152.23599999999999</v>
      </c>
      <c r="J16788">
        <v>0.88800000000000001</v>
      </c>
      <c r="K16788">
        <v>0.42</v>
      </c>
      <c r="L16788">
        <v>2.7730000000000001</v>
      </c>
      <c r="M16788">
        <v>3.6059999999999999</v>
      </c>
      <c r="N16788">
        <v>15.922000000000001</v>
      </c>
      <c r="O16788">
        <v>4.55</v>
      </c>
      <c r="P16788">
        <v>3.1880000000000002</v>
      </c>
      <c r="Q16788">
        <v>-43.889000000000003</v>
      </c>
      <c r="R16788">
        <v>11.874000000000001</v>
      </c>
      <c r="S16788">
        <v>1.571</v>
      </c>
      <c r="T16788">
        <v>15.922000000000001</v>
      </c>
      <c r="U16788">
        <v>16.178000000000001</v>
      </c>
      <c r="V16788">
        <v>17.748999999999999</v>
      </c>
      <c r="W16788">
        <v>142.887</v>
      </c>
      <c r="X16788" t="s">
        <v>2</v>
      </c>
      <c r="Y16788">
        <v>4.7610000000000001</v>
      </c>
      <c r="Z16788">
        <v>3.3279999999999998</v>
      </c>
      <c r="AA16788" t="s">
        <v>2</v>
      </c>
    </row>
    <row r="16789" spans="1:27" x14ac:dyDescent="0.3">
      <c r="A16789">
        <v>37159</v>
      </c>
      <c r="B16789">
        <v>19899</v>
      </c>
      <c r="C16789" t="s">
        <v>9678</v>
      </c>
      <c r="D16789" t="s">
        <v>9679</v>
      </c>
      <c r="E16789">
        <v>2021</v>
      </c>
      <c r="F16789">
        <v>159.82</v>
      </c>
      <c r="G16789">
        <v>76.024000000000001</v>
      </c>
      <c r="H16789">
        <v>173.30099999999999</v>
      </c>
      <c r="I16789">
        <v>134.65199999999999</v>
      </c>
      <c r="J16789">
        <v>3.883</v>
      </c>
      <c r="K16789">
        <v>1.508</v>
      </c>
      <c r="L16789">
        <v>4.4160000000000004</v>
      </c>
      <c r="M16789">
        <v>4.2960000000000003</v>
      </c>
      <c r="N16789">
        <v>-5.8330000000000002</v>
      </c>
      <c r="O16789">
        <v>8.8230000000000004</v>
      </c>
      <c r="P16789">
        <v>7.9530000000000003</v>
      </c>
      <c r="Q16789">
        <v>-72.052000000000007</v>
      </c>
      <c r="R16789">
        <v>9.2840000000000007</v>
      </c>
      <c r="S16789">
        <v>1.01</v>
      </c>
      <c r="T16789">
        <v>-5.8330000000000002</v>
      </c>
      <c r="U16789">
        <v>-8.5399999999999991</v>
      </c>
      <c r="V16789">
        <v>-7.53</v>
      </c>
      <c r="W16789">
        <v>148.71799999999999</v>
      </c>
      <c r="X16789" t="s">
        <v>2</v>
      </c>
      <c r="Y16789">
        <v>3.1629999999999998</v>
      </c>
      <c r="Z16789">
        <v>-2.3E-2</v>
      </c>
      <c r="AA16789" t="s">
        <v>2</v>
      </c>
    </row>
    <row r="16790" spans="1:27" x14ac:dyDescent="0.3">
      <c r="A16790">
        <v>37159</v>
      </c>
      <c r="B16790">
        <v>19899</v>
      </c>
      <c r="C16790" t="s">
        <v>9678</v>
      </c>
      <c r="D16790" t="s">
        <v>9679</v>
      </c>
      <c r="E16790">
        <v>2023</v>
      </c>
      <c r="F16790">
        <v>194.96600000000001</v>
      </c>
      <c r="G16790">
        <v>69.212000000000003</v>
      </c>
      <c r="H16790">
        <v>204.56399999999999</v>
      </c>
      <c r="I16790">
        <v>171.178</v>
      </c>
      <c r="J16790">
        <v>0.27200000000000002</v>
      </c>
      <c r="K16790">
        <v>0.27300000000000002</v>
      </c>
      <c r="L16790">
        <v>2.33</v>
      </c>
      <c r="M16790">
        <v>3.278</v>
      </c>
      <c r="N16790">
        <v>25.513000000000002</v>
      </c>
      <c r="O16790" t="s">
        <v>2</v>
      </c>
      <c r="P16790">
        <v>1.3839999999999999</v>
      </c>
      <c r="Q16790">
        <v>-16.126000000000001</v>
      </c>
      <c r="R16790">
        <v>8.8339999999999996</v>
      </c>
      <c r="S16790" t="s">
        <v>2</v>
      </c>
      <c r="T16790">
        <v>25.513000000000002</v>
      </c>
      <c r="U16790">
        <v>22.548999999999999</v>
      </c>
      <c r="V16790" t="s">
        <v>2</v>
      </c>
      <c r="W16790">
        <v>143.58799999999999</v>
      </c>
      <c r="X16790" t="s">
        <v>2</v>
      </c>
      <c r="Y16790" t="s">
        <v>2</v>
      </c>
      <c r="Z16790">
        <v>3.056</v>
      </c>
      <c r="AA16790" t="s">
        <v>2</v>
      </c>
    </row>
    <row r="16791" spans="1:27" x14ac:dyDescent="0.3">
      <c r="A16791">
        <v>37164</v>
      </c>
      <c r="B16791">
        <v>20246</v>
      </c>
      <c r="C16791" t="s">
        <v>9680</v>
      </c>
      <c r="D16791" t="s">
        <v>9681</v>
      </c>
      <c r="E16791">
        <v>2020</v>
      </c>
      <c r="F16791">
        <v>8.0060000000000002</v>
      </c>
      <c r="G16791">
        <v>24.417000000000002</v>
      </c>
      <c r="H16791">
        <v>74.281000000000006</v>
      </c>
      <c r="I16791">
        <v>1.496</v>
      </c>
      <c r="J16791">
        <v>1.302</v>
      </c>
      <c r="K16791">
        <v>14.773</v>
      </c>
      <c r="L16791">
        <v>0</v>
      </c>
      <c r="M16791">
        <v>11.446999999999999</v>
      </c>
      <c r="N16791">
        <v>-2.472</v>
      </c>
      <c r="O16791">
        <v>52.405000000000001</v>
      </c>
      <c r="P16791">
        <v>52.368000000000002</v>
      </c>
      <c r="Q16791">
        <v>-4.1559999999999997</v>
      </c>
      <c r="R16791">
        <v>1.8280000000000001</v>
      </c>
      <c r="S16791">
        <v>0.13700000000000001</v>
      </c>
      <c r="T16791">
        <v>-2.472</v>
      </c>
      <c r="U16791">
        <v>-2.7370000000000001</v>
      </c>
      <c r="V16791">
        <v>-2.6</v>
      </c>
      <c r="W16791">
        <v>6.5229999999999997</v>
      </c>
      <c r="X16791" t="s">
        <v>2</v>
      </c>
      <c r="Y16791">
        <v>0</v>
      </c>
      <c r="Z16791">
        <v>0</v>
      </c>
      <c r="AA16791" t="s">
        <v>2</v>
      </c>
    </row>
    <row r="16792" spans="1:27" x14ac:dyDescent="0.3">
      <c r="A16792">
        <v>37164</v>
      </c>
      <c r="B16792">
        <v>20246</v>
      </c>
      <c r="C16792" t="s">
        <v>9680</v>
      </c>
      <c r="D16792" t="s">
        <v>9681</v>
      </c>
      <c r="E16792">
        <v>2021</v>
      </c>
      <c r="F16792">
        <v>160.465</v>
      </c>
      <c r="G16792">
        <v>68.753</v>
      </c>
      <c r="H16792">
        <v>1451.1890000000001</v>
      </c>
      <c r="I16792">
        <v>77.86</v>
      </c>
      <c r="J16792">
        <v>11.378</v>
      </c>
      <c r="K16792">
        <v>331.39600000000002</v>
      </c>
      <c r="L16792">
        <v>9.1639999999999997</v>
      </c>
      <c r="M16792">
        <v>667.68200000000002</v>
      </c>
      <c r="N16792">
        <v>-23.896999999999998</v>
      </c>
      <c r="O16792">
        <v>358.21800000000002</v>
      </c>
      <c r="P16792">
        <v>350.58300000000003</v>
      </c>
      <c r="Q16792">
        <v>-162.32</v>
      </c>
      <c r="R16792">
        <v>37.097000000000001</v>
      </c>
      <c r="S16792">
        <v>16.024999999999999</v>
      </c>
      <c r="T16792">
        <v>-23.896999999999998</v>
      </c>
      <c r="U16792">
        <v>-26.169</v>
      </c>
      <c r="V16792">
        <v>-10.144</v>
      </c>
      <c r="W16792">
        <v>77.126000000000005</v>
      </c>
      <c r="X16792" t="s">
        <v>2</v>
      </c>
      <c r="Y16792">
        <v>0</v>
      </c>
      <c r="Z16792">
        <v>0</v>
      </c>
      <c r="AA16792" t="s">
        <v>2</v>
      </c>
    </row>
    <row r="16793" spans="1:27" x14ac:dyDescent="0.3">
      <c r="A16793">
        <v>37168</v>
      </c>
      <c r="B16793">
        <v>15282</v>
      </c>
      <c r="C16793" t="s">
        <v>9682</v>
      </c>
      <c r="D16793" t="s">
        <v>9683</v>
      </c>
      <c r="E16793">
        <v>2021</v>
      </c>
      <c r="F16793">
        <v>300.63900000000001</v>
      </c>
      <c r="G16793">
        <v>40.085000000000001</v>
      </c>
      <c r="H16793">
        <v>563.803</v>
      </c>
      <c r="I16793">
        <v>181.72399999999999</v>
      </c>
      <c r="J16793">
        <v>4.4009999999999998</v>
      </c>
      <c r="K16793">
        <v>39.588999999999999</v>
      </c>
      <c r="L16793">
        <v>0</v>
      </c>
      <c r="M16793">
        <v>62.676000000000002</v>
      </c>
      <c r="N16793">
        <v>-102.937</v>
      </c>
      <c r="O16793">
        <v>78.447999999999993</v>
      </c>
      <c r="P16793">
        <v>74.319999999999993</v>
      </c>
      <c r="Q16793">
        <v>-231.821</v>
      </c>
      <c r="R16793">
        <v>10.061</v>
      </c>
      <c r="S16793">
        <v>4.7519999999999998</v>
      </c>
      <c r="T16793">
        <v>-102.937</v>
      </c>
      <c r="U16793">
        <v>-78.947999999999993</v>
      </c>
      <c r="V16793">
        <v>-74.195999999999998</v>
      </c>
      <c r="W16793">
        <v>51.625</v>
      </c>
      <c r="X16793" t="s">
        <v>2</v>
      </c>
      <c r="Y16793">
        <v>0</v>
      </c>
      <c r="Z16793">
        <v>2.093</v>
      </c>
      <c r="AA16793" t="s">
        <v>2</v>
      </c>
    </row>
    <row r="16794" spans="1:27" x14ac:dyDescent="0.3">
      <c r="A16794">
        <v>37168</v>
      </c>
      <c r="B16794">
        <v>15282</v>
      </c>
      <c r="C16794" t="s">
        <v>9682</v>
      </c>
      <c r="D16794" t="s">
        <v>9683</v>
      </c>
      <c r="E16794">
        <v>2020</v>
      </c>
      <c r="F16794">
        <v>254.08099999999999</v>
      </c>
      <c r="G16794">
        <v>22.809000000000001</v>
      </c>
      <c r="H16794">
        <v>429.00200000000001</v>
      </c>
      <c r="I16794">
        <v>187.75</v>
      </c>
      <c r="J16794">
        <v>3.0449999999999999</v>
      </c>
      <c r="K16794">
        <v>38.709000000000003</v>
      </c>
      <c r="L16794">
        <v>0</v>
      </c>
      <c r="M16794">
        <v>89.432000000000002</v>
      </c>
      <c r="N16794">
        <v>-81.622</v>
      </c>
      <c r="O16794">
        <v>77.447000000000003</v>
      </c>
      <c r="P16794">
        <v>76.299000000000007</v>
      </c>
      <c r="Q16794">
        <v>-128.81800000000001</v>
      </c>
      <c r="R16794">
        <v>0.26200000000000001</v>
      </c>
      <c r="S16794">
        <v>1.4139999999999999</v>
      </c>
      <c r="T16794">
        <v>-81.622</v>
      </c>
      <c r="U16794">
        <v>-50.216999999999999</v>
      </c>
      <c r="V16794">
        <v>-48.802999999999997</v>
      </c>
      <c r="W16794">
        <v>0.82699999999999996</v>
      </c>
      <c r="X16794" t="s">
        <v>2</v>
      </c>
      <c r="Y16794">
        <v>0</v>
      </c>
      <c r="Z16794">
        <v>-2.0030000000000001</v>
      </c>
      <c r="AA16794" t="s">
        <v>2</v>
      </c>
    </row>
    <row r="16795" spans="1:27" x14ac:dyDescent="0.3">
      <c r="A16795">
        <v>37168</v>
      </c>
      <c r="B16795">
        <v>15282</v>
      </c>
      <c r="C16795" t="s">
        <v>9682</v>
      </c>
      <c r="D16795" t="s">
        <v>9683</v>
      </c>
      <c r="E16795">
        <v>2022</v>
      </c>
      <c r="F16795">
        <v>385.59199999999998</v>
      </c>
      <c r="G16795">
        <v>50.835000000000001</v>
      </c>
      <c r="H16795">
        <v>574.08399999999995</v>
      </c>
      <c r="I16795">
        <v>115.438</v>
      </c>
      <c r="J16795">
        <v>4.9480000000000004</v>
      </c>
      <c r="K16795">
        <v>34.494</v>
      </c>
      <c r="L16795">
        <v>0</v>
      </c>
      <c r="M16795">
        <v>60.954000000000001</v>
      </c>
      <c r="N16795">
        <v>-187.86500000000001</v>
      </c>
      <c r="O16795">
        <v>73.055000000000007</v>
      </c>
      <c r="P16795">
        <v>65.878</v>
      </c>
      <c r="Q16795">
        <v>-422.79500000000002</v>
      </c>
      <c r="R16795">
        <v>1.091</v>
      </c>
      <c r="S16795">
        <v>5.0990000000000002</v>
      </c>
      <c r="T16795">
        <v>-187.86500000000001</v>
      </c>
      <c r="U16795">
        <v>-173.096</v>
      </c>
      <c r="V16795">
        <v>-167.99700000000001</v>
      </c>
      <c r="W16795">
        <v>6.1280000000000001</v>
      </c>
      <c r="X16795" t="s">
        <v>2</v>
      </c>
      <c r="Y16795">
        <v>0</v>
      </c>
      <c r="Z16795">
        <v>4.3410000000000002</v>
      </c>
      <c r="AA16795" t="s">
        <v>2</v>
      </c>
    </row>
    <row r="16796" spans="1:27" x14ac:dyDescent="0.3">
      <c r="A16796">
        <v>37172</v>
      </c>
      <c r="B16796">
        <v>19907</v>
      </c>
      <c r="C16796" t="s">
        <v>9684</v>
      </c>
      <c r="D16796" t="s">
        <v>9685</v>
      </c>
      <c r="E16796">
        <v>2023</v>
      </c>
      <c r="F16796" t="s">
        <v>2</v>
      </c>
      <c r="G16796" t="s">
        <v>2</v>
      </c>
      <c r="H16796" t="s">
        <v>2</v>
      </c>
      <c r="I16796" t="s">
        <v>2</v>
      </c>
      <c r="J16796" t="s">
        <v>2</v>
      </c>
      <c r="K16796" t="s">
        <v>2</v>
      </c>
      <c r="L16796" t="s">
        <v>2</v>
      </c>
      <c r="M16796" t="s">
        <v>2</v>
      </c>
      <c r="N16796" t="s">
        <v>2</v>
      </c>
      <c r="O16796" t="s">
        <v>2</v>
      </c>
      <c r="P16796" t="s">
        <v>2</v>
      </c>
      <c r="Q16796" t="s">
        <v>2</v>
      </c>
      <c r="R16796" t="s">
        <v>2</v>
      </c>
      <c r="S16796" t="s">
        <v>2</v>
      </c>
      <c r="T16796" t="s">
        <v>2</v>
      </c>
      <c r="U16796" t="s">
        <v>2</v>
      </c>
      <c r="V16796" t="s">
        <v>2</v>
      </c>
      <c r="W16796" t="s">
        <v>2</v>
      </c>
      <c r="X16796" t="s">
        <v>2</v>
      </c>
      <c r="Y16796" t="s">
        <v>2</v>
      </c>
      <c r="Z16796" t="s">
        <v>2</v>
      </c>
      <c r="AA16796" t="s">
        <v>2</v>
      </c>
    </row>
    <row r="16797" spans="1:27" x14ac:dyDescent="0.3">
      <c r="A16797">
        <v>37172</v>
      </c>
      <c r="B16797">
        <v>19907</v>
      </c>
      <c r="C16797" t="s">
        <v>9684</v>
      </c>
      <c r="D16797" t="s">
        <v>9685</v>
      </c>
      <c r="E16797">
        <v>2020</v>
      </c>
      <c r="F16797" t="s">
        <v>2</v>
      </c>
      <c r="G16797" t="s">
        <v>2</v>
      </c>
      <c r="H16797" t="s">
        <v>2</v>
      </c>
      <c r="I16797" t="s">
        <v>2</v>
      </c>
      <c r="J16797" t="s">
        <v>2</v>
      </c>
      <c r="K16797" t="s">
        <v>2</v>
      </c>
      <c r="L16797" t="s">
        <v>2</v>
      </c>
      <c r="M16797" t="s">
        <v>2</v>
      </c>
      <c r="N16797" t="s">
        <v>2</v>
      </c>
      <c r="O16797" t="s">
        <v>2</v>
      </c>
      <c r="P16797" t="s">
        <v>2</v>
      </c>
      <c r="Q16797" t="s">
        <v>2</v>
      </c>
      <c r="R16797" t="s">
        <v>2</v>
      </c>
      <c r="S16797" t="s">
        <v>2</v>
      </c>
      <c r="T16797" t="s">
        <v>2</v>
      </c>
      <c r="U16797" t="s">
        <v>2</v>
      </c>
      <c r="V16797" t="s">
        <v>2</v>
      </c>
      <c r="W16797" t="s">
        <v>2</v>
      </c>
      <c r="X16797" t="s">
        <v>2</v>
      </c>
      <c r="Y16797" t="s">
        <v>2</v>
      </c>
      <c r="Z16797" t="s">
        <v>2</v>
      </c>
      <c r="AA16797" t="s">
        <v>2</v>
      </c>
    </row>
    <row r="16798" spans="1:27" x14ac:dyDescent="0.3">
      <c r="A16798">
        <v>37172</v>
      </c>
      <c r="B16798">
        <v>19907</v>
      </c>
      <c r="C16798" t="s">
        <v>9684</v>
      </c>
      <c r="D16798" t="s">
        <v>9685</v>
      </c>
      <c r="E16798">
        <v>2022</v>
      </c>
      <c r="F16798" t="s">
        <v>2</v>
      </c>
      <c r="G16798" t="s">
        <v>2</v>
      </c>
      <c r="H16798" t="s">
        <v>2</v>
      </c>
      <c r="I16798" t="s">
        <v>2</v>
      </c>
      <c r="J16798" t="s">
        <v>2</v>
      </c>
      <c r="K16798" t="s">
        <v>2</v>
      </c>
      <c r="L16798" t="s">
        <v>2</v>
      </c>
      <c r="M16798" t="s">
        <v>2</v>
      </c>
      <c r="N16798" t="s">
        <v>2</v>
      </c>
      <c r="O16798" t="s">
        <v>2</v>
      </c>
      <c r="P16798" t="s">
        <v>2</v>
      </c>
      <c r="Q16798" t="s">
        <v>2</v>
      </c>
      <c r="R16798" t="s">
        <v>2</v>
      </c>
      <c r="S16798" t="s">
        <v>2</v>
      </c>
      <c r="T16798" t="s">
        <v>2</v>
      </c>
      <c r="U16798" t="s">
        <v>2</v>
      </c>
      <c r="V16798" t="s">
        <v>2</v>
      </c>
      <c r="W16798" t="s">
        <v>2</v>
      </c>
      <c r="X16798" t="s">
        <v>2</v>
      </c>
      <c r="Y16798" t="s">
        <v>2</v>
      </c>
      <c r="Z16798" t="s">
        <v>2</v>
      </c>
      <c r="AA16798" t="s">
        <v>2</v>
      </c>
    </row>
    <row r="16799" spans="1:27" x14ac:dyDescent="0.3">
      <c r="A16799">
        <v>37172</v>
      </c>
      <c r="B16799">
        <v>19907</v>
      </c>
      <c r="C16799" t="s">
        <v>9684</v>
      </c>
      <c r="D16799" t="s">
        <v>9685</v>
      </c>
      <c r="E16799">
        <v>2021</v>
      </c>
      <c r="F16799" t="s">
        <v>2</v>
      </c>
      <c r="G16799" t="s">
        <v>2</v>
      </c>
      <c r="H16799" t="s">
        <v>2</v>
      </c>
      <c r="I16799" t="s">
        <v>2</v>
      </c>
      <c r="J16799" t="s">
        <v>2</v>
      </c>
      <c r="K16799" t="s">
        <v>2</v>
      </c>
      <c r="L16799" t="s">
        <v>2</v>
      </c>
      <c r="M16799" t="s">
        <v>2</v>
      </c>
      <c r="N16799" t="s">
        <v>2</v>
      </c>
      <c r="O16799" t="s">
        <v>2</v>
      </c>
      <c r="P16799" t="s">
        <v>2</v>
      </c>
      <c r="Q16799" t="s">
        <v>2</v>
      </c>
      <c r="R16799" t="s">
        <v>2</v>
      </c>
      <c r="S16799" t="s">
        <v>2</v>
      </c>
      <c r="T16799" t="s">
        <v>2</v>
      </c>
      <c r="U16799" t="s">
        <v>2</v>
      </c>
      <c r="V16799" t="s">
        <v>2</v>
      </c>
      <c r="W16799" t="s">
        <v>2</v>
      </c>
      <c r="X16799" t="s">
        <v>2</v>
      </c>
      <c r="Y16799" t="s">
        <v>2</v>
      </c>
      <c r="Z16799" t="s">
        <v>2</v>
      </c>
      <c r="AA16799" t="s">
        <v>2</v>
      </c>
    </row>
    <row r="16800" spans="1:27" x14ac:dyDescent="0.3">
      <c r="A16800">
        <v>37173</v>
      </c>
      <c r="B16800">
        <v>21714</v>
      </c>
      <c r="C16800" t="s">
        <v>9686</v>
      </c>
      <c r="D16800" t="s">
        <v>9687</v>
      </c>
      <c r="E16800">
        <v>2021</v>
      </c>
      <c r="F16800">
        <v>69.177000000000007</v>
      </c>
      <c r="G16800">
        <v>8.4320000000000004</v>
      </c>
      <c r="H16800">
        <v>102.136</v>
      </c>
      <c r="I16800">
        <v>63.72</v>
      </c>
      <c r="J16800">
        <v>2.3069999999999999</v>
      </c>
      <c r="K16800">
        <v>26.745000000000001</v>
      </c>
      <c r="L16800">
        <v>0</v>
      </c>
      <c r="M16800">
        <v>0.48299999999999998</v>
      </c>
      <c r="N16800">
        <v>-54.691000000000003</v>
      </c>
      <c r="O16800">
        <v>36.585000000000001</v>
      </c>
      <c r="P16800">
        <v>31.748000000000001</v>
      </c>
      <c r="Q16800">
        <v>-73.561999999999998</v>
      </c>
      <c r="R16800">
        <v>1.228</v>
      </c>
      <c r="S16800">
        <v>3.6030000000000002</v>
      </c>
      <c r="T16800">
        <v>-54.691000000000003</v>
      </c>
      <c r="U16800">
        <v>-53.040999999999997</v>
      </c>
      <c r="V16800">
        <v>-49.438000000000002</v>
      </c>
      <c r="W16800">
        <v>4.8600000000000003</v>
      </c>
      <c r="X16800" t="s">
        <v>2</v>
      </c>
      <c r="Y16800">
        <v>0</v>
      </c>
      <c r="Z16800">
        <v>0</v>
      </c>
      <c r="AA16800" t="s">
        <v>2</v>
      </c>
    </row>
    <row r="16801" spans="1:27" x14ac:dyDescent="0.3">
      <c r="A16801">
        <v>37173</v>
      </c>
      <c r="B16801">
        <v>21714</v>
      </c>
      <c r="C16801" t="s">
        <v>9686</v>
      </c>
      <c r="D16801" t="s">
        <v>9687</v>
      </c>
      <c r="E16801">
        <v>2021</v>
      </c>
      <c r="F16801">
        <v>69.177000000000007</v>
      </c>
      <c r="G16801">
        <v>8.4320000000000004</v>
      </c>
      <c r="H16801">
        <v>102.136</v>
      </c>
      <c r="I16801">
        <v>63.72</v>
      </c>
      <c r="J16801">
        <v>2.3069999999999999</v>
      </c>
      <c r="K16801">
        <v>26.745000000000001</v>
      </c>
      <c r="L16801">
        <v>0</v>
      </c>
      <c r="M16801">
        <v>0.48299999999999998</v>
      </c>
      <c r="N16801">
        <v>-54.691000000000003</v>
      </c>
      <c r="O16801">
        <v>36.585000000000001</v>
      </c>
      <c r="P16801">
        <v>31.748000000000001</v>
      </c>
      <c r="Q16801">
        <v>-73.561999999999998</v>
      </c>
      <c r="R16801">
        <v>1.228</v>
      </c>
      <c r="S16801">
        <v>3.6030000000000002</v>
      </c>
      <c r="T16801">
        <v>-54.691000000000003</v>
      </c>
      <c r="U16801">
        <v>-53.040999999999997</v>
      </c>
      <c r="V16801">
        <v>-49.438000000000002</v>
      </c>
      <c r="W16801">
        <v>4.8600000000000003</v>
      </c>
      <c r="X16801" t="s">
        <v>2</v>
      </c>
      <c r="Y16801">
        <v>0</v>
      </c>
      <c r="Z16801">
        <v>0</v>
      </c>
      <c r="AA16801" t="s">
        <v>2</v>
      </c>
    </row>
    <row r="16802" spans="1:27" x14ac:dyDescent="0.3">
      <c r="A16802">
        <v>37173</v>
      </c>
      <c r="B16802">
        <v>21714</v>
      </c>
      <c r="C16802" t="s">
        <v>9686</v>
      </c>
      <c r="D16802" t="s">
        <v>9687</v>
      </c>
      <c r="E16802">
        <v>2022</v>
      </c>
      <c r="F16802">
        <v>29.684000000000001</v>
      </c>
      <c r="G16802">
        <v>8.4450000000000003</v>
      </c>
      <c r="H16802">
        <v>29.74</v>
      </c>
      <c r="I16802">
        <v>27.2</v>
      </c>
      <c r="J16802">
        <v>0</v>
      </c>
      <c r="K16802">
        <v>0</v>
      </c>
      <c r="L16802">
        <v>0</v>
      </c>
      <c r="M16802">
        <v>0</v>
      </c>
      <c r="N16802">
        <v>-38.101999999999997</v>
      </c>
      <c r="O16802">
        <v>0</v>
      </c>
      <c r="P16802">
        <v>0</v>
      </c>
      <c r="Q16802">
        <v>-91.433000000000007</v>
      </c>
      <c r="R16802">
        <v>0.54</v>
      </c>
      <c r="S16802">
        <v>0</v>
      </c>
      <c r="T16802">
        <v>-48.493000000000002</v>
      </c>
      <c r="U16802">
        <v>-25.94</v>
      </c>
      <c r="V16802">
        <v>-25.94</v>
      </c>
      <c r="W16802">
        <v>0</v>
      </c>
      <c r="X16802" t="s">
        <v>2</v>
      </c>
      <c r="Y16802">
        <v>0</v>
      </c>
      <c r="Z16802">
        <v>0</v>
      </c>
      <c r="AA16802" t="s">
        <v>2</v>
      </c>
    </row>
    <row r="16803" spans="1:27" x14ac:dyDescent="0.3">
      <c r="A16803">
        <v>37173</v>
      </c>
      <c r="B16803">
        <v>21714</v>
      </c>
      <c r="C16803" t="s">
        <v>9686</v>
      </c>
      <c r="D16803" t="s">
        <v>9687</v>
      </c>
      <c r="E16803">
        <v>2022</v>
      </c>
      <c r="F16803">
        <v>29.684000000000001</v>
      </c>
      <c r="G16803">
        <v>8.4450000000000003</v>
      </c>
      <c r="H16803">
        <v>29.74</v>
      </c>
      <c r="I16803">
        <v>27.2</v>
      </c>
      <c r="J16803">
        <v>0</v>
      </c>
      <c r="K16803">
        <v>0</v>
      </c>
      <c r="L16803">
        <v>0</v>
      </c>
      <c r="M16803">
        <v>0</v>
      </c>
      <c r="N16803">
        <v>-38.101999999999997</v>
      </c>
      <c r="O16803">
        <v>0</v>
      </c>
      <c r="P16803">
        <v>0</v>
      </c>
      <c r="Q16803">
        <v>-91.433000000000007</v>
      </c>
      <c r="R16803">
        <v>0.54</v>
      </c>
      <c r="S16803">
        <v>0</v>
      </c>
      <c r="T16803">
        <v>-48.493000000000002</v>
      </c>
      <c r="U16803">
        <v>-25.94</v>
      </c>
      <c r="V16803">
        <v>-25.94</v>
      </c>
      <c r="W16803">
        <v>0</v>
      </c>
      <c r="X16803" t="s">
        <v>2</v>
      </c>
      <c r="Y16803">
        <v>0</v>
      </c>
      <c r="Z16803">
        <v>0</v>
      </c>
      <c r="AA16803" t="s">
        <v>2</v>
      </c>
    </row>
    <row r="16804" spans="1:27" x14ac:dyDescent="0.3">
      <c r="A16804">
        <v>37176</v>
      </c>
      <c r="B16804">
        <v>19903</v>
      </c>
      <c r="C16804" t="s">
        <v>9688</v>
      </c>
      <c r="D16804" t="s">
        <v>9689</v>
      </c>
      <c r="E16804">
        <v>2022</v>
      </c>
      <c r="F16804" t="s">
        <v>2</v>
      </c>
      <c r="G16804" t="s">
        <v>2</v>
      </c>
      <c r="H16804" t="s">
        <v>2</v>
      </c>
      <c r="I16804" t="s">
        <v>2</v>
      </c>
      <c r="J16804" t="s">
        <v>2</v>
      </c>
      <c r="K16804" t="s">
        <v>2</v>
      </c>
      <c r="L16804" t="s">
        <v>2</v>
      </c>
      <c r="M16804" t="s">
        <v>2</v>
      </c>
      <c r="N16804" t="s">
        <v>2</v>
      </c>
      <c r="O16804" t="s">
        <v>2</v>
      </c>
      <c r="P16804" t="s">
        <v>2</v>
      </c>
      <c r="Q16804" t="s">
        <v>2</v>
      </c>
      <c r="R16804" t="s">
        <v>2</v>
      </c>
      <c r="S16804" t="s">
        <v>2</v>
      </c>
      <c r="T16804" t="s">
        <v>2</v>
      </c>
      <c r="U16804" t="s">
        <v>2</v>
      </c>
      <c r="V16804" t="s">
        <v>2</v>
      </c>
      <c r="W16804" t="s">
        <v>2</v>
      </c>
      <c r="X16804" t="s">
        <v>2</v>
      </c>
      <c r="Y16804" t="s">
        <v>2</v>
      </c>
      <c r="Z16804" t="s">
        <v>2</v>
      </c>
      <c r="AA16804" t="s">
        <v>2</v>
      </c>
    </row>
    <row r="16805" spans="1:27" x14ac:dyDescent="0.3">
      <c r="A16805">
        <v>37176</v>
      </c>
      <c r="B16805">
        <v>19903</v>
      </c>
      <c r="C16805" t="s">
        <v>9688</v>
      </c>
      <c r="D16805" t="s">
        <v>9689</v>
      </c>
      <c r="E16805">
        <v>2023</v>
      </c>
      <c r="F16805" t="s">
        <v>2</v>
      </c>
      <c r="G16805" t="s">
        <v>2</v>
      </c>
      <c r="H16805" t="s">
        <v>2</v>
      </c>
      <c r="I16805" t="s">
        <v>2</v>
      </c>
      <c r="J16805" t="s">
        <v>2</v>
      </c>
      <c r="K16805" t="s">
        <v>2</v>
      </c>
      <c r="L16805" t="s">
        <v>2</v>
      </c>
      <c r="M16805" t="s">
        <v>2</v>
      </c>
      <c r="N16805" t="s">
        <v>2</v>
      </c>
      <c r="O16805" t="s">
        <v>2</v>
      </c>
      <c r="P16805" t="s">
        <v>2</v>
      </c>
      <c r="Q16805" t="s">
        <v>2</v>
      </c>
      <c r="R16805" t="s">
        <v>2</v>
      </c>
      <c r="S16805" t="s">
        <v>2</v>
      </c>
      <c r="T16805" t="s">
        <v>2</v>
      </c>
      <c r="U16805" t="s">
        <v>2</v>
      </c>
      <c r="V16805" t="s">
        <v>2</v>
      </c>
      <c r="W16805" t="s">
        <v>2</v>
      </c>
      <c r="X16805" t="s">
        <v>2</v>
      </c>
      <c r="Y16805" t="s">
        <v>2</v>
      </c>
      <c r="Z16805" t="s">
        <v>2</v>
      </c>
      <c r="AA16805" t="s">
        <v>2</v>
      </c>
    </row>
    <row r="16806" spans="1:27" x14ac:dyDescent="0.3">
      <c r="A16806">
        <v>37176</v>
      </c>
      <c r="B16806">
        <v>19903</v>
      </c>
      <c r="C16806" t="s">
        <v>9688</v>
      </c>
      <c r="D16806" t="s">
        <v>9689</v>
      </c>
      <c r="E16806">
        <v>2021</v>
      </c>
      <c r="F16806" t="s">
        <v>2</v>
      </c>
      <c r="G16806" t="s">
        <v>2</v>
      </c>
      <c r="H16806" t="s">
        <v>2</v>
      </c>
      <c r="I16806" t="s">
        <v>2</v>
      </c>
      <c r="J16806" t="s">
        <v>2</v>
      </c>
      <c r="K16806" t="s">
        <v>2</v>
      </c>
      <c r="L16806" t="s">
        <v>2</v>
      </c>
      <c r="M16806" t="s">
        <v>2</v>
      </c>
      <c r="N16806" t="s">
        <v>2</v>
      </c>
      <c r="O16806" t="s">
        <v>2</v>
      </c>
      <c r="P16806" t="s">
        <v>2</v>
      </c>
      <c r="Q16806" t="s">
        <v>2</v>
      </c>
      <c r="R16806" t="s">
        <v>2</v>
      </c>
      <c r="S16806" t="s">
        <v>2</v>
      </c>
      <c r="T16806" t="s">
        <v>2</v>
      </c>
      <c r="U16806" t="s">
        <v>2</v>
      </c>
      <c r="V16806" t="s">
        <v>2</v>
      </c>
      <c r="W16806" t="s">
        <v>2</v>
      </c>
      <c r="X16806" t="s">
        <v>2</v>
      </c>
      <c r="Y16806" t="s">
        <v>2</v>
      </c>
      <c r="Z16806" t="s">
        <v>2</v>
      </c>
      <c r="AA16806" t="s">
        <v>2</v>
      </c>
    </row>
    <row r="16807" spans="1:27" x14ac:dyDescent="0.3">
      <c r="A16807">
        <v>37176</v>
      </c>
      <c r="B16807">
        <v>19903</v>
      </c>
      <c r="C16807" t="s">
        <v>9688</v>
      </c>
      <c r="D16807" t="s">
        <v>9689</v>
      </c>
      <c r="E16807">
        <v>2020</v>
      </c>
      <c r="F16807" t="s">
        <v>2</v>
      </c>
      <c r="G16807" t="s">
        <v>2</v>
      </c>
      <c r="H16807" t="s">
        <v>2</v>
      </c>
      <c r="I16807" t="s">
        <v>2</v>
      </c>
      <c r="J16807" t="s">
        <v>2</v>
      </c>
      <c r="K16807" t="s">
        <v>2</v>
      </c>
      <c r="L16807" t="s">
        <v>2</v>
      </c>
      <c r="M16807" t="s">
        <v>2</v>
      </c>
      <c r="N16807" t="s">
        <v>2</v>
      </c>
      <c r="O16807" t="s">
        <v>2</v>
      </c>
      <c r="P16807" t="s">
        <v>2</v>
      </c>
      <c r="Q16807" t="s">
        <v>2</v>
      </c>
      <c r="R16807" t="s">
        <v>2</v>
      </c>
      <c r="S16807" t="s">
        <v>2</v>
      </c>
      <c r="T16807" t="s">
        <v>2</v>
      </c>
      <c r="U16807" t="s">
        <v>2</v>
      </c>
      <c r="V16807" t="s">
        <v>2</v>
      </c>
      <c r="W16807" t="s">
        <v>2</v>
      </c>
      <c r="X16807" t="s">
        <v>2</v>
      </c>
      <c r="Y16807" t="s">
        <v>2</v>
      </c>
      <c r="Z16807" t="s">
        <v>2</v>
      </c>
      <c r="AA16807" t="s">
        <v>2</v>
      </c>
    </row>
    <row r="16808" spans="1:27" x14ac:dyDescent="0.3">
      <c r="A16808">
        <v>37177</v>
      </c>
      <c r="B16808">
        <v>19961</v>
      </c>
      <c r="C16808" t="s">
        <v>9690</v>
      </c>
      <c r="D16808" t="s">
        <v>9691</v>
      </c>
      <c r="E16808">
        <v>2022</v>
      </c>
      <c r="F16808" t="s">
        <v>2</v>
      </c>
      <c r="G16808" t="s">
        <v>2</v>
      </c>
      <c r="H16808" t="s">
        <v>2</v>
      </c>
      <c r="I16808" t="s">
        <v>2</v>
      </c>
      <c r="J16808" t="s">
        <v>2</v>
      </c>
      <c r="K16808" t="s">
        <v>2</v>
      </c>
      <c r="L16808" t="s">
        <v>2</v>
      </c>
      <c r="M16808" t="s">
        <v>2</v>
      </c>
      <c r="N16808" t="s">
        <v>2</v>
      </c>
      <c r="O16808" t="s">
        <v>2</v>
      </c>
      <c r="P16808" t="s">
        <v>2</v>
      </c>
      <c r="Q16808" t="s">
        <v>2</v>
      </c>
      <c r="R16808" t="s">
        <v>2</v>
      </c>
      <c r="S16808" t="s">
        <v>2</v>
      </c>
      <c r="T16808" t="s">
        <v>2</v>
      </c>
      <c r="U16808" t="s">
        <v>2</v>
      </c>
      <c r="V16808" t="s">
        <v>2</v>
      </c>
      <c r="W16808" t="s">
        <v>2</v>
      </c>
      <c r="X16808" t="s">
        <v>2</v>
      </c>
      <c r="Y16808" t="s">
        <v>2</v>
      </c>
      <c r="Z16808" t="s">
        <v>2</v>
      </c>
      <c r="AA16808" t="s">
        <v>2</v>
      </c>
    </row>
    <row r="16809" spans="1:27" x14ac:dyDescent="0.3">
      <c r="A16809">
        <v>37177</v>
      </c>
      <c r="B16809">
        <v>19961</v>
      </c>
      <c r="C16809" t="s">
        <v>9690</v>
      </c>
      <c r="D16809" t="s">
        <v>9691</v>
      </c>
      <c r="E16809">
        <v>2020</v>
      </c>
      <c r="F16809" t="s">
        <v>2</v>
      </c>
      <c r="G16809" t="s">
        <v>2</v>
      </c>
      <c r="H16809" t="s">
        <v>2</v>
      </c>
      <c r="I16809" t="s">
        <v>2</v>
      </c>
      <c r="J16809" t="s">
        <v>2</v>
      </c>
      <c r="K16809" t="s">
        <v>2</v>
      </c>
      <c r="L16809" t="s">
        <v>2</v>
      </c>
      <c r="M16809" t="s">
        <v>2</v>
      </c>
      <c r="N16809" t="s">
        <v>2</v>
      </c>
      <c r="O16809" t="s">
        <v>2</v>
      </c>
      <c r="P16809" t="s">
        <v>2</v>
      </c>
      <c r="Q16809" t="s">
        <v>2</v>
      </c>
      <c r="R16809" t="s">
        <v>2</v>
      </c>
      <c r="S16809" t="s">
        <v>2</v>
      </c>
      <c r="T16809" t="s">
        <v>2</v>
      </c>
      <c r="U16809" t="s">
        <v>2</v>
      </c>
      <c r="V16809" t="s">
        <v>2</v>
      </c>
      <c r="W16809" t="s">
        <v>2</v>
      </c>
      <c r="X16809" t="s">
        <v>2</v>
      </c>
      <c r="Y16809" t="s">
        <v>2</v>
      </c>
      <c r="Z16809" t="s">
        <v>2</v>
      </c>
      <c r="AA16809" t="s">
        <v>2</v>
      </c>
    </row>
    <row r="16810" spans="1:27" x14ac:dyDescent="0.3">
      <c r="A16810">
        <v>37177</v>
      </c>
      <c r="B16810">
        <v>19961</v>
      </c>
      <c r="C16810" t="s">
        <v>9690</v>
      </c>
      <c r="D16810" t="s">
        <v>9691</v>
      </c>
      <c r="E16810">
        <v>2023</v>
      </c>
      <c r="F16810" t="s">
        <v>2</v>
      </c>
      <c r="G16810" t="s">
        <v>2</v>
      </c>
      <c r="H16810" t="s">
        <v>2</v>
      </c>
      <c r="I16810" t="s">
        <v>2</v>
      </c>
      <c r="J16810" t="s">
        <v>2</v>
      </c>
      <c r="K16810" t="s">
        <v>2</v>
      </c>
      <c r="L16810" t="s">
        <v>2</v>
      </c>
      <c r="M16810" t="s">
        <v>2</v>
      </c>
      <c r="N16810" t="s">
        <v>2</v>
      </c>
      <c r="O16810" t="s">
        <v>2</v>
      </c>
      <c r="P16810" t="s">
        <v>2</v>
      </c>
      <c r="Q16810" t="s">
        <v>2</v>
      </c>
      <c r="R16810" t="s">
        <v>2</v>
      </c>
      <c r="S16810" t="s">
        <v>2</v>
      </c>
      <c r="T16810" t="s">
        <v>2</v>
      </c>
      <c r="U16810" t="s">
        <v>2</v>
      </c>
      <c r="V16810" t="s">
        <v>2</v>
      </c>
      <c r="W16810" t="s">
        <v>2</v>
      </c>
      <c r="X16810" t="s">
        <v>2</v>
      </c>
      <c r="Y16810" t="s">
        <v>2</v>
      </c>
      <c r="Z16810" t="s">
        <v>2</v>
      </c>
      <c r="AA16810" t="s">
        <v>2</v>
      </c>
    </row>
    <row r="16811" spans="1:27" x14ac:dyDescent="0.3">
      <c r="A16811">
        <v>37177</v>
      </c>
      <c r="B16811">
        <v>19961</v>
      </c>
      <c r="C16811" t="s">
        <v>9690</v>
      </c>
      <c r="D16811" t="s">
        <v>9691</v>
      </c>
      <c r="E16811">
        <v>2021</v>
      </c>
      <c r="F16811" t="s">
        <v>2</v>
      </c>
      <c r="G16811" t="s">
        <v>2</v>
      </c>
      <c r="H16811" t="s">
        <v>2</v>
      </c>
      <c r="I16811" t="s">
        <v>2</v>
      </c>
      <c r="J16811" t="s">
        <v>2</v>
      </c>
      <c r="K16811" t="s">
        <v>2</v>
      </c>
      <c r="L16811" t="s">
        <v>2</v>
      </c>
      <c r="M16811" t="s">
        <v>2</v>
      </c>
      <c r="N16811" t="s">
        <v>2</v>
      </c>
      <c r="O16811" t="s">
        <v>2</v>
      </c>
      <c r="P16811" t="s">
        <v>2</v>
      </c>
      <c r="Q16811" t="s">
        <v>2</v>
      </c>
      <c r="R16811" t="s">
        <v>2</v>
      </c>
      <c r="S16811" t="s">
        <v>2</v>
      </c>
      <c r="T16811" t="s">
        <v>2</v>
      </c>
      <c r="U16811" t="s">
        <v>2</v>
      </c>
      <c r="V16811" t="s">
        <v>2</v>
      </c>
      <c r="W16811" t="s">
        <v>2</v>
      </c>
      <c r="X16811" t="s">
        <v>2</v>
      </c>
      <c r="Y16811" t="s">
        <v>2</v>
      </c>
      <c r="Z16811" t="s">
        <v>2</v>
      </c>
      <c r="AA16811" t="s">
        <v>2</v>
      </c>
    </row>
    <row r="16812" spans="1:27" x14ac:dyDescent="0.3">
      <c r="A16812">
        <v>37180</v>
      </c>
      <c r="B16812">
        <v>19857</v>
      </c>
      <c r="C16812" t="s">
        <v>9692</v>
      </c>
      <c r="D16812" t="s">
        <v>9693</v>
      </c>
      <c r="E16812">
        <v>2021</v>
      </c>
      <c r="F16812">
        <v>1243</v>
      </c>
      <c r="G16812">
        <v>1525</v>
      </c>
      <c r="H16812">
        <v>3422</v>
      </c>
      <c r="I16812">
        <v>816</v>
      </c>
      <c r="J16812">
        <v>49</v>
      </c>
      <c r="K16812">
        <v>2895</v>
      </c>
      <c r="L16812">
        <v>0</v>
      </c>
      <c r="M16812">
        <v>1577</v>
      </c>
      <c r="N16812">
        <v>23</v>
      </c>
      <c r="O16812">
        <v>173</v>
      </c>
      <c r="P16812">
        <v>77</v>
      </c>
      <c r="Q16812">
        <v>22</v>
      </c>
      <c r="R16812">
        <v>192</v>
      </c>
      <c r="S16812">
        <v>193</v>
      </c>
      <c r="T16812">
        <v>849</v>
      </c>
      <c r="U16812">
        <v>619</v>
      </c>
      <c r="V16812">
        <v>812</v>
      </c>
      <c r="W16812">
        <v>1920</v>
      </c>
      <c r="X16812" t="s">
        <v>2</v>
      </c>
      <c r="Y16812">
        <v>42</v>
      </c>
      <c r="Z16812">
        <v>-160</v>
      </c>
      <c r="AA16812" t="s">
        <v>2</v>
      </c>
    </row>
    <row r="16813" spans="1:27" x14ac:dyDescent="0.3">
      <c r="A16813">
        <v>37180</v>
      </c>
      <c r="B16813">
        <v>19857</v>
      </c>
      <c r="C16813" t="s">
        <v>9692</v>
      </c>
      <c r="D16813" t="s">
        <v>9693</v>
      </c>
      <c r="E16813">
        <v>2020</v>
      </c>
      <c r="F16813">
        <v>914</v>
      </c>
      <c r="G16813">
        <v>2385</v>
      </c>
      <c r="H16813">
        <v>5428</v>
      </c>
      <c r="I16813">
        <v>231</v>
      </c>
      <c r="J16813">
        <v>69</v>
      </c>
      <c r="K16813">
        <v>4021</v>
      </c>
      <c r="L16813">
        <v>0</v>
      </c>
      <c r="M16813">
        <v>4075</v>
      </c>
      <c r="N16813">
        <v>-118</v>
      </c>
      <c r="O16813">
        <v>425</v>
      </c>
      <c r="P16813">
        <v>235</v>
      </c>
      <c r="Q16813">
        <v>-163</v>
      </c>
      <c r="R16813">
        <v>392</v>
      </c>
      <c r="S16813">
        <v>491</v>
      </c>
      <c r="T16813">
        <v>-118</v>
      </c>
      <c r="U16813">
        <v>178</v>
      </c>
      <c r="V16813">
        <v>669</v>
      </c>
      <c r="W16813">
        <v>2906</v>
      </c>
      <c r="X16813" t="s">
        <v>2</v>
      </c>
      <c r="Y16813">
        <v>14</v>
      </c>
      <c r="Z16813">
        <v>30</v>
      </c>
      <c r="AA16813" t="s">
        <v>2</v>
      </c>
    </row>
    <row r="16814" spans="1:27" x14ac:dyDescent="0.3">
      <c r="A16814">
        <v>37182</v>
      </c>
      <c r="B16814">
        <v>18539</v>
      </c>
      <c r="C16814" t="s">
        <v>9694</v>
      </c>
      <c r="D16814" t="s">
        <v>9695</v>
      </c>
      <c r="E16814">
        <v>2020</v>
      </c>
      <c r="F16814">
        <v>608.08600000000001</v>
      </c>
      <c r="G16814">
        <v>4.6550000000000002</v>
      </c>
      <c r="H16814">
        <v>650.80700000000002</v>
      </c>
      <c r="I16814">
        <v>389.70499999999998</v>
      </c>
      <c r="J16814">
        <v>0.78300000000000003</v>
      </c>
      <c r="K16814">
        <v>5.984</v>
      </c>
      <c r="L16814">
        <v>0</v>
      </c>
      <c r="M16814">
        <v>0.33200000000000002</v>
      </c>
      <c r="N16814">
        <v>-39.182000000000002</v>
      </c>
      <c r="O16814">
        <v>8.7889999999999997</v>
      </c>
      <c r="P16814">
        <v>6.226</v>
      </c>
      <c r="Q16814">
        <v>-88.147999999999996</v>
      </c>
      <c r="R16814">
        <v>12.092000000000001</v>
      </c>
      <c r="S16814">
        <v>0.85</v>
      </c>
      <c r="T16814">
        <v>-39.182000000000002</v>
      </c>
      <c r="U16814">
        <v>-22.183</v>
      </c>
      <c r="V16814">
        <v>-21.332999999999998</v>
      </c>
      <c r="W16814">
        <v>0</v>
      </c>
      <c r="X16814" t="s">
        <v>2</v>
      </c>
      <c r="Y16814">
        <v>0</v>
      </c>
      <c r="Z16814">
        <v>0</v>
      </c>
      <c r="AA16814" t="s">
        <v>2</v>
      </c>
    </row>
    <row r="16815" spans="1:27" x14ac:dyDescent="0.3">
      <c r="A16815">
        <v>37182</v>
      </c>
      <c r="B16815">
        <v>18539</v>
      </c>
      <c r="C16815" t="s">
        <v>9694</v>
      </c>
      <c r="D16815" t="s">
        <v>9695</v>
      </c>
      <c r="E16815">
        <v>2022</v>
      </c>
      <c r="F16815">
        <v>324.21300000000002</v>
      </c>
      <c r="G16815">
        <v>14.682</v>
      </c>
      <c r="H16815">
        <v>446.74299999999999</v>
      </c>
      <c r="I16815">
        <v>119.468</v>
      </c>
      <c r="J16815">
        <v>0.34699999999999998</v>
      </c>
      <c r="K16815">
        <v>6.9720000000000004</v>
      </c>
      <c r="L16815">
        <v>7.3999999999999996E-2</v>
      </c>
      <c r="M16815">
        <v>0.2</v>
      </c>
      <c r="N16815">
        <v>-153.357</v>
      </c>
      <c r="O16815">
        <v>15.715</v>
      </c>
      <c r="P16815">
        <v>12.076000000000001</v>
      </c>
      <c r="Q16815">
        <v>25.745999999999999</v>
      </c>
      <c r="R16815">
        <v>1.1359999999999999</v>
      </c>
      <c r="S16815">
        <v>1.2270000000000001</v>
      </c>
      <c r="T16815">
        <v>-153.357</v>
      </c>
      <c r="U16815">
        <v>-130.27799999999999</v>
      </c>
      <c r="V16815">
        <v>-129.05099999999999</v>
      </c>
      <c r="W16815">
        <v>2.1059999999999999</v>
      </c>
      <c r="X16815" t="s">
        <v>2</v>
      </c>
      <c r="Y16815">
        <v>0</v>
      </c>
      <c r="Z16815">
        <v>0</v>
      </c>
      <c r="AA16815" t="s">
        <v>2</v>
      </c>
    </row>
    <row r="16816" spans="1:27" x14ac:dyDescent="0.3">
      <c r="A16816">
        <v>37182</v>
      </c>
      <c r="B16816">
        <v>18539</v>
      </c>
      <c r="C16816" t="s">
        <v>9694</v>
      </c>
      <c r="D16816" t="s">
        <v>9695</v>
      </c>
      <c r="E16816">
        <v>2021</v>
      </c>
      <c r="F16816">
        <v>386.48399999999998</v>
      </c>
      <c r="G16816">
        <v>15.234999999999999</v>
      </c>
      <c r="H16816">
        <v>578.44000000000005</v>
      </c>
      <c r="I16816">
        <v>258.44499999999999</v>
      </c>
      <c r="J16816">
        <v>2.1000000000000001E-2</v>
      </c>
      <c r="K16816">
        <v>8.6229999999999993</v>
      </c>
      <c r="L16816">
        <v>0.114</v>
      </c>
      <c r="M16816">
        <v>0.23499999999999999</v>
      </c>
      <c r="N16816">
        <v>-96.048000000000002</v>
      </c>
      <c r="O16816">
        <v>12.622</v>
      </c>
      <c r="P16816">
        <v>9.9689999999999994</v>
      </c>
      <c r="Q16816">
        <v>179.10300000000001</v>
      </c>
      <c r="R16816">
        <v>7.0000000000000007E-2</v>
      </c>
      <c r="S16816">
        <v>0.88400000000000001</v>
      </c>
      <c r="T16816">
        <v>-96.048000000000002</v>
      </c>
      <c r="U16816">
        <v>-96.096999999999994</v>
      </c>
      <c r="V16816">
        <v>-95.212999999999994</v>
      </c>
      <c r="W16816">
        <v>0.2</v>
      </c>
      <c r="X16816" t="s">
        <v>2</v>
      </c>
      <c r="Y16816">
        <v>0</v>
      </c>
      <c r="Z16816">
        <v>0</v>
      </c>
      <c r="AA16816" t="s">
        <v>2</v>
      </c>
    </row>
    <row r="16817" spans="1:27" x14ac:dyDescent="0.3">
      <c r="A16817">
        <v>37182</v>
      </c>
      <c r="B16817">
        <v>18539</v>
      </c>
      <c r="C16817" t="s">
        <v>9694</v>
      </c>
      <c r="D16817" t="s">
        <v>9695</v>
      </c>
      <c r="E16817">
        <v>2023</v>
      </c>
      <c r="F16817">
        <v>181.70099999999999</v>
      </c>
      <c r="G16817">
        <v>15.122</v>
      </c>
      <c r="H16817">
        <v>328.38299999999998</v>
      </c>
      <c r="I16817">
        <v>12.881</v>
      </c>
      <c r="J16817">
        <v>0.84699999999999998</v>
      </c>
      <c r="K16817">
        <v>6.7919999999999998</v>
      </c>
      <c r="L16817">
        <v>0</v>
      </c>
      <c r="M16817">
        <v>0</v>
      </c>
      <c r="N16817">
        <v>-123.51</v>
      </c>
      <c r="O16817">
        <v>23.881</v>
      </c>
      <c r="P16817">
        <v>17.056999999999999</v>
      </c>
      <c r="Q16817">
        <v>-97.763999999999996</v>
      </c>
      <c r="R16817">
        <v>0.04</v>
      </c>
      <c r="S16817">
        <v>2.6110000000000002</v>
      </c>
      <c r="T16817">
        <v>-123.51</v>
      </c>
      <c r="U16817">
        <v>-125.895</v>
      </c>
      <c r="V16817">
        <v>-123.28400000000001</v>
      </c>
      <c r="W16817">
        <v>0.67200000000000004</v>
      </c>
      <c r="X16817" t="s">
        <v>2</v>
      </c>
      <c r="Y16817">
        <v>0</v>
      </c>
      <c r="Z16817">
        <v>0</v>
      </c>
      <c r="AA16817" t="s">
        <v>2</v>
      </c>
    </row>
    <row r="16818" spans="1:27" x14ac:dyDescent="0.3">
      <c r="A16818">
        <v>37186</v>
      </c>
      <c r="B16818">
        <v>19898</v>
      </c>
      <c r="C16818" t="s">
        <v>9696</v>
      </c>
      <c r="D16818" t="s">
        <v>9697</v>
      </c>
      <c r="E16818">
        <v>2020</v>
      </c>
      <c r="F16818" t="s">
        <v>2</v>
      </c>
      <c r="G16818" t="s">
        <v>2</v>
      </c>
      <c r="H16818">
        <v>4818.0870000000004</v>
      </c>
      <c r="I16818">
        <v>334.62299999999999</v>
      </c>
      <c r="J16818">
        <v>20</v>
      </c>
      <c r="K16818">
        <v>2368.723</v>
      </c>
      <c r="L16818">
        <v>2368.777</v>
      </c>
      <c r="M16818">
        <v>509.83199999999999</v>
      </c>
      <c r="N16818">
        <v>370.577</v>
      </c>
      <c r="O16818">
        <v>148.417</v>
      </c>
      <c r="P16818">
        <v>102.28100000000001</v>
      </c>
      <c r="Q16818">
        <v>717.35699999999997</v>
      </c>
      <c r="R16818">
        <v>1319.232</v>
      </c>
      <c r="S16818">
        <v>7.5010000000000003</v>
      </c>
      <c r="T16818">
        <v>370.577</v>
      </c>
      <c r="U16818">
        <v>608.84299999999996</v>
      </c>
      <c r="V16818">
        <v>616.34400000000005</v>
      </c>
      <c r="W16818">
        <v>1705.115</v>
      </c>
      <c r="X16818" t="s">
        <v>2</v>
      </c>
      <c r="Y16818">
        <v>19.454000000000001</v>
      </c>
      <c r="Z16818">
        <v>123.49299999999999</v>
      </c>
      <c r="AA16818" t="s">
        <v>2</v>
      </c>
    </row>
    <row r="16819" spans="1:27" x14ac:dyDescent="0.3">
      <c r="A16819">
        <v>37186</v>
      </c>
      <c r="B16819">
        <v>19898</v>
      </c>
      <c r="C16819" t="s">
        <v>9696</v>
      </c>
      <c r="D16819" t="s">
        <v>9697</v>
      </c>
      <c r="E16819">
        <v>2021</v>
      </c>
      <c r="F16819" t="s">
        <v>2</v>
      </c>
      <c r="G16819" t="s">
        <v>2</v>
      </c>
      <c r="H16819">
        <v>4383.2039999999997</v>
      </c>
      <c r="I16819">
        <v>243.108</v>
      </c>
      <c r="J16819">
        <v>1566.1949999999999</v>
      </c>
      <c r="K16819">
        <v>711.96</v>
      </c>
      <c r="L16819">
        <v>2204.2159999999999</v>
      </c>
      <c r="M16819">
        <v>891.50900000000001</v>
      </c>
      <c r="N16819">
        <v>283.77300000000002</v>
      </c>
      <c r="O16819">
        <v>169.137</v>
      </c>
      <c r="P16819">
        <v>102.464</v>
      </c>
      <c r="Q16819">
        <v>877.19399999999996</v>
      </c>
      <c r="R16819">
        <v>836.63199999999995</v>
      </c>
      <c r="S16819">
        <v>11.488</v>
      </c>
      <c r="T16819">
        <v>283.77300000000002</v>
      </c>
      <c r="U16819">
        <v>456.77800000000002</v>
      </c>
      <c r="V16819">
        <v>468.26600000000002</v>
      </c>
      <c r="W16819">
        <v>1637.9</v>
      </c>
      <c r="X16819" t="s">
        <v>2</v>
      </c>
      <c r="Y16819">
        <v>0</v>
      </c>
      <c r="Z16819">
        <v>103.149</v>
      </c>
      <c r="AA16819" t="s">
        <v>2</v>
      </c>
    </row>
    <row r="16820" spans="1:27" x14ac:dyDescent="0.3">
      <c r="A16820">
        <v>37186</v>
      </c>
      <c r="B16820">
        <v>19898</v>
      </c>
      <c r="C16820" t="s">
        <v>9696</v>
      </c>
      <c r="D16820" t="s">
        <v>9697</v>
      </c>
      <c r="E16820">
        <v>2022</v>
      </c>
      <c r="F16820" t="s">
        <v>2</v>
      </c>
      <c r="G16820" t="s">
        <v>2</v>
      </c>
      <c r="H16820">
        <v>3239.5909999999999</v>
      </c>
      <c r="I16820">
        <v>137.89099999999999</v>
      </c>
      <c r="J16820">
        <v>699.70500000000004</v>
      </c>
      <c r="K16820">
        <v>226.203</v>
      </c>
      <c r="L16820">
        <v>845.77499999999998</v>
      </c>
      <c r="M16820">
        <v>1349.383</v>
      </c>
      <c r="N16820">
        <v>328.59800000000001</v>
      </c>
      <c r="O16820">
        <v>161.05500000000001</v>
      </c>
      <c r="P16820">
        <v>88.811999999999998</v>
      </c>
      <c r="Q16820">
        <v>1205.885</v>
      </c>
      <c r="R16820">
        <v>735.01400000000001</v>
      </c>
      <c r="S16820">
        <v>15.525</v>
      </c>
      <c r="T16820">
        <v>328.59800000000001</v>
      </c>
      <c r="U16820">
        <v>424.18400000000003</v>
      </c>
      <c r="V16820">
        <v>439.709</v>
      </c>
      <c r="W16820">
        <v>1214.0609999999999</v>
      </c>
      <c r="X16820" t="s">
        <v>2</v>
      </c>
      <c r="Y16820">
        <v>0</v>
      </c>
      <c r="Z16820">
        <v>91.388999999999996</v>
      </c>
      <c r="AA16820" t="s">
        <v>2</v>
      </c>
    </row>
    <row r="16821" spans="1:27" x14ac:dyDescent="0.3">
      <c r="A16821">
        <v>37187</v>
      </c>
      <c r="B16821">
        <v>19986</v>
      </c>
      <c r="C16821" t="s">
        <v>9698</v>
      </c>
      <c r="D16821" t="s">
        <v>9699</v>
      </c>
      <c r="E16821">
        <v>2021</v>
      </c>
      <c r="F16821">
        <v>287.40899999999999</v>
      </c>
      <c r="G16821">
        <v>38.433999999999997</v>
      </c>
      <c r="H16821">
        <v>292.74700000000001</v>
      </c>
      <c r="I16821">
        <v>138.70400000000001</v>
      </c>
      <c r="J16821">
        <v>0.81</v>
      </c>
      <c r="K16821">
        <v>3.5009999999999999</v>
      </c>
      <c r="L16821">
        <v>0</v>
      </c>
      <c r="M16821">
        <v>0</v>
      </c>
      <c r="N16821">
        <v>-167.06100000000001</v>
      </c>
      <c r="O16821">
        <v>5.0190000000000001</v>
      </c>
      <c r="P16821">
        <v>4.8659999999999997</v>
      </c>
      <c r="Q16821">
        <v>-316.791</v>
      </c>
      <c r="R16821">
        <v>0</v>
      </c>
      <c r="S16821">
        <v>0.182</v>
      </c>
      <c r="T16821">
        <v>-167.06100000000001</v>
      </c>
      <c r="U16821">
        <v>-167.33199999999999</v>
      </c>
      <c r="V16821">
        <v>-167.15</v>
      </c>
      <c r="W16821">
        <v>0</v>
      </c>
      <c r="X16821" t="s">
        <v>2</v>
      </c>
      <c r="Y16821">
        <v>0</v>
      </c>
      <c r="Z16821">
        <v>0</v>
      </c>
      <c r="AA16821" t="s">
        <v>2</v>
      </c>
    </row>
    <row r="16822" spans="1:27" x14ac:dyDescent="0.3">
      <c r="A16822">
        <v>37187</v>
      </c>
      <c r="B16822">
        <v>19986</v>
      </c>
      <c r="C16822" t="s">
        <v>9698</v>
      </c>
      <c r="D16822" t="s">
        <v>9699</v>
      </c>
      <c r="E16822">
        <v>2022</v>
      </c>
      <c r="F16822">
        <v>110.84</v>
      </c>
      <c r="G16822">
        <v>34.344999999999999</v>
      </c>
      <c r="H16822">
        <v>115.128</v>
      </c>
      <c r="I16822">
        <v>61.615000000000002</v>
      </c>
      <c r="J16822">
        <v>1.0049999999999999</v>
      </c>
      <c r="K16822">
        <v>2.4950000000000001</v>
      </c>
      <c r="L16822">
        <v>0</v>
      </c>
      <c r="M16822">
        <v>0</v>
      </c>
      <c r="N16822">
        <v>-214.029</v>
      </c>
      <c r="O16822">
        <v>4.444</v>
      </c>
      <c r="P16822">
        <v>3.8719999999999999</v>
      </c>
      <c r="Q16822">
        <v>-530.81700000000001</v>
      </c>
      <c r="R16822">
        <v>0</v>
      </c>
      <c r="S16822">
        <v>0.41899999999999998</v>
      </c>
      <c r="T16822">
        <v>-214.029</v>
      </c>
      <c r="U16822">
        <v>-213.98599999999999</v>
      </c>
      <c r="V16822">
        <v>-213.56700000000001</v>
      </c>
      <c r="W16822">
        <v>0</v>
      </c>
      <c r="X16822" t="s">
        <v>2</v>
      </c>
      <c r="Y16822">
        <v>0</v>
      </c>
      <c r="Z16822">
        <v>0</v>
      </c>
      <c r="AA16822" t="s">
        <v>2</v>
      </c>
    </row>
    <row r="16823" spans="1:27" x14ac:dyDescent="0.3">
      <c r="A16823">
        <v>37187</v>
      </c>
      <c r="B16823">
        <v>19986</v>
      </c>
      <c r="C16823" t="s">
        <v>9698</v>
      </c>
      <c r="D16823" t="s">
        <v>9699</v>
      </c>
      <c r="E16823">
        <v>2020</v>
      </c>
      <c r="F16823">
        <v>302.32600000000002</v>
      </c>
      <c r="G16823">
        <v>15.72</v>
      </c>
      <c r="H16823">
        <v>303.17700000000002</v>
      </c>
      <c r="I16823">
        <v>296.608</v>
      </c>
      <c r="J16823">
        <v>0.76300000000000001</v>
      </c>
      <c r="K16823">
        <v>0</v>
      </c>
      <c r="L16823">
        <v>0</v>
      </c>
      <c r="M16823">
        <v>0</v>
      </c>
      <c r="N16823">
        <v>-61.82</v>
      </c>
      <c r="O16823">
        <v>0.92400000000000004</v>
      </c>
      <c r="P16823">
        <v>0.83599999999999997</v>
      </c>
      <c r="Q16823">
        <v>-149.554</v>
      </c>
      <c r="R16823">
        <v>0</v>
      </c>
      <c r="S16823">
        <v>0.05</v>
      </c>
      <c r="T16823">
        <v>-61.82</v>
      </c>
      <c r="U16823">
        <v>-61.968000000000004</v>
      </c>
      <c r="V16823">
        <v>-61.917999999999999</v>
      </c>
      <c r="W16823">
        <v>0</v>
      </c>
      <c r="X16823" t="s">
        <v>2</v>
      </c>
      <c r="Y16823">
        <v>0</v>
      </c>
      <c r="Z16823">
        <v>-8.0000000000000002E-3</v>
      </c>
      <c r="AA16823" t="s">
        <v>2</v>
      </c>
    </row>
    <row r="16824" spans="1:27" x14ac:dyDescent="0.3">
      <c r="A16824">
        <v>37188</v>
      </c>
      <c r="B16824">
        <v>19331</v>
      </c>
      <c r="C16824" t="s">
        <v>9700</v>
      </c>
      <c r="D16824" t="s">
        <v>9701</v>
      </c>
      <c r="E16824">
        <v>2021</v>
      </c>
      <c r="F16824">
        <v>319.25700000000001</v>
      </c>
      <c r="G16824">
        <v>141.90799999999999</v>
      </c>
      <c r="H16824">
        <v>8220.4069999999992</v>
      </c>
      <c r="I16824">
        <v>185.328</v>
      </c>
      <c r="J16824">
        <v>20.132999999999999</v>
      </c>
      <c r="K16824">
        <v>4905.8689999999997</v>
      </c>
      <c r="L16824">
        <v>0</v>
      </c>
      <c r="M16824">
        <v>7648.107</v>
      </c>
      <c r="N16824">
        <v>102.08</v>
      </c>
      <c r="O16824">
        <v>527.87900000000002</v>
      </c>
      <c r="P16824">
        <v>243.34200000000001</v>
      </c>
      <c r="Q16824">
        <v>225.11199999999999</v>
      </c>
      <c r="R16824">
        <v>99.905000000000001</v>
      </c>
      <c r="S16824">
        <v>405.09500000000003</v>
      </c>
      <c r="T16824">
        <v>102.08</v>
      </c>
      <c r="U16824">
        <v>395.767</v>
      </c>
      <c r="V16824">
        <v>800.86199999999997</v>
      </c>
      <c r="W16824">
        <v>1117.6020000000001</v>
      </c>
      <c r="X16824" t="s">
        <v>2</v>
      </c>
      <c r="Y16824">
        <v>0</v>
      </c>
      <c r="Z16824">
        <v>33.372999999999998</v>
      </c>
      <c r="AA16824" t="s">
        <v>2</v>
      </c>
    </row>
    <row r="16825" spans="1:27" x14ac:dyDescent="0.3">
      <c r="A16825">
        <v>37188</v>
      </c>
      <c r="B16825">
        <v>19331</v>
      </c>
      <c r="C16825" t="s">
        <v>9700</v>
      </c>
      <c r="D16825" t="s">
        <v>9701</v>
      </c>
      <c r="E16825">
        <v>2022</v>
      </c>
      <c r="F16825">
        <v>446.73700000000002</v>
      </c>
      <c r="G16825">
        <v>175.84399999999999</v>
      </c>
      <c r="H16825">
        <v>7371.1040000000003</v>
      </c>
      <c r="I16825">
        <v>334.04599999999999</v>
      </c>
      <c r="J16825">
        <v>19.613</v>
      </c>
      <c r="K16825">
        <v>4762.75</v>
      </c>
      <c r="L16825">
        <v>0</v>
      </c>
      <c r="M16825">
        <v>6645.4</v>
      </c>
      <c r="N16825">
        <v>-572.91200000000003</v>
      </c>
      <c r="O16825">
        <v>608.51800000000003</v>
      </c>
      <c r="P16825">
        <v>257.072</v>
      </c>
      <c r="Q16825">
        <v>-347.8</v>
      </c>
      <c r="R16825">
        <v>78.906999999999996</v>
      </c>
      <c r="S16825">
        <v>409.29199999999997</v>
      </c>
      <c r="T16825">
        <v>-572.91200000000003</v>
      </c>
      <c r="U16825">
        <v>338.23700000000002</v>
      </c>
      <c r="V16825">
        <v>747.529</v>
      </c>
      <c r="W16825">
        <v>1079.7159999999999</v>
      </c>
      <c r="X16825" t="s">
        <v>2</v>
      </c>
      <c r="Y16825">
        <v>0</v>
      </c>
      <c r="Z16825">
        <v>12.169</v>
      </c>
      <c r="AA16825" t="s">
        <v>2</v>
      </c>
    </row>
    <row r="16826" spans="1:27" x14ac:dyDescent="0.3">
      <c r="A16826">
        <v>37188</v>
      </c>
      <c r="B16826">
        <v>19331</v>
      </c>
      <c r="C16826" t="s">
        <v>9700</v>
      </c>
      <c r="D16826" t="s">
        <v>9701</v>
      </c>
      <c r="E16826">
        <v>2020</v>
      </c>
      <c r="F16826">
        <v>208.85400000000001</v>
      </c>
      <c r="G16826">
        <v>112.498</v>
      </c>
      <c r="H16826">
        <v>8283.5779999999995</v>
      </c>
      <c r="I16826">
        <v>126.755</v>
      </c>
      <c r="J16826">
        <v>6.5460000000000003</v>
      </c>
      <c r="K16826">
        <v>4605.9870000000001</v>
      </c>
      <c r="L16826">
        <v>0</v>
      </c>
      <c r="M16826">
        <v>7841.5230000000001</v>
      </c>
      <c r="N16826">
        <v>-520.56399999999996</v>
      </c>
      <c r="O16826">
        <v>462.25299999999999</v>
      </c>
      <c r="P16826">
        <v>218.97</v>
      </c>
      <c r="Q16826">
        <v>116.999</v>
      </c>
      <c r="R16826">
        <v>63.198</v>
      </c>
      <c r="S16826">
        <v>395.274</v>
      </c>
      <c r="T16826">
        <v>-520.56399999999996</v>
      </c>
      <c r="U16826">
        <v>-100.13200000000001</v>
      </c>
      <c r="V16826">
        <v>295.142</v>
      </c>
      <c r="W16826">
        <v>937.76300000000003</v>
      </c>
      <c r="X16826" t="s">
        <v>2</v>
      </c>
      <c r="Y16826">
        <v>10.176</v>
      </c>
      <c r="Z16826">
        <v>-26.343</v>
      </c>
      <c r="AA16826" t="s">
        <v>2</v>
      </c>
    </row>
    <row r="16827" spans="1:27" x14ac:dyDescent="0.3">
      <c r="A16827">
        <v>37191</v>
      </c>
      <c r="B16827">
        <v>20143</v>
      </c>
      <c r="C16827" t="s">
        <v>9702</v>
      </c>
      <c r="D16827" t="s">
        <v>9703</v>
      </c>
      <c r="E16827">
        <v>2022</v>
      </c>
      <c r="F16827">
        <v>86.004999999999995</v>
      </c>
      <c r="G16827">
        <v>62.112000000000002</v>
      </c>
      <c r="H16827">
        <v>433.15699999999998</v>
      </c>
      <c r="I16827">
        <v>60.387999999999998</v>
      </c>
      <c r="J16827">
        <v>6.7770000000000001</v>
      </c>
      <c r="K16827">
        <v>191.09</v>
      </c>
      <c r="L16827">
        <v>0</v>
      </c>
      <c r="M16827">
        <v>314.404</v>
      </c>
      <c r="N16827">
        <v>-218.25700000000001</v>
      </c>
      <c r="O16827">
        <v>33.299999999999997</v>
      </c>
      <c r="P16827">
        <v>28.33</v>
      </c>
      <c r="Q16827">
        <v>-701.52800000000002</v>
      </c>
      <c r="R16827">
        <v>16.373000000000001</v>
      </c>
      <c r="S16827">
        <v>20.783000000000001</v>
      </c>
      <c r="T16827">
        <v>-218.25700000000001</v>
      </c>
      <c r="U16827">
        <v>-85.396000000000001</v>
      </c>
      <c r="V16827">
        <v>-64.613</v>
      </c>
      <c r="W16827">
        <v>113.765</v>
      </c>
      <c r="X16827" t="s">
        <v>2</v>
      </c>
      <c r="Y16827">
        <v>0</v>
      </c>
      <c r="Z16827">
        <v>-3.254</v>
      </c>
      <c r="AA16827" t="s">
        <v>2</v>
      </c>
    </row>
    <row r="16828" spans="1:27" x14ac:dyDescent="0.3">
      <c r="A16828">
        <v>37191</v>
      </c>
      <c r="B16828">
        <v>20143</v>
      </c>
      <c r="C16828" t="s">
        <v>9702</v>
      </c>
      <c r="D16828" t="s">
        <v>9703</v>
      </c>
      <c r="E16828">
        <v>2021</v>
      </c>
      <c r="F16828" t="s">
        <v>2</v>
      </c>
      <c r="G16828" t="s">
        <v>2</v>
      </c>
      <c r="H16828" t="s">
        <v>2</v>
      </c>
      <c r="I16828" t="s">
        <v>2</v>
      </c>
      <c r="J16828" t="s">
        <v>2</v>
      </c>
      <c r="K16828" t="s">
        <v>2</v>
      </c>
      <c r="L16828" t="s">
        <v>2</v>
      </c>
      <c r="M16828" t="s">
        <v>2</v>
      </c>
      <c r="N16828" t="s">
        <v>2</v>
      </c>
      <c r="O16828" t="s">
        <v>2</v>
      </c>
      <c r="P16828" t="s">
        <v>2</v>
      </c>
      <c r="Q16828" t="s">
        <v>2</v>
      </c>
      <c r="R16828" t="s">
        <v>2</v>
      </c>
      <c r="S16828" t="s">
        <v>2</v>
      </c>
      <c r="T16828" t="s">
        <v>2</v>
      </c>
      <c r="U16828" t="s">
        <v>2</v>
      </c>
      <c r="V16828" t="s">
        <v>2</v>
      </c>
      <c r="W16828" t="s">
        <v>2</v>
      </c>
      <c r="X16828" t="s">
        <v>2</v>
      </c>
      <c r="Y16828" t="s">
        <v>2</v>
      </c>
      <c r="Z16828" t="s">
        <v>2</v>
      </c>
      <c r="AA16828" t="s">
        <v>2</v>
      </c>
    </row>
    <row r="16829" spans="1:27" x14ac:dyDescent="0.3">
      <c r="A16829">
        <v>37193</v>
      </c>
      <c r="B16829">
        <v>19987</v>
      </c>
      <c r="C16829" t="s">
        <v>9704</v>
      </c>
      <c r="D16829" t="s">
        <v>9705</v>
      </c>
      <c r="E16829">
        <v>2020</v>
      </c>
      <c r="F16829" t="s">
        <v>2</v>
      </c>
      <c r="G16829" t="s">
        <v>2</v>
      </c>
      <c r="H16829" t="s">
        <v>2</v>
      </c>
      <c r="I16829" t="s">
        <v>2</v>
      </c>
      <c r="J16829" t="s">
        <v>2</v>
      </c>
      <c r="K16829" t="s">
        <v>2</v>
      </c>
      <c r="L16829" t="s">
        <v>2</v>
      </c>
      <c r="M16829" t="s">
        <v>2</v>
      </c>
      <c r="N16829" t="s">
        <v>2</v>
      </c>
      <c r="O16829" t="s">
        <v>2</v>
      </c>
      <c r="P16829" t="s">
        <v>2</v>
      </c>
      <c r="Q16829" t="s">
        <v>2</v>
      </c>
      <c r="R16829" t="s">
        <v>2</v>
      </c>
      <c r="S16829" t="s">
        <v>2</v>
      </c>
      <c r="T16829" t="s">
        <v>2</v>
      </c>
      <c r="U16829" t="s">
        <v>2</v>
      </c>
      <c r="V16829" t="s">
        <v>2</v>
      </c>
      <c r="W16829" t="s">
        <v>2</v>
      </c>
      <c r="X16829" t="s">
        <v>2</v>
      </c>
      <c r="Y16829" t="s">
        <v>2</v>
      </c>
      <c r="Z16829" t="s">
        <v>2</v>
      </c>
      <c r="AA16829" t="s">
        <v>2</v>
      </c>
    </row>
    <row r="16830" spans="1:27" x14ac:dyDescent="0.3">
      <c r="A16830">
        <v>37193</v>
      </c>
      <c r="B16830">
        <v>19987</v>
      </c>
      <c r="C16830" t="s">
        <v>9704</v>
      </c>
      <c r="D16830" t="s">
        <v>9705</v>
      </c>
      <c r="E16830">
        <v>2023</v>
      </c>
      <c r="F16830" t="s">
        <v>2</v>
      </c>
      <c r="G16830" t="s">
        <v>2</v>
      </c>
      <c r="H16830" t="s">
        <v>2</v>
      </c>
      <c r="I16830" t="s">
        <v>2</v>
      </c>
      <c r="J16830" t="s">
        <v>2</v>
      </c>
      <c r="K16830" t="s">
        <v>2</v>
      </c>
      <c r="L16830" t="s">
        <v>2</v>
      </c>
      <c r="M16830" t="s">
        <v>2</v>
      </c>
      <c r="N16830" t="s">
        <v>2</v>
      </c>
      <c r="O16830" t="s">
        <v>2</v>
      </c>
      <c r="P16830" t="s">
        <v>2</v>
      </c>
      <c r="Q16830" t="s">
        <v>2</v>
      </c>
      <c r="R16830" t="s">
        <v>2</v>
      </c>
      <c r="S16830" t="s">
        <v>2</v>
      </c>
      <c r="T16830" t="s">
        <v>2</v>
      </c>
      <c r="U16830" t="s">
        <v>2</v>
      </c>
      <c r="V16830" t="s">
        <v>2</v>
      </c>
      <c r="W16830" t="s">
        <v>2</v>
      </c>
      <c r="X16830" t="s">
        <v>2</v>
      </c>
      <c r="Y16830" t="s">
        <v>2</v>
      </c>
      <c r="Z16830" t="s">
        <v>2</v>
      </c>
      <c r="AA16830" t="s">
        <v>2</v>
      </c>
    </row>
    <row r="16831" spans="1:27" x14ac:dyDescent="0.3">
      <c r="A16831">
        <v>37193</v>
      </c>
      <c r="B16831">
        <v>19987</v>
      </c>
      <c r="C16831" t="s">
        <v>9704</v>
      </c>
      <c r="D16831" t="s">
        <v>9705</v>
      </c>
      <c r="E16831">
        <v>2021</v>
      </c>
      <c r="F16831" t="s">
        <v>2</v>
      </c>
      <c r="G16831" t="s">
        <v>2</v>
      </c>
      <c r="H16831" t="s">
        <v>2</v>
      </c>
      <c r="I16831" t="s">
        <v>2</v>
      </c>
      <c r="J16831" t="s">
        <v>2</v>
      </c>
      <c r="K16831" t="s">
        <v>2</v>
      </c>
      <c r="L16831" t="s">
        <v>2</v>
      </c>
      <c r="M16831" t="s">
        <v>2</v>
      </c>
      <c r="N16831" t="s">
        <v>2</v>
      </c>
      <c r="O16831" t="s">
        <v>2</v>
      </c>
      <c r="P16831" t="s">
        <v>2</v>
      </c>
      <c r="Q16831" t="s">
        <v>2</v>
      </c>
      <c r="R16831" t="s">
        <v>2</v>
      </c>
      <c r="S16831" t="s">
        <v>2</v>
      </c>
      <c r="T16831" t="s">
        <v>2</v>
      </c>
      <c r="U16831" t="s">
        <v>2</v>
      </c>
      <c r="V16831" t="s">
        <v>2</v>
      </c>
      <c r="W16831" t="s">
        <v>2</v>
      </c>
      <c r="X16831" t="s">
        <v>2</v>
      </c>
      <c r="Y16831" t="s">
        <v>2</v>
      </c>
      <c r="Z16831" t="s">
        <v>2</v>
      </c>
      <c r="AA16831" t="s">
        <v>2</v>
      </c>
    </row>
    <row r="16832" spans="1:27" x14ac:dyDescent="0.3">
      <c r="A16832">
        <v>37193</v>
      </c>
      <c r="B16832">
        <v>19987</v>
      </c>
      <c r="C16832" t="s">
        <v>9704</v>
      </c>
      <c r="D16832" t="s">
        <v>9705</v>
      </c>
      <c r="E16832">
        <v>2022</v>
      </c>
      <c r="F16832" t="s">
        <v>2</v>
      </c>
      <c r="G16832" t="s">
        <v>2</v>
      </c>
      <c r="H16832" t="s">
        <v>2</v>
      </c>
      <c r="I16832" t="s">
        <v>2</v>
      </c>
      <c r="J16832" t="s">
        <v>2</v>
      </c>
      <c r="K16832" t="s">
        <v>2</v>
      </c>
      <c r="L16832" t="s">
        <v>2</v>
      </c>
      <c r="M16832" t="s">
        <v>2</v>
      </c>
      <c r="N16832" t="s">
        <v>2</v>
      </c>
      <c r="O16832" t="s">
        <v>2</v>
      </c>
      <c r="P16832" t="s">
        <v>2</v>
      </c>
      <c r="Q16832" t="s">
        <v>2</v>
      </c>
      <c r="R16832" t="s">
        <v>2</v>
      </c>
      <c r="S16832" t="s">
        <v>2</v>
      </c>
      <c r="T16832" t="s">
        <v>2</v>
      </c>
      <c r="U16832" t="s">
        <v>2</v>
      </c>
      <c r="V16832" t="s">
        <v>2</v>
      </c>
      <c r="W16832" t="s">
        <v>2</v>
      </c>
      <c r="X16832" t="s">
        <v>2</v>
      </c>
      <c r="Y16832" t="s">
        <v>2</v>
      </c>
      <c r="Z16832" t="s">
        <v>2</v>
      </c>
      <c r="AA16832" t="s">
        <v>2</v>
      </c>
    </row>
    <row r="16833" spans="1:27" x14ac:dyDescent="0.3">
      <c r="A16833">
        <v>37198</v>
      </c>
      <c r="B16833">
        <v>21578</v>
      </c>
      <c r="C16833" t="s">
        <v>9706</v>
      </c>
      <c r="D16833" t="s">
        <v>9707</v>
      </c>
      <c r="E16833">
        <v>2021</v>
      </c>
      <c r="F16833">
        <v>38.664999999999999</v>
      </c>
      <c r="G16833">
        <v>10.045999999999999</v>
      </c>
      <c r="H16833">
        <v>39.997</v>
      </c>
      <c r="I16833">
        <v>29.082000000000001</v>
      </c>
      <c r="J16833">
        <v>9.0999999999999998E-2</v>
      </c>
      <c r="K16833">
        <v>0.04</v>
      </c>
      <c r="L16833">
        <v>0</v>
      </c>
      <c r="M16833">
        <v>1.0529999999999999</v>
      </c>
      <c r="N16833">
        <v>-11.679</v>
      </c>
      <c r="O16833">
        <v>0.77600000000000002</v>
      </c>
      <c r="P16833">
        <v>0.27900000000000003</v>
      </c>
      <c r="Q16833">
        <v>-30.474</v>
      </c>
      <c r="R16833">
        <v>0.27700000000000002</v>
      </c>
      <c r="S16833">
        <v>0.21299999999999999</v>
      </c>
      <c r="T16833">
        <v>-11.679</v>
      </c>
      <c r="U16833">
        <v>-10.91</v>
      </c>
      <c r="V16833">
        <v>-10.696999999999999</v>
      </c>
      <c r="W16833">
        <v>121.681</v>
      </c>
      <c r="X16833" t="s">
        <v>2</v>
      </c>
      <c r="Y16833">
        <v>0</v>
      </c>
      <c r="Z16833">
        <v>0</v>
      </c>
      <c r="AA16833" t="s">
        <v>2</v>
      </c>
    </row>
    <row r="16834" spans="1:27" x14ac:dyDescent="0.3">
      <c r="A16834">
        <v>37198</v>
      </c>
      <c r="B16834">
        <v>21578</v>
      </c>
      <c r="C16834" t="s">
        <v>9706</v>
      </c>
      <c r="D16834" t="s">
        <v>9707</v>
      </c>
      <c r="E16834">
        <v>2021</v>
      </c>
      <c r="F16834">
        <v>38.664999999999999</v>
      </c>
      <c r="G16834">
        <v>10.045999999999999</v>
      </c>
      <c r="H16834">
        <v>39.997</v>
      </c>
      <c r="I16834">
        <v>29.082000000000001</v>
      </c>
      <c r="J16834">
        <v>9.0999999999999998E-2</v>
      </c>
      <c r="K16834">
        <v>0.04</v>
      </c>
      <c r="L16834">
        <v>0</v>
      </c>
      <c r="M16834">
        <v>1.0529999999999999</v>
      </c>
      <c r="N16834">
        <v>-11.679</v>
      </c>
      <c r="O16834">
        <v>0.77600000000000002</v>
      </c>
      <c r="P16834">
        <v>0.27900000000000003</v>
      </c>
      <c r="Q16834">
        <v>-30.474</v>
      </c>
      <c r="R16834">
        <v>0.27700000000000002</v>
      </c>
      <c r="S16834">
        <v>0.21299999999999999</v>
      </c>
      <c r="T16834">
        <v>-11.679</v>
      </c>
      <c r="U16834">
        <v>-10.91</v>
      </c>
      <c r="V16834">
        <v>-10.696999999999999</v>
      </c>
      <c r="W16834">
        <v>121.681</v>
      </c>
      <c r="X16834" t="s">
        <v>2</v>
      </c>
      <c r="Y16834">
        <v>0</v>
      </c>
      <c r="Z16834">
        <v>0</v>
      </c>
      <c r="AA16834" t="s">
        <v>2</v>
      </c>
    </row>
    <row r="16835" spans="1:27" x14ac:dyDescent="0.3">
      <c r="A16835">
        <v>37198</v>
      </c>
      <c r="B16835">
        <v>21578</v>
      </c>
      <c r="C16835" t="s">
        <v>9706</v>
      </c>
      <c r="D16835" t="s">
        <v>9707</v>
      </c>
      <c r="E16835">
        <v>2022</v>
      </c>
      <c r="F16835">
        <v>28.369</v>
      </c>
      <c r="G16835">
        <v>21.105</v>
      </c>
      <c r="H16835">
        <v>43.762</v>
      </c>
      <c r="I16835">
        <v>10.846</v>
      </c>
      <c r="J16835">
        <v>9.6000000000000002E-2</v>
      </c>
      <c r="K16835">
        <v>0</v>
      </c>
      <c r="L16835">
        <v>0</v>
      </c>
      <c r="M16835">
        <v>13.97</v>
      </c>
      <c r="N16835">
        <v>-20.577000000000002</v>
      </c>
      <c r="O16835">
        <v>2.4550000000000001</v>
      </c>
      <c r="P16835">
        <v>1.423</v>
      </c>
      <c r="Q16835">
        <v>-51.173000000000002</v>
      </c>
      <c r="R16835">
        <v>1.621</v>
      </c>
      <c r="S16835">
        <v>0.33300000000000002</v>
      </c>
      <c r="T16835">
        <v>-20.577000000000002</v>
      </c>
      <c r="U16835">
        <v>-19.745999999999999</v>
      </c>
      <c r="V16835">
        <v>-19.413</v>
      </c>
      <c r="W16835">
        <v>381.75599999999997</v>
      </c>
      <c r="X16835" t="s">
        <v>2</v>
      </c>
      <c r="Y16835">
        <v>0</v>
      </c>
      <c r="Z16835">
        <v>0</v>
      </c>
      <c r="AA16835" t="s">
        <v>2</v>
      </c>
    </row>
    <row r="16836" spans="1:27" x14ac:dyDescent="0.3">
      <c r="A16836">
        <v>37198</v>
      </c>
      <c r="B16836">
        <v>21578</v>
      </c>
      <c r="C16836" t="s">
        <v>9706</v>
      </c>
      <c r="D16836" t="s">
        <v>9707</v>
      </c>
      <c r="E16836">
        <v>2022</v>
      </c>
      <c r="F16836">
        <v>28.369</v>
      </c>
      <c r="G16836">
        <v>21.105</v>
      </c>
      <c r="H16836">
        <v>43.762</v>
      </c>
      <c r="I16836">
        <v>10.846</v>
      </c>
      <c r="J16836">
        <v>9.6000000000000002E-2</v>
      </c>
      <c r="K16836">
        <v>0</v>
      </c>
      <c r="L16836">
        <v>0</v>
      </c>
      <c r="M16836">
        <v>13.97</v>
      </c>
      <c r="N16836">
        <v>-20.577000000000002</v>
      </c>
      <c r="O16836">
        <v>2.4550000000000001</v>
      </c>
      <c r="P16836">
        <v>1.423</v>
      </c>
      <c r="Q16836">
        <v>-51.173000000000002</v>
      </c>
      <c r="R16836">
        <v>1.621</v>
      </c>
      <c r="S16836">
        <v>0.33300000000000002</v>
      </c>
      <c r="T16836">
        <v>-20.577000000000002</v>
      </c>
      <c r="U16836">
        <v>-19.745999999999999</v>
      </c>
      <c r="V16836">
        <v>-19.413</v>
      </c>
      <c r="W16836">
        <v>381.75599999999997</v>
      </c>
      <c r="X16836" t="s">
        <v>2</v>
      </c>
      <c r="Y16836">
        <v>0</v>
      </c>
      <c r="Z16836">
        <v>0</v>
      </c>
      <c r="AA16836" t="s">
        <v>2</v>
      </c>
    </row>
    <row r="16837" spans="1:27" x14ac:dyDescent="0.3">
      <c r="A16837">
        <v>37199</v>
      </c>
      <c r="B16837">
        <v>19988</v>
      </c>
      <c r="C16837" t="s">
        <v>9708</v>
      </c>
      <c r="D16837" t="s">
        <v>9709</v>
      </c>
      <c r="E16837">
        <v>2023</v>
      </c>
      <c r="F16837" t="s">
        <v>2</v>
      </c>
      <c r="G16837" t="s">
        <v>2</v>
      </c>
      <c r="H16837" t="s">
        <v>2</v>
      </c>
      <c r="I16837" t="s">
        <v>2</v>
      </c>
      <c r="J16837" t="s">
        <v>2</v>
      </c>
      <c r="K16837" t="s">
        <v>2</v>
      </c>
      <c r="L16837" t="s">
        <v>2</v>
      </c>
      <c r="M16837" t="s">
        <v>2</v>
      </c>
      <c r="N16837" t="s">
        <v>2</v>
      </c>
      <c r="O16837" t="s">
        <v>2</v>
      </c>
      <c r="P16837" t="s">
        <v>2</v>
      </c>
      <c r="Q16837" t="s">
        <v>2</v>
      </c>
      <c r="R16837" t="s">
        <v>2</v>
      </c>
      <c r="S16837" t="s">
        <v>2</v>
      </c>
      <c r="T16837" t="s">
        <v>2</v>
      </c>
      <c r="U16837" t="s">
        <v>2</v>
      </c>
      <c r="V16837" t="s">
        <v>2</v>
      </c>
      <c r="W16837" t="s">
        <v>2</v>
      </c>
      <c r="X16837" t="s">
        <v>2</v>
      </c>
      <c r="Y16837" t="s">
        <v>2</v>
      </c>
      <c r="Z16837" t="s">
        <v>2</v>
      </c>
      <c r="AA16837" t="s">
        <v>2</v>
      </c>
    </row>
    <row r="16838" spans="1:27" x14ac:dyDescent="0.3">
      <c r="A16838">
        <v>37199</v>
      </c>
      <c r="B16838">
        <v>19988</v>
      </c>
      <c r="C16838" t="s">
        <v>9708</v>
      </c>
      <c r="D16838" t="s">
        <v>9709</v>
      </c>
      <c r="E16838">
        <v>2020</v>
      </c>
      <c r="F16838" t="s">
        <v>2</v>
      </c>
      <c r="G16838" t="s">
        <v>2</v>
      </c>
      <c r="H16838" t="s">
        <v>2</v>
      </c>
      <c r="I16838" t="s">
        <v>2</v>
      </c>
      <c r="J16838" t="s">
        <v>2</v>
      </c>
      <c r="K16838" t="s">
        <v>2</v>
      </c>
      <c r="L16838" t="s">
        <v>2</v>
      </c>
      <c r="M16838" t="s">
        <v>2</v>
      </c>
      <c r="N16838" t="s">
        <v>2</v>
      </c>
      <c r="O16838" t="s">
        <v>2</v>
      </c>
      <c r="P16838" t="s">
        <v>2</v>
      </c>
      <c r="Q16838" t="s">
        <v>2</v>
      </c>
      <c r="R16838" t="s">
        <v>2</v>
      </c>
      <c r="S16838" t="s">
        <v>2</v>
      </c>
      <c r="T16838" t="s">
        <v>2</v>
      </c>
      <c r="U16838" t="s">
        <v>2</v>
      </c>
      <c r="V16838" t="s">
        <v>2</v>
      </c>
      <c r="W16838" t="s">
        <v>2</v>
      </c>
      <c r="X16838" t="s">
        <v>2</v>
      </c>
      <c r="Y16838" t="s">
        <v>2</v>
      </c>
      <c r="Z16838" t="s">
        <v>2</v>
      </c>
      <c r="AA16838" t="s">
        <v>2</v>
      </c>
    </row>
    <row r="16839" spans="1:27" x14ac:dyDescent="0.3">
      <c r="A16839">
        <v>37199</v>
      </c>
      <c r="B16839">
        <v>19988</v>
      </c>
      <c r="C16839" t="s">
        <v>9708</v>
      </c>
      <c r="D16839" t="s">
        <v>9709</v>
      </c>
      <c r="E16839">
        <v>2022</v>
      </c>
      <c r="F16839" t="s">
        <v>2</v>
      </c>
      <c r="G16839" t="s">
        <v>2</v>
      </c>
      <c r="H16839" t="s">
        <v>2</v>
      </c>
      <c r="I16839" t="s">
        <v>2</v>
      </c>
      <c r="J16839" t="s">
        <v>2</v>
      </c>
      <c r="K16839" t="s">
        <v>2</v>
      </c>
      <c r="L16839" t="s">
        <v>2</v>
      </c>
      <c r="M16839" t="s">
        <v>2</v>
      </c>
      <c r="N16839" t="s">
        <v>2</v>
      </c>
      <c r="O16839" t="s">
        <v>2</v>
      </c>
      <c r="P16839" t="s">
        <v>2</v>
      </c>
      <c r="Q16839" t="s">
        <v>2</v>
      </c>
      <c r="R16839" t="s">
        <v>2</v>
      </c>
      <c r="S16839" t="s">
        <v>2</v>
      </c>
      <c r="T16839" t="s">
        <v>2</v>
      </c>
      <c r="U16839" t="s">
        <v>2</v>
      </c>
      <c r="V16839" t="s">
        <v>2</v>
      </c>
      <c r="W16839" t="s">
        <v>2</v>
      </c>
      <c r="X16839" t="s">
        <v>2</v>
      </c>
      <c r="Y16839" t="s">
        <v>2</v>
      </c>
      <c r="Z16839" t="s">
        <v>2</v>
      </c>
      <c r="AA16839" t="s">
        <v>2</v>
      </c>
    </row>
    <row r="16840" spans="1:27" x14ac:dyDescent="0.3">
      <c r="A16840">
        <v>37199</v>
      </c>
      <c r="B16840">
        <v>19988</v>
      </c>
      <c r="C16840" t="s">
        <v>9708</v>
      </c>
      <c r="D16840" t="s">
        <v>9709</v>
      </c>
      <c r="E16840">
        <v>2021</v>
      </c>
      <c r="F16840" t="s">
        <v>2</v>
      </c>
      <c r="G16840" t="s">
        <v>2</v>
      </c>
      <c r="H16840" t="s">
        <v>2</v>
      </c>
      <c r="I16840" t="s">
        <v>2</v>
      </c>
      <c r="J16840" t="s">
        <v>2</v>
      </c>
      <c r="K16840" t="s">
        <v>2</v>
      </c>
      <c r="L16840" t="s">
        <v>2</v>
      </c>
      <c r="M16840" t="s">
        <v>2</v>
      </c>
      <c r="N16840" t="s">
        <v>2</v>
      </c>
      <c r="O16840" t="s">
        <v>2</v>
      </c>
      <c r="P16840" t="s">
        <v>2</v>
      </c>
      <c r="Q16840" t="s">
        <v>2</v>
      </c>
      <c r="R16840" t="s">
        <v>2</v>
      </c>
      <c r="S16840" t="s">
        <v>2</v>
      </c>
      <c r="T16840" t="s">
        <v>2</v>
      </c>
      <c r="U16840" t="s">
        <v>2</v>
      </c>
      <c r="V16840" t="s">
        <v>2</v>
      </c>
      <c r="W16840" t="s">
        <v>2</v>
      </c>
      <c r="X16840" t="s">
        <v>2</v>
      </c>
      <c r="Y16840" t="s">
        <v>2</v>
      </c>
      <c r="Z16840" t="s">
        <v>2</v>
      </c>
      <c r="AA16840" t="s">
        <v>2</v>
      </c>
    </row>
    <row r="16841" spans="1:27" x14ac:dyDescent="0.3">
      <c r="A16841">
        <v>37200</v>
      </c>
      <c r="B16841">
        <v>19851</v>
      </c>
      <c r="C16841" t="s">
        <v>9710</v>
      </c>
      <c r="D16841" t="s">
        <v>9711</v>
      </c>
      <c r="E16841">
        <v>2021</v>
      </c>
      <c r="F16841">
        <v>852.03300000000002</v>
      </c>
      <c r="G16841">
        <v>245.30500000000001</v>
      </c>
      <c r="H16841">
        <v>1142.979</v>
      </c>
      <c r="I16841">
        <v>367.67</v>
      </c>
      <c r="J16841">
        <v>10.209</v>
      </c>
      <c r="K16841">
        <v>716.41499999999996</v>
      </c>
      <c r="L16841">
        <v>205.65299999999999</v>
      </c>
      <c r="M16841">
        <v>244.48</v>
      </c>
      <c r="N16841">
        <v>-50.402999999999999</v>
      </c>
      <c r="O16841">
        <v>33.159999999999997</v>
      </c>
      <c r="P16841">
        <v>21.937000000000001</v>
      </c>
      <c r="Q16841">
        <v>-271.90199999999999</v>
      </c>
      <c r="R16841">
        <v>245.06100000000001</v>
      </c>
      <c r="S16841">
        <v>25.946000000000002</v>
      </c>
      <c r="T16841">
        <v>-50.402999999999999</v>
      </c>
      <c r="U16841">
        <v>-2.7709999999999999</v>
      </c>
      <c r="V16841">
        <v>23.175000000000001</v>
      </c>
      <c r="W16841">
        <v>853.31799999999998</v>
      </c>
      <c r="X16841" t="s">
        <v>2</v>
      </c>
      <c r="Y16841">
        <v>0.06</v>
      </c>
      <c r="Z16841">
        <v>-10.718</v>
      </c>
      <c r="AA16841" t="s">
        <v>2</v>
      </c>
    </row>
    <row r="16842" spans="1:27" x14ac:dyDescent="0.3">
      <c r="A16842">
        <v>37200</v>
      </c>
      <c r="B16842">
        <v>19851</v>
      </c>
      <c r="C16842" t="s">
        <v>9710</v>
      </c>
      <c r="D16842" t="s">
        <v>9711</v>
      </c>
      <c r="E16842">
        <v>2022</v>
      </c>
      <c r="F16842">
        <v>831.20899999999995</v>
      </c>
      <c r="G16842">
        <v>465.262</v>
      </c>
      <c r="H16842">
        <v>1706.0519999999999</v>
      </c>
      <c r="I16842">
        <v>133.90100000000001</v>
      </c>
      <c r="J16842">
        <v>45.2</v>
      </c>
      <c r="K16842">
        <v>734.24900000000002</v>
      </c>
      <c r="L16842">
        <v>233.15899999999999</v>
      </c>
      <c r="M16842">
        <v>802.548</v>
      </c>
      <c r="N16842">
        <v>4.4320000000000004</v>
      </c>
      <c r="O16842">
        <v>58.762999999999998</v>
      </c>
      <c r="P16842">
        <v>40.944000000000003</v>
      </c>
      <c r="Q16842">
        <v>-259.04500000000002</v>
      </c>
      <c r="R16842">
        <v>424.71499999999997</v>
      </c>
      <c r="S16842">
        <v>100.759</v>
      </c>
      <c r="T16842">
        <v>4.4320000000000004</v>
      </c>
      <c r="U16842">
        <v>1.105</v>
      </c>
      <c r="V16842">
        <v>101.864</v>
      </c>
      <c r="W16842">
        <v>1637.546</v>
      </c>
      <c r="X16842" t="s">
        <v>2</v>
      </c>
      <c r="Y16842">
        <v>6.8810000000000002</v>
      </c>
      <c r="Z16842">
        <v>-9.3840000000000003</v>
      </c>
      <c r="AA16842" t="s">
        <v>2</v>
      </c>
    </row>
    <row r="16843" spans="1:27" x14ac:dyDescent="0.3">
      <c r="A16843">
        <v>37200</v>
      </c>
      <c r="B16843">
        <v>19851</v>
      </c>
      <c r="C16843" t="s">
        <v>9710</v>
      </c>
      <c r="D16843" t="s">
        <v>9711</v>
      </c>
      <c r="E16843">
        <v>2023</v>
      </c>
      <c r="F16843">
        <v>832.28099999999995</v>
      </c>
      <c r="G16843">
        <v>335.69099999999997</v>
      </c>
      <c r="H16843">
        <v>1706.741</v>
      </c>
      <c r="I16843">
        <v>249.08</v>
      </c>
      <c r="J16843">
        <v>21.472000000000001</v>
      </c>
      <c r="K16843">
        <v>660.94799999999998</v>
      </c>
      <c r="L16843">
        <v>161.964</v>
      </c>
      <c r="M16843">
        <v>785.98699999999997</v>
      </c>
      <c r="N16843">
        <v>137.24</v>
      </c>
      <c r="O16843" t="s">
        <v>2</v>
      </c>
      <c r="P16843">
        <v>31.885999999999999</v>
      </c>
      <c r="Q16843">
        <v>-85.42</v>
      </c>
      <c r="R16843">
        <v>332.15199999999999</v>
      </c>
      <c r="S16843">
        <v>54.834000000000003</v>
      </c>
      <c r="T16843">
        <v>137.24</v>
      </c>
      <c r="U16843">
        <v>217.98599999999999</v>
      </c>
      <c r="V16843">
        <v>272.82</v>
      </c>
      <c r="W16843">
        <v>1576.5509999999999</v>
      </c>
      <c r="X16843" t="s">
        <v>2</v>
      </c>
      <c r="Y16843">
        <v>5.7539999999999996</v>
      </c>
      <c r="Z16843">
        <v>39.917000000000002</v>
      </c>
      <c r="AA16843" t="s">
        <v>2</v>
      </c>
    </row>
    <row r="16844" spans="1:27" x14ac:dyDescent="0.3">
      <c r="A16844">
        <v>37200</v>
      </c>
      <c r="B16844">
        <v>19851</v>
      </c>
      <c r="C16844" t="s">
        <v>9710</v>
      </c>
      <c r="D16844" t="s">
        <v>9711</v>
      </c>
      <c r="E16844">
        <v>2020</v>
      </c>
      <c r="F16844">
        <v>375.17500000000001</v>
      </c>
      <c r="G16844">
        <v>289.10300000000001</v>
      </c>
      <c r="H16844">
        <v>656.024</v>
      </c>
      <c r="I16844">
        <v>108.441</v>
      </c>
      <c r="J16844">
        <v>4.3129999999999997</v>
      </c>
      <c r="K16844">
        <v>423.97</v>
      </c>
      <c r="L16844">
        <v>118.459</v>
      </c>
      <c r="M16844">
        <v>267.98700000000002</v>
      </c>
      <c r="N16844">
        <v>59.073</v>
      </c>
      <c r="O16844">
        <v>18.556999999999999</v>
      </c>
      <c r="P16844">
        <v>9.7739999999999991</v>
      </c>
      <c r="Q16844">
        <v>-221.499</v>
      </c>
      <c r="R16844">
        <v>135.852</v>
      </c>
      <c r="S16844">
        <v>27.474</v>
      </c>
      <c r="T16844">
        <v>59.073</v>
      </c>
      <c r="U16844">
        <v>123.121</v>
      </c>
      <c r="V16844">
        <v>150.595</v>
      </c>
      <c r="W16844">
        <v>872.66200000000003</v>
      </c>
      <c r="X16844" t="s">
        <v>2</v>
      </c>
      <c r="Y16844">
        <v>8.8140000000000001</v>
      </c>
      <c r="Z16844">
        <v>18.704999999999998</v>
      </c>
      <c r="AA16844" t="s">
        <v>2</v>
      </c>
    </row>
    <row r="16845" spans="1:27" x14ac:dyDescent="0.3">
      <c r="A16845">
        <v>37212</v>
      </c>
      <c r="B16845">
        <v>20600</v>
      </c>
      <c r="C16845" t="s">
        <v>9712</v>
      </c>
      <c r="D16845" t="s">
        <v>9713</v>
      </c>
      <c r="E16845">
        <v>2021</v>
      </c>
      <c r="F16845">
        <v>115.69</v>
      </c>
      <c r="G16845">
        <v>26.826000000000001</v>
      </c>
      <c r="H16845">
        <v>132.673</v>
      </c>
      <c r="I16845">
        <v>89.558999999999997</v>
      </c>
      <c r="J16845">
        <v>0.495</v>
      </c>
      <c r="K16845">
        <v>60.341000000000001</v>
      </c>
      <c r="L16845">
        <v>0.28599999999999998</v>
      </c>
      <c r="M16845">
        <v>13.627000000000001</v>
      </c>
      <c r="N16845">
        <v>-26.454000000000001</v>
      </c>
      <c r="O16845">
        <v>3.2480000000000002</v>
      </c>
      <c r="P16845">
        <v>3.165</v>
      </c>
      <c r="Q16845">
        <v>-38.177999999999997</v>
      </c>
      <c r="R16845">
        <v>19.423999999999999</v>
      </c>
      <c r="S16845">
        <v>0.97599999999999998</v>
      </c>
      <c r="T16845">
        <v>-26.454000000000001</v>
      </c>
      <c r="U16845">
        <v>-20.785</v>
      </c>
      <c r="V16845">
        <v>-19.809000000000001</v>
      </c>
      <c r="W16845">
        <v>26.305</v>
      </c>
      <c r="X16845" t="s">
        <v>2</v>
      </c>
      <c r="Y16845">
        <v>0</v>
      </c>
      <c r="Z16845">
        <v>5.0000000000000001E-3</v>
      </c>
      <c r="AA16845" t="s">
        <v>2</v>
      </c>
    </row>
    <row r="16846" spans="1:27" x14ac:dyDescent="0.3">
      <c r="A16846">
        <v>37212</v>
      </c>
      <c r="B16846">
        <v>20600</v>
      </c>
      <c r="C16846" t="s">
        <v>9712</v>
      </c>
      <c r="D16846" t="s">
        <v>9713</v>
      </c>
      <c r="E16846">
        <v>2022</v>
      </c>
      <c r="F16846">
        <v>59.216000000000001</v>
      </c>
      <c r="G16846">
        <v>36.737000000000002</v>
      </c>
      <c r="H16846">
        <v>97.656999999999996</v>
      </c>
      <c r="I16846">
        <v>13.961</v>
      </c>
      <c r="J16846">
        <v>0.26900000000000002</v>
      </c>
      <c r="K16846">
        <v>62.843000000000004</v>
      </c>
      <c r="L16846">
        <v>0.30199999999999999</v>
      </c>
      <c r="M16846">
        <v>33.491</v>
      </c>
      <c r="N16846">
        <v>-49.235999999999997</v>
      </c>
      <c r="O16846">
        <v>3.4529999999999998</v>
      </c>
      <c r="P16846">
        <v>3.2290000000000001</v>
      </c>
      <c r="Q16846">
        <v>-98.242999999999995</v>
      </c>
      <c r="R16846">
        <v>8.5830000000000002</v>
      </c>
      <c r="S16846">
        <v>2.3130000000000002</v>
      </c>
      <c r="T16846">
        <v>-49.235999999999997</v>
      </c>
      <c r="U16846">
        <v>-19.727</v>
      </c>
      <c r="V16846">
        <v>-17.414000000000001</v>
      </c>
      <c r="W16846">
        <v>32.908999999999999</v>
      </c>
      <c r="X16846" t="s">
        <v>2</v>
      </c>
      <c r="Y16846">
        <v>0</v>
      </c>
      <c r="Z16846">
        <v>-8.0000000000000002E-3</v>
      </c>
      <c r="AA16846" t="s">
        <v>2</v>
      </c>
    </row>
    <row r="16847" spans="1:27" x14ac:dyDescent="0.3">
      <c r="A16847">
        <v>37213</v>
      </c>
      <c r="B16847">
        <v>18659</v>
      </c>
      <c r="C16847" t="s">
        <v>9714</v>
      </c>
      <c r="D16847" t="s">
        <v>9715</v>
      </c>
      <c r="E16847">
        <v>2021</v>
      </c>
      <c r="F16847">
        <v>332.83499999999998</v>
      </c>
      <c r="G16847">
        <v>142.37100000000001</v>
      </c>
      <c r="H16847">
        <v>365.74</v>
      </c>
      <c r="I16847">
        <v>182.61600000000001</v>
      </c>
      <c r="J16847">
        <v>83.251999999999995</v>
      </c>
      <c r="K16847">
        <v>144.33500000000001</v>
      </c>
      <c r="L16847">
        <v>122.74299999999999</v>
      </c>
      <c r="M16847">
        <v>9.2620000000000005</v>
      </c>
      <c r="N16847">
        <v>-166.268</v>
      </c>
      <c r="O16847">
        <v>10.263</v>
      </c>
      <c r="P16847">
        <v>7.94</v>
      </c>
      <c r="Q16847">
        <v>-440.71100000000001</v>
      </c>
      <c r="R16847">
        <v>20.084</v>
      </c>
      <c r="S16847">
        <v>6.2530000000000001</v>
      </c>
      <c r="T16847">
        <v>-166.268</v>
      </c>
      <c r="U16847">
        <v>-176.85300000000001</v>
      </c>
      <c r="V16847">
        <v>-170.6</v>
      </c>
      <c r="W16847">
        <v>636.86900000000003</v>
      </c>
      <c r="X16847" t="s">
        <v>2</v>
      </c>
      <c r="Y16847">
        <v>0</v>
      </c>
      <c r="Z16847">
        <v>0.22600000000000001</v>
      </c>
      <c r="AA16847" t="s">
        <v>2</v>
      </c>
    </row>
    <row r="16848" spans="1:27" x14ac:dyDescent="0.3">
      <c r="A16848">
        <v>37213</v>
      </c>
      <c r="B16848">
        <v>18659</v>
      </c>
      <c r="C16848" t="s">
        <v>9714</v>
      </c>
      <c r="D16848" t="s">
        <v>9715</v>
      </c>
      <c r="E16848">
        <v>2022</v>
      </c>
      <c r="F16848">
        <v>178.42099999999999</v>
      </c>
      <c r="G16848">
        <v>95.355999999999995</v>
      </c>
      <c r="H16848">
        <v>248.018</v>
      </c>
      <c r="I16848">
        <v>96.159000000000006</v>
      </c>
      <c r="J16848">
        <v>33.966999999999999</v>
      </c>
      <c r="K16848">
        <v>212.33699999999999</v>
      </c>
      <c r="L16848">
        <v>40.924999999999997</v>
      </c>
      <c r="M16848">
        <v>12.727</v>
      </c>
      <c r="N16848">
        <v>-172.042</v>
      </c>
      <c r="O16848">
        <v>54.877000000000002</v>
      </c>
      <c r="P16848">
        <v>51.517000000000003</v>
      </c>
      <c r="Q16848">
        <v>-612.75599999999997</v>
      </c>
      <c r="R16848">
        <v>4.5579999999999998</v>
      </c>
      <c r="S16848">
        <v>11.787000000000001</v>
      </c>
      <c r="T16848">
        <v>-172.042</v>
      </c>
      <c r="U16848">
        <v>-162.358</v>
      </c>
      <c r="V16848">
        <v>-150.571</v>
      </c>
      <c r="W16848">
        <v>670.75300000000004</v>
      </c>
      <c r="X16848" t="s">
        <v>2</v>
      </c>
      <c r="Y16848">
        <v>0</v>
      </c>
      <c r="Z16848">
        <v>0.32600000000000001</v>
      </c>
      <c r="AA16848" t="s">
        <v>2</v>
      </c>
    </row>
    <row r="16849" spans="1:27" x14ac:dyDescent="0.3">
      <c r="A16849">
        <v>37213</v>
      </c>
      <c r="B16849">
        <v>18659</v>
      </c>
      <c r="C16849" t="s">
        <v>9714</v>
      </c>
      <c r="D16849" t="s">
        <v>9715</v>
      </c>
      <c r="E16849">
        <v>2020</v>
      </c>
      <c r="F16849">
        <v>296.92599999999999</v>
      </c>
      <c r="G16849">
        <v>46.831000000000003</v>
      </c>
      <c r="H16849">
        <v>312.09300000000002</v>
      </c>
      <c r="I16849">
        <v>233.93600000000001</v>
      </c>
      <c r="J16849">
        <v>13.87</v>
      </c>
      <c r="K16849">
        <v>0</v>
      </c>
      <c r="L16849">
        <v>49.085999999999999</v>
      </c>
      <c r="M16849">
        <v>6.5419999999999998</v>
      </c>
      <c r="N16849">
        <v>-59.146000000000001</v>
      </c>
      <c r="O16849">
        <v>3.698</v>
      </c>
      <c r="P16849">
        <v>2.1230000000000002</v>
      </c>
      <c r="Q16849">
        <v>-274.44299999999998</v>
      </c>
      <c r="R16849">
        <v>8.4260000000000002</v>
      </c>
      <c r="S16849">
        <v>4.5359999999999996</v>
      </c>
      <c r="T16849">
        <v>-59.146000000000001</v>
      </c>
      <c r="U16849">
        <v>-76.251000000000005</v>
      </c>
      <c r="V16849">
        <v>-71.715000000000003</v>
      </c>
      <c r="W16849">
        <v>195.71799999999999</v>
      </c>
      <c r="X16849" t="s">
        <v>2</v>
      </c>
      <c r="Y16849">
        <v>0</v>
      </c>
      <c r="Z16849">
        <v>0</v>
      </c>
      <c r="AA16849" t="s">
        <v>2</v>
      </c>
    </row>
    <row r="16850" spans="1:27" x14ac:dyDescent="0.3">
      <c r="A16850">
        <v>37214</v>
      </c>
      <c r="B16850">
        <v>19197</v>
      </c>
      <c r="C16850" t="s">
        <v>9716</v>
      </c>
      <c r="D16850" t="s">
        <v>9717</v>
      </c>
      <c r="E16850">
        <v>2020</v>
      </c>
      <c r="F16850">
        <v>51.244</v>
      </c>
      <c r="G16850">
        <v>21.684000000000001</v>
      </c>
      <c r="H16850">
        <v>88.594999999999999</v>
      </c>
      <c r="I16850">
        <v>11.202999999999999</v>
      </c>
      <c r="J16850">
        <v>0</v>
      </c>
      <c r="K16850">
        <v>0</v>
      </c>
      <c r="L16850">
        <v>0</v>
      </c>
      <c r="M16850">
        <v>32.926000000000002</v>
      </c>
      <c r="N16850">
        <v>-38.627000000000002</v>
      </c>
      <c r="O16850">
        <v>3.1749999999999998</v>
      </c>
      <c r="P16850">
        <v>1.3460000000000001</v>
      </c>
      <c r="Q16850">
        <v>-142.417</v>
      </c>
      <c r="R16850">
        <v>7.2220000000000004</v>
      </c>
      <c r="S16850">
        <v>10.025</v>
      </c>
      <c r="T16850">
        <v>-38.627000000000002</v>
      </c>
      <c r="U16850">
        <v>-38.506</v>
      </c>
      <c r="V16850">
        <v>-28.481000000000002</v>
      </c>
      <c r="W16850">
        <v>39.621000000000002</v>
      </c>
      <c r="X16850" t="s">
        <v>2</v>
      </c>
      <c r="Y16850">
        <v>0</v>
      </c>
      <c r="Z16850">
        <v>0.17899999999999999</v>
      </c>
      <c r="AA16850" t="s">
        <v>2</v>
      </c>
    </row>
    <row r="16851" spans="1:27" x14ac:dyDescent="0.3">
      <c r="A16851">
        <v>37214</v>
      </c>
      <c r="B16851">
        <v>19197</v>
      </c>
      <c r="C16851" t="s">
        <v>9716</v>
      </c>
      <c r="D16851" t="s">
        <v>9717</v>
      </c>
      <c r="E16851">
        <v>2021</v>
      </c>
      <c r="F16851">
        <v>113.286</v>
      </c>
      <c r="G16851">
        <v>47.970999999999997</v>
      </c>
      <c r="H16851">
        <v>217.578</v>
      </c>
      <c r="I16851">
        <v>15.215999999999999</v>
      </c>
      <c r="J16851">
        <v>0</v>
      </c>
      <c r="K16851">
        <v>0</v>
      </c>
      <c r="L16851">
        <v>0</v>
      </c>
      <c r="M16851">
        <v>76.843999999999994</v>
      </c>
      <c r="N16851">
        <v>-37.634999999999998</v>
      </c>
      <c r="O16851">
        <v>3.2410000000000001</v>
      </c>
      <c r="P16851">
        <v>1.3420000000000001</v>
      </c>
      <c r="Q16851">
        <v>-190.404</v>
      </c>
      <c r="R16851">
        <v>23.492999999999999</v>
      </c>
      <c r="S16851">
        <v>22.593</v>
      </c>
      <c r="T16851">
        <v>-37.634999999999998</v>
      </c>
      <c r="U16851">
        <v>-46.558</v>
      </c>
      <c r="V16851">
        <v>-23.965</v>
      </c>
      <c r="W16851">
        <v>71.260999999999996</v>
      </c>
      <c r="X16851" t="s">
        <v>2</v>
      </c>
      <c r="Y16851">
        <v>0</v>
      </c>
      <c r="Z16851">
        <v>0.36</v>
      </c>
      <c r="AA16851" t="s">
        <v>2</v>
      </c>
    </row>
    <row r="16852" spans="1:27" x14ac:dyDescent="0.3">
      <c r="A16852">
        <v>37214</v>
      </c>
      <c r="B16852">
        <v>19197</v>
      </c>
      <c r="C16852" t="s">
        <v>9716</v>
      </c>
      <c r="D16852" t="s">
        <v>9717</v>
      </c>
      <c r="E16852">
        <v>2022</v>
      </c>
      <c r="F16852">
        <v>69.510000000000005</v>
      </c>
      <c r="G16852">
        <v>30.96</v>
      </c>
      <c r="H16852">
        <v>154.113</v>
      </c>
      <c r="I16852">
        <v>40.006999999999998</v>
      </c>
      <c r="J16852">
        <v>0.33700000000000002</v>
      </c>
      <c r="K16852">
        <v>4.6479999999999997</v>
      </c>
      <c r="L16852">
        <v>0</v>
      </c>
      <c r="M16852">
        <v>68.753</v>
      </c>
      <c r="N16852">
        <v>-50.917000000000002</v>
      </c>
      <c r="O16852">
        <v>6.6639999999999997</v>
      </c>
      <c r="P16852">
        <v>4.7960000000000003</v>
      </c>
      <c r="Q16852">
        <v>-241.13900000000001</v>
      </c>
      <c r="R16852">
        <v>10.898999999999999</v>
      </c>
      <c r="S16852">
        <v>39.99</v>
      </c>
      <c r="T16852">
        <v>-50.917000000000002</v>
      </c>
      <c r="U16852">
        <v>-51.680999999999997</v>
      </c>
      <c r="V16852">
        <v>-11.691000000000001</v>
      </c>
      <c r="W16852">
        <v>78.043000000000006</v>
      </c>
      <c r="X16852" t="s">
        <v>2</v>
      </c>
      <c r="Y16852">
        <v>0</v>
      </c>
      <c r="Z16852">
        <v>0.36699999999999999</v>
      </c>
      <c r="AA16852" t="s">
        <v>2</v>
      </c>
    </row>
    <row r="16853" spans="1:27" x14ac:dyDescent="0.3">
      <c r="A16853">
        <v>37216</v>
      </c>
      <c r="B16853">
        <v>19884</v>
      </c>
      <c r="C16853" t="s">
        <v>9718</v>
      </c>
      <c r="D16853" t="s">
        <v>9719</v>
      </c>
      <c r="E16853">
        <v>2021</v>
      </c>
      <c r="F16853" t="s">
        <v>2</v>
      </c>
      <c r="G16853" t="s">
        <v>2</v>
      </c>
      <c r="H16853" t="s">
        <v>2</v>
      </c>
      <c r="I16853" t="s">
        <v>2</v>
      </c>
      <c r="J16853" t="s">
        <v>2</v>
      </c>
      <c r="K16853" t="s">
        <v>2</v>
      </c>
      <c r="L16853" t="s">
        <v>2</v>
      </c>
      <c r="M16853" t="s">
        <v>2</v>
      </c>
      <c r="N16853" t="s">
        <v>2</v>
      </c>
      <c r="O16853" t="s">
        <v>2</v>
      </c>
      <c r="P16853" t="s">
        <v>2</v>
      </c>
      <c r="Q16853" t="s">
        <v>2</v>
      </c>
      <c r="R16853" t="s">
        <v>2</v>
      </c>
      <c r="S16853" t="s">
        <v>2</v>
      </c>
      <c r="T16853" t="s">
        <v>2</v>
      </c>
      <c r="U16853" t="s">
        <v>2</v>
      </c>
      <c r="V16853" t="s">
        <v>2</v>
      </c>
      <c r="W16853" t="s">
        <v>2</v>
      </c>
      <c r="X16853" t="s">
        <v>2</v>
      </c>
      <c r="Y16853" t="s">
        <v>2</v>
      </c>
      <c r="Z16853" t="s">
        <v>2</v>
      </c>
      <c r="AA16853" t="s">
        <v>2</v>
      </c>
    </row>
    <row r="16854" spans="1:27" x14ac:dyDescent="0.3">
      <c r="A16854">
        <v>37216</v>
      </c>
      <c r="B16854">
        <v>19884</v>
      </c>
      <c r="C16854" t="s">
        <v>9718</v>
      </c>
      <c r="D16854" t="s">
        <v>9719</v>
      </c>
      <c r="E16854">
        <v>2020</v>
      </c>
      <c r="F16854" t="s">
        <v>2</v>
      </c>
      <c r="G16854" t="s">
        <v>2</v>
      </c>
      <c r="H16854" t="s">
        <v>2</v>
      </c>
      <c r="I16854" t="s">
        <v>2</v>
      </c>
      <c r="J16854" t="s">
        <v>2</v>
      </c>
      <c r="K16854" t="s">
        <v>2</v>
      </c>
      <c r="L16854" t="s">
        <v>2</v>
      </c>
      <c r="M16854" t="s">
        <v>2</v>
      </c>
      <c r="N16854" t="s">
        <v>2</v>
      </c>
      <c r="O16854" t="s">
        <v>2</v>
      </c>
      <c r="P16854" t="s">
        <v>2</v>
      </c>
      <c r="Q16854" t="s">
        <v>2</v>
      </c>
      <c r="R16854" t="s">
        <v>2</v>
      </c>
      <c r="S16854" t="s">
        <v>2</v>
      </c>
      <c r="T16854" t="s">
        <v>2</v>
      </c>
      <c r="U16854" t="s">
        <v>2</v>
      </c>
      <c r="V16854" t="s">
        <v>2</v>
      </c>
      <c r="W16854" t="s">
        <v>2</v>
      </c>
      <c r="X16854" t="s">
        <v>2</v>
      </c>
      <c r="Y16854" t="s">
        <v>2</v>
      </c>
      <c r="Z16854" t="s">
        <v>2</v>
      </c>
      <c r="AA16854" t="s">
        <v>2</v>
      </c>
    </row>
    <row r="16855" spans="1:27" x14ac:dyDescent="0.3">
      <c r="A16855">
        <v>37217</v>
      </c>
      <c r="B16855">
        <v>19882</v>
      </c>
      <c r="C16855" t="s">
        <v>9720</v>
      </c>
      <c r="D16855" t="s">
        <v>9721</v>
      </c>
      <c r="E16855">
        <v>2021</v>
      </c>
      <c r="F16855" t="s">
        <v>2</v>
      </c>
      <c r="G16855" t="s">
        <v>2</v>
      </c>
      <c r="H16855" t="s">
        <v>2</v>
      </c>
      <c r="I16855" t="s">
        <v>2</v>
      </c>
      <c r="J16855" t="s">
        <v>2</v>
      </c>
      <c r="K16855" t="s">
        <v>2</v>
      </c>
      <c r="L16855" t="s">
        <v>2</v>
      </c>
      <c r="M16855" t="s">
        <v>2</v>
      </c>
      <c r="N16855" t="s">
        <v>2</v>
      </c>
      <c r="O16855" t="s">
        <v>2</v>
      </c>
      <c r="P16855" t="s">
        <v>2</v>
      </c>
      <c r="Q16855" t="s">
        <v>2</v>
      </c>
      <c r="R16855" t="s">
        <v>2</v>
      </c>
      <c r="S16855" t="s">
        <v>2</v>
      </c>
      <c r="T16855" t="s">
        <v>2</v>
      </c>
      <c r="U16855" t="s">
        <v>2</v>
      </c>
      <c r="V16855" t="s">
        <v>2</v>
      </c>
      <c r="W16855" t="s">
        <v>2</v>
      </c>
      <c r="X16855" t="s">
        <v>2</v>
      </c>
      <c r="Y16855" t="s">
        <v>2</v>
      </c>
      <c r="Z16855" t="s">
        <v>2</v>
      </c>
      <c r="AA16855" t="s">
        <v>2</v>
      </c>
    </row>
    <row r="16856" spans="1:27" x14ac:dyDescent="0.3">
      <c r="A16856">
        <v>37217</v>
      </c>
      <c r="B16856">
        <v>19882</v>
      </c>
      <c r="C16856" t="s">
        <v>9720</v>
      </c>
      <c r="D16856" t="s">
        <v>9721</v>
      </c>
      <c r="E16856">
        <v>2020</v>
      </c>
      <c r="F16856" t="s">
        <v>2</v>
      </c>
      <c r="G16856" t="s">
        <v>2</v>
      </c>
      <c r="H16856" t="s">
        <v>2</v>
      </c>
      <c r="I16856" t="s">
        <v>2</v>
      </c>
      <c r="J16856" t="s">
        <v>2</v>
      </c>
      <c r="K16856" t="s">
        <v>2</v>
      </c>
      <c r="L16856" t="s">
        <v>2</v>
      </c>
      <c r="M16856" t="s">
        <v>2</v>
      </c>
      <c r="N16856" t="s">
        <v>2</v>
      </c>
      <c r="O16856" t="s">
        <v>2</v>
      </c>
      <c r="P16856" t="s">
        <v>2</v>
      </c>
      <c r="Q16856" t="s">
        <v>2</v>
      </c>
      <c r="R16856" t="s">
        <v>2</v>
      </c>
      <c r="S16856" t="s">
        <v>2</v>
      </c>
      <c r="T16856" t="s">
        <v>2</v>
      </c>
      <c r="U16856" t="s">
        <v>2</v>
      </c>
      <c r="V16856" t="s">
        <v>2</v>
      </c>
      <c r="W16856" t="s">
        <v>2</v>
      </c>
      <c r="X16856" t="s">
        <v>2</v>
      </c>
      <c r="Y16856" t="s">
        <v>2</v>
      </c>
      <c r="Z16856" t="s">
        <v>2</v>
      </c>
      <c r="AA16856" t="s">
        <v>2</v>
      </c>
    </row>
    <row r="16857" spans="1:27" x14ac:dyDescent="0.3">
      <c r="A16857">
        <v>37218</v>
      </c>
      <c r="B16857">
        <v>19883</v>
      </c>
      <c r="C16857" t="s">
        <v>9722</v>
      </c>
      <c r="D16857" t="s">
        <v>9723</v>
      </c>
      <c r="E16857">
        <v>2021</v>
      </c>
      <c r="F16857" t="s">
        <v>2</v>
      </c>
      <c r="G16857" t="s">
        <v>2</v>
      </c>
      <c r="H16857" t="s">
        <v>2</v>
      </c>
      <c r="I16857" t="s">
        <v>2</v>
      </c>
      <c r="J16857" t="s">
        <v>2</v>
      </c>
      <c r="K16857" t="s">
        <v>2</v>
      </c>
      <c r="L16857" t="s">
        <v>2</v>
      </c>
      <c r="M16857" t="s">
        <v>2</v>
      </c>
      <c r="N16857" t="s">
        <v>2</v>
      </c>
      <c r="O16857" t="s">
        <v>2</v>
      </c>
      <c r="P16857" t="s">
        <v>2</v>
      </c>
      <c r="Q16857" t="s">
        <v>2</v>
      </c>
      <c r="R16857" t="s">
        <v>2</v>
      </c>
      <c r="S16857" t="s">
        <v>2</v>
      </c>
      <c r="T16857" t="s">
        <v>2</v>
      </c>
      <c r="U16857" t="s">
        <v>2</v>
      </c>
      <c r="V16857" t="s">
        <v>2</v>
      </c>
      <c r="W16857" t="s">
        <v>2</v>
      </c>
      <c r="X16857" t="s">
        <v>2</v>
      </c>
      <c r="Y16857" t="s">
        <v>2</v>
      </c>
      <c r="Z16857" t="s">
        <v>2</v>
      </c>
      <c r="AA16857" t="s">
        <v>2</v>
      </c>
    </row>
    <row r="16858" spans="1:27" x14ac:dyDescent="0.3">
      <c r="A16858">
        <v>37218</v>
      </c>
      <c r="B16858">
        <v>19883</v>
      </c>
      <c r="C16858" t="s">
        <v>9722</v>
      </c>
      <c r="D16858" t="s">
        <v>9723</v>
      </c>
      <c r="E16858">
        <v>2020</v>
      </c>
      <c r="F16858" t="s">
        <v>2</v>
      </c>
      <c r="G16858" t="s">
        <v>2</v>
      </c>
      <c r="H16858" t="s">
        <v>2</v>
      </c>
      <c r="I16858" t="s">
        <v>2</v>
      </c>
      <c r="J16858" t="s">
        <v>2</v>
      </c>
      <c r="K16858" t="s">
        <v>2</v>
      </c>
      <c r="L16858" t="s">
        <v>2</v>
      </c>
      <c r="M16858" t="s">
        <v>2</v>
      </c>
      <c r="N16858" t="s">
        <v>2</v>
      </c>
      <c r="O16858" t="s">
        <v>2</v>
      </c>
      <c r="P16858" t="s">
        <v>2</v>
      </c>
      <c r="Q16858" t="s">
        <v>2</v>
      </c>
      <c r="R16858" t="s">
        <v>2</v>
      </c>
      <c r="S16858" t="s">
        <v>2</v>
      </c>
      <c r="T16858" t="s">
        <v>2</v>
      </c>
      <c r="U16858" t="s">
        <v>2</v>
      </c>
      <c r="V16858" t="s">
        <v>2</v>
      </c>
      <c r="W16858" t="s">
        <v>2</v>
      </c>
      <c r="X16858" t="s">
        <v>2</v>
      </c>
      <c r="Y16858" t="s">
        <v>2</v>
      </c>
      <c r="Z16858" t="s">
        <v>2</v>
      </c>
      <c r="AA16858" t="s">
        <v>2</v>
      </c>
    </row>
    <row r="16859" spans="1:27" x14ac:dyDescent="0.3">
      <c r="A16859">
        <v>37219</v>
      </c>
      <c r="B16859">
        <v>19881</v>
      </c>
      <c r="C16859" t="s">
        <v>9724</v>
      </c>
      <c r="D16859" t="s">
        <v>9725</v>
      </c>
      <c r="E16859">
        <v>2021</v>
      </c>
      <c r="F16859" t="s">
        <v>2</v>
      </c>
      <c r="G16859" t="s">
        <v>2</v>
      </c>
      <c r="H16859" t="s">
        <v>2</v>
      </c>
      <c r="I16859" t="s">
        <v>2</v>
      </c>
      <c r="J16859" t="s">
        <v>2</v>
      </c>
      <c r="K16859" t="s">
        <v>2</v>
      </c>
      <c r="L16859" t="s">
        <v>2</v>
      </c>
      <c r="M16859" t="s">
        <v>2</v>
      </c>
      <c r="N16859" t="s">
        <v>2</v>
      </c>
      <c r="O16859" t="s">
        <v>2</v>
      </c>
      <c r="P16859" t="s">
        <v>2</v>
      </c>
      <c r="Q16859" t="s">
        <v>2</v>
      </c>
      <c r="R16859" t="s">
        <v>2</v>
      </c>
      <c r="S16859" t="s">
        <v>2</v>
      </c>
      <c r="T16859" t="s">
        <v>2</v>
      </c>
      <c r="U16859" t="s">
        <v>2</v>
      </c>
      <c r="V16859" t="s">
        <v>2</v>
      </c>
      <c r="W16859" t="s">
        <v>2</v>
      </c>
      <c r="X16859" t="s">
        <v>2</v>
      </c>
      <c r="Y16859" t="s">
        <v>2</v>
      </c>
      <c r="Z16859" t="s">
        <v>2</v>
      </c>
      <c r="AA16859" t="s">
        <v>2</v>
      </c>
    </row>
    <row r="16860" spans="1:27" x14ac:dyDescent="0.3">
      <c r="A16860">
        <v>37219</v>
      </c>
      <c r="B16860">
        <v>19881</v>
      </c>
      <c r="C16860" t="s">
        <v>9724</v>
      </c>
      <c r="D16860" t="s">
        <v>9725</v>
      </c>
      <c r="E16860">
        <v>2020</v>
      </c>
      <c r="F16860" t="s">
        <v>2</v>
      </c>
      <c r="G16860" t="s">
        <v>2</v>
      </c>
      <c r="H16860" t="s">
        <v>2</v>
      </c>
      <c r="I16860" t="s">
        <v>2</v>
      </c>
      <c r="J16860" t="s">
        <v>2</v>
      </c>
      <c r="K16860" t="s">
        <v>2</v>
      </c>
      <c r="L16860" t="s">
        <v>2</v>
      </c>
      <c r="M16860" t="s">
        <v>2</v>
      </c>
      <c r="N16860" t="s">
        <v>2</v>
      </c>
      <c r="O16860" t="s">
        <v>2</v>
      </c>
      <c r="P16860" t="s">
        <v>2</v>
      </c>
      <c r="Q16860" t="s">
        <v>2</v>
      </c>
      <c r="R16860" t="s">
        <v>2</v>
      </c>
      <c r="S16860" t="s">
        <v>2</v>
      </c>
      <c r="T16860" t="s">
        <v>2</v>
      </c>
      <c r="U16860" t="s">
        <v>2</v>
      </c>
      <c r="V16860" t="s">
        <v>2</v>
      </c>
      <c r="W16860" t="s">
        <v>2</v>
      </c>
      <c r="X16860" t="s">
        <v>2</v>
      </c>
      <c r="Y16860" t="s">
        <v>2</v>
      </c>
      <c r="Z16860" t="s">
        <v>2</v>
      </c>
      <c r="AA16860" t="s">
        <v>2</v>
      </c>
    </row>
    <row r="16861" spans="1:27" x14ac:dyDescent="0.3">
      <c r="A16861">
        <v>37220</v>
      </c>
      <c r="B16861">
        <v>19866</v>
      </c>
      <c r="C16861" t="s">
        <v>9726</v>
      </c>
      <c r="D16861" t="s">
        <v>9727</v>
      </c>
      <c r="E16861">
        <v>2020</v>
      </c>
      <c r="F16861" t="s">
        <v>2</v>
      </c>
      <c r="G16861" t="s">
        <v>2</v>
      </c>
      <c r="H16861" t="s">
        <v>2</v>
      </c>
      <c r="I16861" t="s">
        <v>2</v>
      </c>
      <c r="J16861" t="s">
        <v>2</v>
      </c>
      <c r="K16861" t="s">
        <v>2</v>
      </c>
      <c r="L16861" t="s">
        <v>2</v>
      </c>
      <c r="M16861" t="s">
        <v>2</v>
      </c>
      <c r="N16861" t="s">
        <v>2</v>
      </c>
      <c r="O16861" t="s">
        <v>2</v>
      </c>
      <c r="P16861" t="s">
        <v>2</v>
      </c>
      <c r="Q16861" t="s">
        <v>2</v>
      </c>
      <c r="R16861" t="s">
        <v>2</v>
      </c>
      <c r="S16861" t="s">
        <v>2</v>
      </c>
      <c r="T16861" t="s">
        <v>2</v>
      </c>
      <c r="U16861" t="s">
        <v>2</v>
      </c>
      <c r="V16861" t="s">
        <v>2</v>
      </c>
      <c r="W16861" t="s">
        <v>2</v>
      </c>
      <c r="X16861" t="s">
        <v>2</v>
      </c>
      <c r="Y16861" t="s">
        <v>2</v>
      </c>
      <c r="Z16861" t="s">
        <v>2</v>
      </c>
      <c r="AA16861" t="s">
        <v>2</v>
      </c>
    </row>
    <row r="16862" spans="1:27" x14ac:dyDescent="0.3">
      <c r="A16862">
        <v>37220</v>
      </c>
      <c r="B16862">
        <v>19866</v>
      </c>
      <c r="C16862" t="s">
        <v>9726</v>
      </c>
      <c r="D16862" t="s">
        <v>9727</v>
      </c>
      <c r="E16862">
        <v>2022</v>
      </c>
      <c r="F16862" t="s">
        <v>2</v>
      </c>
      <c r="G16862" t="s">
        <v>2</v>
      </c>
      <c r="H16862" t="s">
        <v>2</v>
      </c>
      <c r="I16862" t="s">
        <v>2</v>
      </c>
      <c r="J16862" t="s">
        <v>2</v>
      </c>
      <c r="K16862" t="s">
        <v>2</v>
      </c>
      <c r="L16862" t="s">
        <v>2</v>
      </c>
      <c r="M16862" t="s">
        <v>2</v>
      </c>
      <c r="N16862" t="s">
        <v>2</v>
      </c>
      <c r="O16862" t="s">
        <v>2</v>
      </c>
      <c r="P16862" t="s">
        <v>2</v>
      </c>
      <c r="Q16862" t="s">
        <v>2</v>
      </c>
      <c r="R16862" t="s">
        <v>2</v>
      </c>
      <c r="S16862" t="s">
        <v>2</v>
      </c>
      <c r="T16862" t="s">
        <v>2</v>
      </c>
      <c r="U16862" t="s">
        <v>2</v>
      </c>
      <c r="V16862" t="s">
        <v>2</v>
      </c>
      <c r="W16862" t="s">
        <v>2</v>
      </c>
      <c r="X16862" t="s">
        <v>2</v>
      </c>
      <c r="Y16862" t="s">
        <v>2</v>
      </c>
      <c r="Z16862" t="s">
        <v>2</v>
      </c>
      <c r="AA16862" t="s">
        <v>2</v>
      </c>
    </row>
    <row r="16863" spans="1:27" x14ac:dyDescent="0.3">
      <c r="A16863">
        <v>37220</v>
      </c>
      <c r="B16863">
        <v>19866</v>
      </c>
      <c r="C16863" t="s">
        <v>9726</v>
      </c>
      <c r="D16863" t="s">
        <v>9727</v>
      </c>
      <c r="E16863">
        <v>2021</v>
      </c>
      <c r="F16863" t="s">
        <v>2</v>
      </c>
      <c r="G16863" t="s">
        <v>2</v>
      </c>
      <c r="H16863" t="s">
        <v>2</v>
      </c>
      <c r="I16863" t="s">
        <v>2</v>
      </c>
      <c r="J16863" t="s">
        <v>2</v>
      </c>
      <c r="K16863" t="s">
        <v>2</v>
      </c>
      <c r="L16863" t="s">
        <v>2</v>
      </c>
      <c r="M16863" t="s">
        <v>2</v>
      </c>
      <c r="N16863" t="s">
        <v>2</v>
      </c>
      <c r="O16863" t="s">
        <v>2</v>
      </c>
      <c r="P16863" t="s">
        <v>2</v>
      </c>
      <c r="Q16863" t="s">
        <v>2</v>
      </c>
      <c r="R16863" t="s">
        <v>2</v>
      </c>
      <c r="S16863" t="s">
        <v>2</v>
      </c>
      <c r="T16863" t="s">
        <v>2</v>
      </c>
      <c r="U16863" t="s">
        <v>2</v>
      </c>
      <c r="V16863" t="s">
        <v>2</v>
      </c>
      <c r="W16863" t="s">
        <v>2</v>
      </c>
      <c r="X16863" t="s">
        <v>2</v>
      </c>
      <c r="Y16863" t="s">
        <v>2</v>
      </c>
      <c r="Z16863" t="s">
        <v>2</v>
      </c>
      <c r="AA16863" t="s">
        <v>2</v>
      </c>
    </row>
    <row r="16864" spans="1:27" x14ac:dyDescent="0.3">
      <c r="A16864">
        <v>37220</v>
      </c>
      <c r="B16864">
        <v>19866</v>
      </c>
      <c r="C16864" t="s">
        <v>9726</v>
      </c>
      <c r="D16864" t="s">
        <v>9727</v>
      </c>
      <c r="E16864">
        <v>2023</v>
      </c>
      <c r="F16864" t="s">
        <v>2</v>
      </c>
      <c r="G16864" t="s">
        <v>2</v>
      </c>
      <c r="H16864" t="s">
        <v>2</v>
      </c>
      <c r="I16864" t="s">
        <v>2</v>
      </c>
      <c r="J16864" t="s">
        <v>2</v>
      </c>
      <c r="K16864" t="s">
        <v>2</v>
      </c>
      <c r="L16864" t="s">
        <v>2</v>
      </c>
      <c r="M16864" t="s">
        <v>2</v>
      </c>
      <c r="N16864" t="s">
        <v>2</v>
      </c>
      <c r="O16864" t="s">
        <v>2</v>
      </c>
      <c r="P16864" t="s">
        <v>2</v>
      </c>
      <c r="Q16864" t="s">
        <v>2</v>
      </c>
      <c r="R16864" t="s">
        <v>2</v>
      </c>
      <c r="S16864" t="s">
        <v>2</v>
      </c>
      <c r="T16864" t="s">
        <v>2</v>
      </c>
      <c r="U16864" t="s">
        <v>2</v>
      </c>
      <c r="V16864" t="s">
        <v>2</v>
      </c>
      <c r="W16864" t="s">
        <v>2</v>
      </c>
      <c r="X16864" t="s">
        <v>2</v>
      </c>
      <c r="Y16864" t="s">
        <v>2</v>
      </c>
      <c r="Z16864" t="s">
        <v>2</v>
      </c>
      <c r="AA16864" t="s">
        <v>2</v>
      </c>
    </row>
    <row r="16865" spans="1:27" x14ac:dyDescent="0.3">
      <c r="A16865">
        <v>37221</v>
      </c>
      <c r="B16865">
        <v>19865</v>
      </c>
      <c r="C16865" t="s">
        <v>9728</v>
      </c>
      <c r="D16865" t="s">
        <v>9729</v>
      </c>
      <c r="E16865">
        <v>2021</v>
      </c>
      <c r="F16865" t="s">
        <v>2</v>
      </c>
      <c r="G16865" t="s">
        <v>2</v>
      </c>
      <c r="H16865" t="s">
        <v>2</v>
      </c>
      <c r="I16865" t="s">
        <v>2</v>
      </c>
      <c r="J16865" t="s">
        <v>2</v>
      </c>
      <c r="K16865" t="s">
        <v>2</v>
      </c>
      <c r="L16865" t="s">
        <v>2</v>
      </c>
      <c r="M16865" t="s">
        <v>2</v>
      </c>
      <c r="N16865" t="s">
        <v>2</v>
      </c>
      <c r="O16865" t="s">
        <v>2</v>
      </c>
      <c r="P16865" t="s">
        <v>2</v>
      </c>
      <c r="Q16865" t="s">
        <v>2</v>
      </c>
      <c r="R16865" t="s">
        <v>2</v>
      </c>
      <c r="S16865" t="s">
        <v>2</v>
      </c>
      <c r="T16865" t="s">
        <v>2</v>
      </c>
      <c r="U16865" t="s">
        <v>2</v>
      </c>
      <c r="V16865" t="s">
        <v>2</v>
      </c>
      <c r="W16865" t="s">
        <v>2</v>
      </c>
      <c r="X16865" t="s">
        <v>2</v>
      </c>
      <c r="Y16865" t="s">
        <v>2</v>
      </c>
      <c r="Z16865" t="s">
        <v>2</v>
      </c>
      <c r="AA16865" t="s">
        <v>2</v>
      </c>
    </row>
    <row r="16866" spans="1:27" x14ac:dyDescent="0.3">
      <c r="A16866">
        <v>37221</v>
      </c>
      <c r="B16866">
        <v>19865</v>
      </c>
      <c r="C16866" t="s">
        <v>9728</v>
      </c>
      <c r="D16866" t="s">
        <v>9729</v>
      </c>
      <c r="E16866">
        <v>2022</v>
      </c>
      <c r="F16866" t="s">
        <v>2</v>
      </c>
      <c r="G16866" t="s">
        <v>2</v>
      </c>
      <c r="H16866" t="s">
        <v>2</v>
      </c>
      <c r="I16866" t="s">
        <v>2</v>
      </c>
      <c r="J16866" t="s">
        <v>2</v>
      </c>
      <c r="K16866" t="s">
        <v>2</v>
      </c>
      <c r="L16866" t="s">
        <v>2</v>
      </c>
      <c r="M16866" t="s">
        <v>2</v>
      </c>
      <c r="N16866" t="s">
        <v>2</v>
      </c>
      <c r="O16866" t="s">
        <v>2</v>
      </c>
      <c r="P16866" t="s">
        <v>2</v>
      </c>
      <c r="Q16866" t="s">
        <v>2</v>
      </c>
      <c r="R16866" t="s">
        <v>2</v>
      </c>
      <c r="S16866" t="s">
        <v>2</v>
      </c>
      <c r="T16866" t="s">
        <v>2</v>
      </c>
      <c r="U16866" t="s">
        <v>2</v>
      </c>
      <c r="V16866" t="s">
        <v>2</v>
      </c>
      <c r="W16866" t="s">
        <v>2</v>
      </c>
      <c r="X16866" t="s">
        <v>2</v>
      </c>
      <c r="Y16866" t="s">
        <v>2</v>
      </c>
      <c r="Z16866" t="s">
        <v>2</v>
      </c>
      <c r="AA16866" t="s">
        <v>2</v>
      </c>
    </row>
    <row r="16867" spans="1:27" x14ac:dyDescent="0.3">
      <c r="A16867">
        <v>37221</v>
      </c>
      <c r="B16867">
        <v>19865</v>
      </c>
      <c r="C16867" t="s">
        <v>9728</v>
      </c>
      <c r="D16867" t="s">
        <v>9729</v>
      </c>
      <c r="E16867">
        <v>2023</v>
      </c>
      <c r="F16867" t="s">
        <v>2</v>
      </c>
      <c r="G16867" t="s">
        <v>2</v>
      </c>
      <c r="H16867" t="s">
        <v>2</v>
      </c>
      <c r="I16867" t="s">
        <v>2</v>
      </c>
      <c r="J16867" t="s">
        <v>2</v>
      </c>
      <c r="K16867" t="s">
        <v>2</v>
      </c>
      <c r="L16867" t="s">
        <v>2</v>
      </c>
      <c r="M16867" t="s">
        <v>2</v>
      </c>
      <c r="N16867" t="s">
        <v>2</v>
      </c>
      <c r="O16867" t="s">
        <v>2</v>
      </c>
      <c r="P16867" t="s">
        <v>2</v>
      </c>
      <c r="Q16867" t="s">
        <v>2</v>
      </c>
      <c r="R16867" t="s">
        <v>2</v>
      </c>
      <c r="S16867" t="s">
        <v>2</v>
      </c>
      <c r="T16867" t="s">
        <v>2</v>
      </c>
      <c r="U16867" t="s">
        <v>2</v>
      </c>
      <c r="V16867" t="s">
        <v>2</v>
      </c>
      <c r="W16867" t="s">
        <v>2</v>
      </c>
      <c r="X16867" t="s">
        <v>2</v>
      </c>
      <c r="Y16867" t="s">
        <v>2</v>
      </c>
      <c r="Z16867" t="s">
        <v>2</v>
      </c>
      <c r="AA16867" t="s">
        <v>2</v>
      </c>
    </row>
    <row r="16868" spans="1:27" x14ac:dyDescent="0.3">
      <c r="A16868">
        <v>37221</v>
      </c>
      <c r="B16868">
        <v>19865</v>
      </c>
      <c r="C16868" t="s">
        <v>9728</v>
      </c>
      <c r="D16868" t="s">
        <v>9729</v>
      </c>
      <c r="E16868">
        <v>2020</v>
      </c>
      <c r="F16868" t="s">
        <v>2</v>
      </c>
      <c r="G16868" t="s">
        <v>2</v>
      </c>
      <c r="H16868" t="s">
        <v>2</v>
      </c>
      <c r="I16868" t="s">
        <v>2</v>
      </c>
      <c r="J16868" t="s">
        <v>2</v>
      </c>
      <c r="K16868" t="s">
        <v>2</v>
      </c>
      <c r="L16868" t="s">
        <v>2</v>
      </c>
      <c r="M16868" t="s">
        <v>2</v>
      </c>
      <c r="N16868" t="s">
        <v>2</v>
      </c>
      <c r="O16868" t="s">
        <v>2</v>
      </c>
      <c r="P16868" t="s">
        <v>2</v>
      </c>
      <c r="Q16868" t="s">
        <v>2</v>
      </c>
      <c r="R16868" t="s">
        <v>2</v>
      </c>
      <c r="S16868" t="s">
        <v>2</v>
      </c>
      <c r="T16868" t="s">
        <v>2</v>
      </c>
      <c r="U16868" t="s">
        <v>2</v>
      </c>
      <c r="V16868" t="s">
        <v>2</v>
      </c>
      <c r="W16868" t="s">
        <v>2</v>
      </c>
      <c r="X16868" t="s">
        <v>2</v>
      </c>
      <c r="Y16868" t="s">
        <v>2</v>
      </c>
      <c r="Z16868" t="s">
        <v>2</v>
      </c>
      <c r="AA16868" t="s">
        <v>2</v>
      </c>
    </row>
    <row r="16869" spans="1:27" x14ac:dyDescent="0.3">
      <c r="A16869">
        <v>37230</v>
      </c>
      <c r="B16869">
        <v>18114</v>
      </c>
      <c r="C16869" t="s">
        <v>9730</v>
      </c>
      <c r="D16869" t="s">
        <v>9731</v>
      </c>
      <c r="E16869">
        <v>2021</v>
      </c>
      <c r="F16869">
        <v>180.751</v>
      </c>
      <c r="G16869">
        <v>41.768999999999998</v>
      </c>
      <c r="H16869">
        <v>268.89499999999998</v>
      </c>
      <c r="I16869">
        <v>92.350999999999999</v>
      </c>
      <c r="J16869">
        <v>7.742</v>
      </c>
      <c r="K16869">
        <v>7.3150000000000004</v>
      </c>
      <c r="L16869">
        <v>56.256</v>
      </c>
      <c r="M16869">
        <v>27.074999999999999</v>
      </c>
      <c r="N16869">
        <v>-86.957999999999998</v>
      </c>
      <c r="O16869">
        <v>68.367000000000004</v>
      </c>
      <c r="P16869">
        <v>60.154000000000003</v>
      </c>
      <c r="Q16869">
        <v>-23.373000000000001</v>
      </c>
      <c r="R16869">
        <v>26.222999999999999</v>
      </c>
      <c r="S16869">
        <v>3.6030000000000002</v>
      </c>
      <c r="T16869">
        <v>-86.957999999999998</v>
      </c>
      <c r="U16869">
        <v>-35.380000000000003</v>
      </c>
      <c r="V16869">
        <v>-31.777000000000001</v>
      </c>
      <c r="W16869">
        <v>207.994</v>
      </c>
      <c r="X16869" t="s">
        <v>2</v>
      </c>
      <c r="Y16869">
        <v>0</v>
      </c>
      <c r="Z16869">
        <v>47.439</v>
      </c>
      <c r="AA16869" t="s">
        <v>2</v>
      </c>
    </row>
    <row r="16870" spans="1:27" x14ac:dyDescent="0.3">
      <c r="A16870">
        <v>37230</v>
      </c>
      <c r="B16870">
        <v>18114</v>
      </c>
      <c r="C16870" t="s">
        <v>9730</v>
      </c>
      <c r="D16870" t="s">
        <v>9731</v>
      </c>
      <c r="E16870">
        <v>2022</v>
      </c>
      <c r="F16870">
        <v>109.066</v>
      </c>
      <c r="G16870">
        <v>93.373000000000005</v>
      </c>
      <c r="H16870">
        <v>208.767</v>
      </c>
      <c r="I16870">
        <v>5.782</v>
      </c>
      <c r="J16870">
        <v>27.806999999999999</v>
      </c>
      <c r="K16870">
        <v>26.786999999999999</v>
      </c>
      <c r="L16870">
        <v>77.956999999999994</v>
      </c>
      <c r="M16870">
        <v>1.653</v>
      </c>
      <c r="N16870">
        <v>-141.75200000000001</v>
      </c>
      <c r="O16870">
        <v>114.93600000000001</v>
      </c>
      <c r="P16870">
        <v>97.751000000000005</v>
      </c>
      <c r="Q16870">
        <v>-165.85599999999999</v>
      </c>
      <c r="R16870">
        <v>20.975999999999999</v>
      </c>
      <c r="S16870">
        <v>6.4649999999999999</v>
      </c>
      <c r="T16870">
        <v>-141.75200000000001</v>
      </c>
      <c r="U16870">
        <v>-111.324</v>
      </c>
      <c r="V16870">
        <v>-104.85899999999999</v>
      </c>
      <c r="W16870">
        <v>230.929</v>
      </c>
      <c r="X16870" t="s">
        <v>2</v>
      </c>
      <c r="Y16870">
        <v>0</v>
      </c>
      <c r="Z16870">
        <v>1.1120000000000001</v>
      </c>
      <c r="AA16870" t="s">
        <v>2</v>
      </c>
    </row>
    <row r="16871" spans="1:27" x14ac:dyDescent="0.3">
      <c r="A16871">
        <v>37230</v>
      </c>
      <c r="B16871">
        <v>18114</v>
      </c>
      <c r="C16871" t="s">
        <v>9730</v>
      </c>
      <c r="D16871" t="s">
        <v>9731</v>
      </c>
      <c r="E16871">
        <v>2020</v>
      </c>
      <c r="F16871">
        <v>206.47</v>
      </c>
      <c r="G16871">
        <v>30.349</v>
      </c>
      <c r="H16871">
        <v>266.68299999999999</v>
      </c>
      <c r="I16871">
        <v>131.57900000000001</v>
      </c>
      <c r="J16871">
        <v>0.19900000000000001</v>
      </c>
      <c r="K16871">
        <v>1.99</v>
      </c>
      <c r="L16871">
        <v>38.659999999999997</v>
      </c>
      <c r="M16871">
        <v>0</v>
      </c>
      <c r="N16871">
        <v>67.248999999999995</v>
      </c>
      <c r="O16871">
        <v>19.035</v>
      </c>
      <c r="P16871">
        <v>16.082999999999998</v>
      </c>
      <c r="Q16871">
        <v>63.537999999999997</v>
      </c>
      <c r="R16871">
        <v>33.417000000000002</v>
      </c>
      <c r="S16871">
        <v>1.427</v>
      </c>
      <c r="T16871">
        <v>67.248999999999995</v>
      </c>
      <c r="U16871">
        <v>4.7249999999999996</v>
      </c>
      <c r="V16871">
        <v>6.1520000000000001</v>
      </c>
      <c r="W16871">
        <v>148.49199999999999</v>
      </c>
      <c r="X16871" t="s">
        <v>2</v>
      </c>
      <c r="Y16871">
        <v>0</v>
      </c>
      <c r="Z16871">
        <v>-40.277999999999999</v>
      </c>
      <c r="AA16871" t="s">
        <v>2</v>
      </c>
    </row>
    <row r="16872" spans="1:27" x14ac:dyDescent="0.3">
      <c r="A16872">
        <v>37231</v>
      </c>
      <c r="B16872">
        <v>18361</v>
      </c>
      <c r="C16872" t="s">
        <v>9732</v>
      </c>
      <c r="D16872" t="s">
        <v>9733</v>
      </c>
      <c r="E16872">
        <v>2020</v>
      </c>
      <c r="F16872">
        <v>122.831</v>
      </c>
      <c r="G16872">
        <v>103.666</v>
      </c>
      <c r="H16872">
        <v>475.34100000000001</v>
      </c>
      <c r="I16872">
        <v>23.617000000000001</v>
      </c>
      <c r="J16872">
        <v>2.3639999999999999</v>
      </c>
      <c r="K16872">
        <v>220.15199999999999</v>
      </c>
      <c r="L16872" t="s">
        <v>2</v>
      </c>
      <c r="M16872">
        <v>338.92399999999998</v>
      </c>
      <c r="N16872">
        <v>-0.52400000000000002</v>
      </c>
      <c r="O16872">
        <v>20.670999999999999</v>
      </c>
      <c r="P16872">
        <v>12.805</v>
      </c>
      <c r="Q16872">
        <v>-13.433</v>
      </c>
      <c r="R16872">
        <v>18.033999999999999</v>
      </c>
      <c r="S16872">
        <v>24.562000000000001</v>
      </c>
      <c r="T16872">
        <v>-0.52400000000000002</v>
      </c>
      <c r="U16872">
        <v>23.832000000000001</v>
      </c>
      <c r="V16872">
        <v>48.393999999999998</v>
      </c>
      <c r="W16872">
        <v>206.048</v>
      </c>
      <c r="X16872" t="s">
        <v>2</v>
      </c>
      <c r="Y16872">
        <v>0</v>
      </c>
      <c r="Z16872">
        <v>0.433</v>
      </c>
      <c r="AA16872" t="s">
        <v>2</v>
      </c>
    </row>
    <row r="16873" spans="1:27" x14ac:dyDescent="0.3">
      <c r="A16873">
        <v>37231</v>
      </c>
      <c r="B16873">
        <v>18361</v>
      </c>
      <c r="C16873" t="s">
        <v>9732</v>
      </c>
      <c r="D16873" t="s">
        <v>9733</v>
      </c>
      <c r="E16873">
        <v>2022</v>
      </c>
      <c r="F16873">
        <v>380.26600000000002</v>
      </c>
      <c r="G16873">
        <v>222.947</v>
      </c>
      <c r="H16873">
        <v>744.26</v>
      </c>
      <c r="I16873">
        <v>168.833</v>
      </c>
      <c r="J16873">
        <v>3.6640000000000001</v>
      </c>
      <c r="K16873">
        <v>242.691</v>
      </c>
      <c r="L16873" t="s">
        <v>2</v>
      </c>
      <c r="M16873">
        <v>344.46899999999999</v>
      </c>
      <c r="N16873">
        <v>8.2620000000000005</v>
      </c>
      <c r="O16873">
        <v>35.529000000000003</v>
      </c>
      <c r="P16873">
        <v>18.675000000000001</v>
      </c>
      <c r="Q16873">
        <v>-5.931</v>
      </c>
      <c r="R16873">
        <v>25.515000000000001</v>
      </c>
      <c r="S16873">
        <v>31.756</v>
      </c>
      <c r="T16873">
        <v>8.2620000000000005</v>
      </c>
      <c r="U16873">
        <v>32.456000000000003</v>
      </c>
      <c r="V16873">
        <v>64.212000000000003</v>
      </c>
      <c r="W16873">
        <v>282.74299999999999</v>
      </c>
      <c r="X16873" t="s">
        <v>2</v>
      </c>
      <c r="Y16873">
        <v>2.6509999999999998</v>
      </c>
      <c r="Z16873">
        <v>5.3360000000000003</v>
      </c>
      <c r="AA16873" t="s">
        <v>2</v>
      </c>
    </row>
    <row r="16874" spans="1:27" x14ac:dyDescent="0.3">
      <c r="A16874">
        <v>37231</v>
      </c>
      <c r="B16874">
        <v>18361</v>
      </c>
      <c r="C16874" t="s">
        <v>9732</v>
      </c>
      <c r="D16874" t="s">
        <v>9733</v>
      </c>
      <c r="E16874">
        <v>2021</v>
      </c>
      <c r="F16874">
        <v>273.56599999999997</v>
      </c>
      <c r="G16874">
        <v>131.66399999999999</v>
      </c>
      <c r="H16874">
        <v>651.04600000000005</v>
      </c>
      <c r="I16874">
        <v>146.79900000000001</v>
      </c>
      <c r="J16874">
        <v>3.7869999999999999</v>
      </c>
      <c r="K16874">
        <v>245.81299999999999</v>
      </c>
      <c r="L16874" t="s">
        <v>2</v>
      </c>
      <c r="M16874">
        <v>357.82499999999999</v>
      </c>
      <c r="N16874">
        <v>-0.81100000000000005</v>
      </c>
      <c r="O16874">
        <v>30.891999999999999</v>
      </c>
      <c r="P16874">
        <v>18.506</v>
      </c>
      <c r="Q16874">
        <v>-14.193</v>
      </c>
      <c r="R16874">
        <v>23.623000000000001</v>
      </c>
      <c r="S16874">
        <v>30.033000000000001</v>
      </c>
      <c r="T16874">
        <v>-0.81100000000000005</v>
      </c>
      <c r="U16874">
        <v>28.928000000000001</v>
      </c>
      <c r="V16874">
        <v>58.960999999999999</v>
      </c>
      <c r="W16874">
        <v>249.35599999999999</v>
      </c>
      <c r="X16874" t="s">
        <v>2</v>
      </c>
      <c r="Y16874">
        <v>0</v>
      </c>
      <c r="Z16874">
        <v>1.2569999999999999</v>
      </c>
      <c r="AA16874" t="s">
        <v>2</v>
      </c>
    </row>
    <row r="16875" spans="1:27" x14ac:dyDescent="0.3">
      <c r="A16875">
        <v>37233</v>
      </c>
      <c r="B16875">
        <v>19910</v>
      </c>
      <c r="C16875" t="s">
        <v>9734</v>
      </c>
      <c r="D16875" t="s">
        <v>9735</v>
      </c>
      <c r="E16875">
        <v>2020</v>
      </c>
      <c r="F16875" t="s">
        <v>2</v>
      </c>
      <c r="G16875" t="s">
        <v>2</v>
      </c>
      <c r="H16875">
        <v>37872.519</v>
      </c>
      <c r="I16875">
        <v>3676.1019999999999</v>
      </c>
      <c r="J16875">
        <v>1646.806</v>
      </c>
      <c r="K16875">
        <v>2752.018</v>
      </c>
      <c r="L16875">
        <v>0</v>
      </c>
      <c r="M16875">
        <v>1663.0619999999999</v>
      </c>
      <c r="N16875">
        <v>1879.87</v>
      </c>
      <c r="O16875">
        <v>477.33600000000001</v>
      </c>
      <c r="P16875">
        <v>212.66499999999999</v>
      </c>
      <c r="Q16875">
        <v>7262.9859999999999</v>
      </c>
      <c r="R16875">
        <v>21782.77</v>
      </c>
      <c r="S16875">
        <v>131.27500000000001</v>
      </c>
      <c r="T16875">
        <v>1879.87</v>
      </c>
      <c r="U16875">
        <v>3753.8580000000002</v>
      </c>
      <c r="V16875">
        <v>3885.1329999999998</v>
      </c>
      <c r="W16875">
        <v>8569.5439999999999</v>
      </c>
      <c r="X16875" t="s">
        <v>2</v>
      </c>
      <c r="Y16875">
        <v>397.245</v>
      </c>
      <c r="Z16875">
        <v>857.18799999999999</v>
      </c>
      <c r="AA16875" t="s">
        <v>2</v>
      </c>
    </row>
    <row r="16876" spans="1:27" x14ac:dyDescent="0.3">
      <c r="A16876">
        <v>37233</v>
      </c>
      <c r="B16876">
        <v>19910</v>
      </c>
      <c r="C16876" t="s">
        <v>9734</v>
      </c>
      <c r="D16876" t="s">
        <v>9735</v>
      </c>
      <c r="E16876">
        <v>2021</v>
      </c>
      <c r="F16876" t="s">
        <v>2</v>
      </c>
      <c r="G16876" t="s">
        <v>2</v>
      </c>
      <c r="H16876">
        <v>56739.633999999998</v>
      </c>
      <c r="I16876">
        <v>5469.2910000000002</v>
      </c>
      <c r="J16876">
        <v>4135.8729999999996</v>
      </c>
      <c r="K16876">
        <v>2897.3420000000001</v>
      </c>
      <c r="L16876">
        <v>0</v>
      </c>
      <c r="M16876">
        <v>1545.4780000000001</v>
      </c>
      <c r="N16876">
        <v>2645.355</v>
      </c>
      <c r="O16876">
        <v>517.40200000000004</v>
      </c>
      <c r="P16876">
        <v>186.55500000000001</v>
      </c>
      <c r="Q16876">
        <v>10165.129999999999</v>
      </c>
      <c r="R16876">
        <v>37358.552000000003</v>
      </c>
      <c r="S16876">
        <v>129.815</v>
      </c>
      <c r="T16876">
        <v>2645.355</v>
      </c>
      <c r="U16876">
        <v>5292.3119999999999</v>
      </c>
      <c r="V16876">
        <v>5422.1270000000004</v>
      </c>
      <c r="W16876">
        <v>11091.324000000001</v>
      </c>
      <c r="X16876" t="s">
        <v>2</v>
      </c>
      <c r="Y16876">
        <v>1294.4190000000001</v>
      </c>
      <c r="Z16876">
        <v>1053.32</v>
      </c>
      <c r="AA16876" t="s">
        <v>2</v>
      </c>
    </row>
    <row r="16877" spans="1:27" x14ac:dyDescent="0.3">
      <c r="A16877">
        <v>37233</v>
      </c>
      <c r="B16877">
        <v>19910</v>
      </c>
      <c r="C16877" t="s">
        <v>9734</v>
      </c>
      <c r="D16877" t="s">
        <v>9735</v>
      </c>
      <c r="E16877">
        <v>2022</v>
      </c>
      <c r="F16877" t="s">
        <v>2</v>
      </c>
      <c r="G16877" t="s">
        <v>2</v>
      </c>
      <c r="H16877">
        <v>50638.567000000003</v>
      </c>
      <c r="I16877">
        <v>6362.3379999999997</v>
      </c>
      <c r="J16877">
        <v>6858.2619999999997</v>
      </c>
      <c r="K16877">
        <v>796.27700000000004</v>
      </c>
      <c r="L16877">
        <v>0</v>
      </c>
      <c r="M16877">
        <v>1420.366</v>
      </c>
      <c r="N16877">
        <v>1261.2950000000001</v>
      </c>
      <c r="O16877">
        <v>437.82799999999997</v>
      </c>
      <c r="P16877">
        <v>156.08000000000001</v>
      </c>
      <c r="Q16877">
        <v>9584.5730000000003</v>
      </c>
      <c r="R16877">
        <v>32941.739000000001</v>
      </c>
      <c r="S16877">
        <v>111.806</v>
      </c>
      <c r="T16877">
        <v>1261.2950000000001</v>
      </c>
      <c r="U16877">
        <v>3709.9319999999998</v>
      </c>
      <c r="V16877">
        <v>3821.7379999999998</v>
      </c>
      <c r="W16877">
        <v>10008.14</v>
      </c>
      <c r="X16877" t="s">
        <v>2</v>
      </c>
      <c r="Y16877">
        <v>288.15300000000002</v>
      </c>
      <c r="Z16877">
        <v>614.48800000000006</v>
      </c>
      <c r="AA16877" t="s">
        <v>2</v>
      </c>
    </row>
    <row r="16878" spans="1:27" x14ac:dyDescent="0.3">
      <c r="A16878">
        <v>37234</v>
      </c>
      <c r="B16878">
        <v>20334</v>
      </c>
      <c r="C16878" t="s">
        <v>9736</v>
      </c>
      <c r="D16878" t="s">
        <v>9737</v>
      </c>
      <c r="E16878">
        <v>2022</v>
      </c>
      <c r="F16878">
        <v>29.873999999999999</v>
      </c>
      <c r="G16878">
        <v>8.3460000000000001</v>
      </c>
      <c r="H16878">
        <v>37.996000000000002</v>
      </c>
      <c r="I16878">
        <v>23.716999999999999</v>
      </c>
      <c r="J16878">
        <v>0.439</v>
      </c>
      <c r="K16878">
        <v>5.9139999999999997</v>
      </c>
      <c r="L16878">
        <v>0.34499999999999997</v>
      </c>
      <c r="M16878">
        <v>7.7009999999999996</v>
      </c>
      <c r="N16878">
        <v>-11.071999999999999</v>
      </c>
      <c r="O16878">
        <v>0.86299999999999999</v>
      </c>
      <c r="P16878">
        <v>0.41099999999999998</v>
      </c>
      <c r="Q16878">
        <v>-18.364000000000001</v>
      </c>
      <c r="R16878">
        <v>4.0620000000000003</v>
      </c>
      <c r="S16878">
        <v>8.7999999999999995E-2</v>
      </c>
      <c r="T16878">
        <v>-11.071999999999999</v>
      </c>
      <c r="U16878">
        <v>-3.7389999999999999</v>
      </c>
      <c r="V16878">
        <v>-3.6509999999999998</v>
      </c>
      <c r="W16878">
        <v>10.978999999999999</v>
      </c>
      <c r="X16878" t="s">
        <v>2</v>
      </c>
      <c r="Y16878">
        <v>0.20399999999999999</v>
      </c>
      <c r="Z16878">
        <v>0.21099999999999999</v>
      </c>
      <c r="AA16878" t="s">
        <v>2</v>
      </c>
    </row>
    <row r="16879" spans="1:27" x14ac:dyDescent="0.3">
      <c r="A16879">
        <v>37234</v>
      </c>
      <c r="B16879">
        <v>20334</v>
      </c>
      <c r="C16879" t="s">
        <v>9736</v>
      </c>
      <c r="D16879" t="s">
        <v>9737</v>
      </c>
      <c r="E16879">
        <v>2021</v>
      </c>
      <c r="F16879">
        <v>27.991</v>
      </c>
      <c r="G16879">
        <v>3.8069999999999999</v>
      </c>
      <c r="H16879">
        <v>28.29</v>
      </c>
      <c r="I16879">
        <v>26.635000000000002</v>
      </c>
      <c r="J16879">
        <v>6.6000000000000003E-2</v>
      </c>
      <c r="K16879">
        <v>0.41399999999999998</v>
      </c>
      <c r="L16879">
        <v>0.433</v>
      </c>
      <c r="M16879">
        <v>0</v>
      </c>
      <c r="N16879">
        <v>-1.0820000000000001</v>
      </c>
      <c r="O16879">
        <v>0.59399999999999997</v>
      </c>
      <c r="P16879">
        <v>0.29899999999999999</v>
      </c>
      <c r="Q16879">
        <v>-5.7549999999999999</v>
      </c>
      <c r="R16879">
        <v>0.433</v>
      </c>
      <c r="S16879">
        <v>0.109</v>
      </c>
      <c r="T16879">
        <v>-1.0820000000000001</v>
      </c>
      <c r="U16879">
        <v>-1.103</v>
      </c>
      <c r="V16879">
        <v>-0.99399999999999999</v>
      </c>
      <c r="W16879">
        <v>12.257999999999999</v>
      </c>
      <c r="X16879" t="s">
        <v>2</v>
      </c>
      <c r="Y16879">
        <v>0</v>
      </c>
      <c r="Z16879">
        <v>0</v>
      </c>
      <c r="AA16879" t="s">
        <v>2</v>
      </c>
    </row>
    <row r="16880" spans="1:27" x14ac:dyDescent="0.3">
      <c r="A16880">
        <v>37234</v>
      </c>
      <c r="B16880">
        <v>20334</v>
      </c>
      <c r="C16880" t="s">
        <v>9736</v>
      </c>
      <c r="D16880" t="s">
        <v>9737</v>
      </c>
      <c r="E16880">
        <v>2020</v>
      </c>
      <c r="F16880">
        <v>36.366999999999997</v>
      </c>
      <c r="G16880">
        <v>12.988</v>
      </c>
      <c r="H16880">
        <v>37.463000000000001</v>
      </c>
      <c r="I16880">
        <v>7.0279999999999996</v>
      </c>
      <c r="J16880">
        <v>0.27200000000000002</v>
      </c>
      <c r="K16880">
        <v>0.54600000000000004</v>
      </c>
      <c r="L16880">
        <v>1.5349999999999999</v>
      </c>
      <c r="M16880">
        <v>0</v>
      </c>
      <c r="N16880">
        <v>-2.218</v>
      </c>
      <c r="O16880">
        <v>1.758</v>
      </c>
      <c r="P16880">
        <v>1.052</v>
      </c>
      <c r="Q16880">
        <v>-5.0759999999999996</v>
      </c>
      <c r="R16880">
        <v>26.94</v>
      </c>
      <c r="S16880">
        <v>7.3999999999999996E-2</v>
      </c>
      <c r="T16880">
        <v>-2.218</v>
      </c>
      <c r="U16880">
        <v>-2.2370000000000001</v>
      </c>
      <c r="V16880">
        <v>-2.1629999999999998</v>
      </c>
      <c r="W16880">
        <v>22.125</v>
      </c>
      <c r="X16880" t="s">
        <v>2</v>
      </c>
      <c r="Y16880">
        <v>0</v>
      </c>
      <c r="Z16880">
        <v>0</v>
      </c>
      <c r="AA16880" t="s">
        <v>2</v>
      </c>
    </row>
    <row r="16881" spans="1:27" x14ac:dyDescent="0.3">
      <c r="A16881">
        <v>37239</v>
      </c>
      <c r="B16881">
        <v>20275</v>
      </c>
      <c r="C16881" t="s">
        <v>9738</v>
      </c>
      <c r="D16881" t="s">
        <v>9739</v>
      </c>
      <c r="E16881">
        <v>2022</v>
      </c>
      <c r="F16881">
        <v>0.40899999999999997</v>
      </c>
      <c r="G16881">
        <v>8.3699999999999992</v>
      </c>
      <c r="H16881">
        <v>173.19</v>
      </c>
      <c r="I16881">
        <v>2.9000000000000001E-2</v>
      </c>
      <c r="J16881">
        <v>1.5</v>
      </c>
      <c r="K16881">
        <v>0</v>
      </c>
      <c r="L16881">
        <v>0</v>
      </c>
      <c r="M16881">
        <v>0</v>
      </c>
      <c r="N16881">
        <v>7.9</v>
      </c>
      <c r="O16881">
        <v>0</v>
      </c>
      <c r="P16881">
        <v>0</v>
      </c>
      <c r="Q16881">
        <v>-30.556000000000001</v>
      </c>
      <c r="R16881">
        <v>0</v>
      </c>
      <c r="S16881">
        <v>0</v>
      </c>
      <c r="T16881">
        <v>7.9</v>
      </c>
      <c r="U16881">
        <v>-6.093</v>
      </c>
      <c r="V16881">
        <v>-6.093</v>
      </c>
      <c r="W16881">
        <v>0</v>
      </c>
      <c r="X16881" t="s">
        <v>2</v>
      </c>
      <c r="Y16881">
        <v>0</v>
      </c>
      <c r="Z16881">
        <v>0</v>
      </c>
      <c r="AA16881" t="s">
        <v>2</v>
      </c>
    </row>
    <row r="16882" spans="1:27" x14ac:dyDescent="0.3">
      <c r="A16882">
        <v>37239</v>
      </c>
      <c r="B16882">
        <v>20275</v>
      </c>
      <c r="C16882" t="s">
        <v>9738</v>
      </c>
      <c r="D16882" t="s">
        <v>9739</v>
      </c>
      <c r="E16882">
        <v>2020</v>
      </c>
      <c r="F16882">
        <v>1.333</v>
      </c>
      <c r="G16882">
        <v>0.214</v>
      </c>
      <c r="H16882">
        <v>526.33600000000001</v>
      </c>
      <c r="I16882">
        <v>0.82299999999999995</v>
      </c>
      <c r="J16882">
        <v>0</v>
      </c>
      <c r="K16882">
        <v>0</v>
      </c>
      <c r="L16882">
        <v>0</v>
      </c>
      <c r="M16882">
        <v>0</v>
      </c>
      <c r="N16882" t="s">
        <v>2</v>
      </c>
      <c r="O16882">
        <v>0</v>
      </c>
      <c r="P16882">
        <v>0</v>
      </c>
      <c r="Q16882">
        <v>-56.985999999999997</v>
      </c>
      <c r="R16882">
        <v>0</v>
      </c>
      <c r="S16882" t="s">
        <v>2</v>
      </c>
      <c r="T16882" t="s">
        <v>2</v>
      </c>
      <c r="U16882" t="s">
        <v>2</v>
      </c>
      <c r="V16882" t="s">
        <v>2</v>
      </c>
      <c r="W16882" t="s">
        <v>2</v>
      </c>
      <c r="X16882" t="s">
        <v>2</v>
      </c>
      <c r="Y16882">
        <v>0</v>
      </c>
      <c r="Z16882" t="s">
        <v>2</v>
      </c>
      <c r="AA16882" t="s">
        <v>2</v>
      </c>
    </row>
    <row r="16883" spans="1:27" x14ac:dyDescent="0.3">
      <c r="A16883">
        <v>37239</v>
      </c>
      <c r="B16883">
        <v>20275</v>
      </c>
      <c r="C16883" t="s">
        <v>9738</v>
      </c>
      <c r="D16883" t="s">
        <v>9739</v>
      </c>
      <c r="E16883">
        <v>2021</v>
      </c>
      <c r="F16883">
        <v>0.60799999999999998</v>
      </c>
      <c r="G16883">
        <v>2.4849999999999999</v>
      </c>
      <c r="H16883">
        <v>525.64499999999998</v>
      </c>
      <c r="I16883">
        <v>0.38100000000000001</v>
      </c>
      <c r="J16883">
        <v>0</v>
      </c>
      <c r="K16883">
        <v>0</v>
      </c>
      <c r="L16883">
        <v>0</v>
      </c>
      <c r="M16883">
        <v>0</v>
      </c>
      <c r="N16883">
        <v>20.091999999999999</v>
      </c>
      <c r="O16883">
        <v>0</v>
      </c>
      <c r="P16883">
        <v>0</v>
      </c>
      <c r="Q16883">
        <v>-36.893999999999998</v>
      </c>
      <c r="R16883">
        <v>0</v>
      </c>
      <c r="S16883">
        <v>0</v>
      </c>
      <c r="T16883">
        <v>20.091999999999999</v>
      </c>
      <c r="U16883">
        <v>-2.9969999999999999</v>
      </c>
      <c r="V16883">
        <v>-2.9969999999999999</v>
      </c>
      <c r="W16883">
        <v>0</v>
      </c>
      <c r="X16883" t="s">
        <v>2</v>
      </c>
      <c r="Y16883">
        <v>0</v>
      </c>
      <c r="Z16883">
        <v>0</v>
      </c>
      <c r="AA16883" t="s">
        <v>2</v>
      </c>
    </row>
    <row r="16884" spans="1:27" x14ac:dyDescent="0.3">
      <c r="A16884">
        <v>37240</v>
      </c>
      <c r="B16884">
        <v>19966</v>
      </c>
      <c r="C16884" t="s">
        <v>9740</v>
      </c>
      <c r="D16884" t="s">
        <v>9741</v>
      </c>
      <c r="E16884">
        <v>2021</v>
      </c>
      <c r="F16884" t="s">
        <v>2</v>
      </c>
      <c r="G16884" t="s">
        <v>2</v>
      </c>
      <c r="H16884" t="s">
        <v>2</v>
      </c>
      <c r="I16884" t="s">
        <v>2</v>
      </c>
      <c r="J16884" t="s">
        <v>2</v>
      </c>
      <c r="K16884" t="s">
        <v>2</v>
      </c>
      <c r="L16884" t="s">
        <v>2</v>
      </c>
      <c r="M16884" t="s">
        <v>2</v>
      </c>
      <c r="N16884" t="s">
        <v>2</v>
      </c>
      <c r="O16884" t="s">
        <v>2</v>
      </c>
      <c r="P16884" t="s">
        <v>2</v>
      </c>
      <c r="Q16884" t="s">
        <v>2</v>
      </c>
      <c r="R16884" t="s">
        <v>2</v>
      </c>
      <c r="S16884" t="s">
        <v>2</v>
      </c>
      <c r="T16884" t="s">
        <v>2</v>
      </c>
      <c r="U16884" t="s">
        <v>2</v>
      </c>
      <c r="V16884" t="s">
        <v>2</v>
      </c>
      <c r="W16884" t="s">
        <v>2</v>
      </c>
      <c r="X16884" t="s">
        <v>2</v>
      </c>
      <c r="Y16884" t="s">
        <v>2</v>
      </c>
      <c r="Z16884" t="s">
        <v>2</v>
      </c>
      <c r="AA16884" t="s">
        <v>2</v>
      </c>
    </row>
    <row r="16885" spans="1:27" x14ac:dyDescent="0.3">
      <c r="A16885">
        <v>37240</v>
      </c>
      <c r="B16885">
        <v>19966</v>
      </c>
      <c r="C16885" t="s">
        <v>9740</v>
      </c>
      <c r="D16885" t="s">
        <v>9741</v>
      </c>
      <c r="E16885">
        <v>2023</v>
      </c>
      <c r="F16885">
        <v>514.16700000000003</v>
      </c>
      <c r="G16885">
        <v>9.9659999999999993</v>
      </c>
      <c r="H16885">
        <v>526.54</v>
      </c>
      <c r="I16885">
        <v>451.16899999999998</v>
      </c>
      <c r="J16885">
        <v>1.198</v>
      </c>
      <c r="K16885">
        <v>2.5</v>
      </c>
      <c r="L16885">
        <v>0</v>
      </c>
      <c r="M16885">
        <v>0</v>
      </c>
      <c r="N16885">
        <v>-36.006999999999998</v>
      </c>
      <c r="O16885" t="s">
        <v>2</v>
      </c>
      <c r="P16885">
        <v>3.9489999999999998</v>
      </c>
      <c r="Q16885">
        <v>-114.29900000000001</v>
      </c>
      <c r="R16885">
        <v>1.0569999999999999</v>
      </c>
      <c r="S16885">
        <v>1.2999999999999999E-2</v>
      </c>
      <c r="T16885">
        <v>-36.006999999999998</v>
      </c>
      <c r="U16885">
        <v>-54.122999999999998</v>
      </c>
      <c r="V16885">
        <v>-54.11</v>
      </c>
      <c r="W16885">
        <v>0</v>
      </c>
      <c r="X16885" t="s">
        <v>2</v>
      </c>
      <c r="Y16885">
        <v>0.36799999999999999</v>
      </c>
      <c r="Z16885">
        <v>9.4E-2</v>
      </c>
      <c r="AA16885" t="s">
        <v>2</v>
      </c>
    </row>
    <row r="16886" spans="1:27" x14ac:dyDescent="0.3">
      <c r="A16886">
        <v>37240</v>
      </c>
      <c r="B16886">
        <v>19966</v>
      </c>
      <c r="C16886" t="s">
        <v>9740</v>
      </c>
      <c r="D16886" t="s">
        <v>9741</v>
      </c>
      <c r="E16886">
        <v>2022</v>
      </c>
      <c r="F16886">
        <v>76.510999999999996</v>
      </c>
      <c r="G16886">
        <v>7.665</v>
      </c>
      <c r="H16886">
        <v>76.843000000000004</v>
      </c>
      <c r="I16886">
        <v>39.506</v>
      </c>
      <c r="J16886">
        <v>0.154</v>
      </c>
      <c r="K16886">
        <v>0.129</v>
      </c>
      <c r="L16886">
        <v>0</v>
      </c>
      <c r="M16886">
        <v>0</v>
      </c>
      <c r="N16886">
        <v>-49.972999999999999</v>
      </c>
      <c r="O16886" t="s">
        <v>2</v>
      </c>
      <c r="P16886">
        <v>0.33200000000000002</v>
      </c>
      <c r="Q16886">
        <v>-80.299000000000007</v>
      </c>
      <c r="R16886">
        <v>0.217</v>
      </c>
      <c r="S16886">
        <v>1.2E-2</v>
      </c>
      <c r="T16886">
        <v>-49.972999999999999</v>
      </c>
      <c r="U16886">
        <v>-63.561999999999998</v>
      </c>
      <c r="V16886">
        <v>-63.55</v>
      </c>
      <c r="W16886">
        <v>0</v>
      </c>
      <c r="X16886" t="s">
        <v>2</v>
      </c>
      <c r="Y16886">
        <v>0.11</v>
      </c>
      <c r="Z16886">
        <v>3.5999999999999997E-2</v>
      </c>
      <c r="AA16886" t="s">
        <v>2</v>
      </c>
    </row>
    <row r="16887" spans="1:27" x14ac:dyDescent="0.3">
      <c r="A16887">
        <v>37242</v>
      </c>
      <c r="B16887">
        <v>19885</v>
      </c>
      <c r="C16887" t="s">
        <v>9742</v>
      </c>
      <c r="D16887" t="s">
        <v>9743</v>
      </c>
      <c r="E16887">
        <v>2020</v>
      </c>
      <c r="F16887" t="s">
        <v>2</v>
      </c>
      <c r="G16887" t="s">
        <v>2</v>
      </c>
      <c r="H16887" t="s">
        <v>2</v>
      </c>
      <c r="I16887" t="s">
        <v>2</v>
      </c>
      <c r="J16887" t="s">
        <v>2</v>
      </c>
      <c r="K16887" t="s">
        <v>2</v>
      </c>
      <c r="L16887" t="s">
        <v>2</v>
      </c>
      <c r="M16887" t="s">
        <v>2</v>
      </c>
      <c r="N16887" t="s">
        <v>2</v>
      </c>
      <c r="O16887" t="s">
        <v>2</v>
      </c>
      <c r="P16887" t="s">
        <v>2</v>
      </c>
      <c r="Q16887" t="s">
        <v>2</v>
      </c>
      <c r="R16887" t="s">
        <v>2</v>
      </c>
      <c r="S16887" t="s">
        <v>2</v>
      </c>
      <c r="T16887" t="s">
        <v>2</v>
      </c>
      <c r="U16887" t="s">
        <v>2</v>
      </c>
      <c r="V16887" t="s">
        <v>2</v>
      </c>
      <c r="W16887" t="s">
        <v>2</v>
      </c>
      <c r="X16887" t="s">
        <v>2</v>
      </c>
      <c r="Y16887" t="s">
        <v>2</v>
      </c>
      <c r="Z16887" t="s">
        <v>2</v>
      </c>
      <c r="AA16887" t="s">
        <v>2</v>
      </c>
    </row>
    <row r="16888" spans="1:27" x14ac:dyDescent="0.3">
      <c r="A16888">
        <v>37242</v>
      </c>
      <c r="B16888">
        <v>19885</v>
      </c>
      <c r="C16888" t="s">
        <v>9742</v>
      </c>
      <c r="D16888" t="s">
        <v>9743</v>
      </c>
      <c r="E16888">
        <v>2022</v>
      </c>
      <c r="F16888" t="s">
        <v>2</v>
      </c>
      <c r="G16888" t="s">
        <v>2</v>
      </c>
      <c r="H16888" t="s">
        <v>2</v>
      </c>
      <c r="I16888" t="s">
        <v>2</v>
      </c>
      <c r="J16888" t="s">
        <v>2</v>
      </c>
      <c r="K16888" t="s">
        <v>2</v>
      </c>
      <c r="L16888" t="s">
        <v>2</v>
      </c>
      <c r="M16888" t="s">
        <v>2</v>
      </c>
      <c r="N16888" t="s">
        <v>2</v>
      </c>
      <c r="O16888" t="s">
        <v>2</v>
      </c>
      <c r="P16888" t="s">
        <v>2</v>
      </c>
      <c r="Q16888" t="s">
        <v>2</v>
      </c>
      <c r="R16888" t="s">
        <v>2</v>
      </c>
      <c r="S16888" t="s">
        <v>2</v>
      </c>
      <c r="T16888" t="s">
        <v>2</v>
      </c>
      <c r="U16888" t="s">
        <v>2</v>
      </c>
      <c r="V16888" t="s">
        <v>2</v>
      </c>
      <c r="W16888" t="s">
        <v>2</v>
      </c>
      <c r="X16888" t="s">
        <v>2</v>
      </c>
      <c r="Y16888" t="s">
        <v>2</v>
      </c>
      <c r="Z16888" t="s">
        <v>2</v>
      </c>
      <c r="AA16888" t="s">
        <v>2</v>
      </c>
    </row>
    <row r="16889" spans="1:27" x14ac:dyDescent="0.3">
      <c r="A16889">
        <v>37242</v>
      </c>
      <c r="B16889">
        <v>19885</v>
      </c>
      <c r="C16889" t="s">
        <v>9742</v>
      </c>
      <c r="D16889" t="s">
        <v>9743</v>
      </c>
      <c r="E16889">
        <v>2021</v>
      </c>
      <c r="F16889" t="s">
        <v>2</v>
      </c>
      <c r="G16889" t="s">
        <v>2</v>
      </c>
      <c r="H16889" t="s">
        <v>2</v>
      </c>
      <c r="I16889" t="s">
        <v>2</v>
      </c>
      <c r="J16889" t="s">
        <v>2</v>
      </c>
      <c r="K16889" t="s">
        <v>2</v>
      </c>
      <c r="L16889" t="s">
        <v>2</v>
      </c>
      <c r="M16889" t="s">
        <v>2</v>
      </c>
      <c r="N16889" t="s">
        <v>2</v>
      </c>
      <c r="O16889" t="s">
        <v>2</v>
      </c>
      <c r="P16889" t="s">
        <v>2</v>
      </c>
      <c r="Q16889" t="s">
        <v>2</v>
      </c>
      <c r="R16889" t="s">
        <v>2</v>
      </c>
      <c r="S16889" t="s">
        <v>2</v>
      </c>
      <c r="T16889" t="s">
        <v>2</v>
      </c>
      <c r="U16889" t="s">
        <v>2</v>
      </c>
      <c r="V16889" t="s">
        <v>2</v>
      </c>
      <c r="W16889" t="s">
        <v>2</v>
      </c>
      <c r="X16889" t="s">
        <v>2</v>
      </c>
      <c r="Y16889" t="s">
        <v>2</v>
      </c>
      <c r="Z16889" t="s">
        <v>2</v>
      </c>
      <c r="AA16889" t="s">
        <v>2</v>
      </c>
    </row>
    <row r="16890" spans="1:27" x14ac:dyDescent="0.3">
      <c r="A16890">
        <v>37242</v>
      </c>
      <c r="B16890">
        <v>19885</v>
      </c>
      <c r="C16890" t="s">
        <v>9742</v>
      </c>
      <c r="D16890" t="s">
        <v>9743</v>
      </c>
      <c r="E16890">
        <v>2023</v>
      </c>
      <c r="F16890" t="s">
        <v>2</v>
      </c>
      <c r="G16890" t="s">
        <v>2</v>
      </c>
      <c r="H16890" t="s">
        <v>2</v>
      </c>
      <c r="I16890" t="s">
        <v>2</v>
      </c>
      <c r="J16890" t="s">
        <v>2</v>
      </c>
      <c r="K16890" t="s">
        <v>2</v>
      </c>
      <c r="L16890" t="s">
        <v>2</v>
      </c>
      <c r="M16890" t="s">
        <v>2</v>
      </c>
      <c r="N16890" t="s">
        <v>2</v>
      </c>
      <c r="O16890" t="s">
        <v>2</v>
      </c>
      <c r="P16890" t="s">
        <v>2</v>
      </c>
      <c r="Q16890" t="s">
        <v>2</v>
      </c>
      <c r="R16890" t="s">
        <v>2</v>
      </c>
      <c r="S16890" t="s">
        <v>2</v>
      </c>
      <c r="T16890" t="s">
        <v>2</v>
      </c>
      <c r="U16890" t="s">
        <v>2</v>
      </c>
      <c r="V16890" t="s">
        <v>2</v>
      </c>
      <c r="W16890" t="s">
        <v>2</v>
      </c>
      <c r="X16890" t="s">
        <v>2</v>
      </c>
      <c r="Y16890" t="s">
        <v>2</v>
      </c>
      <c r="Z16890" t="s">
        <v>2</v>
      </c>
      <c r="AA16890" t="s">
        <v>2</v>
      </c>
    </row>
    <row r="16891" spans="1:27" x14ac:dyDescent="0.3">
      <c r="A16891">
        <v>37247</v>
      </c>
      <c r="B16891">
        <v>20207</v>
      </c>
      <c r="C16891" t="s">
        <v>9744</v>
      </c>
      <c r="D16891" t="s">
        <v>9745</v>
      </c>
      <c r="E16891">
        <v>2020</v>
      </c>
      <c r="F16891">
        <v>1.39</v>
      </c>
      <c r="G16891">
        <v>0.129</v>
      </c>
      <c r="H16891">
        <v>501.48899999999998</v>
      </c>
      <c r="I16891">
        <v>0.92600000000000005</v>
      </c>
      <c r="J16891">
        <v>0</v>
      </c>
      <c r="K16891">
        <v>0</v>
      </c>
      <c r="L16891">
        <v>0</v>
      </c>
      <c r="M16891">
        <v>0</v>
      </c>
      <c r="N16891" t="s">
        <v>2</v>
      </c>
      <c r="O16891">
        <v>0</v>
      </c>
      <c r="P16891">
        <v>0</v>
      </c>
      <c r="Q16891">
        <v>-10.851000000000001</v>
      </c>
      <c r="R16891">
        <v>0</v>
      </c>
      <c r="S16891" t="s">
        <v>2</v>
      </c>
      <c r="T16891" t="s">
        <v>2</v>
      </c>
      <c r="U16891" t="s">
        <v>2</v>
      </c>
      <c r="V16891" t="s">
        <v>2</v>
      </c>
      <c r="W16891" t="s">
        <v>2</v>
      </c>
      <c r="X16891" t="s">
        <v>2</v>
      </c>
      <c r="Y16891">
        <v>0</v>
      </c>
      <c r="Z16891" t="s">
        <v>2</v>
      </c>
      <c r="AA16891" t="s">
        <v>2</v>
      </c>
    </row>
    <row r="16892" spans="1:27" x14ac:dyDescent="0.3">
      <c r="A16892">
        <v>37249</v>
      </c>
      <c r="B16892">
        <v>19874</v>
      </c>
      <c r="C16892" t="s">
        <v>9746</v>
      </c>
      <c r="D16892" t="s">
        <v>9747</v>
      </c>
      <c r="E16892">
        <v>2021</v>
      </c>
      <c r="F16892" t="s">
        <v>2</v>
      </c>
      <c r="G16892" t="s">
        <v>2</v>
      </c>
      <c r="H16892" t="s">
        <v>2</v>
      </c>
      <c r="I16892" t="s">
        <v>2</v>
      </c>
      <c r="J16892" t="s">
        <v>2</v>
      </c>
      <c r="K16892" t="s">
        <v>2</v>
      </c>
      <c r="L16892" t="s">
        <v>2</v>
      </c>
      <c r="M16892" t="s">
        <v>2</v>
      </c>
      <c r="N16892" t="s">
        <v>2</v>
      </c>
      <c r="O16892" t="s">
        <v>2</v>
      </c>
      <c r="P16892" t="s">
        <v>2</v>
      </c>
      <c r="Q16892" t="s">
        <v>2</v>
      </c>
      <c r="R16892" t="s">
        <v>2</v>
      </c>
      <c r="S16892" t="s">
        <v>2</v>
      </c>
      <c r="T16892" t="s">
        <v>2</v>
      </c>
      <c r="U16892" t="s">
        <v>2</v>
      </c>
      <c r="V16892" t="s">
        <v>2</v>
      </c>
      <c r="W16892" t="s">
        <v>2</v>
      </c>
      <c r="X16892" t="s">
        <v>2</v>
      </c>
      <c r="Y16892" t="s">
        <v>2</v>
      </c>
      <c r="Z16892" t="s">
        <v>2</v>
      </c>
      <c r="AA16892" t="s">
        <v>2</v>
      </c>
    </row>
    <row r="16893" spans="1:27" x14ac:dyDescent="0.3">
      <c r="A16893">
        <v>37249</v>
      </c>
      <c r="B16893">
        <v>19874</v>
      </c>
      <c r="C16893" t="s">
        <v>9746</v>
      </c>
      <c r="D16893" t="s">
        <v>9747</v>
      </c>
      <c r="E16893">
        <v>2023</v>
      </c>
      <c r="F16893" t="s">
        <v>2</v>
      </c>
      <c r="G16893" t="s">
        <v>2</v>
      </c>
      <c r="H16893" t="s">
        <v>2</v>
      </c>
      <c r="I16893" t="s">
        <v>2</v>
      </c>
      <c r="J16893" t="s">
        <v>2</v>
      </c>
      <c r="K16893" t="s">
        <v>2</v>
      </c>
      <c r="L16893" t="s">
        <v>2</v>
      </c>
      <c r="M16893" t="s">
        <v>2</v>
      </c>
      <c r="N16893" t="s">
        <v>2</v>
      </c>
      <c r="O16893" t="s">
        <v>2</v>
      </c>
      <c r="P16893" t="s">
        <v>2</v>
      </c>
      <c r="Q16893" t="s">
        <v>2</v>
      </c>
      <c r="R16893" t="s">
        <v>2</v>
      </c>
      <c r="S16893" t="s">
        <v>2</v>
      </c>
      <c r="T16893" t="s">
        <v>2</v>
      </c>
      <c r="U16893" t="s">
        <v>2</v>
      </c>
      <c r="V16893" t="s">
        <v>2</v>
      </c>
      <c r="W16893" t="s">
        <v>2</v>
      </c>
      <c r="X16893" t="s">
        <v>2</v>
      </c>
      <c r="Y16893" t="s">
        <v>2</v>
      </c>
      <c r="Z16893" t="s">
        <v>2</v>
      </c>
      <c r="AA16893" t="s">
        <v>2</v>
      </c>
    </row>
    <row r="16894" spans="1:27" x14ac:dyDescent="0.3">
      <c r="A16894">
        <v>37249</v>
      </c>
      <c r="B16894">
        <v>19874</v>
      </c>
      <c r="C16894" t="s">
        <v>9746</v>
      </c>
      <c r="D16894" t="s">
        <v>9747</v>
      </c>
      <c r="E16894">
        <v>2020</v>
      </c>
      <c r="F16894" t="s">
        <v>2</v>
      </c>
      <c r="G16894" t="s">
        <v>2</v>
      </c>
      <c r="H16894" t="s">
        <v>2</v>
      </c>
      <c r="I16894" t="s">
        <v>2</v>
      </c>
      <c r="J16894" t="s">
        <v>2</v>
      </c>
      <c r="K16894" t="s">
        <v>2</v>
      </c>
      <c r="L16894" t="s">
        <v>2</v>
      </c>
      <c r="M16894" t="s">
        <v>2</v>
      </c>
      <c r="N16894" t="s">
        <v>2</v>
      </c>
      <c r="O16894" t="s">
        <v>2</v>
      </c>
      <c r="P16894" t="s">
        <v>2</v>
      </c>
      <c r="Q16894" t="s">
        <v>2</v>
      </c>
      <c r="R16894" t="s">
        <v>2</v>
      </c>
      <c r="S16894" t="s">
        <v>2</v>
      </c>
      <c r="T16894" t="s">
        <v>2</v>
      </c>
      <c r="U16894" t="s">
        <v>2</v>
      </c>
      <c r="V16894" t="s">
        <v>2</v>
      </c>
      <c r="W16894" t="s">
        <v>2</v>
      </c>
      <c r="X16894" t="s">
        <v>2</v>
      </c>
      <c r="Y16894" t="s">
        <v>2</v>
      </c>
      <c r="Z16894" t="s">
        <v>2</v>
      </c>
      <c r="AA16894" t="s">
        <v>2</v>
      </c>
    </row>
    <row r="16895" spans="1:27" x14ac:dyDescent="0.3">
      <c r="A16895">
        <v>37249</v>
      </c>
      <c r="B16895">
        <v>19874</v>
      </c>
      <c r="C16895" t="s">
        <v>9746</v>
      </c>
      <c r="D16895" t="s">
        <v>9747</v>
      </c>
      <c r="E16895">
        <v>2022</v>
      </c>
      <c r="F16895" t="s">
        <v>2</v>
      </c>
      <c r="G16895" t="s">
        <v>2</v>
      </c>
      <c r="H16895" t="s">
        <v>2</v>
      </c>
      <c r="I16895" t="s">
        <v>2</v>
      </c>
      <c r="J16895" t="s">
        <v>2</v>
      </c>
      <c r="K16895" t="s">
        <v>2</v>
      </c>
      <c r="L16895" t="s">
        <v>2</v>
      </c>
      <c r="M16895" t="s">
        <v>2</v>
      </c>
      <c r="N16895" t="s">
        <v>2</v>
      </c>
      <c r="O16895" t="s">
        <v>2</v>
      </c>
      <c r="P16895" t="s">
        <v>2</v>
      </c>
      <c r="Q16895" t="s">
        <v>2</v>
      </c>
      <c r="R16895" t="s">
        <v>2</v>
      </c>
      <c r="S16895" t="s">
        <v>2</v>
      </c>
      <c r="T16895" t="s">
        <v>2</v>
      </c>
      <c r="U16895" t="s">
        <v>2</v>
      </c>
      <c r="V16895" t="s">
        <v>2</v>
      </c>
      <c r="W16895" t="s">
        <v>2</v>
      </c>
      <c r="X16895" t="s">
        <v>2</v>
      </c>
      <c r="Y16895" t="s">
        <v>2</v>
      </c>
      <c r="Z16895" t="s">
        <v>2</v>
      </c>
      <c r="AA16895" t="s">
        <v>2</v>
      </c>
    </row>
    <row r="16896" spans="1:27" x14ac:dyDescent="0.3">
      <c r="A16896">
        <v>37250</v>
      </c>
      <c r="B16896">
        <v>19872</v>
      </c>
      <c r="C16896" t="s">
        <v>9748</v>
      </c>
      <c r="D16896" t="s">
        <v>9749</v>
      </c>
      <c r="E16896">
        <v>2020</v>
      </c>
      <c r="F16896" t="s">
        <v>2</v>
      </c>
      <c r="G16896" t="s">
        <v>2</v>
      </c>
      <c r="H16896" t="s">
        <v>2</v>
      </c>
      <c r="I16896" t="s">
        <v>2</v>
      </c>
      <c r="J16896" t="s">
        <v>2</v>
      </c>
      <c r="K16896" t="s">
        <v>2</v>
      </c>
      <c r="L16896" t="s">
        <v>2</v>
      </c>
      <c r="M16896" t="s">
        <v>2</v>
      </c>
      <c r="N16896" t="s">
        <v>2</v>
      </c>
      <c r="O16896" t="s">
        <v>2</v>
      </c>
      <c r="P16896" t="s">
        <v>2</v>
      </c>
      <c r="Q16896" t="s">
        <v>2</v>
      </c>
      <c r="R16896" t="s">
        <v>2</v>
      </c>
      <c r="S16896" t="s">
        <v>2</v>
      </c>
      <c r="T16896" t="s">
        <v>2</v>
      </c>
      <c r="U16896" t="s">
        <v>2</v>
      </c>
      <c r="V16896" t="s">
        <v>2</v>
      </c>
      <c r="W16896" t="s">
        <v>2</v>
      </c>
      <c r="X16896" t="s">
        <v>2</v>
      </c>
      <c r="Y16896" t="s">
        <v>2</v>
      </c>
      <c r="Z16896" t="s">
        <v>2</v>
      </c>
      <c r="AA16896" t="s">
        <v>2</v>
      </c>
    </row>
    <row r="16897" spans="1:27" x14ac:dyDescent="0.3">
      <c r="A16897">
        <v>37251</v>
      </c>
      <c r="B16897">
        <v>19873</v>
      </c>
      <c r="C16897" t="s">
        <v>9750</v>
      </c>
      <c r="D16897" t="s">
        <v>9751</v>
      </c>
      <c r="E16897">
        <v>2020</v>
      </c>
      <c r="F16897" t="s">
        <v>2</v>
      </c>
      <c r="G16897" t="s">
        <v>2</v>
      </c>
      <c r="H16897" t="s">
        <v>2</v>
      </c>
      <c r="I16897" t="s">
        <v>2</v>
      </c>
      <c r="J16897" t="s">
        <v>2</v>
      </c>
      <c r="K16897" t="s">
        <v>2</v>
      </c>
      <c r="L16897" t="s">
        <v>2</v>
      </c>
      <c r="M16897" t="s">
        <v>2</v>
      </c>
      <c r="N16897" t="s">
        <v>2</v>
      </c>
      <c r="O16897" t="s">
        <v>2</v>
      </c>
      <c r="P16897" t="s">
        <v>2</v>
      </c>
      <c r="Q16897" t="s">
        <v>2</v>
      </c>
      <c r="R16897" t="s">
        <v>2</v>
      </c>
      <c r="S16897" t="s">
        <v>2</v>
      </c>
      <c r="T16897" t="s">
        <v>2</v>
      </c>
      <c r="U16897" t="s">
        <v>2</v>
      </c>
      <c r="V16897" t="s">
        <v>2</v>
      </c>
      <c r="W16897" t="s">
        <v>2</v>
      </c>
      <c r="X16897" t="s">
        <v>2</v>
      </c>
      <c r="Y16897" t="s">
        <v>2</v>
      </c>
      <c r="Z16897" t="s">
        <v>2</v>
      </c>
      <c r="AA16897" t="s">
        <v>2</v>
      </c>
    </row>
    <row r="16898" spans="1:27" x14ac:dyDescent="0.3">
      <c r="A16898">
        <v>37251</v>
      </c>
      <c r="B16898">
        <v>19873</v>
      </c>
      <c r="C16898" t="s">
        <v>9750</v>
      </c>
      <c r="D16898" t="s">
        <v>9751</v>
      </c>
      <c r="E16898">
        <v>2021</v>
      </c>
      <c r="F16898" t="s">
        <v>2</v>
      </c>
      <c r="G16898" t="s">
        <v>2</v>
      </c>
      <c r="H16898" t="s">
        <v>2</v>
      </c>
      <c r="I16898" t="s">
        <v>2</v>
      </c>
      <c r="J16898" t="s">
        <v>2</v>
      </c>
      <c r="K16898" t="s">
        <v>2</v>
      </c>
      <c r="L16898" t="s">
        <v>2</v>
      </c>
      <c r="M16898" t="s">
        <v>2</v>
      </c>
      <c r="N16898" t="s">
        <v>2</v>
      </c>
      <c r="O16898" t="s">
        <v>2</v>
      </c>
      <c r="P16898" t="s">
        <v>2</v>
      </c>
      <c r="Q16898" t="s">
        <v>2</v>
      </c>
      <c r="R16898" t="s">
        <v>2</v>
      </c>
      <c r="S16898" t="s">
        <v>2</v>
      </c>
      <c r="T16898" t="s">
        <v>2</v>
      </c>
      <c r="U16898" t="s">
        <v>2</v>
      </c>
      <c r="V16898" t="s">
        <v>2</v>
      </c>
      <c r="W16898" t="s">
        <v>2</v>
      </c>
      <c r="X16898" t="s">
        <v>2</v>
      </c>
      <c r="Y16898" t="s">
        <v>2</v>
      </c>
      <c r="Z16898" t="s">
        <v>2</v>
      </c>
      <c r="AA16898" t="s">
        <v>2</v>
      </c>
    </row>
    <row r="16899" spans="1:27" x14ac:dyDescent="0.3">
      <c r="A16899">
        <v>37251</v>
      </c>
      <c r="B16899">
        <v>19873</v>
      </c>
      <c r="C16899" t="s">
        <v>9750</v>
      </c>
      <c r="D16899" t="s">
        <v>9751</v>
      </c>
      <c r="E16899">
        <v>2023</v>
      </c>
      <c r="F16899" t="s">
        <v>2</v>
      </c>
      <c r="G16899" t="s">
        <v>2</v>
      </c>
      <c r="H16899" t="s">
        <v>2</v>
      </c>
      <c r="I16899" t="s">
        <v>2</v>
      </c>
      <c r="J16899" t="s">
        <v>2</v>
      </c>
      <c r="K16899" t="s">
        <v>2</v>
      </c>
      <c r="L16899" t="s">
        <v>2</v>
      </c>
      <c r="M16899" t="s">
        <v>2</v>
      </c>
      <c r="N16899" t="s">
        <v>2</v>
      </c>
      <c r="O16899" t="s">
        <v>2</v>
      </c>
      <c r="P16899" t="s">
        <v>2</v>
      </c>
      <c r="Q16899" t="s">
        <v>2</v>
      </c>
      <c r="R16899" t="s">
        <v>2</v>
      </c>
      <c r="S16899" t="s">
        <v>2</v>
      </c>
      <c r="T16899" t="s">
        <v>2</v>
      </c>
      <c r="U16899" t="s">
        <v>2</v>
      </c>
      <c r="V16899" t="s">
        <v>2</v>
      </c>
      <c r="W16899" t="s">
        <v>2</v>
      </c>
      <c r="X16899" t="s">
        <v>2</v>
      </c>
      <c r="Y16899" t="s">
        <v>2</v>
      </c>
      <c r="Z16899" t="s">
        <v>2</v>
      </c>
      <c r="AA16899" t="s">
        <v>2</v>
      </c>
    </row>
    <row r="16900" spans="1:27" x14ac:dyDescent="0.3">
      <c r="A16900">
        <v>37251</v>
      </c>
      <c r="B16900">
        <v>19873</v>
      </c>
      <c r="C16900" t="s">
        <v>9750</v>
      </c>
      <c r="D16900" t="s">
        <v>9751</v>
      </c>
      <c r="E16900">
        <v>2022</v>
      </c>
      <c r="F16900" t="s">
        <v>2</v>
      </c>
      <c r="G16900" t="s">
        <v>2</v>
      </c>
      <c r="H16900" t="s">
        <v>2</v>
      </c>
      <c r="I16900" t="s">
        <v>2</v>
      </c>
      <c r="J16900" t="s">
        <v>2</v>
      </c>
      <c r="K16900" t="s">
        <v>2</v>
      </c>
      <c r="L16900" t="s">
        <v>2</v>
      </c>
      <c r="M16900" t="s">
        <v>2</v>
      </c>
      <c r="N16900" t="s">
        <v>2</v>
      </c>
      <c r="O16900" t="s">
        <v>2</v>
      </c>
      <c r="P16900" t="s">
        <v>2</v>
      </c>
      <c r="Q16900" t="s">
        <v>2</v>
      </c>
      <c r="R16900" t="s">
        <v>2</v>
      </c>
      <c r="S16900" t="s">
        <v>2</v>
      </c>
      <c r="T16900" t="s">
        <v>2</v>
      </c>
      <c r="U16900" t="s">
        <v>2</v>
      </c>
      <c r="V16900" t="s">
        <v>2</v>
      </c>
      <c r="W16900" t="s">
        <v>2</v>
      </c>
      <c r="X16900" t="s">
        <v>2</v>
      </c>
      <c r="Y16900" t="s">
        <v>2</v>
      </c>
      <c r="Z16900" t="s">
        <v>2</v>
      </c>
      <c r="AA16900" t="s">
        <v>2</v>
      </c>
    </row>
    <row r="16901" spans="1:27" x14ac:dyDescent="0.3">
      <c r="A16901">
        <v>37253</v>
      </c>
      <c r="B16901">
        <v>20253</v>
      </c>
      <c r="C16901" t="s">
        <v>9752</v>
      </c>
      <c r="D16901" t="s">
        <v>9753</v>
      </c>
      <c r="E16901">
        <v>2020</v>
      </c>
      <c r="F16901">
        <v>1.4850000000000001</v>
      </c>
      <c r="G16901">
        <v>0.32</v>
      </c>
      <c r="H16901">
        <v>404.06400000000002</v>
      </c>
      <c r="I16901">
        <v>1.08</v>
      </c>
      <c r="J16901">
        <v>0</v>
      </c>
      <c r="K16901">
        <v>0</v>
      </c>
      <c r="L16901">
        <v>0</v>
      </c>
      <c r="M16901">
        <v>0</v>
      </c>
      <c r="N16901" t="s">
        <v>2</v>
      </c>
      <c r="O16901">
        <v>0</v>
      </c>
      <c r="P16901">
        <v>0</v>
      </c>
      <c r="Q16901">
        <v>-25.381</v>
      </c>
      <c r="R16901">
        <v>0</v>
      </c>
      <c r="S16901" t="s">
        <v>2</v>
      </c>
      <c r="T16901" t="s">
        <v>2</v>
      </c>
      <c r="U16901" t="s">
        <v>2</v>
      </c>
      <c r="V16901" t="s">
        <v>2</v>
      </c>
      <c r="W16901" t="s">
        <v>2</v>
      </c>
      <c r="X16901" t="s">
        <v>2</v>
      </c>
      <c r="Y16901">
        <v>5.0000000000000001E-3</v>
      </c>
      <c r="Z16901" t="s">
        <v>2</v>
      </c>
      <c r="AA16901" t="s">
        <v>2</v>
      </c>
    </row>
    <row r="16902" spans="1:27" x14ac:dyDescent="0.3">
      <c r="A16902">
        <v>37254</v>
      </c>
      <c r="B16902">
        <v>19856</v>
      </c>
      <c r="C16902" t="s">
        <v>9754</v>
      </c>
      <c r="D16902" t="s">
        <v>9755</v>
      </c>
      <c r="E16902">
        <v>2021</v>
      </c>
      <c r="F16902">
        <v>309.96699999999998</v>
      </c>
      <c r="G16902">
        <v>89.906000000000006</v>
      </c>
      <c r="H16902">
        <v>1962.191</v>
      </c>
      <c r="I16902">
        <v>221.42099999999999</v>
      </c>
      <c r="J16902">
        <v>9.01</v>
      </c>
      <c r="K16902">
        <v>31.332000000000001</v>
      </c>
      <c r="L16902">
        <v>34.901000000000003</v>
      </c>
      <c r="M16902">
        <v>1429.3309999999999</v>
      </c>
      <c r="N16902">
        <v>51.433999999999997</v>
      </c>
      <c r="O16902">
        <v>228.50200000000001</v>
      </c>
      <c r="P16902">
        <v>137.58000000000001</v>
      </c>
      <c r="Q16902">
        <v>-14.558</v>
      </c>
      <c r="R16902">
        <v>24.834</v>
      </c>
      <c r="S16902">
        <v>59.183</v>
      </c>
      <c r="T16902">
        <v>51.433999999999997</v>
      </c>
      <c r="U16902">
        <v>63.843000000000004</v>
      </c>
      <c r="V16902">
        <v>123.026</v>
      </c>
      <c r="W16902">
        <v>618.65700000000004</v>
      </c>
      <c r="X16902" t="s">
        <v>2</v>
      </c>
      <c r="Y16902">
        <v>5.1849999999999996</v>
      </c>
      <c r="Z16902">
        <v>9.9280000000000008</v>
      </c>
      <c r="AA16902" t="s">
        <v>2</v>
      </c>
    </row>
    <row r="16903" spans="1:27" x14ac:dyDescent="0.3">
      <c r="A16903">
        <v>37254</v>
      </c>
      <c r="B16903">
        <v>19856</v>
      </c>
      <c r="C16903" t="s">
        <v>9754</v>
      </c>
      <c r="D16903" t="s">
        <v>9755</v>
      </c>
      <c r="E16903">
        <v>2020</v>
      </c>
      <c r="F16903">
        <v>226.48599999999999</v>
      </c>
      <c r="G16903">
        <v>70.798000000000002</v>
      </c>
      <c r="H16903">
        <v>1793.271</v>
      </c>
      <c r="I16903">
        <v>168.87700000000001</v>
      </c>
      <c r="J16903">
        <v>0.11600000000000001</v>
      </c>
      <c r="K16903">
        <v>0</v>
      </c>
      <c r="L16903">
        <v>13.811</v>
      </c>
      <c r="M16903">
        <v>1408.3489999999999</v>
      </c>
      <c r="N16903">
        <v>22.498000000000001</v>
      </c>
      <c r="O16903">
        <v>158.69800000000001</v>
      </c>
      <c r="P16903">
        <v>91.876000000000005</v>
      </c>
      <c r="Q16903">
        <v>-63.459000000000003</v>
      </c>
      <c r="R16903">
        <v>21.66</v>
      </c>
      <c r="S16903">
        <v>49.113</v>
      </c>
      <c r="T16903">
        <v>22.498000000000001</v>
      </c>
      <c r="U16903">
        <v>68.314999999999998</v>
      </c>
      <c r="V16903">
        <v>117.428</v>
      </c>
      <c r="W16903">
        <v>518.78499999999997</v>
      </c>
      <c r="X16903" t="s">
        <v>2</v>
      </c>
      <c r="Y16903">
        <v>5.452</v>
      </c>
      <c r="Z16903">
        <v>8.0619999999999994</v>
      </c>
      <c r="AA16903" t="s">
        <v>2</v>
      </c>
    </row>
    <row r="16904" spans="1:27" x14ac:dyDescent="0.3">
      <c r="A16904">
        <v>37258</v>
      </c>
      <c r="B16904">
        <v>22515</v>
      </c>
      <c r="C16904" t="s">
        <v>9756</v>
      </c>
      <c r="D16904" t="s">
        <v>9757</v>
      </c>
      <c r="E16904">
        <v>2022</v>
      </c>
      <c r="F16904">
        <v>1374.0360000000001</v>
      </c>
      <c r="G16904">
        <v>926.58199999999999</v>
      </c>
      <c r="H16904">
        <v>2593.5459999999998</v>
      </c>
      <c r="I16904">
        <v>271.80399999999997</v>
      </c>
      <c r="J16904">
        <v>424.96600000000001</v>
      </c>
      <c r="K16904">
        <v>552.46500000000003</v>
      </c>
      <c r="L16904">
        <v>439.09399999999999</v>
      </c>
      <c r="M16904">
        <v>487.24900000000002</v>
      </c>
      <c r="N16904">
        <v>55.021000000000001</v>
      </c>
      <c r="O16904">
        <v>1417.9069999999999</v>
      </c>
      <c r="P16904">
        <v>536.13099999999997</v>
      </c>
      <c r="Q16904">
        <v>336.05500000000001</v>
      </c>
      <c r="R16904">
        <v>205.8</v>
      </c>
      <c r="S16904">
        <v>183.69800000000001</v>
      </c>
      <c r="T16904">
        <v>55.021000000000001</v>
      </c>
      <c r="U16904">
        <v>170.55500000000001</v>
      </c>
      <c r="V16904">
        <v>354.25299999999999</v>
      </c>
      <c r="W16904">
        <v>1595.461</v>
      </c>
      <c r="X16904" t="s">
        <v>2</v>
      </c>
      <c r="Y16904">
        <v>27.786000000000001</v>
      </c>
      <c r="Z16904">
        <v>38.262999999999998</v>
      </c>
      <c r="AA16904" t="s">
        <v>2</v>
      </c>
    </row>
    <row r="16905" spans="1:27" x14ac:dyDescent="0.3">
      <c r="A16905">
        <v>37258</v>
      </c>
      <c r="B16905">
        <v>22515</v>
      </c>
      <c r="C16905" t="s">
        <v>9756</v>
      </c>
      <c r="D16905" t="s">
        <v>9757</v>
      </c>
      <c r="E16905">
        <v>2021</v>
      </c>
      <c r="F16905">
        <v>1574.663</v>
      </c>
      <c r="G16905">
        <v>798.76199999999994</v>
      </c>
      <c r="H16905">
        <v>2795.2330000000002</v>
      </c>
      <c r="I16905">
        <v>522.93200000000002</v>
      </c>
      <c r="J16905">
        <v>300.18</v>
      </c>
      <c r="K16905">
        <v>913.33500000000004</v>
      </c>
      <c r="L16905">
        <v>384.95600000000002</v>
      </c>
      <c r="M16905">
        <v>483.61399999999998</v>
      </c>
      <c r="N16905">
        <v>-154.67699999999999</v>
      </c>
      <c r="O16905">
        <v>1456.684</v>
      </c>
      <c r="P16905">
        <v>548.12699999999995</v>
      </c>
      <c r="Q16905">
        <v>289.00099999999998</v>
      </c>
      <c r="R16905">
        <v>199.40299999999999</v>
      </c>
      <c r="S16905">
        <v>175.37</v>
      </c>
      <c r="T16905">
        <v>-154.67699999999999</v>
      </c>
      <c r="U16905">
        <v>162.94300000000001</v>
      </c>
      <c r="V16905">
        <v>338.31299999999999</v>
      </c>
      <c r="W16905">
        <v>1469.8820000000001</v>
      </c>
      <c r="X16905" t="s">
        <v>2</v>
      </c>
      <c r="Y16905">
        <v>32.723999999999997</v>
      </c>
      <c r="Z16905">
        <v>34.917999999999999</v>
      </c>
      <c r="AA16905" t="s">
        <v>2</v>
      </c>
    </row>
    <row r="16906" spans="1:27" x14ac:dyDescent="0.3">
      <c r="A16906">
        <v>37268</v>
      </c>
      <c r="B16906">
        <v>18552</v>
      </c>
      <c r="C16906" t="s">
        <v>9758</v>
      </c>
      <c r="D16906" t="s">
        <v>9759</v>
      </c>
      <c r="E16906">
        <v>2022</v>
      </c>
      <c r="F16906">
        <v>255.875</v>
      </c>
      <c r="G16906">
        <v>68.834000000000003</v>
      </c>
      <c r="H16906">
        <v>452.31200000000001</v>
      </c>
      <c r="I16906">
        <v>121.358</v>
      </c>
      <c r="J16906">
        <v>0</v>
      </c>
      <c r="K16906">
        <v>0</v>
      </c>
      <c r="L16906">
        <v>13.672000000000001</v>
      </c>
      <c r="M16906">
        <v>0</v>
      </c>
      <c r="N16906">
        <v>-282.404</v>
      </c>
      <c r="O16906">
        <v>202.256</v>
      </c>
      <c r="P16906">
        <v>193.78</v>
      </c>
      <c r="Q16906">
        <v>-827.21299999999997</v>
      </c>
      <c r="R16906">
        <v>0</v>
      </c>
      <c r="S16906">
        <v>8.4760000000000009</v>
      </c>
      <c r="T16906">
        <v>-282.404</v>
      </c>
      <c r="U16906">
        <v>-270.12599999999998</v>
      </c>
      <c r="V16906">
        <v>-261.64999999999998</v>
      </c>
      <c r="W16906">
        <v>0.19400000000000001</v>
      </c>
      <c r="X16906" t="s">
        <v>2</v>
      </c>
      <c r="Y16906">
        <v>0</v>
      </c>
      <c r="Z16906">
        <v>0</v>
      </c>
      <c r="AA16906" t="s">
        <v>2</v>
      </c>
    </row>
    <row r="16907" spans="1:27" x14ac:dyDescent="0.3">
      <c r="A16907">
        <v>37268</v>
      </c>
      <c r="B16907">
        <v>18552</v>
      </c>
      <c r="C16907" t="s">
        <v>9758</v>
      </c>
      <c r="D16907" t="s">
        <v>9759</v>
      </c>
      <c r="E16907">
        <v>2021</v>
      </c>
      <c r="F16907">
        <v>291.137</v>
      </c>
      <c r="G16907">
        <v>147.60499999999999</v>
      </c>
      <c r="H16907">
        <v>688.78300000000002</v>
      </c>
      <c r="I16907">
        <v>244.01599999999999</v>
      </c>
      <c r="J16907">
        <v>0</v>
      </c>
      <c r="K16907">
        <v>0</v>
      </c>
      <c r="L16907">
        <v>0</v>
      </c>
      <c r="M16907">
        <v>1</v>
      </c>
      <c r="N16907">
        <v>-410.36799999999999</v>
      </c>
      <c r="O16907">
        <v>382.74599999999998</v>
      </c>
      <c r="P16907">
        <v>382.74599999999998</v>
      </c>
      <c r="Q16907">
        <v>-544.80899999999997</v>
      </c>
      <c r="R16907">
        <v>0</v>
      </c>
      <c r="S16907">
        <v>0</v>
      </c>
      <c r="T16907">
        <v>-410.36799999999999</v>
      </c>
      <c r="U16907">
        <v>-389.37799999999999</v>
      </c>
      <c r="V16907">
        <v>-389.37799999999999</v>
      </c>
      <c r="W16907">
        <v>0</v>
      </c>
      <c r="X16907" t="s">
        <v>2</v>
      </c>
      <c r="Y16907">
        <v>0</v>
      </c>
      <c r="Z16907">
        <v>0</v>
      </c>
      <c r="AA16907" t="s">
        <v>2</v>
      </c>
    </row>
    <row r="16908" spans="1:27" x14ac:dyDescent="0.3">
      <c r="A16908">
        <v>37268</v>
      </c>
      <c r="B16908">
        <v>18552</v>
      </c>
      <c r="C16908" t="s">
        <v>9758</v>
      </c>
      <c r="D16908" t="s">
        <v>9759</v>
      </c>
      <c r="E16908">
        <v>2020</v>
      </c>
      <c r="F16908">
        <v>654.44500000000005</v>
      </c>
      <c r="G16908">
        <v>34.073999999999998</v>
      </c>
      <c r="H16908">
        <v>767.21900000000005</v>
      </c>
      <c r="I16908">
        <v>629.76099999999997</v>
      </c>
      <c r="J16908">
        <v>0</v>
      </c>
      <c r="K16908">
        <v>1.0149999999999999</v>
      </c>
      <c r="L16908">
        <v>0</v>
      </c>
      <c r="M16908">
        <v>11.111000000000001</v>
      </c>
      <c r="N16908">
        <v>-124.05</v>
      </c>
      <c r="O16908">
        <v>101.663</v>
      </c>
      <c r="P16908">
        <v>101.663</v>
      </c>
      <c r="Q16908">
        <v>-134.441</v>
      </c>
      <c r="R16908">
        <v>2.1000000000000001E-2</v>
      </c>
      <c r="S16908">
        <v>0</v>
      </c>
      <c r="T16908">
        <v>-124.05</v>
      </c>
      <c r="U16908">
        <v>-102.48099999999999</v>
      </c>
      <c r="V16908">
        <v>-102.48099999999999</v>
      </c>
      <c r="W16908">
        <v>0</v>
      </c>
      <c r="X16908" t="s">
        <v>2</v>
      </c>
      <c r="Y16908">
        <v>0</v>
      </c>
      <c r="Z16908">
        <v>0</v>
      </c>
      <c r="AA16908" t="s">
        <v>2</v>
      </c>
    </row>
    <row r="16909" spans="1:27" x14ac:dyDescent="0.3">
      <c r="A16909">
        <v>37273</v>
      </c>
      <c r="B16909">
        <v>20270</v>
      </c>
      <c r="C16909" t="s">
        <v>9760</v>
      </c>
      <c r="D16909" t="s">
        <v>9761</v>
      </c>
      <c r="E16909">
        <v>2022</v>
      </c>
      <c r="F16909">
        <v>0.75800000000000001</v>
      </c>
      <c r="G16909">
        <v>0.40600000000000003</v>
      </c>
      <c r="H16909">
        <v>75.167000000000002</v>
      </c>
      <c r="I16909">
        <v>0.55300000000000005</v>
      </c>
      <c r="J16909">
        <v>0</v>
      </c>
      <c r="K16909">
        <v>0</v>
      </c>
      <c r="L16909">
        <v>0</v>
      </c>
      <c r="M16909">
        <v>0</v>
      </c>
      <c r="N16909">
        <v>32.491999999999997</v>
      </c>
      <c r="O16909">
        <v>0</v>
      </c>
      <c r="P16909">
        <v>0</v>
      </c>
      <c r="Q16909">
        <v>-28.036000000000001</v>
      </c>
      <c r="R16909">
        <v>0</v>
      </c>
      <c r="S16909">
        <v>0</v>
      </c>
      <c r="T16909">
        <v>32.491999999999997</v>
      </c>
      <c r="U16909">
        <v>-1.0449999999999999</v>
      </c>
      <c r="V16909">
        <v>-1.0449999999999999</v>
      </c>
      <c r="W16909">
        <v>0</v>
      </c>
      <c r="X16909" t="s">
        <v>2</v>
      </c>
      <c r="Y16909">
        <v>0</v>
      </c>
      <c r="Z16909">
        <v>0</v>
      </c>
      <c r="AA16909" t="s">
        <v>2</v>
      </c>
    </row>
    <row r="16910" spans="1:27" x14ac:dyDescent="0.3">
      <c r="A16910">
        <v>37273</v>
      </c>
      <c r="B16910">
        <v>20270</v>
      </c>
      <c r="C16910" t="s">
        <v>9760</v>
      </c>
      <c r="D16910" t="s">
        <v>9761</v>
      </c>
      <c r="E16910">
        <v>2020</v>
      </c>
      <c r="F16910">
        <v>2.9980000000000002</v>
      </c>
      <c r="G16910">
        <v>0.83599999999999997</v>
      </c>
      <c r="H16910">
        <v>610.601</v>
      </c>
      <c r="I16910">
        <v>2.6869999999999998</v>
      </c>
      <c r="J16910">
        <v>0</v>
      </c>
      <c r="K16910">
        <v>0</v>
      </c>
      <c r="L16910">
        <v>0</v>
      </c>
      <c r="M16910">
        <v>0</v>
      </c>
      <c r="N16910" t="s">
        <v>2</v>
      </c>
      <c r="O16910">
        <v>0</v>
      </c>
      <c r="P16910">
        <v>0</v>
      </c>
      <c r="Q16910">
        <v>-6.9000000000000006E-2</v>
      </c>
      <c r="R16910">
        <v>0</v>
      </c>
      <c r="S16910" t="s">
        <v>2</v>
      </c>
      <c r="T16910" t="s">
        <v>2</v>
      </c>
      <c r="U16910" t="s">
        <v>2</v>
      </c>
      <c r="V16910" t="s">
        <v>2</v>
      </c>
      <c r="W16910" t="s">
        <v>2</v>
      </c>
      <c r="X16910" t="s">
        <v>2</v>
      </c>
      <c r="Y16910">
        <v>0</v>
      </c>
      <c r="Z16910" t="s">
        <v>2</v>
      </c>
      <c r="AA16910" t="s">
        <v>2</v>
      </c>
    </row>
    <row r="16911" spans="1:27" x14ac:dyDescent="0.3">
      <c r="A16911">
        <v>37273</v>
      </c>
      <c r="B16911">
        <v>20270</v>
      </c>
      <c r="C16911" t="s">
        <v>9760</v>
      </c>
      <c r="D16911" t="s">
        <v>9761</v>
      </c>
      <c r="E16911">
        <v>2021</v>
      </c>
      <c r="F16911">
        <v>1.679</v>
      </c>
      <c r="G16911">
        <v>0.37</v>
      </c>
      <c r="H16911">
        <v>609.46199999999999</v>
      </c>
      <c r="I16911">
        <v>1.4750000000000001</v>
      </c>
      <c r="J16911">
        <v>0</v>
      </c>
      <c r="K16911">
        <v>0</v>
      </c>
      <c r="L16911">
        <v>0</v>
      </c>
      <c r="M16911">
        <v>0</v>
      </c>
      <c r="N16911">
        <v>50.728999999999999</v>
      </c>
      <c r="O16911">
        <v>0</v>
      </c>
      <c r="P16911">
        <v>0</v>
      </c>
      <c r="Q16911">
        <v>-57.499000000000002</v>
      </c>
      <c r="R16911">
        <v>0</v>
      </c>
      <c r="S16911">
        <v>0</v>
      </c>
      <c r="T16911">
        <v>50.728999999999999</v>
      </c>
      <c r="U16911">
        <v>-0.96</v>
      </c>
      <c r="V16911">
        <v>-0.96</v>
      </c>
      <c r="W16911">
        <v>0</v>
      </c>
      <c r="X16911" t="s">
        <v>2</v>
      </c>
      <c r="Y16911">
        <v>0</v>
      </c>
      <c r="Z16911">
        <v>0</v>
      </c>
      <c r="AA16911" t="s">
        <v>2</v>
      </c>
    </row>
    <row r="16912" spans="1:27" x14ac:dyDescent="0.3">
      <c r="A16912">
        <v>37275</v>
      </c>
      <c r="B16912">
        <v>19547</v>
      </c>
      <c r="C16912" t="s">
        <v>9762</v>
      </c>
      <c r="D16912" t="s">
        <v>9763</v>
      </c>
      <c r="E16912">
        <v>2021</v>
      </c>
      <c r="F16912">
        <v>578.01700000000005</v>
      </c>
      <c r="G16912">
        <v>42.537999999999997</v>
      </c>
      <c r="H16912">
        <v>688.91899999999998</v>
      </c>
      <c r="I16912">
        <v>193.018</v>
      </c>
      <c r="J16912">
        <v>2.4369999999999998</v>
      </c>
      <c r="K16912">
        <v>34.11</v>
      </c>
      <c r="L16912">
        <v>0</v>
      </c>
      <c r="M16912">
        <v>0</v>
      </c>
      <c r="N16912">
        <v>-225.334</v>
      </c>
      <c r="O16912">
        <v>54.265999999999998</v>
      </c>
      <c r="P16912">
        <v>51.7</v>
      </c>
      <c r="Q16912">
        <v>-617.23</v>
      </c>
      <c r="R16912">
        <v>0.72899999999999998</v>
      </c>
      <c r="S16912">
        <v>2.7309999999999999</v>
      </c>
      <c r="T16912">
        <v>-225.334</v>
      </c>
      <c r="U16912">
        <v>-217.59800000000001</v>
      </c>
      <c r="V16912">
        <v>-214.86699999999999</v>
      </c>
      <c r="W16912">
        <v>0</v>
      </c>
      <c r="X16912" t="s">
        <v>2</v>
      </c>
      <c r="Y16912">
        <v>0</v>
      </c>
      <c r="Z16912">
        <v>0</v>
      </c>
      <c r="AA16912" t="s">
        <v>2</v>
      </c>
    </row>
    <row r="16913" spans="1:27" x14ac:dyDescent="0.3">
      <c r="A16913">
        <v>37275</v>
      </c>
      <c r="B16913">
        <v>19547</v>
      </c>
      <c r="C16913" t="s">
        <v>9762</v>
      </c>
      <c r="D16913" t="s">
        <v>9763</v>
      </c>
      <c r="E16913">
        <v>2020</v>
      </c>
      <c r="F16913">
        <v>390.56</v>
      </c>
      <c r="G16913">
        <v>29.547999999999998</v>
      </c>
      <c r="H16913">
        <v>445.27300000000002</v>
      </c>
      <c r="I16913">
        <v>383.62299999999999</v>
      </c>
      <c r="J16913">
        <v>2.036</v>
      </c>
      <c r="K16913">
        <v>30.969000000000001</v>
      </c>
      <c r="L16913">
        <v>0</v>
      </c>
      <c r="M16913">
        <v>0</v>
      </c>
      <c r="N16913">
        <v>-152.142</v>
      </c>
      <c r="O16913">
        <v>48.706000000000003</v>
      </c>
      <c r="P16913">
        <v>48.624000000000002</v>
      </c>
      <c r="Q16913">
        <v>-390.91</v>
      </c>
      <c r="R16913">
        <v>0</v>
      </c>
      <c r="S16913">
        <v>0.39700000000000002</v>
      </c>
      <c r="T16913">
        <v>-152.142</v>
      </c>
      <c r="U16913">
        <v>-146.583</v>
      </c>
      <c r="V16913">
        <v>-146.18600000000001</v>
      </c>
      <c r="W16913">
        <v>0</v>
      </c>
      <c r="X16913" t="s">
        <v>2</v>
      </c>
      <c r="Y16913">
        <v>0</v>
      </c>
      <c r="Z16913">
        <v>-2.4E-2</v>
      </c>
      <c r="AA16913" t="s">
        <v>2</v>
      </c>
    </row>
    <row r="16914" spans="1:27" x14ac:dyDescent="0.3">
      <c r="A16914">
        <v>37275</v>
      </c>
      <c r="B16914">
        <v>19547</v>
      </c>
      <c r="C16914" t="s">
        <v>9762</v>
      </c>
      <c r="D16914" t="s">
        <v>9763</v>
      </c>
      <c r="E16914">
        <v>2023</v>
      </c>
      <c r="F16914">
        <v>1006.938</v>
      </c>
      <c r="G16914">
        <v>92.179000000000002</v>
      </c>
      <c r="H16914">
        <v>1243.298</v>
      </c>
      <c r="I16914">
        <v>416.46499999999997</v>
      </c>
      <c r="J16914">
        <v>3.4039999999999999</v>
      </c>
      <c r="K16914">
        <v>365.21</v>
      </c>
      <c r="L16914">
        <v>0</v>
      </c>
      <c r="M16914">
        <v>0</v>
      </c>
      <c r="N16914">
        <v>-432.84199999999998</v>
      </c>
      <c r="O16914">
        <v>58.338000000000001</v>
      </c>
      <c r="P16914">
        <v>45.771999999999998</v>
      </c>
      <c r="Q16914">
        <v>-1398.826</v>
      </c>
      <c r="R16914">
        <v>5.2910000000000004</v>
      </c>
      <c r="S16914">
        <v>5.6269999999999998</v>
      </c>
      <c r="T16914">
        <v>-432.84199999999998</v>
      </c>
      <c r="U16914">
        <v>-447.26499999999999</v>
      </c>
      <c r="V16914">
        <v>-441.63799999999998</v>
      </c>
      <c r="W16914">
        <v>0</v>
      </c>
      <c r="X16914" t="s">
        <v>2</v>
      </c>
      <c r="Y16914">
        <v>0</v>
      </c>
      <c r="Z16914">
        <v>0.503</v>
      </c>
      <c r="AA16914" t="s">
        <v>2</v>
      </c>
    </row>
    <row r="16915" spans="1:27" x14ac:dyDescent="0.3">
      <c r="A16915">
        <v>37275</v>
      </c>
      <c r="B16915">
        <v>19547</v>
      </c>
      <c r="C16915" t="s">
        <v>9762</v>
      </c>
      <c r="D16915" t="s">
        <v>9763</v>
      </c>
      <c r="E16915">
        <v>2022</v>
      </c>
      <c r="F16915">
        <v>905.65099999999995</v>
      </c>
      <c r="G16915">
        <v>72.563999999999993</v>
      </c>
      <c r="H16915">
        <v>1017.822</v>
      </c>
      <c r="I16915">
        <v>136.52099999999999</v>
      </c>
      <c r="J16915">
        <v>2.899</v>
      </c>
      <c r="K16915">
        <v>366.67200000000003</v>
      </c>
      <c r="L16915">
        <v>0</v>
      </c>
      <c r="M16915">
        <v>0</v>
      </c>
      <c r="N16915">
        <v>-351.51100000000002</v>
      </c>
      <c r="O16915">
        <v>56.545999999999999</v>
      </c>
      <c r="P16915">
        <v>49.286999999999999</v>
      </c>
      <c r="Q16915">
        <v>-964.65800000000002</v>
      </c>
      <c r="R16915">
        <v>2.0459999999999998</v>
      </c>
      <c r="S16915">
        <v>4.9029999999999996</v>
      </c>
      <c r="T16915">
        <v>-351.51100000000002</v>
      </c>
      <c r="U16915">
        <v>-367.84800000000001</v>
      </c>
      <c r="V16915">
        <v>-362.94499999999999</v>
      </c>
      <c r="W16915">
        <v>0</v>
      </c>
      <c r="X16915" t="s">
        <v>2</v>
      </c>
      <c r="Y16915">
        <v>0</v>
      </c>
      <c r="Z16915">
        <v>0.16</v>
      </c>
      <c r="AA16915" t="s">
        <v>2</v>
      </c>
    </row>
    <row r="16916" spans="1:27" x14ac:dyDescent="0.3">
      <c r="A16916">
        <v>37279</v>
      </c>
      <c r="B16916">
        <v>19890</v>
      </c>
      <c r="C16916" t="s">
        <v>9764</v>
      </c>
      <c r="D16916" t="s">
        <v>9765</v>
      </c>
      <c r="E16916">
        <v>2023</v>
      </c>
      <c r="F16916" t="s">
        <v>2</v>
      </c>
      <c r="G16916" t="s">
        <v>2</v>
      </c>
      <c r="H16916" t="s">
        <v>2</v>
      </c>
      <c r="I16916" t="s">
        <v>2</v>
      </c>
      <c r="J16916" t="s">
        <v>2</v>
      </c>
      <c r="K16916" t="s">
        <v>2</v>
      </c>
      <c r="L16916" t="s">
        <v>2</v>
      </c>
      <c r="M16916" t="s">
        <v>2</v>
      </c>
      <c r="N16916" t="s">
        <v>2</v>
      </c>
      <c r="O16916" t="s">
        <v>2</v>
      </c>
      <c r="P16916" t="s">
        <v>2</v>
      </c>
      <c r="Q16916" t="s">
        <v>2</v>
      </c>
      <c r="R16916" t="s">
        <v>2</v>
      </c>
      <c r="S16916" t="s">
        <v>2</v>
      </c>
      <c r="T16916" t="s">
        <v>2</v>
      </c>
      <c r="U16916" t="s">
        <v>2</v>
      </c>
      <c r="V16916" t="s">
        <v>2</v>
      </c>
      <c r="W16916" t="s">
        <v>2</v>
      </c>
      <c r="X16916" t="s">
        <v>2</v>
      </c>
      <c r="Y16916" t="s">
        <v>2</v>
      </c>
      <c r="Z16916" t="s">
        <v>2</v>
      </c>
      <c r="AA16916" t="s">
        <v>2</v>
      </c>
    </row>
    <row r="16917" spans="1:27" x14ac:dyDescent="0.3">
      <c r="A16917">
        <v>37279</v>
      </c>
      <c r="B16917">
        <v>19890</v>
      </c>
      <c r="C16917" t="s">
        <v>9764</v>
      </c>
      <c r="D16917" t="s">
        <v>9765</v>
      </c>
      <c r="E16917">
        <v>2022</v>
      </c>
      <c r="F16917" t="s">
        <v>2</v>
      </c>
      <c r="G16917" t="s">
        <v>2</v>
      </c>
      <c r="H16917" t="s">
        <v>2</v>
      </c>
      <c r="I16917" t="s">
        <v>2</v>
      </c>
      <c r="J16917" t="s">
        <v>2</v>
      </c>
      <c r="K16917" t="s">
        <v>2</v>
      </c>
      <c r="L16917" t="s">
        <v>2</v>
      </c>
      <c r="M16917" t="s">
        <v>2</v>
      </c>
      <c r="N16917" t="s">
        <v>2</v>
      </c>
      <c r="O16917" t="s">
        <v>2</v>
      </c>
      <c r="P16917" t="s">
        <v>2</v>
      </c>
      <c r="Q16917" t="s">
        <v>2</v>
      </c>
      <c r="R16917" t="s">
        <v>2</v>
      </c>
      <c r="S16917" t="s">
        <v>2</v>
      </c>
      <c r="T16917" t="s">
        <v>2</v>
      </c>
      <c r="U16917" t="s">
        <v>2</v>
      </c>
      <c r="V16917" t="s">
        <v>2</v>
      </c>
      <c r="W16917" t="s">
        <v>2</v>
      </c>
      <c r="X16917" t="s">
        <v>2</v>
      </c>
      <c r="Y16917" t="s">
        <v>2</v>
      </c>
      <c r="Z16917" t="s">
        <v>2</v>
      </c>
      <c r="AA16917" t="s">
        <v>2</v>
      </c>
    </row>
    <row r="16918" spans="1:27" x14ac:dyDescent="0.3">
      <c r="A16918">
        <v>37279</v>
      </c>
      <c r="B16918">
        <v>19890</v>
      </c>
      <c r="C16918" t="s">
        <v>9764</v>
      </c>
      <c r="D16918" t="s">
        <v>9765</v>
      </c>
      <c r="E16918">
        <v>2021</v>
      </c>
      <c r="F16918" t="s">
        <v>2</v>
      </c>
      <c r="G16918" t="s">
        <v>2</v>
      </c>
      <c r="H16918" t="s">
        <v>2</v>
      </c>
      <c r="I16918" t="s">
        <v>2</v>
      </c>
      <c r="J16918" t="s">
        <v>2</v>
      </c>
      <c r="K16918" t="s">
        <v>2</v>
      </c>
      <c r="L16918" t="s">
        <v>2</v>
      </c>
      <c r="M16918" t="s">
        <v>2</v>
      </c>
      <c r="N16918" t="s">
        <v>2</v>
      </c>
      <c r="O16918" t="s">
        <v>2</v>
      </c>
      <c r="P16918" t="s">
        <v>2</v>
      </c>
      <c r="Q16918" t="s">
        <v>2</v>
      </c>
      <c r="R16918" t="s">
        <v>2</v>
      </c>
      <c r="S16918" t="s">
        <v>2</v>
      </c>
      <c r="T16918" t="s">
        <v>2</v>
      </c>
      <c r="U16918" t="s">
        <v>2</v>
      </c>
      <c r="V16918" t="s">
        <v>2</v>
      </c>
      <c r="W16918" t="s">
        <v>2</v>
      </c>
      <c r="X16918" t="s">
        <v>2</v>
      </c>
      <c r="Y16918" t="s">
        <v>2</v>
      </c>
      <c r="Z16918" t="s">
        <v>2</v>
      </c>
      <c r="AA16918" t="s">
        <v>2</v>
      </c>
    </row>
    <row r="16919" spans="1:27" x14ac:dyDescent="0.3">
      <c r="A16919">
        <v>37279</v>
      </c>
      <c r="B16919">
        <v>19890</v>
      </c>
      <c r="C16919" t="s">
        <v>9764</v>
      </c>
      <c r="D16919" t="s">
        <v>9765</v>
      </c>
      <c r="E16919">
        <v>2020</v>
      </c>
      <c r="F16919" t="s">
        <v>2</v>
      </c>
      <c r="G16919" t="s">
        <v>2</v>
      </c>
      <c r="H16919" t="s">
        <v>2</v>
      </c>
      <c r="I16919" t="s">
        <v>2</v>
      </c>
      <c r="J16919" t="s">
        <v>2</v>
      </c>
      <c r="K16919" t="s">
        <v>2</v>
      </c>
      <c r="L16919" t="s">
        <v>2</v>
      </c>
      <c r="M16919" t="s">
        <v>2</v>
      </c>
      <c r="N16919" t="s">
        <v>2</v>
      </c>
      <c r="O16919" t="s">
        <v>2</v>
      </c>
      <c r="P16919" t="s">
        <v>2</v>
      </c>
      <c r="Q16919" t="s">
        <v>2</v>
      </c>
      <c r="R16919" t="s">
        <v>2</v>
      </c>
      <c r="S16919" t="s">
        <v>2</v>
      </c>
      <c r="T16919" t="s">
        <v>2</v>
      </c>
      <c r="U16919" t="s">
        <v>2</v>
      </c>
      <c r="V16919" t="s">
        <v>2</v>
      </c>
      <c r="W16919" t="s">
        <v>2</v>
      </c>
      <c r="X16919" t="s">
        <v>2</v>
      </c>
      <c r="Y16919" t="s">
        <v>2</v>
      </c>
      <c r="Z16919" t="s">
        <v>2</v>
      </c>
      <c r="AA16919" t="s">
        <v>2</v>
      </c>
    </row>
    <row r="16920" spans="1:27" x14ac:dyDescent="0.3">
      <c r="A16920">
        <v>37280</v>
      </c>
      <c r="B16920">
        <v>19889</v>
      </c>
      <c r="C16920" t="s">
        <v>9766</v>
      </c>
      <c r="D16920" t="s">
        <v>9767</v>
      </c>
      <c r="E16920">
        <v>2023</v>
      </c>
      <c r="F16920" t="s">
        <v>2</v>
      </c>
      <c r="G16920" t="s">
        <v>2</v>
      </c>
      <c r="H16920" t="s">
        <v>2</v>
      </c>
      <c r="I16920" t="s">
        <v>2</v>
      </c>
      <c r="J16920" t="s">
        <v>2</v>
      </c>
      <c r="K16920" t="s">
        <v>2</v>
      </c>
      <c r="L16920" t="s">
        <v>2</v>
      </c>
      <c r="M16920" t="s">
        <v>2</v>
      </c>
      <c r="N16920" t="s">
        <v>2</v>
      </c>
      <c r="O16920" t="s">
        <v>2</v>
      </c>
      <c r="P16920" t="s">
        <v>2</v>
      </c>
      <c r="Q16920" t="s">
        <v>2</v>
      </c>
      <c r="R16920" t="s">
        <v>2</v>
      </c>
      <c r="S16920" t="s">
        <v>2</v>
      </c>
      <c r="T16920" t="s">
        <v>2</v>
      </c>
      <c r="U16920" t="s">
        <v>2</v>
      </c>
      <c r="V16920" t="s">
        <v>2</v>
      </c>
      <c r="W16920" t="s">
        <v>2</v>
      </c>
      <c r="X16920" t="s">
        <v>2</v>
      </c>
      <c r="Y16920" t="s">
        <v>2</v>
      </c>
      <c r="Z16920" t="s">
        <v>2</v>
      </c>
      <c r="AA16920" t="s">
        <v>2</v>
      </c>
    </row>
    <row r="16921" spans="1:27" x14ac:dyDescent="0.3">
      <c r="A16921">
        <v>37280</v>
      </c>
      <c r="B16921">
        <v>19889</v>
      </c>
      <c r="C16921" t="s">
        <v>9766</v>
      </c>
      <c r="D16921" t="s">
        <v>9767</v>
      </c>
      <c r="E16921">
        <v>2020</v>
      </c>
      <c r="F16921" t="s">
        <v>2</v>
      </c>
      <c r="G16921" t="s">
        <v>2</v>
      </c>
      <c r="H16921" t="s">
        <v>2</v>
      </c>
      <c r="I16921" t="s">
        <v>2</v>
      </c>
      <c r="J16921" t="s">
        <v>2</v>
      </c>
      <c r="K16921" t="s">
        <v>2</v>
      </c>
      <c r="L16921" t="s">
        <v>2</v>
      </c>
      <c r="M16921" t="s">
        <v>2</v>
      </c>
      <c r="N16921" t="s">
        <v>2</v>
      </c>
      <c r="O16921" t="s">
        <v>2</v>
      </c>
      <c r="P16921" t="s">
        <v>2</v>
      </c>
      <c r="Q16921" t="s">
        <v>2</v>
      </c>
      <c r="R16921" t="s">
        <v>2</v>
      </c>
      <c r="S16921" t="s">
        <v>2</v>
      </c>
      <c r="T16921" t="s">
        <v>2</v>
      </c>
      <c r="U16921" t="s">
        <v>2</v>
      </c>
      <c r="V16921" t="s">
        <v>2</v>
      </c>
      <c r="W16921" t="s">
        <v>2</v>
      </c>
      <c r="X16921" t="s">
        <v>2</v>
      </c>
      <c r="Y16921" t="s">
        <v>2</v>
      </c>
      <c r="Z16921" t="s">
        <v>2</v>
      </c>
      <c r="AA16921" t="s">
        <v>2</v>
      </c>
    </row>
    <row r="16922" spans="1:27" x14ac:dyDescent="0.3">
      <c r="A16922">
        <v>37280</v>
      </c>
      <c r="B16922">
        <v>19889</v>
      </c>
      <c r="C16922" t="s">
        <v>9766</v>
      </c>
      <c r="D16922" t="s">
        <v>9767</v>
      </c>
      <c r="E16922">
        <v>2022</v>
      </c>
      <c r="F16922" t="s">
        <v>2</v>
      </c>
      <c r="G16922" t="s">
        <v>2</v>
      </c>
      <c r="H16922" t="s">
        <v>2</v>
      </c>
      <c r="I16922" t="s">
        <v>2</v>
      </c>
      <c r="J16922" t="s">
        <v>2</v>
      </c>
      <c r="K16922" t="s">
        <v>2</v>
      </c>
      <c r="L16922" t="s">
        <v>2</v>
      </c>
      <c r="M16922" t="s">
        <v>2</v>
      </c>
      <c r="N16922" t="s">
        <v>2</v>
      </c>
      <c r="O16922" t="s">
        <v>2</v>
      </c>
      <c r="P16922" t="s">
        <v>2</v>
      </c>
      <c r="Q16922" t="s">
        <v>2</v>
      </c>
      <c r="R16922" t="s">
        <v>2</v>
      </c>
      <c r="S16922" t="s">
        <v>2</v>
      </c>
      <c r="T16922" t="s">
        <v>2</v>
      </c>
      <c r="U16922" t="s">
        <v>2</v>
      </c>
      <c r="V16922" t="s">
        <v>2</v>
      </c>
      <c r="W16922" t="s">
        <v>2</v>
      </c>
      <c r="X16922" t="s">
        <v>2</v>
      </c>
      <c r="Y16922" t="s">
        <v>2</v>
      </c>
      <c r="Z16922" t="s">
        <v>2</v>
      </c>
      <c r="AA16922" t="s">
        <v>2</v>
      </c>
    </row>
    <row r="16923" spans="1:27" x14ac:dyDescent="0.3">
      <c r="A16923">
        <v>37280</v>
      </c>
      <c r="B16923">
        <v>19889</v>
      </c>
      <c r="C16923" t="s">
        <v>9766</v>
      </c>
      <c r="D16923" t="s">
        <v>9767</v>
      </c>
      <c r="E16923">
        <v>2021</v>
      </c>
      <c r="F16923" t="s">
        <v>2</v>
      </c>
      <c r="G16923" t="s">
        <v>2</v>
      </c>
      <c r="H16923" t="s">
        <v>2</v>
      </c>
      <c r="I16923" t="s">
        <v>2</v>
      </c>
      <c r="J16923" t="s">
        <v>2</v>
      </c>
      <c r="K16923" t="s">
        <v>2</v>
      </c>
      <c r="L16923" t="s">
        <v>2</v>
      </c>
      <c r="M16923" t="s">
        <v>2</v>
      </c>
      <c r="N16923" t="s">
        <v>2</v>
      </c>
      <c r="O16923" t="s">
        <v>2</v>
      </c>
      <c r="P16923" t="s">
        <v>2</v>
      </c>
      <c r="Q16923" t="s">
        <v>2</v>
      </c>
      <c r="R16923" t="s">
        <v>2</v>
      </c>
      <c r="S16923" t="s">
        <v>2</v>
      </c>
      <c r="T16923" t="s">
        <v>2</v>
      </c>
      <c r="U16923" t="s">
        <v>2</v>
      </c>
      <c r="V16923" t="s">
        <v>2</v>
      </c>
      <c r="W16923" t="s">
        <v>2</v>
      </c>
      <c r="X16923" t="s">
        <v>2</v>
      </c>
      <c r="Y16923" t="s">
        <v>2</v>
      </c>
      <c r="Z16923" t="s">
        <v>2</v>
      </c>
      <c r="AA16923" t="s">
        <v>2</v>
      </c>
    </row>
    <row r="16924" spans="1:27" x14ac:dyDescent="0.3">
      <c r="A16924">
        <v>37282</v>
      </c>
      <c r="B16924">
        <v>19918</v>
      </c>
      <c r="C16924" t="s">
        <v>9768</v>
      </c>
      <c r="D16924" t="s">
        <v>9769</v>
      </c>
      <c r="E16924">
        <v>2020</v>
      </c>
      <c r="F16924">
        <v>176.83099999999999</v>
      </c>
      <c r="G16924">
        <v>45.192999999999998</v>
      </c>
      <c r="H16924">
        <v>231.14099999999999</v>
      </c>
      <c r="I16924">
        <v>170.357</v>
      </c>
      <c r="J16924">
        <v>8.2100000000000009</v>
      </c>
      <c r="K16924">
        <v>38.884999999999998</v>
      </c>
      <c r="L16924">
        <v>0</v>
      </c>
      <c r="M16924">
        <v>0</v>
      </c>
      <c r="N16924">
        <v>-50.521000000000001</v>
      </c>
      <c r="O16924">
        <v>55.536999999999999</v>
      </c>
      <c r="P16924">
        <v>52.005000000000003</v>
      </c>
      <c r="Q16924">
        <v>-126.76900000000001</v>
      </c>
      <c r="R16924">
        <v>2.4420000000000002</v>
      </c>
      <c r="S16924">
        <v>1.3420000000000001</v>
      </c>
      <c r="T16924">
        <v>-50.521000000000001</v>
      </c>
      <c r="U16924">
        <v>-51.058</v>
      </c>
      <c r="V16924">
        <v>-49.716000000000001</v>
      </c>
      <c r="W16924">
        <v>20.998000000000001</v>
      </c>
      <c r="X16924" t="s">
        <v>2</v>
      </c>
      <c r="Y16924">
        <v>0</v>
      </c>
      <c r="Z16924">
        <v>0</v>
      </c>
      <c r="AA16924" t="s">
        <v>2</v>
      </c>
    </row>
    <row r="16925" spans="1:27" x14ac:dyDescent="0.3">
      <c r="A16925">
        <v>37282</v>
      </c>
      <c r="B16925">
        <v>19918</v>
      </c>
      <c r="C16925" t="s">
        <v>9768</v>
      </c>
      <c r="D16925" t="s">
        <v>9769</v>
      </c>
      <c r="E16925">
        <v>2022</v>
      </c>
      <c r="F16925">
        <v>68.203999999999994</v>
      </c>
      <c r="G16925">
        <v>21.843</v>
      </c>
      <c r="H16925">
        <v>99.9</v>
      </c>
      <c r="I16925">
        <v>63.709000000000003</v>
      </c>
      <c r="J16925">
        <v>6.5620000000000003</v>
      </c>
      <c r="K16925">
        <v>20.908999999999999</v>
      </c>
      <c r="L16925">
        <v>0</v>
      </c>
      <c r="M16925">
        <v>0</v>
      </c>
      <c r="N16925">
        <v>-79.463999999999999</v>
      </c>
      <c r="O16925">
        <v>35.17</v>
      </c>
      <c r="P16925">
        <v>29.390999999999998</v>
      </c>
      <c r="Q16925">
        <v>-274.97399999999999</v>
      </c>
      <c r="R16925">
        <v>0.38400000000000001</v>
      </c>
      <c r="S16925">
        <v>1.504</v>
      </c>
      <c r="T16925">
        <v>-79.463999999999999</v>
      </c>
      <c r="U16925">
        <v>-75.825000000000003</v>
      </c>
      <c r="V16925">
        <v>-74.320999999999998</v>
      </c>
      <c r="W16925">
        <v>21.478000000000002</v>
      </c>
      <c r="X16925" t="s">
        <v>2</v>
      </c>
      <c r="Y16925">
        <v>0</v>
      </c>
      <c r="Z16925">
        <v>0</v>
      </c>
      <c r="AA16925" t="s">
        <v>2</v>
      </c>
    </row>
    <row r="16926" spans="1:27" x14ac:dyDescent="0.3">
      <c r="A16926">
        <v>37282</v>
      </c>
      <c r="B16926">
        <v>19918</v>
      </c>
      <c r="C16926" t="s">
        <v>9768</v>
      </c>
      <c r="D16926" t="s">
        <v>9769</v>
      </c>
      <c r="E16926">
        <v>2021</v>
      </c>
      <c r="F16926">
        <v>150.63499999999999</v>
      </c>
      <c r="G16926">
        <v>33.223999999999997</v>
      </c>
      <c r="H16926">
        <v>226.15199999999999</v>
      </c>
      <c r="I16926">
        <v>143.51300000000001</v>
      </c>
      <c r="J16926">
        <v>9.9359999999999999</v>
      </c>
      <c r="K16926">
        <v>59.756</v>
      </c>
      <c r="L16926">
        <v>0</v>
      </c>
      <c r="M16926">
        <v>0</v>
      </c>
      <c r="N16926">
        <v>-68.741</v>
      </c>
      <c r="O16926">
        <v>77.400000000000006</v>
      </c>
      <c r="P16926">
        <v>72.888999999999996</v>
      </c>
      <c r="Q16926">
        <v>-195.51</v>
      </c>
      <c r="R16926">
        <v>3.0950000000000002</v>
      </c>
      <c r="S16926">
        <v>1.208</v>
      </c>
      <c r="T16926">
        <v>-68.741</v>
      </c>
      <c r="U16926">
        <v>-68.769000000000005</v>
      </c>
      <c r="V16926">
        <v>-67.561000000000007</v>
      </c>
      <c r="W16926">
        <v>27.097999999999999</v>
      </c>
      <c r="X16926" t="s">
        <v>2</v>
      </c>
      <c r="Y16926">
        <v>0</v>
      </c>
      <c r="Z16926">
        <v>0</v>
      </c>
      <c r="AA16926" t="s">
        <v>2</v>
      </c>
    </row>
    <row r="16927" spans="1:27" x14ac:dyDescent="0.3">
      <c r="A16927">
        <v>37283</v>
      </c>
      <c r="B16927">
        <v>20429</v>
      </c>
      <c r="C16927" t="s">
        <v>9770</v>
      </c>
      <c r="D16927" t="s">
        <v>9771</v>
      </c>
      <c r="E16927">
        <v>2021</v>
      </c>
      <c r="F16927">
        <v>1.73</v>
      </c>
      <c r="G16927">
        <v>2.8479999999999999</v>
      </c>
      <c r="H16927">
        <v>526.97400000000005</v>
      </c>
      <c r="I16927">
        <v>1.085</v>
      </c>
      <c r="J16927">
        <v>0</v>
      </c>
      <c r="K16927">
        <v>0</v>
      </c>
      <c r="L16927">
        <v>0</v>
      </c>
      <c r="M16927">
        <v>0</v>
      </c>
      <c r="N16927">
        <v>46.607999999999997</v>
      </c>
      <c r="O16927">
        <v>0</v>
      </c>
      <c r="P16927">
        <v>0</v>
      </c>
      <c r="Q16927">
        <v>-42.686</v>
      </c>
      <c r="R16927">
        <v>0</v>
      </c>
      <c r="S16927">
        <v>0</v>
      </c>
      <c r="T16927">
        <v>46.607999999999997</v>
      </c>
      <c r="U16927">
        <v>-6.5170000000000003</v>
      </c>
      <c r="V16927">
        <v>-6.5170000000000003</v>
      </c>
      <c r="W16927">
        <v>0</v>
      </c>
      <c r="X16927" t="s">
        <v>2</v>
      </c>
      <c r="Y16927">
        <v>7.0000000000000001E-3</v>
      </c>
      <c r="Z16927">
        <v>6.0000000000000001E-3</v>
      </c>
      <c r="AA16927" t="s">
        <v>2</v>
      </c>
    </row>
    <row r="16928" spans="1:27" x14ac:dyDescent="0.3">
      <c r="A16928">
        <v>37284</v>
      </c>
      <c r="B16928">
        <v>19937</v>
      </c>
      <c r="C16928" t="s">
        <v>9772</v>
      </c>
      <c r="D16928" t="s">
        <v>9773</v>
      </c>
      <c r="E16928">
        <v>2021</v>
      </c>
      <c r="F16928">
        <v>603.27</v>
      </c>
      <c r="G16928">
        <v>311.27199999999999</v>
      </c>
      <c r="H16928">
        <v>1043.7909999999999</v>
      </c>
      <c r="I16928">
        <v>345.05700000000002</v>
      </c>
      <c r="J16928">
        <v>69.171000000000006</v>
      </c>
      <c r="K16928">
        <v>946.16200000000003</v>
      </c>
      <c r="L16928">
        <v>198.78899999999999</v>
      </c>
      <c r="M16928">
        <v>129.02000000000001</v>
      </c>
      <c r="N16928">
        <v>126.634</v>
      </c>
      <c r="O16928">
        <v>604.55499999999995</v>
      </c>
      <c r="P16928">
        <v>282.61900000000003</v>
      </c>
      <c r="Q16928">
        <v>-422.459</v>
      </c>
      <c r="R16928">
        <v>38.86</v>
      </c>
      <c r="S16928">
        <v>28.753</v>
      </c>
      <c r="T16928">
        <v>126.634</v>
      </c>
      <c r="U16928">
        <v>219.529</v>
      </c>
      <c r="V16928">
        <v>248.28200000000001</v>
      </c>
      <c r="W16928">
        <v>1342.9169999999999</v>
      </c>
      <c r="X16928" t="s">
        <v>2</v>
      </c>
      <c r="Y16928">
        <v>6.9450000000000003</v>
      </c>
      <c r="Z16928">
        <v>36.494999999999997</v>
      </c>
      <c r="AA16928" t="s">
        <v>2</v>
      </c>
    </row>
    <row r="16929" spans="1:27" x14ac:dyDescent="0.3">
      <c r="A16929">
        <v>37284</v>
      </c>
      <c r="B16929">
        <v>19937</v>
      </c>
      <c r="C16929" t="s">
        <v>9772</v>
      </c>
      <c r="D16929" t="s">
        <v>9773</v>
      </c>
      <c r="E16929">
        <v>2022</v>
      </c>
      <c r="F16929">
        <v>542.37800000000004</v>
      </c>
      <c r="G16929">
        <v>347.95600000000002</v>
      </c>
      <c r="H16929">
        <v>1109.6310000000001</v>
      </c>
      <c r="I16929">
        <v>112.29300000000001</v>
      </c>
      <c r="J16929">
        <v>68.472999999999999</v>
      </c>
      <c r="K16929">
        <v>959.56100000000004</v>
      </c>
      <c r="L16929">
        <v>361.68599999999998</v>
      </c>
      <c r="M16929">
        <v>213.70099999999999</v>
      </c>
      <c r="N16929">
        <v>159.029</v>
      </c>
      <c r="O16929">
        <v>657.42399999999998</v>
      </c>
      <c r="P16929">
        <v>314.56400000000002</v>
      </c>
      <c r="Q16929">
        <v>-288.06799999999998</v>
      </c>
      <c r="R16929">
        <v>45.295000000000002</v>
      </c>
      <c r="S16929">
        <v>30.768999999999998</v>
      </c>
      <c r="T16929">
        <v>159.029</v>
      </c>
      <c r="U16929">
        <v>244.59700000000001</v>
      </c>
      <c r="V16929">
        <v>275.36599999999999</v>
      </c>
      <c r="W16929">
        <v>1562.12</v>
      </c>
      <c r="X16929" t="s">
        <v>2</v>
      </c>
      <c r="Y16929">
        <v>12.510999999999999</v>
      </c>
      <c r="Z16929">
        <v>49.088000000000001</v>
      </c>
      <c r="AA16929" t="s">
        <v>2</v>
      </c>
    </row>
    <row r="16930" spans="1:27" x14ac:dyDescent="0.3">
      <c r="A16930">
        <v>37284</v>
      </c>
      <c r="B16930">
        <v>19937</v>
      </c>
      <c r="C16930" t="s">
        <v>9772</v>
      </c>
      <c r="D16930" t="s">
        <v>9773</v>
      </c>
      <c r="E16930">
        <v>2023</v>
      </c>
      <c r="F16930">
        <v>420.286</v>
      </c>
      <c r="G16930">
        <v>225.83</v>
      </c>
      <c r="H16930">
        <v>1034.4349999999999</v>
      </c>
      <c r="I16930">
        <v>55.42</v>
      </c>
      <c r="J16930">
        <v>70.894000000000005</v>
      </c>
      <c r="K16930">
        <v>966.49800000000005</v>
      </c>
      <c r="L16930">
        <v>311.83699999999999</v>
      </c>
      <c r="M16930">
        <v>218.85499999999999</v>
      </c>
      <c r="N16930">
        <v>27.242000000000001</v>
      </c>
      <c r="O16930">
        <v>701.67700000000002</v>
      </c>
      <c r="P16930">
        <v>341.745</v>
      </c>
      <c r="Q16930">
        <v>-260.82600000000002</v>
      </c>
      <c r="R16930">
        <v>29.396000000000001</v>
      </c>
      <c r="S16930">
        <v>34.142000000000003</v>
      </c>
      <c r="T16930">
        <v>27.242000000000001</v>
      </c>
      <c r="U16930">
        <v>111.343</v>
      </c>
      <c r="V16930">
        <v>145.48500000000001</v>
      </c>
      <c r="W16930">
        <v>1451.2090000000001</v>
      </c>
      <c r="X16930" t="s">
        <v>2</v>
      </c>
      <c r="Y16930">
        <v>5.782</v>
      </c>
      <c r="Z16930">
        <v>9.4990000000000006</v>
      </c>
      <c r="AA16930" t="s">
        <v>2</v>
      </c>
    </row>
    <row r="16931" spans="1:27" x14ac:dyDescent="0.3">
      <c r="A16931">
        <v>37287</v>
      </c>
      <c r="B16931">
        <v>19926</v>
      </c>
      <c r="C16931" t="s">
        <v>9774</v>
      </c>
      <c r="D16931" t="s">
        <v>9775</v>
      </c>
      <c r="E16931">
        <v>2023</v>
      </c>
      <c r="F16931" t="s">
        <v>2</v>
      </c>
      <c r="G16931" t="s">
        <v>2</v>
      </c>
      <c r="H16931" t="s">
        <v>2</v>
      </c>
      <c r="I16931" t="s">
        <v>2</v>
      </c>
      <c r="J16931" t="s">
        <v>2</v>
      </c>
      <c r="K16931" t="s">
        <v>2</v>
      </c>
      <c r="L16931" t="s">
        <v>2</v>
      </c>
      <c r="M16931" t="s">
        <v>2</v>
      </c>
      <c r="N16931" t="s">
        <v>2</v>
      </c>
      <c r="O16931" t="s">
        <v>2</v>
      </c>
      <c r="P16931" t="s">
        <v>2</v>
      </c>
      <c r="Q16931" t="s">
        <v>2</v>
      </c>
      <c r="R16931" t="s">
        <v>2</v>
      </c>
      <c r="S16931" t="s">
        <v>2</v>
      </c>
      <c r="T16931" t="s">
        <v>2</v>
      </c>
      <c r="U16931" t="s">
        <v>2</v>
      </c>
      <c r="V16931" t="s">
        <v>2</v>
      </c>
      <c r="W16931" t="s">
        <v>2</v>
      </c>
      <c r="X16931" t="s">
        <v>2</v>
      </c>
      <c r="Y16931" t="s">
        <v>2</v>
      </c>
      <c r="Z16931" t="s">
        <v>2</v>
      </c>
      <c r="AA16931" t="s">
        <v>2</v>
      </c>
    </row>
    <row r="16932" spans="1:27" x14ac:dyDescent="0.3">
      <c r="A16932">
        <v>37287</v>
      </c>
      <c r="B16932">
        <v>19926</v>
      </c>
      <c r="C16932" t="s">
        <v>9774</v>
      </c>
      <c r="D16932" t="s">
        <v>9775</v>
      </c>
      <c r="E16932">
        <v>2020</v>
      </c>
      <c r="F16932" t="s">
        <v>2</v>
      </c>
      <c r="G16932" t="s">
        <v>2</v>
      </c>
      <c r="H16932" t="s">
        <v>2</v>
      </c>
      <c r="I16932" t="s">
        <v>2</v>
      </c>
      <c r="J16932" t="s">
        <v>2</v>
      </c>
      <c r="K16932" t="s">
        <v>2</v>
      </c>
      <c r="L16932" t="s">
        <v>2</v>
      </c>
      <c r="M16932" t="s">
        <v>2</v>
      </c>
      <c r="N16932" t="s">
        <v>2</v>
      </c>
      <c r="O16932" t="s">
        <v>2</v>
      </c>
      <c r="P16932" t="s">
        <v>2</v>
      </c>
      <c r="Q16932" t="s">
        <v>2</v>
      </c>
      <c r="R16932" t="s">
        <v>2</v>
      </c>
      <c r="S16932" t="s">
        <v>2</v>
      </c>
      <c r="T16932" t="s">
        <v>2</v>
      </c>
      <c r="U16932" t="s">
        <v>2</v>
      </c>
      <c r="V16932" t="s">
        <v>2</v>
      </c>
      <c r="W16932" t="s">
        <v>2</v>
      </c>
      <c r="X16932" t="s">
        <v>2</v>
      </c>
      <c r="Y16932" t="s">
        <v>2</v>
      </c>
      <c r="Z16932" t="s">
        <v>2</v>
      </c>
      <c r="AA16932" t="s">
        <v>2</v>
      </c>
    </row>
    <row r="16933" spans="1:27" x14ac:dyDescent="0.3">
      <c r="A16933">
        <v>37287</v>
      </c>
      <c r="B16933">
        <v>19926</v>
      </c>
      <c r="C16933" t="s">
        <v>9774</v>
      </c>
      <c r="D16933" t="s">
        <v>9775</v>
      </c>
      <c r="E16933">
        <v>2021</v>
      </c>
      <c r="F16933" t="s">
        <v>2</v>
      </c>
      <c r="G16933" t="s">
        <v>2</v>
      </c>
      <c r="H16933" t="s">
        <v>2</v>
      </c>
      <c r="I16933" t="s">
        <v>2</v>
      </c>
      <c r="J16933" t="s">
        <v>2</v>
      </c>
      <c r="K16933" t="s">
        <v>2</v>
      </c>
      <c r="L16933" t="s">
        <v>2</v>
      </c>
      <c r="M16933" t="s">
        <v>2</v>
      </c>
      <c r="N16933" t="s">
        <v>2</v>
      </c>
      <c r="O16933" t="s">
        <v>2</v>
      </c>
      <c r="P16933" t="s">
        <v>2</v>
      </c>
      <c r="Q16933" t="s">
        <v>2</v>
      </c>
      <c r="R16933" t="s">
        <v>2</v>
      </c>
      <c r="S16933" t="s">
        <v>2</v>
      </c>
      <c r="T16933" t="s">
        <v>2</v>
      </c>
      <c r="U16933" t="s">
        <v>2</v>
      </c>
      <c r="V16933" t="s">
        <v>2</v>
      </c>
      <c r="W16933" t="s">
        <v>2</v>
      </c>
      <c r="X16933" t="s">
        <v>2</v>
      </c>
      <c r="Y16933" t="s">
        <v>2</v>
      </c>
      <c r="Z16933" t="s">
        <v>2</v>
      </c>
      <c r="AA16933" t="s">
        <v>2</v>
      </c>
    </row>
    <row r="16934" spans="1:27" x14ac:dyDescent="0.3">
      <c r="A16934">
        <v>37287</v>
      </c>
      <c r="B16934">
        <v>19926</v>
      </c>
      <c r="C16934" t="s">
        <v>9774</v>
      </c>
      <c r="D16934" t="s">
        <v>9775</v>
      </c>
      <c r="E16934">
        <v>2022</v>
      </c>
      <c r="F16934" t="s">
        <v>2</v>
      </c>
      <c r="G16934" t="s">
        <v>2</v>
      </c>
      <c r="H16934" t="s">
        <v>2</v>
      </c>
      <c r="I16934" t="s">
        <v>2</v>
      </c>
      <c r="J16934" t="s">
        <v>2</v>
      </c>
      <c r="K16934" t="s">
        <v>2</v>
      </c>
      <c r="L16934" t="s">
        <v>2</v>
      </c>
      <c r="M16934" t="s">
        <v>2</v>
      </c>
      <c r="N16934" t="s">
        <v>2</v>
      </c>
      <c r="O16934" t="s">
        <v>2</v>
      </c>
      <c r="P16934" t="s">
        <v>2</v>
      </c>
      <c r="Q16934" t="s">
        <v>2</v>
      </c>
      <c r="R16934" t="s">
        <v>2</v>
      </c>
      <c r="S16934" t="s">
        <v>2</v>
      </c>
      <c r="T16934" t="s">
        <v>2</v>
      </c>
      <c r="U16934" t="s">
        <v>2</v>
      </c>
      <c r="V16934" t="s">
        <v>2</v>
      </c>
      <c r="W16934" t="s">
        <v>2</v>
      </c>
      <c r="X16934" t="s">
        <v>2</v>
      </c>
      <c r="Y16934" t="s">
        <v>2</v>
      </c>
      <c r="Z16934" t="s">
        <v>2</v>
      </c>
      <c r="AA16934" t="s">
        <v>2</v>
      </c>
    </row>
    <row r="16935" spans="1:27" x14ac:dyDescent="0.3">
      <c r="A16935">
        <v>37289</v>
      </c>
      <c r="B16935">
        <v>19923</v>
      </c>
      <c r="C16935" t="s">
        <v>9776</v>
      </c>
      <c r="D16935" t="s">
        <v>9777</v>
      </c>
      <c r="E16935">
        <v>2022</v>
      </c>
      <c r="F16935" t="s">
        <v>2</v>
      </c>
      <c r="G16935" t="s">
        <v>2</v>
      </c>
      <c r="H16935" t="s">
        <v>2</v>
      </c>
      <c r="I16935" t="s">
        <v>2</v>
      </c>
      <c r="J16935" t="s">
        <v>2</v>
      </c>
      <c r="K16935" t="s">
        <v>2</v>
      </c>
      <c r="L16935" t="s">
        <v>2</v>
      </c>
      <c r="M16935" t="s">
        <v>2</v>
      </c>
      <c r="N16935" t="s">
        <v>2</v>
      </c>
      <c r="O16935" t="s">
        <v>2</v>
      </c>
      <c r="P16935" t="s">
        <v>2</v>
      </c>
      <c r="Q16935" t="s">
        <v>2</v>
      </c>
      <c r="R16935" t="s">
        <v>2</v>
      </c>
      <c r="S16935" t="s">
        <v>2</v>
      </c>
      <c r="T16935" t="s">
        <v>2</v>
      </c>
      <c r="U16935" t="s">
        <v>2</v>
      </c>
      <c r="V16935" t="s">
        <v>2</v>
      </c>
      <c r="W16935" t="s">
        <v>2</v>
      </c>
      <c r="X16935" t="s">
        <v>2</v>
      </c>
      <c r="Y16935" t="s">
        <v>2</v>
      </c>
      <c r="Z16935" t="s">
        <v>2</v>
      </c>
      <c r="AA16935" t="s">
        <v>2</v>
      </c>
    </row>
    <row r="16936" spans="1:27" x14ac:dyDescent="0.3">
      <c r="A16936">
        <v>37289</v>
      </c>
      <c r="B16936">
        <v>19923</v>
      </c>
      <c r="C16936" t="s">
        <v>9776</v>
      </c>
      <c r="D16936" t="s">
        <v>9777</v>
      </c>
      <c r="E16936">
        <v>2020</v>
      </c>
      <c r="F16936" t="s">
        <v>2</v>
      </c>
      <c r="G16936" t="s">
        <v>2</v>
      </c>
      <c r="H16936" t="s">
        <v>2</v>
      </c>
      <c r="I16936" t="s">
        <v>2</v>
      </c>
      <c r="J16936" t="s">
        <v>2</v>
      </c>
      <c r="K16936" t="s">
        <v>2</v>
      </c>
      <c r="L16936" t="s">
        <v>2</v>
      </c>
      <c r="M16936" t="s">
        <v>2</v>
      </c>
      <c r="N16936" t="s">
        <v>2</v>
      </c>
      <c r="O16936" t="s">
        <v>2</v>
      </c>
      <c r="P16936" t="s">
        <v>2</v>
      </c>
      <c r="Q16936" t="s">
        <v>2</v>
      </c>
      <c r="R16936" t="s">
        <v>2</v>
      </c>
      <c r="S16936" t="s">
        <v>2</v>
      </c>
      <c r="T16936" t="s">
        <v>2</v>
      </c>
      <c r="U16936" t="s">
        <v>2</v>
      </c>
      <c r="V16936" t="s">
        <v>2</v>
      </c>
      <c r="W16936" t="s">
        <v>2</v>
      </c>
      <c r="X16936" t="s">
        <v>2</v>
      </c>
      <c r="Y16936" t="s">
        <v>2</v>
      </c>
      <c r="Z16936" t="s">
        <v>2</v>
      </c>
      <c r="AA16936" t="s">
        <v>2</v>
      </c>
    </row>
    <row r="16937" spans="1:27" x14ac:dyDescent="0.3">
      <c r="A16937">
        <v>37289</v>
      </c>
      <c r="B16937">
        <v>19923</v>
      </c>
      <c r="C16937" t="s">
        <v>9776</v>
      </c>
      <c r="D16937" t="s">
        <v>9777</v>
      </c>
      <c r="E16937">
        <v>2021</v>
      </c>
      <c r="F16937" t="s">
        <v>2</v>
      </c>
      <c r="G16937" t="s">
        <v>2</v>
      </c>
      <c r="H16937" t="s">
        <v>2</v>
      </c>
      <c r="I16937" t="s">
        <v>2</v>
      </c>
      <c r="J16937" t="s">
        <v>2</v>
      </c>
      <c r="K16937" t="s">
        <v>2</v>
      </c>
      <c r="L16937" t="s">
        <v>2</v>
      </c>
      <c r="M16937" t="s">
        <v>2</v>
      </c>
      <c r="N16937" t="s">
        <v>2</v>
      </c>
      <c r="O16937" t="s">
        <v>2</v>
      </c>
      <c r="P16937" t="s">
        <v>2</v>
      </c>
      <c r="Q16937" t="s">
        <v>2</v>
      </c>
      <c r="R16937" t="s">
        <v>2</v>
      </c>
      <c r="S16937" t="s">
        <v>2</v>
      </c>
      <c r="T16937" t="s">
        <v>2</v>
      </c>
      <c r="U16937" t="s">
        <v>2</v>
      </c>
      <c r="V16937" t="s">
        <v>2</v>
      </c>
      <c r="W16937" t="s">
        <v>2</v>
      </c>
      <c r="X16937" t="s">
        <v>2</v>
      </c>
      <c r="Y16937" t="s">
        <v>2</v>
      </c>
      <c r="Z16937" t="s">
        <v>2</v>
      </c>
      <c r="AA16937" t="s">
        <v>2</v>
      </c>
    </row>
    <row r="16938" spans="1:27" x14ac:dyDescent="0.3">
      <c r="A16938">
        <v>37289</v>
      </c>
      <c r="B16938">
        <v>19923</v>
      </c>
      <c r="C16938" t="s">
        <v>9776</v>
      </c>
      <c r="D16938" t="s">
        <v>9777</v>
      </c>
      <c r="E16938">
        <v>2023</v>
      </c>
      <c r="F16938" t="s">
        <v>2</v>
      </c>
      <c r="G16938" t="s">
        <v>2</v>
      </c>
      <c r="H16938" t="s">
        <v>2</v>
      </c>
      <c r="I16938" t="s">
        <v>2</v>
      </c>
      <c r="J16938" t="s">
        <v>2</v>
      </c>
      <c r="K16938" t="s">
        <v>2</v>
      </c>
      <c r="L16938" t="s">
        <v>2</v>
      </c>
      <c r="M16938" t="s">
        <v>2</v>
      </c>
      <c r="N16938" t="s">
        <v>2</v>
      </c>
      <c r="O16938" t="s">
        <v>2</v>
      </c>
      <c r="P16938" t="s">
        <v>2</v>
      </c>
      <c r="Q16938" t="s">
        <v>2</v>
      </c>
      <c r="R16938" t="s">
        <v>2</v>
      </c>
      <c r="S16938" t="s">
        <v>2</v>
      </c>
      <c r="T16938" t="s">
        <v>2</v>
      </c>
      <c r="U16938" t="s">
        <v>2</v>
      </c>
      <c r="V16938" t="s">
        <v>2</v>
      </c>
      <c r="W16938" t="s">
        <v>2</v>
      </c>
      <c r="X16938" t="s">
        <v>2</v>
      </c>
      <c r="Y16938" t="s">
        <v>2</v>
      </c>
      <c r="Z16938" t="s">
        <v>2</v>
      </c>
      <c r="AA16938" t="s">
        <v>2</v>
      </c>
    </row>
    <row r="16939" spans="1:27" x14ac:dyDescent="0.3">
      <c r="A16939">
        <v>37290</v>
      </c>
      <c r="B16939">
        <v>20332</v>
      </c>
      <c r="C16939" t="s">
        <v>9778</v>
      </c>
      <c r="D16939" t="s">
        <v>9779</v>
      </c>
      <c r="E16939">
        <v>2020</v>
      </c>
      <c r="F16939">
        <v>20.393999999999998</v>
      </c>
      <c r="G16939">
        <v>7.8230000000000004</v>
      </c>
      <c r="H16939">
        <v>25.327000000000002</v>
      </c>
      <c r="I16939">
        <v>18.204999999999998</v>
      </c>
      <c r="J16939">
        <v>0.86699999999999999</v>
      </c>
      <c r="K16939">
        <v>0.42299999999999999</v>
      </c>
      <c r="L16939">
        <v>0</v>
      </c>
      <c r="M16939">
        <v>2.9409999999999998</v>
      </c>
      <c r="N16939">
        <v>-12.057</v>
      </c>
      <c r="O16939">
        <v>1.673</v>
      </c>
      <c r="P16939">
        <v>0.872</v>
      </c>
      <c r="Q16939">
        <v>-35.335000000000001</v>
      </c>
      <c r="R16939">
        <v>1.516</v>
      </c>
      <c r="S16939">
        <v>0.71799999999999997</v>
      </c>
      <c r="T16939">
        <v>-12.057</v>
      </c>
      <c r="U16939">
        <v>-8.7089999999999996</v>
      </c>
      <c r="V16939">
        <v>-7.9909999999999997</v>
      </c>
      <c r="W16939">
        <v>13.066000000000001</v>
      </c>
      <c r="X16939" t="s">
        <v>2</v>
      </c>
      <c r="Y16939">
        <v>0</v>
      </c>
      <c r="Z16939">
        <v>0</v>
      </c>
      <c r="AA16939" t="s">
        <v>2</v>
      </c>
    </row>
    <row r="16940" spans="1:27" x14ac:dyDescent="0.3">
      <c r="A16940">
        <v>37290</v>
      </c>
      <c r="B16940">
        <v>20332</v>
      </c>
      <c r="C16940" t="s">
        <v>9778</v>
      </c>
      <c r="D16940" t="s">
        <v>9779</v>
      </c>
      <c r="E16940">
        <v>2022</v>
      </c>
      <c r="F16940">
        <v>5.4240000000000004</v>
      </c>
      <c r="G16940">
        <v>6.8129999999999997</v>
      </c>
      <c r="H16940">
        <v>13.72</v>
      </c>
      <c r="I16940">
        <v>3.5190000000000001</v>
      </c>
      <c r="J16940">
        <v>0.41899999999999998</v>
      </c>
      <c r="K16940">
        <v>1.994</v>
      </c>
      <c r="L16940">
        <v>0</v>
      </c>
      <c r="M16940">
        <v>3.145</v>
      </c>
      <c r="N16940">
        <v>-23.844999999999999</v>
      </c>
      <c r="O16940">
        <v>6.53</v>
      </c>
      <c r="P16940">
        <v>4.7770000000000001</v>
      </c>
      <c r="Q16940">
        <v>-79.468000000000004</v>
      </c>
      <c r="R16940">
        <v>0.45700000000000002</v>
      </c>
      <c r="S16940">
        <v>0.66900000000000004</v>
      </c>
      <c r="T16940">
        <v>-23.844999999999999</v>
      </c>
      <c r="U16940">
        <v>-25.030999999999999</v>
      </c>
      <c r="V16940">
        <v>-24.361999999999998</v>
      </c>
      <c r="W16940">
        <v>16.024000000000001</v>
      </c>
      <c r="X16940" t="s">
        <v>2</v>
      </c>
      <c r="Y16940">
        <v>0</v>
      </c>
      <c r="Z16940">
        <v>0</v>
      </c>
      <c r="AA16940" t="s">
        <v>2</v>
      </c>
    </row>
    <row r="16941" spans="1:27" x14ac:dyDescent="0.3">
      <c r="A16941">
        <v>37290</v>
      </c>
      <c r="B16941">
        <v>20332</v>
      </c>
      <c r="C16941" t="s">
        <v>9778</v>
      </c>
      <c r="D16941" t="s">
        <v>9779</v>
      </c>
      <c r="E16941">
        <v>2021</v>
      </c>
      <c r="F16941">
        <v>27.324000000000002</v>
      </c>
      <c r="G16941">
        <v>7.5090000000000003</v>
      </c>
      <c r="H16941">
        <v>33.689</v>
      </c>
      <c r="I16941">
        <v>24.03</v>
      </c>
      <c r="J16941">
        <v>1.2649999999999999</v>
      </c>
      <c r="K16941">
        <v>0</v>
      </c>
      <c r="L16941">
        <v>0</v>
      </c>
      <c r="M16941">
        <v>3.1840000000000002</v>
      </c>
      <c r="N16941">
        <v>-20.288</v>
      </c>
      <c r="O16941">
        <v>4.0679999999999996</v>
      </c>
      <c r="P16941">
        <v>2.8250000000000002</v>
      </c>
      <c r="Q16941">
        <v>-55.622999999999998</v>
      </c>
      <c r="R16941">
        <v>1.7190000000000001</v>
      </c>
      <c r="S16941">
        <v>0.73299999999999998</v>
      </c>
      <c r="T16941">
        <v>-20.288</v>
      </c>
      <c r="U16941">
        <v>-19.471</v>
      </c>
      <c r="V16941">
        <v>-18.738</v>
      </c>
      <c r="W16941">
        <v>16.885000000000002</v>
      </c>
      <c r="X16941" t="s">
        <v>2</v>
      </c>
      <c r="Y16941">
        <v>0</v>
      </c>
      <c r="Z16941">
        <v>0</v>
      </c>
      <c r="AA16941" t="s">
        <v>2</v>
      </c>
    </row>
    <row r="16942" spans="1:27" x14ac:dyDescent="0.3">
      <c r="A16942">
        <v>37292</v>
      </c>
      <c r="B16942">
        <v>19939</v>
      </c>
      <c r="C16942" t="s">
        <v>9780</v>
      </c>
      <c r="D16942" t="s">
        <v>9781</v>
      </c>
      <c r="E16942">
        <v>2021</v>
      </c>
      <c r="F16942">
        <v>772.40300000000002</v>
      </c>
      <c r="G16942">
        <v>56.883000000000003</v>
      </c>
      <c r="H16942">
        <v>772.89200000000005</v>
      </c>
      <c r="I16942">
        <v>764.375</v>
      </c>
      <c r="J16942">
        <v>0.19700000000000001</v>
      </c>
      <c r="K16942">
        <v>0</v>
      </c>
      <c r="L16942">
        <v>0</v>
      </c>
      <c r="M16942">
        <v>0</v>
      </c>
      <c r="N16942">
        <v>121.19</v>
      </c>
      <c r="O16942">
        <v>0.34499999999999997</v>
      </c>
      <c r="P16942">
        <v>0.184</v>
      </c>
      <c r="Q16942">
        <v>56.03</v>
      </c>
      <c r="R16942">
        <v>0</v>
      </c>
      <c r="S16942">
        <v>2.9000000000000001E-2</v>
      </c>
      <c r="T16942">
        <v>121.19</v>
      </c>
      <c r="U16942">
        <v>138.37700000000001</v>
      </c>
      <c r="V16942">
        <v>138.40600000000001</v>
      </c>
      <c r="W16942">
        <v>351.36700000000002</v>
      </c>
      <c r="X16942" t="s">
        <v>2</v>
      </c>
      <c r="Y16942">
        <v>2.5720000000000001</v>
      </c>
      <c r="Z16942">
        <v>17.399999999999999</v>
      </c>
      <c r="AA16942" t="s">
        <v>2</v>
      </c>
    </row>
    <row r="16943" spans="1:27" x14ac:dyDescent="0.3">
      <c r="A16943">
        <v>37292</v>
      </c>
      <c r="B16943">
        <v>19939</v>
      </c>
      <c r="C16943" t="s">
        <v>9780</v>
      </c>
      <c r="D16943" t="s">
        <v>9781</v>
      </c>
      <c r="E16943">
        <v>2020</v>
      </c>
      <c r="F16943">
        <v>863.47699999999998</v>
      </c>
      <c r="G16943">
        <v>315.79500000000002</v>
      </c>
      <c r="H16943">
        <v>863.63199999999995</v>
      </c>
      <c r="I16943">
        <v>850.11699999999996</v>
      </c>
      <c r="J16943">
        <v>0</v>
      </c>
      <c r="K16943">
        <v>0</v>
      </c>
      <c r="L16943">
        <v>0</v>
      </c>
      <c r="M16943">
        <v>0</v>
      </c>
      <c r="N16943">
        <v>-10.946999999999999</v>
      </c>
      <c r="O16943">
        <v>0.18</v>
      </c>
      <c r="P16943">
        <v>4.8000000000000001E-2</v>
      </c>
      <c r="Q16943">
        <v>-65.16</v>
      </c>
      <c r="R16943">
        <v>5.8150000000000004</v>
      </c>
      <c r="S16943">
        <v>1.9E-2</v>
      </c>
      <c r="T16943">
        <v>-10.946999999999999</v>
      </c>
      <c r="U16943">
        <v>-11.03</v>
      </c>
      <c r="V16943">
        <v>-11.010999999999999</v>
      </c>
      <c r="W16943">
        <v>48.633000000000003</v>
      </c>
      <c r="X16943" t="s">
        <v>2</v>
      </c>
      <c r="Y16943">
        <v>0</v>
      </c>
      <c r="Z16943">
        <v>0</v>
      </c>
      <c r="AA16943" t="s">
        <v>2</v>
      </c>
    </row>
    <row r="16944" spans="1:27" x14ac:dyDescent="0.3">
      <c r="A16944">
        <v>37292</v>
      </c>
      <c r="B16944">
        <v>19939</v>
      </c>
      <c r="C16944" t="s">
        <v>9780</v>
      </c>
      <c r="D16944" t="s">
        <v>9781</v>
      </c>
      <c r="E16944">
        <v>2022</v>
      </c>
      <c r="F16944">
        <v>660.92200000000003</v>
      </c>
      <c r="G16944">
        <v>18.478000000000002</v>
      </c>
      <c r="H16944">
        <v>666.70799999999997</v>
      </c>
      <c r="I16944">
        <v>188.46</v>
      </c>
      <c r="J16944">
        <v>0.72099999999999997</v>
      </c>
      <c r="K16944">
        <v>2.403</v>
      </c>
      <c r="L16944">
        <v>0</v>
      </c>
      <c r="M16944">
        <v>0</v>
      </c>
      <c r="N16944">
        <v>-115.90900000000001</v>
      </c>
      <c r="O16944">
        <v>4.367</v>
      </c>
      <c r="P16944">
        <v>4.0940000000000003</v>
      </c>
      <c r="Q16944">
        <v>-60.563000000000002</v>
      </c>
      <c r="R16944">
        <v>0</v>
      </c>
      <c r="S16944">
        <v>0.26</v>
      </c>
      <c r="T16944">
        <v>-115.90900000000001</v>
      </c>
      <c r="U16944">
        <v>-130.65</v>
      </c>
      <c r="V16944">
        <v>-130.38999999999999</v>
      </c>
      <c r="W16944">
        <v>0</v>
      </c>
      <c r="X16944" t="s">
        <v>2</v>
      </c>
      <c r="Y16944">
        <v>9.9000000000000005E-2</v>
      </c>
      <c r="Z16944">
        <v>-3.59</v>
      </c>
      <c r="AA16944" t="s">
        <v>2</v>
      </c>
    </row>
    <row r="16945" spans="1:27" x14ac:dyDescent="0.3">
      <c r="A16945">
        <v>37292</v>
      </c>
      <c r="B16945">
        <v>19939</v>
      </c>
      <c r="C16945" t="s">
        <v>9780</v>
      </c>
      <c r="D16945" t="s">
        <v>9781</v>
      </c>
      <c r="E16945">
        <v>2023</v>
      </c>
      <c r="F16945">
        <v>590.45500000000004</v>
      </c>
      <c r="G16945">
        <v>32.375999999999998</v>
      </c>
      <c r="H16945">
        <v>594.96799999999996</v>
      </c>
      <c r="I16945">
        <v>143.82300000000001</v>
      </c>
      <c r="J16945">
        <v>0.76</v>
      </c>
      <c r="K16945">
        <v>1.6419999999999999</v>
      </c>
      <c r="L16945">
        <v>0</v>
      </c>
      <c r="M16945">
        <v>0</v>
      </c>
      <c r="N16945">
        <v>-135.95599999999999</v>
      </c>
      <c r="O16945">
        <v>3.806</v>
      </c>
      <c r="P16945">
        <v>3.117</v>
      </c>
      <c r="Q16945">
        <v>-195.62799999999999</v>
      </c>
      <c r="R16945">
        <v>5.9039999999999999</v>
      </c>
      <c r="S16945">
        <v>0.41599999999999998</v>
      </c>
      <c r="T16945">
        <v>-135.95599999999999</v>
      </c>
      <c r="U16945">
        <v>-164.16200000000001</v>
      </c>
      <c r="V16945">
        <v>-163.74600000000001</v>
      </c>
      <c r="W16945">
        <v>0</v>
      </c>
      <c r="X16945" t="s">
        <v>2</v>
      </c>
      <c r="Y16945">
        <v>0</v>
      </c>
      <c r="Z16945">
        <v>1.018</v>
      </c>
      <c r="AA16945" t="s">
        <v>2</v>
      </c>
    </row>
    <row r="16946" spans="1:27" x14ac:dyDescent="0.3">
      <c r="A16946">
        <v>37293</v>
      </c>
      <c r="B16946">
        <v>19894</v>
      </c>
      <c r="C16946" t="s">
        <v>9782</v>
      </c>
      <c r="D16946" t="s">
        <v>9783</v>
      </c>
      <c r="E16946">
        <v>2021</v>
      </c>
      <c r="F16946">
        <v>11.766</v>
      </c>
      <c r="G16946">
        <v>1.4059999999999999</v>
      </c>
      <c r="H16946">
        <v>345.24799999999999</v>
      </c>
      <c r="I16946">
        <v>6.6159999999999997</v>
      </c>
      <c r="J16946">
        <v>0</v>
      </c>
      <c r="K16946">
        <v>12.62</v>
      </c>
      <c r="L16946">
        <v>0</v>
      </c>
      <c r="M16946">
        <v>0</v>
      </c>
      <c r="N16946">
        <v>-65.855000000000004</v>
      </c>
      <c r="O16946" t="s">
        <v>2</v>
      </c>
      <c r="P16946">
        <v>0</v>
      </c>
      <c r="Q16946">
        <v>-213.27799999999999</v>
      </c>
      <c r="R16946">
        <v>2.1669999999999998</v>
      </c>
      <c r="S16946">
        <v>8.8999999999999996E-2</v>
      </c>
      <c r="T16946">
        <v>-65.855000000000004</v>
      </c>
      <c r="U16946">
        <v>-23.193000000000001</v>
      </c>
      <c r="V16946">
        <v>-23.103999999999999</v>
      </c>
      <c r="W16946">
        <v>0</v>
      </c>
      <c r="X16946" t="s">
        <v>2</v>
      </c>
      <c r="Y16946">
        <v>0</v>
      </c>
      <c r="Z16946">
        <v>0</v>
      </c>
      <c r="AA16946" t="s">
        <v>2</v>
      </c>
    </row>
    <row r="16947" spans="1:27" x14ac:dyDescent="0.3">
      <c r="A16947">
        <v>37293</v>
      </c>
      <c r="B16947">
        <v>19894</v>
      </c>
      <c r="C16947" t="s">
        <v>9782</v>
      </c>
      <c r="D16947" t="s">
        <v>9783</v>
      </c>
      <c r="E16947">
        <v>2021</v>
      </c>
      <c r="F16947">
        <v>11.766</v>
      </c>
      <c r="G16947">
        <v>1.4059999999999999</v>
      </c>
      <c r="H16947">
        <v>345.24799999999999</v>
      </c>
      <c r="I16947">
        <v>6.6159999999999997</v>
      </c>
      <c r="J16947">
        <v>0</v>
      </c>
      <c r="K16947">
        <v>12.62</v>
      </c>
      <c r="L16947">
        <v>0</v>
      </c>
      <c r="M16947">
        <v>0</v>
      </c>
      <c r="N16947">
        <v>-65.855000000000004</v>
      </c>
      <c r="O16947" t="s">
        <v>2</v>
      </c>
      <c r="P16947">
        <v>0</v>
      </c>
      <c r="Q16947">
        <v>-213.27799999999999</v>
      </c>
      <c r="R16947">
        <v>2.1669999999999998</v>
      </c>
      <c r="S16947">
        <v>8.8999999999999996E-2</v>
      </c>
      <c r="T16947">
        <v>-65.855000000000004</v>
      </c>
      <c r="U16947">
        <v>-23.193000000000001</v>
      </c>
      <c r="V16947">
        <v>-23.103999999999999</v>
      </c>
      <c r="W16947">
        <v>0</v>
      </c>
      <c r="X16947" t="s">
        <v>2</v>
      </c>
      <c r="Y16947">
        <v>0</v>
      </c>
      <c r="Z16947">
        <v>0</v>
      </c>
      <c r="AA16947" t="s">
        <v>2</v>
      </c>
    </row>
    <row r="16948" spans="1:27" x14ac:dyDescent="0.3">
      <c r="A16948">
        <v>37293</v>
      </c>
      <c r="B16948">
        <v>19894</v>
      </c>
      <c r="C16948" t="s">
        <v>9782</v>
      </c>
      <c r="D16948" t="s">
        <v>9783</v>
      </c>
      <c r="E16948">
        <v>2020</v>
      </c>
      <c r="F16948">
        <v>155.75200000000001</v>
      </c>
      <c r="G16948">
        <v>4.024</v>
      </c>
      <c r="H16948">
        <v>265.41000000000003</v>
      </c>
      <c r="I16948">
        <v>150.14599999999999</v>
      </c>
      <c r="J16948">
        <v>0</v>
      </c>
      <c r="K16948">
        <v>0</v>
      </c>
      <c r="L16948">
        <v>0</v>
      </c>
      <c r="M16948">
        <v>0</v>
      </c>
      <c r="N16948">
        <v>-35.027000000000001</v>
      </c>
      <c r="O16948">
        <v>1.0089999999999999</v>
      </c>
      <c r="P16948">
        <v>6.0999999999999999E-2</v>
      </c>
      <c r="Q16948">
        <v>-147.423</v>
      </c>
      <c r="R16948">
        <v>2.0449999999999999</v>
      </c>
      <c r="S16948">
        <v>0.03</v>
      </c>
      <c r="T16948">
        <v>-40.441000000000003</v>
      </c>
      <c r="U16948">
        <v>-8.58</v>
      </c>
      <c r="V16948">
        <v>-8.5500000000000007</v>
      </c>
      <c r="W16948">
        <v>0</v>
      </c>
      <c r="X16948" t="s">
        <v>2</v>
      </c>
      <c r="Y16948">
        <v>0</v>
      </c>
      <c r="Z16948">
        <v>0</v>
      </c>
      <c r="AA16948" t="s">
        <v>2</v>
      </c>
    </row>
    <row r="16949" spans="1:27" x14ac:dyDescent="0.3">
      <c r="A16949">
        <v>37293</v>
      </c>
      <c r="B16949">
        <v>19894</v>
      </c>
      <c r="C16949" t="s">
        <v>9782</v>
      </c>
      <c r="D16949" t="s">
        <v>9783</v>
      </c>
      <c r="E16949">
        <v>2020</v>
      </c>
      <c r="F16949">
        <v>155.75200000000001</v>
      </c>
      <c r="G16949">
        <v>4.024</v>
      </c>
      <c r="H16949">
        <v>265.41000000000003</v>
      </c>
      <c r="I16949">
        <v>150.14599999999999</v>
      </c>
      <c r="J16949">
        <v>0</v>
      </c>
      <c r="K16949">
        <v>0</v>
      </c>
      <c r="L16949">
        <v>0</v>
      </c>
      <c r="M16949">
        <v>0</v>
      </c>
      <c r="N16949">
        <v>-35.027000000000001</v>
      </c>
      <c r="O16949">
        <v>1.0089999999999999</v>
      </c>
      <c r="P16949">
        <v>6.0999999999999999E-2</v>
      </c>
      <c r="Q16949">
        <v>-147.423</v>
      </c>
      <c r="R16949">
        <v>2.0449999999999999</v>
      </c>
      <c r="S16949">
        <v>0.03</v>
      </c>
      <c r="T16949">
        <v>-40.441000000000003</v>
      </c>
      <c r="U16949">
        <v>-8.58</v>
      </c>
      <c r="V16949">
        <v>-8.5500000000000007</v>
      </c>
      <c r="W16949">
        <v>0</v>
      </c>
      <c r="X16949" t="s">
        <v>2</v>
      </c>
      <c r="Y16949">
        <v>0</v>
      </c>
      <c r="Z16949">
        <v>0</v>
      </c>
      <c r="AA16949" t="s">
        <v>2</v>
      </c>
    </row>
    <row r="16950" spans="1:27" x14ac:dyDescent="0.3">
      <c r="A16950">
        <v>37293</v>
      </c>
      <c r="B16950">
        <v>19894</v>
      </c>
      <c r="C16950" t="s">
        <v>9782</v>
      </c>
      <c r="D16950" t="s">
        <v>9783</v>
      </c>
      <c r="E16950">
        <v>2023</v>
      </c>
      <c r="F16950">
        <v>78.686000000000007</v>
      </c>
      <c r="G16950">
        <v>33.356999999999999</v>
      </c>
      <c r="H16950">
        <v>400.904</v>
      </c>
      <c r="I16950">
        <v>55.484000000000002</v>
      </c>
      <c r="J16950">
        <v>0</v>
      </c>
      <c r="K16950">
        <v>0</v>
      </c>
      <c r="L16950">
        <v>0</v>
      </c>
      <c r="M16950">
        <v>0</v>
      </c>
      <c r="N16950">
        <v>12.86</v>
      </c>
      <c r="O16950">
        <v>0</v>
      </c>
      <c r="P16950">
        <v>0</v>
      </c>
      <c r="Q16950">
        <v>-185.88900000000001</v>
      </c>
      <c r="R16950">
        <v>21.251000000000001</v>
      </c>
      <c r="S16950">
        <v>7.9000000000000001E-2</v>
      </c>
      <c r="T16950">
        <v>12.86</v>
      </c>
      <c r="U16950">
        <v>-25.792999999999999</v>
      </c>
      <c r="V16950">
        <v>-25.713999999999999</v>
      </c>
      <c r="W16950">
        <v>0</v>
      </c>
      <c r="X16950" t="s">
        <v>2</v>
      </c>
      <c r="Y16950">
        <v>0.38700000000000001</v>
      </c>
      <c r="Z16950">
        <v>0.114</v>
      </c>
      <c r="AA16950" t="s">
        <v>2</v>
      </c>
    </row>
    <row r="16951" spans="1:27" x14ac:dyDescent="0.3">
      <c r="A16951">
        <v>37293</v>
      </c>
      <c r="B16951">
        <v>19894</v>
      </c>
      <c r="C16951" t="s">
        <v>9782</v>
      </c>
      <c r="D16951" t="s">
        <v>9783</v>
      </c>
      <c r="E16951">
        <v>2023</v>
      </c>
      <c r="F16951">
        <v>78.686000000000007</v>
      </c>
      <c r="G16951">
        <v>33.356999999999999</v>
      </c>
      <c r="H16951">
        <v>400.904</v>
      </c>
      <c r="I16951">
        <v>55.484000000000002</v>
      </c>
      <c r="J16951">
        <v>0</v>
      </c>
      <c r="K16951">
        <v>0</v>
      </c>
      <c r="L16951">
        <v>0</v>
      </c>
      <c r="M16951">
        <v>0</v>
      </c>
      <c r="N16951">
        <v>12.86</v>
      </c>
      <c r="O16951">
        <v>0</v>
      </c>
      <c r="P16951">
        <v>0</v>
      </c>
      <c r="Q16951">
        <v>-185.88900000000001</v>
      </c>
      <c r="R16951">
        <v>21.251000000000001</v>
      </c>
      <c r="S16951">
        <v>7.9000000000000001E-2</v>
      </c>
      <c r="T16951">
        <v>12.86</v>
      </c>
      <c r="U16951">
        <v>-25.792999999999999</v>
      </c>
      <c r="V16951">
        <v>-25.713999999999999</v>
      </c>
      <c r="W16951">
        <v>0</v>
      </c>
      <c r="X16951" t="s">
        <v>2</v>
      </c>
      <c r="Y16951">
        <v>0.38700000000000001</v>
      </c>
      <c r="Z16951">
        <v>0.114</v>
      </c>
      <c r="AA16951" t="s">
        <v>2</v>
      </c>
    </row>
    <row r="16952" spans="1:27" x14ac:dyDescent="0.3">
      <c r="A16952">
        <v>37293</v>
      </c>
      <c r="B16952">
        <v>19894</v>
      </c>
      <c r="C16952" t="s">
        <v>9782</v>
      </c>
      <c r="D16952" t="s">
        <v>9783</v>
      </c>
      <c r="E16952">
        <v>2022</v>
      </c>
      <c r="F16952">
        <v>35.648000000000003</v>
      </c>
      <c r="G16952">
        <v>26.358000000000001</v>
      </c>
      <c r="H16952">
        <v>383.50099999999998</v>
      </c>
      <c r="I16952">
        <v>17.004000000000001</v>
      </c>
      <c r="J16952">
        <v>0</v>
      </c>
      <c r="K16952">
        <v>8.6609999999999996</v>
      </c>
      <c r="L16952">
        <v>0</v>
      </c>
      <c r="M16952">
        <v>0</v>
      </c>
      <c r="N16952">
        <v>14.529</v>
      </c>
      <c r="O16952">
        <v>0</v>
      </c>
      <c r="P16952">
        <v>0</v>
      </c>
      <c r="Q16952">
        <v>-198.749</v>
      </c>
      <c r="R16952">
        <v>15.603</v>
      </c>
      <c r="S16952">
        <v>0.18</v>
      </c>
      <c r="T16952">
        <v>14.529</v>
      </c>
      <c r="U16952">
        <v>-25.058</v>
      </c>
      <c r="V16952">
        <v>-24.878</v>
      </c>
      <c r="W16952">
        <v>0</v>
      </c>
      <c r="X16952" t="s">
        <v>2</v>
      </c>
      <c r="Y16952">
        <v>0</v>
      </c>
      <c r="Z16952">
        <v>1.5649999999999999</v>
      </c>
      <c r="AA16952" t="s">
        <v>2</v>
      </c>
    </row>
    <row r="16953" spans="1:27" x14ac:dyDescent="0.3">
      <c r="A16953">
        <v>37293</v>
      </c>
      <c r="B16953">
        <v>19894</v>
      </c>
      <c r="C16953" t="s">
        <v>9782</v>
      </c>
      <c r="D16953" t="s">
        <v>9783</v>
      </c>
      <c r="E16953">
        <v>2022</v>
      </c>
      <c r="F16953">
        <v>35.648000000000003</v>
      </c>
      <c r="G16953">
        <v>26.358000000000001</v>
      </c>
      <c r="H16953">
        <v>383.50099999999998</v>
      </c>
      <c r="I16953">
        <v>17.004000000000001</v>
      </c>
      <c r="J16953">
        <v>0</v>
      </c>
      <c r="K16953">
        <v>8.6609999999999996</v>
      </c>
      <c r="L16953">
        <v>0</v>
      </c>
      <c r="M16953">
        <v>0</v>
      </c>
      <c r="N16953">
        <v>14.529</v>
      </c>
      <c r="O16953">
        <v>0</v>
      </c>
      <c r="P16953">
        <v>0</v>
      </c>
      <c r="Q16953">
        <v>-198.749</v>
      </c>
      <c r="R16953">
        <v>15.603</v>
      </c>
      <c r="S16953">
        <v>0.18</v>
      </c>
      <c r="T16953">
        <v>14.529</v>
      </c>
      <c r="U16953">
        <v>-25.058</v>
      </c>
      <c r="V16953">
        <v>-24.878</v>
      </c>
      <c r="W16953">
        <v>0</v>
      </c>
      <c r="X16953" t="s">
        <v>2</v>
      </c>
      <c r="Y16953">
        <v>0</v>
      </c>
      <c r="Z16953">
        <v>1.5649999999999999</v>
      </c>
      <c r="AA16953" t="s">
        <v>2</v>
      </c>
    </row>
    <row r="16954" spans="1:27" x14ac:dyDescent="0.3">
      <c r="A16954">
        <v>37302</v>
      </c>
      <c r="B16954">
        <v>24666</v>
      </c>
      <c r="C16954" t="s">
        <v>9784</v>
      </c>
      <c r="D16954" t="s">
        <v>9785</v>
      </c>
      <c r="E16954">
        <v>2023</v>
      </c>
      <c r="F16954" t="s">
        <v>2</v>
      </c>
      <c r="G16954" t="s">
        <v>2</v>
      </c>
      <c r="H16954" t="s">
        <v>2</v>
      </c>
      <c r="I16954" t="s">
        <v>2</v>
      </c>
      <c r="J16954" t="s">
        <v>2</v>
      </c>
      <c r="K16954" t="s">
        <v>2</v>
      </c>
      <c r="L16954" t="s">
        <v>2</v>
      </c>
      <c r="M16954" t="s">
        <v>2</v>
      </c>
      <c r="N16954" t="s">
        <v>2</v>
      </c>
      <c r="O16954" t="s">
        <v>2</v>
      </c>
      <c r="P16954" t="s">
        <v>2</v>
      </c>
      <c r="Q16954" t="s">
        <v>2</v>
      </c>
      <c r="R16954" t="s">
        <v>2</v>
      </c>
      <c r="S16954" t="s">
        <v>2</v>
      </c>
      <c r="T16954" t="s">
        <v>2</v>
      </c>
      <c r="U16954" t="s">
        <v>2</v>
      </c>
      <c r="V16954" t="s">
        <v>2</v>
      </c>
      <c r="W16954" t="s">
        <v>2</v>
      </c>
      <c r="X16954" t="s">
        <v>2</v>
      </c>
      <c r="Y16954" t="s">
        <v>2</v>
      </c>
      <c r="Z16954" t="s">
        <v>2</v>
      </c>
      <c r="AA16954" t="s">
        <v>2</v>
      </c>
    </row>
    <row r="16955" spans="1:27" x14ac:dyDescent="0.3">
      <c r="A16955">
        <v>37304</v>
      </c>
      <c r="B16955">
        <v>20425</v>
      </c>
      <c r="C16955" t="s">
        <v>9786</v>
      </c>
      <c r="D16955" t="s">
        <v>9787</v>
      </c>
      <c r="E16955">
        <v>2021</v>
      </c>
      <c r="F16955">
        <v>27.68</v>
      </c>
      <c r="G16955">
        <v>9.4749999999999996</v>
      </c>
      <c r="H16955">
        <v>42.012</v>
      </c>
      <c r="I16955">
        <v>4.7750000000000004</v>
      </c>
      <c r="J16955">
        <v>0.31</v>
      </c>
      <c r="K16955">
        <v>0</v>
      </c>
      <c r="L16955">
        <v>0.92400000000000004</v>
      </c>
      <c r="M16955">
        <v>4.5110000000000001</v>
      </c>
      <c r="N16955">
        <v>-2.9420000000000002</v>
      </c>
      <c r="O16955">
        <v>9.48</v>
      </c>
      <c r="P16955">
        <v>8.7460000000000004</v>
      </c>
      <c r="Q16955">
        <v>-3.7480000000000002</v>
      </c>
      <c r="R16955">
        <v>10.372999999999999</v>
      </c>
      <c r="S16955">
        <v>0.47</v>
      </c>
      <c r="T16955">
        <v>-2.9790000000000001</v>
      </c>
      <c r="U16955">
        <v>-3.8780000000000001</v>
      </c>
      <c r="V16955">
        <v>-3.4079999999999999</v>
      </c>
      <c r="W16955">
        <v>23.422000000000001</v>
      </c>
      <c r="X16955" t="s">
        <v>2</v>
      </c>
      <c r="Y16955">
        <v>0.39500000000000002</v>
      </c>
      <c r="Z16955">
        <v>-0.42</v>
      </c>
      <c r="AA16955" t="s">
        <v>2</v>
      </c>
    </row>
    <row r="16956" spans="1:27" x14ac:dyDescent="0.3">
      <c r="A16956">
        <v>37304</v>
      </c>
      <c r="B16956">
        <v>20425</v>
      </c>
      <c r="C16956" t="s">
        <v>9786</v>
      </c>
      <c r="D16956" t="s">
        <v>9787</v>
      </c>
      <c r="E16956">
        <v>2023</v>
      </c>
      <c r="F16956">
        <v>52.895000000000003</v>
      </c>
      <c r="G16956">
        <v>11.039</v>
      </c>
      <c r="H16956">
        <v>81.908000000000001</v>
      </c>
      <c r="I16956">
        <v>17.253</v>
      </c>
      <c r="J16956">
        <v>1.712</v>
      </c>
      <c r="K16956">
        <v>4.3860000000000001</v>
      </c>
      <c r="L16956">
        <v>0.82899999999999996</v>
      </c>
      <c r="M16956">
        <v>7.2770000000000001</v>
      </c>
      <c r="N16956">
        <v>-6.7839999999999998</v>
      </c>
      <c r="O16956">
        <v>4.806</v>
      </c>
      <c r="P16956">
        <v>3.887</v>
      </c>
      <c r="Q16956">
        <v>-18.504999999999999</v>
      </c>
      <c r="R16956">
        <v>13.912000000000001</v>
      </c>
      <c r="S16956">
        <v>1.038</v>
      </c>
      <c r="T16956">
        <v>-6.7830000000000004</v>
      </c>
      <c r="U16956">
        <v>-4.7919999999999998</v>
      </c>
      <c r="V16956">
        <v>-3.754</v>
      </c>
      <c r="W16956">
        <v>15.920999999999999</v>
      </c>
      <c r="X16956" t="s">
        <v>2</v>
      </c>
      <c r="Y16956">
        <v>0.39500000000000002</v>
      </c>
      <c r="Z16956">
        <v>-6.2E-2</v>
      </c>
      <c r="AA16956" t="s">
        <v>2</v>
      </c>
    </row>
    <row r="16957" spans="1:27" x14ac:dyDescent="0.3">
      <c r="A16957">
        <v>37304</v>
      </c>
      <c r="B16957">
        <v>20425</v>
      </c>
      <c r="C16957" t="s">
        <v>9786</v>
      </c>
      <c r="D16957" t="s">
        <v>9787</v>
      </c>
      <c r="E16957">
        <v>2022</v>
      </c>
      <c r="F16957">
        <v>33.154000000000003</v>
      </c>
      <c r="G16957">
        <v>13.968</v>
      </c>
      <c r="H16957">
        <v>47.508000000000003</v>
      </c>
      <c r="I16957">
        <v>4.3899999999999997</v>
      </c>
      <c r="J16957">
        <v>2.8119999999999998</v>
      </c>
      <c r="K16957">
        <v>0</v>
      </c>
      <c r="L16957">
        <v>0.38100000000000001</v>
      </c>
      <c r="M16957">
        <v>6.6829999999999998</v>
      </c>
      <c r="N16957">
        <v>-6.3819999999999997</v>
      </c>
      <c r="O16957">
        <v>5.3849999999999998</v>
      </c>
      <c r="P16957">
        <v>4.1070000000000002</v>
      </c>
      <c r="Q16957">
        <v>-10.068</v>
      </c>
      <c r="R16957">
        <v>16.960999999999999</v>
      </c>
      <c r="S16957">
        <v>1.01</v>
      </c>
      <c r="T16957">
        <v>-6.4640000000000004</v>
      </c>
      <c r="U16957">
        <v>-6.4619999999999997</v>
      </c>
      <c r="V16957">
        <v>-5.452</v>
      </c>
      <c r="W16957">
        <v>17.388999999999999</v>
      </c>
      <c r="X16957" t="s">
        <v>2</v>
      </c>
      <c r="Y16957">
        <v>0.35099999999999998</v>
      </c>
      <c r="Z16957">
        <v>0.52700000000000002</v>
      </c>
      <c r="AA16957" t="s">
        <v>2</v>
      </c>
    </row>
    <row r="16958" spans="1:27" x14ac:dyDescent="0.3">
      <c r="A16958">
        <v>37305</v>
      </c>
      <c r="B16958">
        <v>20157</v>
      </c>
      <c r="C16958" t="s">
        <v>9788</v>
      </c>
      <c r="D16958" t="s">
        <v>9789</v>
      </c>
      <c r="E16958">
        <v>2022</v>
      </c>
      <c r="F16958">
        <v>90.298000000000002</v>
      </c>
      <c r="G16958">
        <v>77.004000000000005</v>
      </c>
      <c r="H16958">
        <v>460.94400000000002</v>
      </c>
      <c r="I16958">
        <v>41.179000000000002</v>
      </c>
      <c r="J16958">
        <v>1.1499999999999999</v>
      </c>
      <c r="K16958">
        <v>216.11</v>
      </c>
      <c r="L16958">
        <v>0</v>
      </c>
      <c r="M16958">
        <v>347.21300000000002</v>
      </c>
      <c r="N16958">
        <v>-18.965</v>
      </c>
      <c r="O16958">
        <v>15.433999999999999</v>
      </c>
      <c r="P16958">
        <v>11.965</v>
      </c>
      <c r="Q16958">
        <v>-35.569000000000003</v>
      </c>
      <c r="R16958">
        <v>39.073</v>
      </c>
      <c r="S16958">
        <v>35.610999999999997</v>
      </c>
      <c r="T16958">
        <v>-18.965</v>
      </c>
      <c r="U16958">
        <v>-6.44</v>
      </c>
      <c r="V16958">
        <v>29.170999999999999</v>
      </c>
      <c r="W16958">
        <v>165.69800000000001</v>
      </c>
      <c r="X16958" t="s">
        <v>2</v>
      </c>
      <c r="Y16958">
        <v>7.3959999999999999</v>
      </c>
      <c r="Z16958">
        <v>1.546</v>
      </c>
      <c r="AA16958" t="s">
        <v>2</v>
      </c>
    </row>
    <row r="16959" spans="1:27" x14ac:dyDescent="0.3">
      <c r="A16959">
        <v>37305</v>
      </c>
      <c r="B16959">
        <v>20157</v>
      </c>
      <c r="C16959" t="s">
        <v>9788</v>
      </c>
      <c r="D16959" t="s">
        <v>9789</v>
      </c>
      <c r="E16959">
        <v>2020</v>
      </c>
      <c r="F16959">
        <v>68.174000000000007</v>
      </c>
      <c r="G16959">
        <v>12.095000000000001</v>
      </c>
      <c r="H16959">
        <v>94.584999999999994</v>
      </c>
      <c r="I16959">
        <v>59.767000000000003</v>
      </c>
      <c r="J16959">
        <v>2.9460000000000002</v>
      </c>
      <c r="K16959">
        <v>29.678000000000001</v>
      </c>
      <c r="L16959">
        <v>0</v>
      </c>
      <c r="M16959">
        <v>17.835000000000001</v>
      </c>
      <c r="N16959">
        <v>6.5140000000000002</v>
      </c>
      <c r="O16959">
        <v>6.6189999999999998</v>
      </c>
      <c r="P16959">
        <v>4.4279999999999999</v>
      </c>
      <c r="Q16959">
        <v>-21.738</v>
      </c>
      <c r="R16959">
        <v>3.7010000000000001</v>
      </c>
      <c r="S16959">
        <v>11.657</v>
      </c>
      <c r="T16959">
        <v>6.5140000000000002</v>
      </c>
      <c r="U16959">
        <v>14.429</v>
      </c>
      <c r="V16959">
        <v>26.085999999999999</v>
      </c>
      <c r="W16959">
        <v>49.201999999999998</v>
      </c>
      <c r="X16959" t="s">
        <v>2</v>
      </c>
      <c r="Y16959">
        <v>0</v>
      </c>
      <c r="Z16959">
        <v>1.4430000000000001</v>
      </c>
      <c r="AA16959" t="s">
        <v>2</v>
      </c>
    </row>
    <row r="16960" spans="1:27" x14ac:dyDescent="0.3">
      <c r="A16960">
        <v>37305</v>
      </c>
      <c r="B16960">
        <v>20157</v>
      </c>
      <c r="C16960" t="s">
        <v>9788</v>
      </c>
      <c r="D16960" t="s">
        <v>9789</v>
      </c>
      <c r="E16960">
        <v>2021</v>
      </c>
      <c r="F16960">
        <v>77.519000000000005</v>
      </c>
      <c r="G16960">
        <v>34.125999999999998</v>
      </c>
      <c r="H16960">
        <v>115.755</v>
      </c>
      <c r="I16960">
        <v>66.081999999999994</v>
      </c>
      <c r="J16960">
        <v>21.273</v>
      </c>
      <c r="K16960">
        <v>20.452000000000002</v>
      </c>
      <c r="L16960">
        <v>0</v>
      </c>
      <c r="M16960">
        <v>22.353999999999999</v>
      </c>
      <c r="N16960">
        <v>4.6520000000000001</v>
      </c>
      <c r="O16960">
        <v>12.807</v>
      </c>
      <c r="P16960">
        <v>10.041</v>
      </c>
      <c r="Q16960">
        <v>-17.085999999999999</v>
      </c>
      <c r="R16960">
        <v>3.7240000000000002</v>
      </c>
      <c r="S16960">
        <v>14.613</v>
      </c>
      <c r="T16960">
        <v>4.6520000000000001</v>
      </c>
      <c r="U16960">
        <v>2.6840000000000002</v>
      </c>
      <c r="V16960">
        <v>17.297000000000001</v>
      </c>
      <c r="W16960">
        <v>50.463000000000001</v>
      </c>
      <c r="X16960" t="s">
        <v>2</v>
      </c>
      <c r="Y16960">
        <v>0</v>
      </c>
      <c r="Z16960">
        <v>0.32500000000000001</v>
      </c>
      <c r="AA16960" t="s">
        <v>2</v>
      </c>
    </row>
    <row r="16961" spans="1:27" x14ac:dyDescent="0.3">
      <c r="A16961">
        <v>37309</v>
      </c>
      <c r="B16961">
        <v>19938</v>
      </c>
      <c r="C16961" t="s">
        <v>9790</v>
      </c>
      <c r="D16961" t="s">
        <v>9791</v>
      </c>
      <c r="E16961">
        <v>2022</v>
      </c>
      <c r="F16961">
        <v>665.82899999999995</v>
      </c>
      <c r="G16961">
        <v>165.32499999999999</v>
      </c>
      <c r="H16961">
        <v>1181.155</v>
      </c>
      <c r="I16961">
        <v>351.57600000000002</v>
      </c>
      <c r="J16961">
        <v>4.4930000000000003</v>
      </c>
      <c r="K16961">
        <v>38.048000000000002</v>
      </c>
      <c r="L16961">
        <v>151.30099999999999</v>
      </c>
      <c r="M16961">
        <v>80.069000000000003</v>
      </c>
      <c r="N16961">
        <v>187.357</v>
      </c>
      <c r="O16961">
        <v>759.70600000000002</v>
      </c>
      <c r="P16961">
        <v>279.96499999999997</v>
      </c>
      <c r="Q16961">
        <v>289.53100000000001</v>
      </c>
      <c r="R16961">
        <v>130.477</v>
      </c>
      <c r="S16961">
        <v>50.677999999999997</v>
      </c>
      <c r="T16961">
        <v>187.357</v>
      </c>
      <c r="U16961">
        <v>240.77</v>
      </c>
      <c r="V16961">
        <v>291.44799999999998</v>
      </c>
      <c r="W16961">
        <v>973.65300000000002</v>
      </c>
      <c r="X16961" t="s">
        <v>2</v>
      </c>
      <c r="Y16961">
        <v>5.625</v>
      </c>
      <c r="Z16961">
        <v>23.852</v>
      </c>
      <c r="AA16961" t="s">
        <v>2</v>
      </c>
    </row>
    <row r="16962" spans="1:27" x14ac:dyDescent="0.3">
      <c r="A16962">
        <v>37309</v>
      </c>
      <c r="B16962">
        <v>19938</v>
      </c>
      <c r="C16962" t="s">
        <v>9790</v>
      </c>
      <c r="D16962" t="s">
        <v>9791</v>
      </c>
      <c r="E16962">
        <v>2020</v>
      </c>
      <c r="F16962">
        <v>430.56400000000002</v>
      </c>
      <c r="G16962">
        <v>116.67400000000001</v>
      </c>
      <c r="H16962">
        <v>747.678</v>
      </c>
      <c r="I16962">
        <v>197.214</v>
      </c>
      <c r="J16962">
        <v>0</v>
      </c>
      <c r="K16962">
        <v>25</v>
      </c>
      <c r="L16962">
        <v>87.498000000000005</v>
      </c>
      <c r="M16962">
        <v>56.472000000000001</v>
      </c>
      <c r="N16962">
        <v>17.952999999999999</v>
      </c>
      <c r="O16962">
        <v>600.02</v>
      </c>
      <c r="P16962">
        <v>192.393</v>
      </c>
      <c r="Q16962">
        <v>-8.3140000000000001</v>
      </c>
      <c r="R16962">
        <v>94.847999999999999</v>
      </c>
      <c r="S16962">
        <v>48.307000000000002</v>
      </c>
      <c r="T16962">
        <v>17.952999999999999</v>
      </c>
      <c r="U16962">
        <v>86.289000000000001</v>
      </c>
      <c r="V16962">
        <v>134.596</v>
      </c>
      <c r="W16962">
        <v>591.20699999999999</v>
      </c>
      <c r="X16962" t="s">
        <v>2</v>
      </c>
      <c r="Y16962">
        <v>0.51400000000000001</v>
      </c>
      <c r="Z16962">
        <v>-19.552</v>
      </c>
      <c r="AA16962" t="s">
        <v>2</v>
      </c>
    </row>
    <row r="16963" spans="1:27" x14ac:dyDescent="0.3">
      <c r="A16963">
        <v>37309</v>
      </c>
      <c r="B16963">
        <v>19938</v>
      </c>
      <c r="C16963" t="s">
        <v>9790</v>
      </c>
      <c r="D16963" t="s">
        <v>9791</v>
      </c>
      <c r="E16963">
        <v>2021</v>
      </c>
      <c r="F16963">
        <v>511.69200000000001</v>
      </c>
      <c r="G16963">
        <v>104.223</v>
      </c>
      <c r="H16963">
        <v>892.62</v>
      </c>
      <c r="I16963">
        <v>282.38299999999998</v>
      </c>
      <c r="J16963">
        <v>3.706</v>
      </c>
      <c r="K16963">
        <v>37.747999999999998</v>
      </c>
      <c r="L16963">
        <v>86.16</v>
      </c>
      <c r="M16963">
        <v>55.978999999999999</v>
      </c>
      <c r="N16963">
        <v>119.407</v>
      </c>
      <c r="O16963">
        <v>663.06</v>
      </c>
      <c r="P16963">
        <v>226.077</v>
      </c>
      <c r="Q16963">
        <v>104.51</v>
      </c>
      <c r="R16963">
        <v>120.738</v>
      </c>
      <c r="S16963">
        <v>48.527000000000001</v>
      </c>
      <c r="T16963">
        <v>119.407</v>
      </c>
      <c r="U16963">
        <v>143.42599999999999</v>
      </c>
      <c r="V16963">
        <v>191.953</v>
      </c>
      <c r="W16963">
        <v>768.67399999999998</v>
      </c>
      <c r="X16963" t="s">
        <v>2</v>
      </c>
      <c r="Y16963">
        <v>1.831</v>
      </c>
      <c r="Z16963">
        <v>21.190999999999999</v>
      </c>
      <c r="AA16963" t="s">
        <v>2</v>
      </c>
    </row>
    <row r="16964" spans="1:27" x14ac:dyDescent="0.3">
      <c r="A16964">
        <v>37310</v>
      </c>
      <c r="B16964">
        <v>19965</v>
      </c>
      <c r="C16964" t="s">
        <v>9792</v>
      </c>
      <c r="D16964" t="s">
        <v>9793</v>
      </c>
      <c r="E16964">
        <v>2021</v>
      </c>
      <c r="F16964">
        <v>110.102</v>
      </c>
      <c r="G16964">
        <v>4.5439999999999996</v>
      </c>
      <c r="H16964">
        <v>122.215</v>
      </c>
      <c r="I16964">
        <v>62.563000000000002</v>
      </c>
      <c r="J16964">
        <v>0.39900000000000002</v>
      </c>
      <c r="K16964">
        <v>0.44800000000000001</v>
      </c>
      <c r="L16964">
        <v>0</v>
      </c>
      <c r="M16964">
        <v>0</v>
      </c>
      <c r="N16964">
        <v>-51.752000000000002</v>
      </c>
      <c r="O16964">
        <v>1.0569999999999999</v>
      </c>
      <c r="P16964">
        <v>1.0369999999999999</v>
      </c>
      <c r="Q16964">
        <v>-156.43199999999999</v>
      </c>
      <c r="R16964">
        <v>2.2799999999999998</v>
      </c>
      <c r="S16964">
        <v>0.02</v>
      </c>
      <c r="T16964">
        <v>-51.752000000000002</v>
      </c>
      <c r="U16964">
        <v>-52.226999999999997</v>
      </c>
      <c r="V16964">
        <v>-52.207000000000001</v>
      </c>
      <c r="W16964">
        <v>0</v>
      </c>
      <c r="X16964" t="s">
        <v>2</v>
      </c>
      <c r="Y16964">
        <v>0</v>
      </c>
      <c r="Z16964">
        <v>0</v>
      </c>
      <c r="AA16964" t="s">
        <v>2</v>
      </c>
    </row>
    <row r="16965" spans="1:27" x14ac:dyDescent="0.3">
      <c r="A16965">
        <v>37310</v>
      </c>
      <c r="B16965">
        <v>19965</v>
      </c>
      <c r="C16965" t="s">
        <v>9792</v>
      </c>
      <c r="D16965" t="s">
        <v>9793</v>
      </c>
      <c r="E16965">
        <v>2022</v>
      </c>
      <c r="F16965">
        <v>63.91</v>
      </c>
      <c r="G16965">
        <v>11.106999999999999</v>
      </c>
      <c r="H16965">
        <v>73.188000000000002</v>
      </c>
      <c r="I16965">
        <v>32.786000000000001</v>
      </c>
      <c r="J16965">
        <v>0.47599999999999998</v>
      </c>
      <c r="K16965">
        <v>0.32800000000000001</v>
      </c>
      <c r="L16965">
        <v>0</v>
      </c>
      <c r="M16965">
        <v>0</v>
      </c>
      <c r="N16965">
        <v>-61.624000000000002</v>
      </c>
      <c r="O16965">
        <v>1.2290000000000001</v>
      </c>
      <c r="P16965">
        <v>1.167</v>
      </c>
      <c r="Q16965">
        <v>-217.98</v>
      </c>
      <c r="R16965">
        <v>1.379</v>
      </c>
      <c r="S16965">
        <v>4.2000000000000003E-2</v>
      </c>
      <c r="T16965">
        <v>-61.624000000000002</v>
      </c>
      <c r="U16965">
        <v>-61.207000000000001</v>
      </c>
      <c r="V16965">
        <v>-61.164999999999999</v>
      </c>
      <c r="W16965">
        <v>0</v>
      </c>
      <c r="X16965" t="s">
        <v>2</v>
      </c>
      <c r="Y16965">
        <v>0</v>
      </c>
      <c r="Z16965">
        <v>0</v>
      </c>
      <c r="AA16965" t="s">
        <v>2</v>
      </c>
    </row>
    <row r="16966" spans="1:27" x14ac:dyDescent="0.3">
      <c r="A16966">
        <v>37310</v>
      </c>
      <c r="B16966">
        <v>19965</v>
      </c>
      <c r="C16966" t="s">
        <v>9792</v>
      </c>
      <c r="D16966" t="s">
        <v>9793</v>
      </c>
      <c r="E16966">
        <v>2020</v>
      </c>
      <c r="F16966">
        <v>169.29499999999999</v>
      </c>
      <c r="G16966">
        <v>5.5659999999999998</v>
      </c>
      <c r="H16966">
        <v>171.596</v>
      </c>
      <c r="I16966">
        <v>163.58199999999999</v>
      </c>
      <c r="J16966">
        <v>0.374</v>
      </c>
      <c r="K16966">
        <v>0.54100000000000004</v>
      </c>
      <c r="L16966">
        <v>0</v>
      </c>
      <c r="M16966">
        <v>0</v>
      </c>
      <c r="N16966">
        <v>-34.837000000000003</v>
      </c>
      <c r="O16966" t="s">
        <v>2</v>
      </c>
      <c r="P16966">
        <v>0.88500000000000001</v>
      </c>
      <c r="Q16966">
        <v>-103.68600000000001</v>
      </c>
      <c r="R16966">
        <v>2.2090000000000001</v>
      </c>
      <c r="S16966">
        <v>0</v>
      </c>
      <c r="T16966">
        <v>-34.837000000000003</v>
      </c>
      <c r="U16966">
        <v>-33.637</v>
      </c>
      <c r="V16966">
        <v>-33.637</v>
      </c>
      <c r="W16966">
        <v>0</v>
      </c>
      <c r="X16966" t="s">
        <v>2</v>
      </c>
      <c r="Y16966">
        <v>0</v>
      </c>
      <c r="Z16966">
        <v>0</v>
      </c>
      <c r="AA16966" t="s">
        <v>2</v>
      </c>
    </row>
    <row r="16967" spans="1:27" x14ac:dyDescent="0.3">
      <c r="A16967">
        <v>37311</v>
      </c>
      <c r="B16967">
        <v>19904</v>
      </c>
      <c r="C16967" t="s">
        <v>9794</v>
      </c>
      <c r="D16967" t="s">
        <v>9795</v>
      </c>
      <c r="E16967">
        <v>2020</v>
      </c>
      <c r="F16967" t="s">
        <v>2</v>
      </c>
      <c r="G16967" t="s">
        <v>2</v>
      </c>
      <c r="H16967" t="s">
        <v>2</v>
      </c>
      <c r="I16967" t="s">
        <v>2</v>
      </c>
      <c r="J16967" t="s">
        <v>2</v>
      </c>
      <c r="K16967" t="s">
        <v>2</v>
      </c>
      <c r="L16967" t="s">
        <v>2</v>
      </c>
      <c r="M16967" t="s">
        <v>2</v>
      </c>
      <c r="N16967" t="s">
        <v>2</v>
      </c>
      <c r="O16967" t="s">
        <v>2</v>
      </c>
      <c r="P16967" t="s">
        <v>2</v>
      </c>
      <c r="Q16967" t="s">
        <v>2</v>
      </c>
      <c r="R16967" t="s">
        <v>2</v>
      </c>
      <c r="S16967" t="s">
        <v>2</v>
      </c>
      <c r="T16967" t="s">
        <v>2</v>
      </c>
      <c r="U16967" t="s">
        <v>2</v>
      </c>
      <c r="V16967" t="s">
        <v>2</v>
      </c>
      <c r="W16967" t="s">
        <v>2</v>
      </c>
      <c r="X16967" t="s">
        <v>2</v>
      </c>
      <c r="Y16967" t="s">
        <v>2</v>
      </c>
      <c r="Z16967" t="s">
        <v>2</v>
      </c>
      <c r="AA16967" t="s">
        <v>2</v>
      </c>
    </row>
    <row r="16968" spans="1:27" x14ac:dyDescent="0.3">
      <c r="A16968">
        <v>37311</v>
      </c>
      <c r="B16968">
        <v>19904</v>
      </c>
      <c r="C16968" t="s">
        <v>9794</v>
      </c>
      <c r="D16968" t="s">
        <v>9795</v>
      </c>
      <c r="E16968">
        <v>2022</v>
      </c>
      <c r="F16968" t="s">
        <v>2</v>
      </c>
      <c r="G16968" t="s">
        <v>2</v>
      </c>
      <c r="H16968" t="s">
        <v>2</v>
      </c>
      <c r="I16968" t="s">
        <v>2</v>
      </c>
      <c r="J16968" t="s">
        <v>2</v>
      </c>
      <c r="K16968" t="s">
        <v>2</v>
      </c>
      <c r="L16968" t="s">
        <v>2</v>
      </c>
      <c r="M16968" t="s">
        <v>2</v>
      </c>
      <c r="N16968" t="s">
        <v>2</v>
      </c>
      <c r="O16968" t="s">
        <v>2</v>
      </c>
      <c r="P16968" t="s">
        <v>2</v>
      </c>
      <c r="Q16968" t="s">
        <v>2</v>
      </c>
      <c r="R16968" t="s">
        <v>2</v>
      </c>
      <c r="S16968" t="s">
        <v>2</v>
      </c>
      <c r="T16968" t="s">
        <v>2</v>
      </c>
      <c r="U16968" t="s">
        <v>2</v>
      </c>
      <c r="V16968" t="s">
        <v>2</v>
      </c>
      <c r="W16968" t="s">
        <v>2</v>
      </c>
      <c r="X16968" t="s">
        <v>2</v>
      </c>
      <c r="Y16968" t="s">
        <v>2</v>
      </c>
      <c r="Z16968" t="s">
        <v>2</v>
      </c>
      <c r="AA16968" t="s">
        <v>2</v>
      </c>
    </row>
    <row r="16969" spans="1:27" x14ac:dyDescent="0.3">
      <c r="A16969">
        <v>37311</v>
      </c>
      <c r="B16969">
        <v>19904</v>
      </c>
      <c r="C16969" t="s">
        <v>9794</v>
      </c>
      <c r="D16969" t="s">
        <v>9795</v>
      </c>
      <c r="E16969">
        <v>2023</v>
      </c>
      <c r="F16969" t="s">
        <v>2</v>
      </c>
      <c r="G16969" t="s">
        <v>2</v>
      </c>
      <c r="H16969" t="s">
        <v>2</v>
      </c>
      <c r="I16969" t="s">
        <v>2</v>
      </c>
      <c r="J16969" t="s">
        <v>2</v>
      </c>
      <c r="K16969" t="s">
        <v>2</v>
      </c>
      <c r="L16969" t="s">
        <v>2</v>
      </c>
      <c r="M16969" t="s">
        <v>2</v>
      </c>
      <c r="N16969" t="s">
        <v>2</v>
      </c>
      <c r="O16969" t="s">
        <v>2</v>
      </c>
      <c r="P16969" t="s">
        <v>2</v>
      </c>
      <c r="Q16969" t="s">
        <v>2</v>
      </c>
      <c r="R16969" t="s">
        <v>2</v>
      </c>
      <c r="S16969" t="s">
        <v>2</v>
      </c>
      <c r="T16969" t="s">
        <v>2</v>
      </c>
      <c r="U16969" t="s">
        <v>2</v>
      </c>
      <c r="V16969" t="s">
        <v>2</v>
      </c>
      <c r="W16969" t="s">
        <v>2</v>
      </c>
      <c r="X16969" t="s">
        <v>2</v>
      </c>
      <c r="Y16969" t="s">
        <v>2</v>
      </c>
      <c r="Z16969" t="s">
        <v>2</v>
      </c>
      <c r="AA16969" t="s">
        <v>2</v>
      </c>
    </row>
    <row r="16970" spans="1:27" x14ac:dyDescent="0.3">
      <c r="A16970">
        <v>37311</v>
      </c>
      <c r="B16970">
        <v>19904</v>
      </c>
      <c r="C16970" t="s">
        <v>9794</v>
      </c>
      <c r="D16970" t="s">
        <v>9795</v>
      </c>
      <c r="E16970">
        <v>2021</v>
      </c>
      <c r="F16970" t="s">
        <v>2</v>
      </c>
      <c r="G16970" t="s">
        <v>2</v>
      </c>
      <c r="H16970" t="s">
        <v>2</v>
      </c>
      <c r="I16970" t="s">
        <v>2</v>
      </c>
      <c r="J16970" t="s">
        <v>2</v>
      </c>
      <c r="K16970" t="s">
        <v>2</v>
      </c>
      <c r="L16970" t="s">
        <v>2</v>
      </c>
      <c r="M16970" t="s">
        <v>2</v>
      </c>
      <c r="N16970" t="s">
        <v>2</v>
      </c>
      <c r="O16970" t="s">
        <v>2</v>
      </c>
      <c r="P16970" t="s">
        <v>2</v>
      </c>
      <c r="Q16970" t="s">
        <v>2</v>
      </c>
      <c r="R16970" t="s">
        <v>2</v>
      </c>
      <c r="S16970" t="s">
        <v>2</v>
      </c>
      <c r="T16970" t="s">
        <v>2</v>
      </c>
      <c r="U16970" t="s">
        <v>2</v>
      </c>
      <c r="V16970" t="s">
        <v>2</v>
      </c>
      <c r="W16970" t="s">
        <v>2</v>
      </c>
      <c r="X16970" t="s">
        <v>2</v>
      </c>
      <c r="Y16970" t="s">
        <v>2</v>
      </c>
      <c r="Z16970" t="s">
        <v>2</v>
      </c>
      <c r="AA16970" t="s">
        <v>2</v>
      </c>
    </row>
    <row r="16971" spans="1:27" x14ac:dyDescent="0.3">
      <c r="A16971">
        <v>37312</v>
      </c>
      <c r="B16971">
        <v>19957</v>
      </c>
      <c r="C16971" t="s">
        <v>9796</v>
      </c>
      <c r="D16971" t="s">
        <v>9797</v>
      </c>
      <c r="E16971">
        <v>2021</v>
      </c>
      <c r="F16971" t="s">
        <v>2</v>
      </c>
      <c r="G16971" t="s">
        <v>2</v>
      </c>
      <c r="H16971" t="s">
        <v>2</v>
      </c>
      <c r="I16971" t="s">
        <v>2</v>
      </c>
      <c r="J16971" t="s">
        <v>2</v>
      </c>
      <c r="K16971" t="s">
        <v>2</v>
      </c>
      <c r="L16971" t="s">
        <v>2</v>
      </c>
      <c r="M16971" t="s">
        <v>2</v>
      </c>
      <c r="N16971" t="s">
        <v>2</v>
      </c>
      <c r="O16971" t="s">
        <v>2</v>
      </c>
      <c r="P16971" t="s">
        <v>2</v>
      </c>
      <c r="Q16971" t="s">
        <v>2</v>
      </c>
      <c r="R16971" t="s">
        <v>2</v>
      </c>
      <c r="S16971" t="s">
        <v>2</v>
      </c>
      <c r="T16971" t="s">
        <v>2</v>
      </c>
      <c r="U16971" t="s">
        <v>2</v>
      </c>
      <c r="V16971" t="s">
        <v>2</v>
      </c>
      <c r="W16971" t="s">
        <v>2</v>
      </c>
      <c r="X16971" t="s">
        <v>2</v>
      </c>
      <c r="Y16971" t="s">
        <v>2</v>
      </c>
      <c r="Z16971" t="s">
        <v>2</v>
      </c>
      <c r="AA16971" t="s">
        <v>2</v>
      </c>
    </row>
    <row r="16972" spans="1:27" x14ac:dyDescent="0.3">
      <c r="A16972">
        <v>37312</v>
      </c>
      <c r="B16972">
        <v>19957</v>
      </c>
      <c r="C16972" t="s">
        <v>9796</v>
      </c>
      <c r="D16972" t="s">
        <v>9797</v>
      </c>
      <c r="E16972">
        <v>2023</v>
      </c>
      <c r="F16972" t="s">
        <v>2</v>
      </c>
      <c r="G16972" t="s">
        <v>2</v>
      </c>
      <c r="H16972" t="s">
        <v>2</v>
      </c>
      <c r="I16972" t="s">
        <v>2</v>
      </c>
      <c r="J16972" t="s">
        <v>2</v>
      </c>
      <c r="K16972" t="s">
        <v>2</v>
      </c>
      <c r="L16972" t="s">
        <v>2</v>
      </c>
      <c r="M16972" t="s">
        <v>2</v>
      </c>
      <c r="N16972" t="s">
        <v>2</v>
      </c>
      <c r="O16972" t="s">
        <v>2</v>
      </c>
      <c r="P16972" t="s">
        <v>2</v>
      </c>
      <c r="Q16972" t="s">
        <v>2</v>
      </c>
      <c r="R16972" t="s">
        <v>2</v>
      </c>
      <c r="S16972" t="s">
        <v>2</v>
      </c>
      <c r="T16972" t="s">
        <v>2</v>
      </c>
      <c r="U16972" t="s">
        <v>2</v>
      </c>
      <c r="V16972" t="s">
        <v>2</v>
      </c>
      <c r="W16972" t="s">
        <v>2</v>
      </c>
      <c r="X16972" t="s">
        <v>2</v>
      </c>
      <c r="Y16972" t="s">
        <v>2</v>
      </c>
      <c r="Z16972" t="s">
        <v>2</v>
      </c>
      <c r="AA16972" t="s">
        <v>2</v>
      </c>
    </row>
    <row r="16973" spans="1:27" x14ac:dyDescent="0.3">
      <c r="A16973">
        <v>37312</v>
      </c>
      <c r="B16973">
        <v>19957</v>
      </c>
      <c r="C16973" t="s">
        <v>9796</v>
      </c>
      <c r="D16973" t="s">
        <v>9797</v>
      </c>
      <c r="E16973">
        <v>2022</v>
      </c>
      <c r="F16973" t="s">
        <v>2</v>
      </c>
      <c r="G16973" t="s">
        <v>2</v>
      </c>
      <c r="H16973" t="s">
        <v>2</v>
      </c>
      <c r="I16973" t="s">
        <v>2</v>
      </c>
      <c r="J16973" t="s">
        <v>2</v>
      </c>
      <c r="K16973" t="s">
        <v>2</v>
      </c>
      <c r="L16973" t="s">
        <v>2</v>
      </c>
      <c r="M16973" t="s">
        <v>2</v>
      </c>
      <c r="N16973" t="s">
        <v>2</v>
      </c>
      <c r="O16973" t="s">
        <v>2</v>
      </c>
      <c r="P16973" t="s">
        <v>2</v>
      </c>
      <c r="Q16973" t="s">
        <v>2</v>
      </c>
      <c r="R16973" t="s">
        <v>2</v>
      </c>
      <c r="S16973" t="s">
        <v>2</v>
      </c>
      <c r="T16973" t="s">
        <v>2</v>
      </c>
      <c r="U16973" t="s">
        <v>2</v>
      </c>
      <c r="V16973" t="s">
        <v>2</v>
      </c>
      <c r="W16973" t="s">
        <v>2</v>
      </c>
      <c r="X16973" t="s">
        <v>2</v>
      </c>
      <c r="Y16973" t="s">
        <v>2</v>
      </c>
      <c r="Z16973" t="s">
        <v>2</v>
      </c>
      <c r="AA16973" t="s">
        <v>2</v>
      </c>
    </row>
    <row r="16974" spans="1:27" x14ac:dyDescent="0.3">
      <c r="A16974">
        <v>37312</v>
      </c>
      <c r="B16974">
        <v>19957</v>
      </c>
      <c r="C16974" t="s">
        <v>9796</v>
      </c>
      <c r="D16974" t="s">
        <v>9797</v>
      </c>
      <c r="E16974">
        <v>2020</v>
      </c>
      <c r="F16974" t="s">
        <v>2</v>
      </c>
      <c r="G16974" t="s">
        <v>2</v>
      </c>
      <c r="H16974" t="s">
        <v>2</v>
      </c>
      <c r="I16974" t="s">
        <v>2</v>
      </c>
      <c r="J16974" t="s">
        <v>2</v>
      </c>
      <c r="K16974" t="s">
        <v>2</v>
      </c>
      <c r="L16974" t="s">
        <v>2</v>
      </c>
      <c r="M16974" t="s">
        <v>2</v>
      </c>
      <c r="N16974" t="s">
        <v>2</v>
      </c>
      <c r="O16974" t="s">
        <v>2</v>
      </c>
      <c r="P16974" t="s">
        <v>2</v>
      </c>
      <c r="Q16974" t="s">
        <v>2</v>
      </c>
      <c r="R16974" t="s">
        <v>2</v>
      </c>
      <c r="S16974" t="s">
        <v>2</v>
      </c>
      <c r="T16974" t="s">
        <v>2</v>
      </c>
      <c r="U16974" t="s">
        <v>2</v>
      </c>
      <c r="V16974" t="s">
        <v>2</v>
      </c>
      <c r="W16974" t="s">
        <v>2</v>
      </c>
      <c r="X16974" t="s">
        <v>2</v>
      </c>
      <c r="Y16974" t="s">
        <v>2</v>
      </c>
      <c r="Z16974" t="s">
        <v>2</v>
      </c>
      <c r="AA16974" t="s">
        <v>2</v>
      </c>
    </row>
    <row r="16975" spans="1:27" x14ac:dyDescent="0.3">
      <c r="A16975">
        <v>37313</v>
      </c>
      <c r="B16975">
        <v>19998</v>
      </c>
      <c r="C16975" t="s">
        <v>9798</v>
      </c>
      <c r="D16975" t="s">
        <v>9799</v>
      </c>
      <c r="E16975">
        <v>2021</v>
      </c>
      <c r="F16975" t="s">
        <v>2</v>
      </c>
      <c r="G16975" t="s">
        <v>2</v>
      </c>
      <c r="H16975" t="s">
        <v>2</v>
      </c>
      <c r="I16975" t="s">
        <v>2</v>
      </c>
      <c r="J16975" t="s">
        <v>2</v>
      </c>
      <c r="K16975" t="s">
        <v>2</v>
      </c>
      <c r="L16975" t="s">
        <v>2</v>
      </c>
      <c r="M16975" t="s">
        <v>2</v>
      </c>
      <c r="N16975" t="s">
        <v>2</v>
      </c>
      <c r="O16975" t="s">
        <v>2</v>
      </c>
      <c r="P16975" t="s">
        <v>2</v>
      </c>
      <c r="Q16975" t="s">
        <v>2</v>
      </c>
      <c r="R16975" t="s">
        <v>2</v>
      </c>
      <c r="S16975" t="s">
        <v>2</v>
      </c>
      <c r="T16975" t="s">
        <v>2</v>
      </c>
      <c r="U16975" t="s">
        <v>2</v>
      </c>
      <c r="V16975" t="s">
        <v>2</v>
      </c>
      <c r="W16975" t="s">
        <v>2</v>
      </c>
      <c r="X16975" t="s">
        <v>2</v>
      </c>
      <c r="Y16975" t="s">
        <v>2</v>
      </c>
      <c r="Z16975" t="s">
        <v>2</v>
      </c>
      <c r="AA16975" t="s">
        <v>2</v>
      </c>
    </row>
    <row r="16976" spans="1:27" x14ac:dyDescent="0.3">
      <c r="A16976">
        <v>37313</v>
      </c>
      <c r="B16976">
        <v>19998</v>
      </c>
      <c r="C16976" t="s">
        <v>9798</v>
      </c>
      <c r="D16976" t="s">
        <v>9799</v>
      </c>
      <c r="E16976">
        <v>2020</v>
      </c>
      <c r="F16976" t="s">
        <v>2</v>
      </c>
      <c r="G16976" t="s">
        <v>2</v>
      </c>
      <c r="H16976" t="s">
        <v>2</v>
      </c>
      <c r="I16976" t="s">
        <v>2</v>
      </c>
      <c r="J16976" t="s">
        <v>2</v>
      </c>
      <c r="K16976" t="s">
        <v>2</v>
      </c>
      <c r="L16976" t="s">
        <v>2</v>
      </c>
      <c r="M16976" t="s">
        <v>2</v>
      </c>
      <c r="N16976" t="s">
        <v>2</v>
      </c>
      <c r="O16976" t="s">
        <v>2</v>
      </c>
      <c r="P16976" t="s">
        <v>2</v>
      </c>
      <c r="Q16976" t="s">
        <v>2</v>
      </c>
      <c r="R16976" t="s">
        <v>2</v>
      </c>
      <c r="S16976" t="s">
        <v>2</v>
      </c>
      <c r="T16976" t="s">
        <v>2</v>
      </c>
      <c r="U16976" t="s">
        <v>2</v>
      </c>
      <c r="V16976" t="s">
        <v>2</v>
      </c>
      <c r="W16976" t="s">
        <v>2</v>
      </c>
      <c r="X16976" t="s">
        <v>2</v>
      </c>
      <c r="Y16976" t="s">
        <v>2</v>
      </c>
      <c r="Z16976" t="s">
        <v>2</v>
      </c>
      <c r="AA16976" t="s">
        <v>2</v>
      </c>
    </row>
    <row r="16977" spans="1:27" x14ac:dyDescent="0.3">
      <c r="A16977">
        <v>37313</v>
      </c>
      <c r="B16977">
        <v>19998</v>
      </c>
      <c r="C16977" t="s">
        <v>9798</v>
      </c>
      <c r="D16977" t="s">
        <v>9799</v>
      </c>
      <c r="E16977">
        <v>2022</v>
      </c>
      <c r="F16977" t="s">
        <v>2</v>
      </c>
      <c r="G16977" t="s">
        <v>2</v>
      </c>
      <c r="H16977" t="s">
        <v>2</v>
      </c>
      <c r="I16977" t="s">
        <v>2</v>
      </c>
      <c r="J16977" t="s">
        <v>2</v>
      </c>
      <c r="K16977" t="s">
        <v>2</v>
      </c>
      <c r="L16977" t="s">
        <v>2</v>
      </c>
      <c r="M16977" t="s">
        <v>2</v>
      </c>
      <c r="N16977" t="s">
        <v>2</v>
      </c>
      <c r="O16977" t="s">
        <v>2</v>
      </c>
      <c r="P16977" t="s">
        <v>2</v>
      </c>
      <c r="Q16977" t="s">
        <v>2</v>
      </c>
      <c r="R16977" t="s">
        <v>2</v>
      </c>
      <c r="S16977" t="s">
        <v>2</v>
      </c>
      <c r="T16977" t="s">
        <v>2</v>
      </c>
      <c r="U16977" t="s">
        <v>2</v>
      </c>
      <c r="V16977" t="s">
        <v>2</v>
      </c>
      <c r="W16977" t="s">
        <v>2</v>
      </c>
      <c r="X16977" t="s">
        <v>2</v>
      </c>
      <c r="Y16977" t="s">
        <v>2</v>
      </c>
      <c r="Z16977" t="s">
        <v>2</v>
      </c>
      <c r="AA16977" t="s">
        <v>2</v>
      </c>
    </row>
    <row r="16978" spans="1:27" x14ac:dyDescent="0.3">
      <c r="A16978">
        <v>37313</v>
      </c>
      <c r="B16978">
        <v>19998</v>
      </c>
      <c r="C16978" t="s">
        <v>9798</v>
      </c>
      <c r="D16978" t="s">
        <v>9799</v>
      </c>
      <c r="E16978">
        <v>2023</v>
      </c>
      <c r="F16978" t="s">
        <v>2</v>
      </c>
      <c r="G16978" t="s">
        <v>2</v>
      </c>
      <c r="H16978" t="s">
        <v>2</v>
      </c>
      <c r="I16978" t="s">
        <v>2</v>
      </c>
      <c r="J16978" t="s">
        <v>2</v>
      </c>
      <c r="K16978" t="s">
        <v>2</v>
      </c>
      <c r="L16978" t="s">
        <v>2</v>
      </c>
      <c r="M16978" t="s">
        <v>2</v>
      </c>
      <c r="N16978" t="s">
        <v>2</v>
      </c>
      <c r="O16978" t="s">
        <v>2</v>
      </c>
      <c r="P16978" t="s">
        <v>2</v>
      </c>
      <c r="Q16978" t="s">
        <v>2</v>
      </c>
      <c r="R16978" t="s">
        <v>2</v>
      </c>
      <c r="S16978" t="s">
        <v>2</v>
      </c>
      <c r="T16978" t="s">
        <v>2</v>
      </c>
      <c r="U16978" t="s">
        <v>2</v>
      </c>
      <c r="V16978" t="s">
        <v>2</v>
      </c>
      <c r="W16978" t="s">
        <v>2</v>
      </c>
      <c r="X16978" t="s">
        <v>2</v>
      </c>
      <c r="Y16978" t="s">
        <v>2</v>
      </c>
      <c r="Z16978" t="s">
        <v>2</v>
      </c>
      <c r="AA16978" t="s">
        <v>2</v>
      </c>
    </row>
    <row r="16979" spans="1:27" x14ac:dyDescent="0.3">
      <c r="A16979">
        <v>37317</v>
      </c>
      <c r="B16979">
        <v>19878</v>
      </c>
      <c r="C16979" t="s">
        <v>9800</v>
      </c>
      <c r="D16979" t="s">
        <v>9801</v>
      </c>
      <c r="E16979">
        <v>2021</v>
      </c>
      <c r="F16979" t="s">
        <v>2</v>
      </c>
      <c r="G16979" t="s">
        <v>2</v>
      </c>
      <c r="H16979" t="s">
        <v>2</v>
      </c>
      <c r="I16979" t="s">
        <v>2</v>
      </c>
      <c r="J16979" t="s">
        <v>2</v>
      </c>
      <c r="K16979" t="s">
        <v>2</v>
      </c>
      <c r="L16979" t="s">
        <v>2</v>
      </c>
      <c r="M16979" t="s">
        <v>2</v>
      </c>
      <c r="N16979" t="s">
        <v>2</v>
      </c>
      <c r="O16979" t="s">
        <v>2</v>
      </c>
      <c r="P16979" t="s">
        <v>2</v>
      </c>
      <c r="Q16979" t="s">
        <v>2</v>
      </c>
      <c r="R16979" t="s">
        <v>2</v>
      </c>
      <c r="S16979" t="s">
        <v>2</v>
      </c>
      <c r="T16979" t="s">
        <v>2</v>
      </c>
      <c r="U16979" t="s">
        <v>2</v>
      </c>
      <c r="V16979" t="s">
        <v>2</v>
      </c>
      <c r="W16979" t="s">
        <v>2</v>
      </c>
      <c r="X16979" t="s">
        <v>2</v>
      </c>
      <c r="Y16979" t="s">
        <v>2</v>
      </c>
      <c r="Z16979" t="s">
        <v>2</v>
      </c>
      <c r="AA16979" t="s">
        <v>2</v>
      </c>
    </row>
    <row r="16980" spans="1:27" x14ac:dyDescent="0.3">
      <c r="A16980">
        <v>37317</v>
      </c>
      <c r="B16980">
        <v>19878</v>
      </c>
      <c r="C16980" t="s">
        <v>9800</v>
      </c>
      <c r="D16980" t="s">
        <v>9801</v>
      </c>
      <c r="E16980">
        <v>2020</v>
      </c>
      <c r="F16980" t="s">
        <v>2</v>
      </c>
      <c r="G16980" t="s">
        <v>2</v>
      </c>
      <c r="H16980" t="s">
        <v>2</v>
      </c>
      <c r="I16980" t="s">
        <v>2</v>
      </c>
      <c r="J16980" t="s">
        <v>2</v>
      </c>
      <c r="K16980" t="s">
        <v>2</v>
      </c>
      <c r="L16980" t="s">
        <v>2</v>
      </c>
      <c r="M16980" t="s">
        <v>2</v>
      </c>
      <c r="N16980" t="s">
        <v>2</v>
      </c>
      <c r="O16980" t="s">
        <v>2</v>
      </c>
      <c r="P16980" t="s">
        <v>2</v>
      </c>
      <c r="Q16980" t="s">
        <v>2</v>
      </c>
      <c r="R16980" t="s">
        <v>2</v>
      </c>
      <c r="S16980" t="s">
        <v>2</v>
      </c>
      <c r="T16980" t="s">
        <v>2</v>
      </c>
      <c r="U16980" t="s">
        <v>2</v>
      </c>
      <c r="V16980" t="s">
        <v>2</v>
      </c>
      <c r="W16980" t="s">
        <v>2</v>
      </c>
      <c r="X16980" t="s">
        <v>2</v>
      </c>
      <c r="Y16980" t="s">
        <v>2</v>
      </c>
      <c r="Z16980" t="s">
        <v>2</v>
      </c>
      <c r="AA16980" t="s">
        <v>2</v>
      </c>
    </row>
    <row r="16981" spans="1:27" x14ac:dyDescent="0.3">
      <c r="A16981">
        <v>37317</v>
      </c>
      <c r="B16981">
        <v>19878</v>
      </c>
      <c r="C16981" t="s">
        <v>9800</v>
      </c>
      <c r="D16981" t="s">
        <v>9801</v>
      </c>
      <c r="E16981">
        <v>2023</v>
      </c>
      <c r="F16981" t="s">
        <v>2</v>
      </c>
      <c r="G16981" t="s">
        <v>2</v>
      </c>
      <c r="H16981" t="s">
        <v>2</v>
      </c>
      <c r="I16981" t="s">
        <v>2</v>
      </c>
      <c r="J16981" t="s">
        <v>2</v>
      </c>
      <c r="K16981" t="s">
        <v>2</v>
      </c>
      <c r="L16981" t="s">
        <v>2</v>
      </c>
      <c r="M16981" t="s">
        <v>2</v>
      </c>
      <c r="N16981" t="s">
        <v>2</v>
      </c>
      <c r="O16981" t="s">
        <v>2</v>
      </c>
      <c r="P16981" t="s">
        <v>2</v>
      </c>
      <c r="Q16981" t="s">
        <v>2</v>
      </c>
      <c r="R16981" t="s">
        <v>2</v>
      </c>
      <c r="S16981" t="s">
        <v>2</v>
      </c>
      <c r="T16981" t="s">
        <v>2</v>
      </c>
      <c r="U16981" t="s">
        <v>2</v>
      </c>
      <c r="V16981" t="s">
        <v>2</v>
      </c>
      <c r="W16981" t="s">
        <v>2</v>
      </c>
      <c r="X16981" t="s">
        <v>2</v>
      </c>
      <c r="Y16981" t="s">
        <v>2</v>
      </c>
      <c r="Z16981" t="s">
        <v>2</v>
      </c>
      <c r="AA16981" t="s">
        <v>2</v>
      </c>
    </row>
    <row r="16982" spans="1:27" x14ac:dyDescent="0.3">
      <c r="A16982">
        <v>37317</v>
      </c>
      <c r="B16982">
        <v>19878</v>
      </c>
      <c r="C16982" t="s">
        <v>9800</v>
      </c>
      <c r="D16982" t="s">
        <v>9801</v>
      </c>
      <c r="E16982">
        <v>2022</v>
      </c>
      <c r="F16982" t="s">
        <v>2</v>
      </c>
      <c r="G16982" t="s">
        <v>2</v>
      </c>
      <c r="H16982" t="s">
        <v>2</v>
      </c>
      <c r="I16982" t="s">
        <v>2</v>
      </c>
      <c r="J16982" t="s">
        <v>2</v>
      </c>
      <c r="K16982" t="s">
        <v>2</v>
      </c>
      <c r="L16982" t="s">
        <v>2</v>
      </c>
      <c r="M16982" t="s">
        <v>2</v>
      </c>
      <c r="N16982" t="s">
        <v>2</v>
      </c>
      <c r="O16982" t="s">
        <v>2</v>
      </c>
      <c r="P16982" t="s">
        <v>2</v>
      </c>
      <c r="Q16982" t="s">
        <v>2</v>
      </c>
      <c r="R16982" t="s">
        <v>2</v>
      </c>
      <c r="S16982" t="s">
        <v>2</v>
      </c>
      <c r="T16982" t="s">
        <v>2</v>
      </c>
      <c r="U16982" t="s">
        <v>2</v>
      </c>
      <c r="V16982" t="s">
        <v>2</v>
      </c>
      <c r="W16982" t="s">
        <v>2</v>
      </c>
      <c r="X16982" t="s">
        <v>2</v>
      </c>
      <c r="Y16982" t="s">
        <v>2</v>
      </c>
      <c r="Z16982" t="s">
        <v>2</v>
      </c>
      <c r="AA16982" t="s">
        <v>2</v>
      </c>
    </row>
    <row r="16983" spans="1:27" x14ac:dyDescent="0.3">
      <c r="A16983">
        <v>37318</v>
      </c>
      <c r="B16983">
        <v>18184</v>
      </c>
      <c r="C16983" t="s">
        <v>9802</v>
      </c>
      <c r="D16983" t="s">
        <v>9803</v>
      </c>
      <c r="E16983">
        <v>2020</v>
      </c>
      <c r="F16983">
        <v>1001.03</v>
      </c>
      <c r="G16983">
        <v>13.222</v>
      </c>
      <c r="H16983">
        <v>1063.893</v>
      </c>
      <c r="I16983">
        <v>991.15800000000002</v>
      </c>
      <c r="J16983">
        <v>0.65500000000000003</v>
      </c>
      <c r="K16983">
        <v>1.9119999999999999</v>
      </c>
      <c r="L16983">
        <v>0</v>
      </c>
      <c r="M16983">
        <v>58.040999999999997</v>
      </c>
      <c r="N16983">
        <v>-130.00399999999999</v>
      </c>
      <c r="O16983">
        <v>3.5910000000000002</v>
      </c>
      <c r="P16983">
        <v>3.4929999999999999</v>
      </c>
      <c r="Q16983">
        <v>-148</v>
      </c>
      <c r="R16983">
        <v>0.79500000000000004</v>
      </c>
      <c r="S16983">
        <v>7.6999999999999999E-2</v>
      </c>
      <c r="T16983">
        <v>-130.00399999999999</v>
      </c>
      <c r="U16983">
        <v>-41.823999999999998</v>
      </c>
      <c r="V16983">
        <v>-41.747</v>
      </c>
      <c r="W16983">
        <v>0</v>
      </c>
      <c r="X16983" t="s">
        <v>2</v>
      </c>
      <c r="Y16983">
        <v>0</v>
      </c>
      <c r="Z16983">
        <v>0</v>
      </c>
      <c r="AA16983" t="s">
        <v>2</v>
      </c>
    </row>
    <row r="16984" spans="1:27" x14ac:dyDescent="0.3">
      <c r="A16984">
        <v>37318</v>
      </c>
      <c r="B16984">
        <v>18184</v>
      </c>
      <c r="C16984" t="s">
        <v>9802</v>
      </c>
      <c r="D16984" t="s">
        <v>9803</v>
      </c>
      <c r="E16984">
        <v>2022</v>
      </c>
      <c r="F16984">
        <v>831.45399999999995</v>
      </c>
      <c r="G16984">
        <v>330.88099999999997</v>
      </c>
      <c r="H16984">
        <v>1515.4259999999999</v>
      </c>
      <c r="I16984">
        <v>736.54899999999998</v>
      </c>
      <c r="J16984">
        <v>7.085</v>
      </c>
      <c r="K16984">
        <v>688.70600000000002</v>
      </c>
      <c r="L16984">
        <v>0</v>
      </c>
      <c r="M16984">
        <v>246.922</v>
      </c>
      <c r="N16984">
        <v>-547.49599999999998</v>
      </c>
      <c r="O16984">
        <v>427.34199999999998</v>
      </c>
      <c r="P16984">
        <v>424.76100000000002</v>
      </c>
      <c r="Q16984">
        <v>-1169.694</v>
      </c>
      <c r="R16984">
        <v>27.928000000000001</v>
      </c>
      <c r="S16984">
        <v>7.2850000000000001</v>
      </c>
      <c r="T16984">
        <v>-547.49599999999998</v>
      </c>
      <c r="U16984">
        <v>-530.245</v>
      </c>
      <c r="V16984">
        <v>-522.96</v>
      </c>
      <c r="W16984">
        <v>0.34200000000000003</v>
      </c>
      <c r="X16984" t="s">
        <v>2</v>
      </c>
      <c r="Y16984">
        <v>0</v>
      </c>
      <c r="Z16984">
        <v>0.185</v>
      </c>
      <c r="AA16984" t="s">
        <v>2</v>
      </c>
    </row>
    <row r="16985" spans="1:27" x14ac:dyDescent="0.3">
      <c r="A16985">
        <v>37318</v>
      </c>
      <c r="B16985">
        <v>18184</v>
      </c>
      <c r="C16985" t="s">
        <v>9802</v>
      </c>
      <c r="D16985" t="s">
        <v>9803</v>
      </c>
      <c r="E16985">
        <v>2023</v>
      </c>
      <c r="F16985">
        <v>1091.3040000000001</v>
      </c>
      <c r="G16985">
        <v>598.98500000000001</v>
      </c>
      <c r="H16985">
        <v>2005.364</v>
      </c>
      <c r="I16985">
        <v>325.452</v>
      </c>
      <c r="J16985">
        <v>15.048999999999999</v>
      </c>
      <c r="K16985">
        <v>1292.6669999999999</v>
      </c>
      <c r="L16985">
        <v>538.88800000000003</v>
      </c>
      <c r="M16985">
        <v>220.74299999999999</v>
      </c>
      <c r="N16985">
        <v>-761.98699999999997</v>
      </c>
      <c r="O16985" t="s">
        <v>2</v>
      </c>
      <c r="P16985">
        <v>666.09299999999996</v>
      </c>
      <c r="Q16985" t="s">
        <v>2</v>
      </c>
      <c r="R16985">
        <v>19.591999999999999</v>
      </c>
      <c r="S16985" t="s">
        <v>2</v>
      </c>
      <c r="T16985">
        <v>-761.98699999999997</v>
      </c>
      <c r="U16985">
        <v>-417.09100000000001</v>
      </c>
      <c r="V16985" t="s">
        <v>2</v>
      </c>
      <c r="W16985">
        <v>272.89299999999997</v>
      </c>
      <c r="X16985" t="s">
        <v>2</v>
      </c>
      <c r="Y16985">
        <v>0</v>
      </c>
      <c r="Z16985">
        <v>2.2429999999999999</v>
      </c>
      <c r="AA16985" t="s">
        <v>2</v>
      </c>
    </row>
    <row r="16986" spans="1:27" x14ac:dyDescent="0.3">
      <c r="A16986">
        <v>37318</v>
      </c>
      <c r="B16986">
        <v>18184</v>
      </c>
      <c r="C16986" t="s">
        <v>9802</v>
      </c>
      <c r="D16986" t="s">
        <v>9803</v>
      </c>
      <c r="E16986">
        <v>2021</v>
      </c>
      <c r="F16986">
        <v>1232.8620000000001</v>
      </c>
      <c r="G16986">
        <v>112.33</v>
      </c>
      <c r="H16986">
        <v>1592.952</v>
      </c>
      <c r="I16986">
        <v>1202.4390000000001</v>
      </c>
      <c r="J16986">
        <v>4.5519999999999996</v>
      </c>
      <c r="K16986">
        <v>674.28</v>
      </c>
      <c r="L16986">
        <v>0</v>
      </c>
      <c r="M16986">
        <v>231.52500000000001</v>
      </c>
      <c r="N16986">
        <v>-471.34100000000001</v>
      </c>
      <c r="O16986">
        <v>104.724</v>
      </c>
      <c r="P16986">
        <v>103.928</v>
      </c>
      <c r="Q16986">
        <v>-619.245</v>
      </c>
      <c r="R16986">
        <v>0</v>
      </c>
      <c r="S16986">
        <v>0.8</v>
      </c>
      <c r="T16986">
        <v>-471.34100000000001</v>
      </c>
      <c r="U16986">
        <v>-329.25</v>
      </c>
      <c r="V16986">
        <v>-328.45</v>
      </c>
      <c r="W16986">
        <v>0.106</v>
      </c>
      <c r="X16986" t="s">
        <v>2</v>
      </c>
      <c r="Y16986">
        <v>0</v>
      </c>
      <c r="Z16986">
        <v>0</v>
      </c>
      <c r="AA16986" t="s">
        <v>2</v>
      </c>
    </row>
    <row r="16987" spans="1:27" x14ac:dyDescent="0.3">
      <c r="A16987">
        <v>37325</v>
      </c>
      <c r="B16987">
        <v>92665</v>
      </c>
      <c r="C16987" t="s">
        <v>9804</v>
      </c>
      <c r="D16987" t="s">
        <v>9805</v>
      </c>
      <c r="E16987">
        <v>2022</v>
      </c>
      <c r="F16987">
        <v>48.985999999999997</v>
      </c>
      <c r="G16987">
        <v>2.7530000000000001</v>
      </c>
      <c r="H16987">
        <v>48.991999999999997</v>
      </c>
      <c r="I16987">
        <v>42.634</v>
      </c>
      <c r="J16987">
        <v>0</v>
      </c>
      <c r="K16987">
        <v>0</v>
      </c>
      <c r="L16987">
        <v>0</v>
      </c>
      <c r="M16987">
        <v>0</v>
      </c>
      <c r="N16987">
        <v>17.888000000000002</v>
      </c>
      <c r="O16987">
        <v>2.5000000000000001E-2</v>
      </c>
      <c r="P16987">
        <v>6.0000000000000001E-3</v>
      </c>
      <c r="Q16987">
        <v>-71.48</v>
      </c>
      <c r="R16987">
        <v>4.8499999999999996</v>
      </c>
      <c r="S16987">
        <v>4.0000000000000001E-3</v>
      </c>
      <c r="T16987">
        <v>17.888000000000002</v>
      </c>
      <c r="U16987">
        <v>18.225999999999999</v>
      </c>
      <c r="V16987">
        <v>18.23</v>
      </c>
      <c r="W16987">
        <v>39.85</v>
      </c>
      <c r="X16987" t="s">
        <v>2</v>
      </c>
      <c r="Y16987">
        <v>0.315</v>
      </c>
      <c r="Z16987">
        <v>0.315</v>
      </c>
      <c r="AA16987" t="s">
        <v>2</v>
      </c>
    </row>
    <row r="16988" spans="1:27" x14ac:dyDescent="0.3">
      <c r="A16988">
        <v>37325</v>
      </c>
      <c r="B16988">
        <v>92665</v>
      </c>
      <c r="C16988" t="s">
        <v>9804</v>
      </c>
      <c r="D16988" t="s">
        <v>9805</v>
      </c>
      <c r="E16988">
        <v>2020</v>
      </c>
      <c r="F16988">
        <v>17.667999999999999</v>
      </c>
      <c r="G16988">
        <v>3.1850000000000001</v>
      </c>
      <c r="H16988">
        <v>17.681999999999999</v>
      </c>
      <c r="I16988">
        <v>16.399000000000001</v>
      </c>
      <c r="J16988">
        <v>0</v>
      </c>
      <c r="K16988">
        <v>0</v>
      </c>
      <c r="L16988">
        <v>0</v>
      </c>
      <c r="M16988">
        <v>0</v>
      </c>
      <c r="N16988">
        <v>-24.62</v>
      </c>
      <c r="O16988">
        <v>2.5000000000000001E-2</v>
      </c>
      <c r="P16988">
        <v>1.4E-2</v>
      </c>
      <c r="Q16988">
        <v>-32.674999999999997</v>
      </c>
      <c r="R16988">
        <v>0</v>
      </c>
      <c r="S16988">
        <v>8.0000000000000002E-3</v>
      </c>
      <c r="T16988">
        <v>-24.62</v>
      </c>
      <c r="U16988">
        <v>-9.4659999999999993</v>
      </c>
      <c r="V16988">
        <v>-9.4580000000000002</v>
      </c>
      <c r="W16988">
        <v>0</v>
      </c>
      <c r="X16988" t="s">
        <v>2</v>
      </c>
      <c r="Y16988">
        <v>0</v>
      </c>
      <c r="Z16988">
        <v>0</v>
      </c>
      <c r="AA16988" t="s">
        <v>2</v>
      </c>
    </row>
    <row r="16989" spans="1:27" x14ac:dyDescent="0.3">
      <c r="A16989">
        <v>37325</v>
      </c>
      <c r="B16989">
        <v>92665</v>
      </c>
      <c r="C16989" t="s">
        <v>9804</v>
      </c>
      <c r="D16989" t="s">
        <v>9805</v>
      </c>
      <c r="E16989">
        <v>2021</v>
      </c>
      <c r="F16989">
        <v>26.067</v>
      </c>
      <c r="G16989">
        <v>3.855</v>
      </c>
      <c r="H16989">
        <v>26.077000000000002</v>
      </c>
      <c r="I16989">
        <v>24.533999999999999</v>
      </c>
      <c r="J16989">
        <v>0.53800000000000003</v>
      </c>
      <c r="K16989">
        <v>0</v>
      </c>
      <c r="L16989">
        <v>0</v>
      </c>
      <c r="M16989">
        <v>0</v>
      </c>
      <c r="N16989">
        <v>-56.692999999999998</v>
      </c>
      <c r="O16989">
        <v>2.5000000000000001E-2</v>
      </c>
      <c r="P16989">
        <v>0.01</v>
      </c>
      <c r="Q16989">
        <v>-89.367999999999995</v>
      </c>
      <c r="R16989">
        <v>0</v>
      </c>
      <c r="S16989">
        <v>4.0000000000000001E-3</v>
      </c>
      <c r="T16989">
        <v>-56.692999999999998</v>
      </c>
      <c r="U16989">
        <v>-22.704999999999998</v>
      </c>
      <c r="V16989">
        <v>-22.701000000000001</v>
      </c>
      <c r="W16989">
        <v>0.58899999999999997</v>
      </c>
      <c r="X16989" t="s">
        <v>2</v>
      </c>
      <c r="Y16989">
        <v>0</v>
      </c>
      <c r="Z16989">
        <v>0</v>
      </c>
      <c r="AA16989" t="s">
        <v>2</v>
      </c>
    </row>
    <row r="16990" spans="1:27" x14ac:dyDescent="0.3">
      <c r="A16990">
        <v>37327</v>
      </c>
      <c r="B16990">
        <v>19189</v>
      </c>
      <c r="C16990" t="s">
        <v>9806</v>
      </c>
      <c r="D16990" t="s">
        <v>9807</v>
      </c>
      <c r="E16990">
        <v>2021</v>
      </c>
      <c r="F16990">
        <v>60.317</v>
      </c>
      <c r="G16990">
        <v>18.178000000000001</v>
      </c>
      <c r="H16990">
        <v>274.22500000000002</v>
      </c>
      <c r="I16990">
        <v>38.86</v>
      </c>
      <c r="J16990">
        <v>2.5000000000000001E-2</v>
      </c>
      <c r="K16990">
        <v>86.751999999999995</v>
      </c>
      <c r="L16990">
        <v>0.754</v>
      </c>
      <c r="M16990">
        <v>209.32499999999999</v>
      </c>
      <c r="N16990">
        <v>-50.542000000000002</v>
      </c>
      <c r="O16990">
        <v>13.156000000000001</v>
      </c>
      <c r="P16990">
        <v>3.2949999999999999</v>
      </c>
      <c r="Q16990">
        <v>-286.76100000000002</v>
      </c>
      <c r="R16990">
        <v>17.837</v>
      </c>
      <c r="S16990">
        <v>9.2690000000000001</v>
      </c>
      <c r="T16990">
        <v>-50.542000000000002</v>
      </c>
      <c r="U16990">
        <v>-43.756</v>
      </c>
      <c r="V16990">
        <v>-34.487000000000002</v>
      </c>
      <c r="W16990">
        <v>94.441999999999993</v>
      </c>
      <c r="X16990" t="s">
        <v>2</v>
      </c>
      <c r="Y16990">
        <v>0</v>
      </c>
      <c r="Z16990">
        <v>-0.152</v>
      </c>
      <c r="AA16990" t="s">
        <v>2</v>
      </c>
    </row>
    <row r="16991" spans="1:27" x14ac:dyDescent="0.3">
      <c r="A16991">
        <v>37327</v>
      </c>
      <c r="B16991">
        <v>19189</v>
      </c>
      <c r="C16991" t="s">
        <v>9806</v>
      </c>
      <c r="D16991" t="s">
        <v>9807</v>
      </c>
      <c r="E16991">
        <v>2020</v>
      </c>
      <c r="F16991">
        <v>49.084000000000003</v>
      </c>
      <c r="G16991">
        <v>15.94</v>
      </c>
      <c r="H16991">
        <v>84.938999999999993</v>
      </c>
      <c r="I16991">
        <v>38.753999999999998</v>
      </c>
      <c r="J16991">
        <v>0</v>
      </c>
      <c r="K16991">
        <v>0</v>
      </c>
      <c r="L16991">
        <v>0</v>
      </c>
      <c r="M16991">
        <v>31.204000000000001</v>
      </c>
      <c r="N16991">
        <v>-49.847000000000001</v>
      </c>
      <c r="O16991">
        <v>12.425000000000001</v>
      </c>
      <c r="P16991">
        <v>4.0919999999999996</v>
      </c>
      <c r="Q16991">
        <v>-236.21899999999999</v>
      </c>
      <c r="R16991">
        <v>8.7210000000000001</v>
      </c>
      <c r="S16991">
        <v>5.5030000000000001</v>
      </c>
      <c r="T16991">
        <v>-49.847000000000001</v>
      </c>
      <c r="U16991">
        <v>-34.523000000000003</v>
      </c>
      <c r="V16991">
        <v>-29.02</v>
      </c>
      <c r="W16991">
        <v>57.994999999999997</v>
      </c>
      <c r="X16991" t="s">
        <v>2</v>
      </c>
      <c r="Y16991">
        <v>0</v>
      </c>
      <c r="Z16991">
        <v>3.1E-2</v>
      </c>
      <c r="AA16991" t="s">
        <v>2</v>
      </c>
    </row>
    <row r="16992" spans="1:27" x14ac:dyDescent="0.3">
      <c r="A16992">
        <v>37332</v>
      </c>
      <c r="B16992">
        <v>20286</v>
      </c>
      <c r="C16992" t="s">
        <v>9808</v>
      </c>
      <c r="D16992" t="s">
        <v>9809</v>
      </c>
      <c r="E16992">
        <v>2021</v>
      </c>
      <c r="F16992">
        <v>0.82399999999999995</v>
      </c>
      <c r="G16992">
        <v>0.29799999999999999</v>
      </c>
      <c r="H16992">
        <v>750.904</v>
      </c>
      <c r="I16992">
        <v>0.75</v>
      </c>
      <c r="J16992">
        <v>0</v>
      </c>
      <c r="K16992">
        <v>0</v>
      </c>
      <c r="L16992">
        <v>0</v>
      </c>
      <c r="M16992">
        <v>0</v>
      </c>
      <c r="N16992">
        <v>19.356000000000002</v>
      </c>
      <c r="O16992">
        <v>0</v>
      </c>
      <c r="P16992">
        <v>0</v>
      </c>
      <c r="Q16992">
        <v>-51.792999999999999</v>
      </c>
      <c r="R16992">
        <v>4.0000000000000001E-3</v>
      </c>
      <c r="S16992">
        <v>0</v>
      </c>
      <c r="T16992">
        <v>19.356000000000002</v>
      </c>
      <c r="U16992">
        <v>-0.55500000000000005</v>
      </c>
      <c r="V16992">
        <v>-0.55500000000000005</v>
      </c>
      <c r="W16992">
        <v>0</v>
      </c>
      <c r="X16992" t="s">
        <v>2</v>
      </c>
      <c r="Y16992">
        <v>1.2E-2</v>
      </c>
      <c r="Z16992">
        <v>1.9E-2</v>
      </c>
      <c r="AA16992" t="s">
        <v>2</v>
      </c>
    </row>
    <row r="16993" spans="1:27" x14ac:dyDescent="0.3">
      <c r="A16993">
        <v>37332</v>
      </c>
      <c r="B16993">
        <v>20286</v>
      </c>
      <c r="C16993" t="s">
        <v>9808</v>
      </c>
      <c r="D16993" t="s">
        <v>9809</v>
      </c>
      <c r="E16993">
        <v>2022</v>
      </c>
      <c r="F16993">
        <v>1.42</v>
      </c>
      <c r="G16993">
        <v>2.137</v>
      </c>
      <c r="H16993">
        <v>85.664000000000001</v>
      </c>
      <c r="I16993">
        <v>1.397</v>
      </c>
      <c r="J16993">
        <v>0.33400000000000002</v>
      </c>
      <c r="K16993">
        <v>0</v>
      </c>
      <c r="L16993">
        <v>0</v>
      </c>
      <c r="M16993">
        <v>0</v>
      </c>
      <c r="N16993">
        <v>24.195</v>
      </c>
      <c r="O16993">
        <v>0</v>
      </c>
      <c r="P16993">
        <v>0</v>
      </c>
      <c r="Q16993">
        <v>-31.756</v>
      </c>
      <c r="R16993">
        <v>0</v>
      </c>
      <c r="S16993">
        <v>0</v>
      </c>
      <c r="T16993">
        <v>24.195</v>
      </c>
      <c r="U16993">
        <v>-0.88900000000000001</v>
      </c>
      <c r="V16993">
        <v>-0.88900000000000001</v>
      </c>
      <c r="W16993">
        <v>0</v>
      </c>
      <c r="X16993" t="s">
        <v>2</v>
      </c>
      <c r="Y16993">
        <v>1.2090000000000001</v>
      </c>
      <c r="Z16993">
        <v>1.2130000000000001</v>
      </c>
      <c r="AA16993" t="s">
        <v>2</v>
      </c>
    </row>
    <row r="16994" spans="1:27" x14ac:dyDescent="0.3">
      <c r="A16994">
        <v>37332</v>
      </c>
      <c r="B16994">
        <v>20286</v>
      </c>
      <c r="C16994" t="s">
        <v>9808</v>
      </c>
      <c r="D16994" t="s">
        <v>9809</v>
      </c>
      <c r="E16994">
        <v>2020</v>
      </c>
      <c r="F16994">
        <v>1.238</v>
      </c>
      <c r="G16994">
        <v>0.13900000000000001</v>
      </c>
      <c r="H16994">
        <v>751.24300000000005</v>
      </c>
      <c r="I16994">
        <v>1.212</v>
      </c>
      <c r="J16994">
        <v>0</v>
      </c>
      <c r="K16994">
        <v>0</v>
      </c>
      <c r="L16994">
        <v>0</v>
      </c>
      <c r="M16994">
        <v>0</v>
      </c>
      <c r="N16994" t="s">
        <v>2</v>
      </c>
      <c r="O16994">
        <v>0</v>
      </c>
      <c r="P16994">
        <v>0</v>
      </c>
      <c r="Q16994">
        <v>2.1179999999999999</v>
      </c>
      <c r="R16994">
        <v>4.0000000000000001E-3</v>
      </c>
      <c r="S16994" t="s">
        <v>2</v>
      </c>
      <c r="T16994" t="s">
        <v>2</v>
      </c>
      <c r="U16994" t="s">
        <v>2</v>
      </c>
      <c r="V16994" t="s">
        <v>2</v>
      </c>
      <c r="W16994">
        <v>0</v>
      </c>
      <c r="X16994" t="s">
        <v>2</v>
      </c>
      <c r="Y16994">
        <v>1E-3</v>
      </c>
      <c r="Z16994" t="s">
        <v>2</v>
      </c>
      <c r="AA16994" t="s">
        <v>2</v>
      </c>
    </row>
    <row r="16995" spans="1:27" x14ac:dyDescent="0.3">
      <c r="A16995">
        <v>37333</v>
      </c>
      <c r="B16995">
        <v>20139</v>
      </c>
      <c r="C16995" t="s">
        <v>9810</v>
      </c>
      <c r="D16995" t="s">
        <v>9811</v>
      </c>
      <c r="E16995">
        <v>2021</v>
      </c>
      <c r="F16995" t="s">
        <v>2</v>
      </c>
      <c r="G16995" t="s">
        <v>2</v>
      </c>
      <c r="H16995" t="s">
        <v>2</v>
      </c>
      <c r="I16995" t="s">
        <v>2</v>
      </c>
      <c r="J16995" t="s">
        <v>2</v>
      </c>
      <c r="K16995" t="s">
        <v>2</v>
      </c>
      <c r="L16995" t="s">
        <v>2</v>
      </c>
      <c r="M16995" t="s">
        <v>2</v>
      </c>
      <c r="N16995" t="s">
        <v>2</v>
      </c>
      <c r="O16995" t="s">
        <v>2</v>
      </c>
      <c r="P16995" t="s">
        <v>2</v>
      </c>
      <c r="Q16995" t="s">
        <v>2</v>
      </c>
      <c r="R16995" t="s">
        <v>2</v>
      </c>
      <c r="S16995" t="s">
        <v>2</v>
      </c>
      <c r="T16995" t="s">
        <v>2</v>
      </c>
      <c r="U16995" t="s">
        <v>2</v>
      </c>
      <c r="V16995" t="s">
        <v>2</v>
      </c>
      <c r="W16995" t="s">
        <v>2</v>
      </c>
      <c r="X16995" t="s">
        <v>2</v>
      </c>
      <c r="Y16995" t="s">
        <v>2</v>
      </c>
      <c r="Z16995" t="s">
        <v>2</v>
      </c>
      <c r="AA16995" t="s">
        <v>2</v>
      </c>
    </row>
    <row r="16996" spans="1:27" x14ac:dyDescent="0.3">
      <c r="A16996">
        <v>37333</v>
      </c>
      <c r="B16996">
        <v>20139</v>
      </c>
      <c r="C16996" t="s">
        <v>9810</v>
      </c>
      <c r="D16996" t="s">
        <v>9811</v>
      </c>
      <c r="E16996">
        <v>2023</v>
      </c>
      <c r="F16996" t="s">
        <v>2</v>
      </c>
      <c r="G16996" t="s">
        <v>2</v>
      </c>
      <c r="H16996" t="s">
        <v>2</v>
      </c>
      <c r="I16996" t="s">
        <v>2</v>
      </c>
      <c r="J16996" t="s">
        <v>2</v>
      </c>
      <c r="K16996" t="s">
        <v>2</v>
      </c>
      <c r="L16996" t="s">
        <v>2</v>
      </c>
      <c r="M16996" t="s">
        <v>2</v>
      </c>
      <c r="N16996" t="s">
        <v>2</v>
      </c>
      <c r="O16996" t="s">
        <v>2</v>
      </c>
      <c r="P16996" t="s">
        <v>2</v>
      </c>
      <c r="Q16996" t="s">
        <v>2</v>
      </c>
      <c r="R16996" t="s">
        <v>2</v>
      </c>
      <c r="S16996" t="s">
        <v>2</v>
      </c>
      <c r="T16996" t="s">
        <v>2</v>
      </c>
      <c r="U16996" t="s">
        <v>2</v>
      </c>
      <c r="V16996" t="s">
        <v>2</v>
      </c>
      <c r="W16996" t="s">
        <v>2</v>
      </c>
      <c r="X16996" t="s">
        <v>2</v>
      </c>
      <c r="Y16996" t="s">
        <v>2</v>
      </c>
      <c r="Z16996" t="s">
        <v>2</v>
      </c>
      <c r="AA16996" t="s">
        <v>2</v>
      </c>
    </row>
    <row r="16997" spans="1:27" x14ac:dyDescent="0.3">
      <c r="A16997">
        <v>37333</v>
      </c>
      <c r="B16997">
        <v>20139</v>
      </c>
      <c r="C16997" t="s">
        <v>9810</v>
      </c>
      <c r="D16997" t="s">
        <v>9811</v>
      </c>
      <c r="E16997">
        <v>2022</v>
      </c>
      <c r="F16997" t="s">
        <v>2</v>
      </c>
      <c r="G16997" t="s">
        <v>2</v>
      </c>
      <c r="H16997" t="s">
        <v>2</v>
      </c>
      <c r="I16997" t="s">
        <v>2</v>
      </c>
      <c r="J16997" t="s">
        <v>2</v>
      </c>
      <c r="K16997" t="s">
        <v>2</v>
      </c>
      <c r="L16997" t="s">
        <v>2</v>
      </c>
      <c r="M16997" t="s">
        <v>2</v>
      </c>
      <c r="N16997" t="s">
        <v>2</v>
      </c>
      <c r="O16997" t="s">
        <v>2</v>
      </c>
      <c r="P16997" t="s">
        <v>2</v>
      </c>
      <c r="Q16997" t="s">
        <v>2</v>
      </c>
      <c r="R16997" t="s">
        <v>2</v>
      </c>
      <c r="S16997" t="s">
        <v>2</v>
      </c>
      <c r="T16997" t="s">
        <v>2</v>
      </c>
      <c r="U16997" t="s">
        <v>2</v>
      </c>
      <c r="V16997" t="s">
        <v>2</v>
      </c>
      <c r="W16997" t="s">
        <v>2</v>
      </c>
      <c r="X16997" t="s">
        <v>2</v>
      </c>
      <c r="Y16997" t="s">
        <v>2</v>
      </c>
      <c r="Z16997" t="s">
        <v>2</v>
      </c>
      <c r="AA16997" t="s">
        <v>2</v>
      </c>
    </row>
    <row r="16998" spans="1:27" x14ac:dyDescent="0.3">
      <c r="A16998">
        <v>37333</v>
      </c>
      <c r="B16998">
        <v>20139</v>
      </c>
      <c r="C16998" t="s">
        <v>9810</v>
      </c>
      <c r="D16998" t="s">
        <v>9811</v>
      </c>
      <c r="E16998">
        <v>2020</v>
      </c>
      <c r="F16998" t="s">
        <v>2</v>
      </c>
      <c r="G16998" t="s">
        <v>2</v>
      </c>
      <c r="H16998" t="s">
        <v>2</v>
      </c>
      <c r="I16998" t="s">
        <v>2</v>
      </c>
      <c r="J16998" t="s">
        <v>2</v>
      </c>
      <c r="K16998" t="s">
        <v>2</v>
      </c>
      <c r="L16998" t="s">
        <v>2</v>
      </c>
      <c r="M16998" t="s">
        <v>2</v>
      </c>
      <c r="N16998" t="s">
        <v>2</v>
      </c>
      <c r="O16998" t="s">
        <v>2</v>
      </c>
      <c r="P16998" t="s">
        <v>2</v>
      </c>
      <c r="Q16998" t="s">
        <v>2</v>
      </c>
      <c r="R16998" t="s">
        <v>2</v>
      </c>
      <c r="S16998" t="s">
        <v>2</v>
      </c>
      <c r="T16998" t="s">
        <v>2</v>
      </c>
      <c r="U16998" t="s">
        <v>2</v>
      </c>
      <c r="V16998" t="s">
        <v>2</v>
      </c>
      <c r="W16998" t="s">
        <v>2</v>
      </c>
      <c r="X16998" t="s">
        <v>2</v>
      </c>
      <c r="Y16998" t="s">
        <v>2</v>
      </c>
      <c r="Z16998" t="s">
        <v>2</v>
      </c>
      <c r="AA16998" t="s">
        <v>2</v>
      </c>
    </row>
    <row r="16999" spans="1:27" x14ac:dyDescent="0.3">
      <c r="A16999">
        <v>37336</v>
      </c>
      <c r="B16999">
        <v>20182</v>
      </c>
      <c r="C16999" t="s">
        <v>9812</v>
      </c>
      <c r="D16999" t="s">
        <v>9813</v>
      </c>
      <c r="E16999">
        <v>2020</v>
      </c>
      <c r="F16999" t="s">
        <v>2</v>
      </c>
      <c r="G16999" t="s">
        <v>2</v>
      </c>
      <c r="H16999" t="s">
        <v>2</v>
      </c>
      <c r="I16999" t="s">
        <v>2</v>
      </c>
      <c r="J16999" t="s">
        <v>2</v>
      </c>
      <c r="K16999" t="s">
        <v>2</v>
      </c>
      <c r="L16999" t="s">
        <v>2</v>
      </c>
      <c r="M16999" t="s">
        <v>2</v>
      </c>
      <c r="N16999" t="s">
        <v>2</v>
      </c>
      <c r="O16999" t="s">
        <v>2</v>
      </c>
      <c r="P16999" t="s">
        <v>2</v>
      </c>
      <c r="Q16999" t="s">
        <v>2</v>
      </c>
      <c r="R16999" t="s">
        <v>2</v>
      </c>
      <c r="S16999" t="s">
        <v>2</v>
      </c>
      <c r="T16999" t="s">
        <v>2</v>
      </c>
      <c r="U16999" t="s">
        <v>2</v>
      </c>
      <c r="V16999" t="s">
        <v>2</v>
      </c>
      <c r="W16999" t="s">
        <v>2</v>
      </c>
      <c r="X16999" t="s">
        <v>2</v>
      </c>
      <c r="Y16999" t="s">
        <v>2</v>
      </c>
      <c r="Z16999" t="s">
        <v>2</v>
      </c>
      <c r="AA16999" t="s">
        <v>2</v>
      </c>
    </row>
    <row r="17000" spans="1:27" x14ac:dyDescent="0.3">
      <c r="A17000">
        <v>37338</v>
      </c>
      <c r="B17000">
        <v>20062</v>
      </c>
      <c r="C17000" t="s">
        <v>9814</v>
      </c>
      <c r="D17000" t="s">
        <v>9815</v>
      </c>
      <c r="E17000">
        <v>2020</v>
      </c>
      <c r="F17000">
        <v>315.01499999999999</v>
      </c>
      <c r="G17000">
        <v>140.59800000000001</v>
      </c>
      <c r="H17000">
        <v>2761.279</v>
      </c>
      <c r="I17000">
        <v>102.447</v>
      </c>
      <c r="J17000">
        <v>10.555999999999999</v>
      </c>
      <c r="K17000">
        <v>1898.6690000000001</v>
      </c>
      <c r="L17000">
        <v>34.093000000000004</v>
      </c>
      <c r="M17000">
        <v>1759.3019999999999</v>
      </c>
      <c r="N17000">
        <v>-38.616999999999997</v>
      </c>
      <c r="O17000">
        <v>997.327</v>
      </c>
      <c r="P17000">
        <v>655.77700000000004</v>
      </c>
      <c r="Q17000">
        <v>-682.97</v>
      </c>
      <c r="R17000">
        <v>131.01900000000001</v>
      </c>
      <c r="S17000">
        <v>145.56</v>
      </c>
      <c r="T17000">
        <v>-38.616999999999997</v>
      </c>
      <c r="U17000">
        <v>219.268</v>
      </c>
      <c r="V17000">
        <v>364.82799999999997</v>
      </c>
      <c r="W17000">
        <v>818.15800000000002</v>
      </c>
      <c r="X17000" t="s">
        <v>2</v>
      </c>
      <c r="Y17000">
        <v>10.448</v>
      </c>
      <c r="Z17000">
        <v>-1.369</v>
      </c>
      <c r="AA17000" t="s">
        <v>2</v>
      </c>
    </row>
    <row r="17001" spans="1:27" x14ac:dyDescent="0.3">
      <c r="A17001">
        <v>37338</v>
      </c>
      <c r="B17001">
        <v>20062</v>
      </c>
      <c r="C17001" t="s">
        <v>9814</v>
      </c>
      <c r="D17001" t="s">
        <v>9815</v>
      </c>
      <c r="E17001">
        <v>2022</v>
      </c>
      <c r="F17001">
        <v>645.01</v>
      </c>
      <c r="G17001">
        <v>791.56700000000001</v>
      </c>
      <c r="H17001">
        <v>3117.7049999999999</v>
      </c>
      <c r="I17001">
        <v>395.214</v>
      </c>
      <c r="J17001">
        <v>206.39500000000001</v>
      </c>
      <c r="K17001">
        <v>1825.6469999999999</v>
      </c>
      <c r="L17001">
        <v>37.145000000000003</v>
      </c>
      <c r="M17001">
        <v>1593.0329999999999</v>
      </c>
      <c r="N17001">
        <v>-233.57</v>
      </c>
      <c r="O17001">
        <v>1239.904</v>
      </c>
      <c r="P17001">
        <v>801.00800000000004</v>
      </c>
      <c r="Q17001">
        <v>-812.46900000000005</v>
      </c>
      <c r="R17001">
        <v>155.71700000000001</v>
      </c>
      <c r="S17001">
        <v>147.74799999999999</v>
      </c>
      <c r="T17001">
        <v>-233.57</v>
      </c>
      <c r="U17001">
        <v>256.85899999999998</v>
      </c>
      <c r="V17001">
        <v>404.60700000000003</v>
      </c>
      <c r="W17001">
        <v>1003.687</v>
      </c>
      <c r="X17001" t="s">
        <v>2</v>
      </c>
      <c r="Y17001">
        <v>5.867</v>
      </c>
      <c r="Z17001">
        <v>-9.5410000000000004</v>
      </c>
      <c r="AA17001" t="s">
        <v>2</v>
      </c>
    </row>
    <row r="17002" spans="1:27" x14ac:dyDescent="0.3">
      <c r="A17002">
        <v>37338</v>
      </c>
      <c r="B17002">
        <v>20062</v>
      </c>
      <c r="C17002" t="s">
        <v>9814</v>
      </c>
      <c r="D17002" t="s">
        <v>9815</v>
      </c>
      <c r="E17002">
        <v>2021</v>
      </c>
      <c r="F17002">
        <v>345.96100000000001</v>
      </c>
      <c r="G17002">
        <v>161.161</v>
      </c>
      <c r="H17002">
        <v>2789.502</v>
      </c>
      <c r="I17002">
        <v>106.917</v>
      </c>
      <c r="J17002">
        <v>10.449</v>
      </c>
      <c r="K17002">
        <v>1817.4280000000001</v>
      </c>
      <c r="L17002">
        <v>54.287999999999997</v>
      </c>
      <c r="M17002">
        <v>1719.164</v>
      </c>
      <c r="N17002">
        <v>116.88200000000001</v>
      </c>
      <c r="O17002">
        <v>1081.1369999999999</v>
      </c>
      <c r="P17002">
        <v>690.74300000000005</v>
      </c>
      <c r="Q17002">
        <v>-555.81200000000001</v>
      </c>
      <c r="R17002">
        <v>134.047</v>
      </c>
      <c r="S17002">
        <v>153.154</v>
      </c>
      <c r="T17002">
        <v>116.88200000000001</v>
      </c>
      <c r="U17002">
        <v>259.851</v>
      </c>
      <c r="V17002">
        <v>413.005</v>
      </c>
      <c r="W17002">
        <v>931.47799999999995</v>
      </c>
      <c r="X17002" t="s">
        <v>2</v>
      </c>
      <c r="Y17002">
        <v>6.6950000000000003</v>
      </c>
      <c r="Z17002">
        <v>58.594999999999999</v>
      </c>
      <c r="AA17002" t="s">
        <v>2</v>
      </c>
    </row>
    <row r="17003" spans="1:27" x14ac:dyDescent="0.3">
      <c r="A17003">
        <v>37340</v>
      </c>
      <c r="B17003">
        <v>20093</v>
      </c>
      <c r="C17003" t="s">
        <v>9816</v>
      </c>
      <c r="D17003" t="s">
        <v>9817</v>
      </c>
      <c r="E17003">
        <v>2022</v>
      </c>
      <c r="F17003" t="s">
        <v>2</v>
      </c>
      <c r="G17003" t="s">
        <v>2</v>
      </c>
      <c r="H17003" t="s">
        <v>2</v>
      </c>
      <c r="I17003" t="s">
        <v>2</v>
      </c>
      <c r="J17003" t="s">
        <v>2</v>
      </c>
      <c r="K17003" t="s">
        <v>2</v>
      </c>
      <c r="L17003" t="s">
        <v>2</v>
      </c>
      <c r="M17003" t="s">
        <v>2</v>
      </c>
      <c r="N17003" t="s">
        <v>2</v>
      </c>
      <c r="O17003" t="s">
        <v>2</v>
      </c>
      <c r="P17003" t="s">
        <v>2</v>
      </c>
      <c r="Q17003" t="s">
        <v>2</v>
      </c>
      <c r="R17003" t="s">
        <v>2</v>
      </c>
      <c r="S17003" t="s">
        <v>2</v>
      </c>
      <c r="T17003" t="s">
        <v>2</v>
      </c>
      <c r="U17003" t="s">
        <v>2</v>
      </c>
      <c r="V17003" t="s">
        <v>2</v>
      </c>
      <c r="W17003" t="s">
        <v>2</v>
      </c>
      <c r="X17003" t="s">
        <v>2</v>
      </c>
      <c r="Y17003" t="s">
        <v>2</v>
      </c>
      <c r="Z17003" t="s">
        <v>2</v>
      </c>
      <c r="AA17003" t="s">
        <v>2</v>
      </c>
    </row>
    <row r="17004" spans="1:27" x14ac:dyDescent="0.3">
      <c r="A17004">
        <v>37340</v>
      </c>
      <c r="B17004">
        <v>20093</v>
      </c>
      <c r="C17004" t="s">
        <v>9816</v>
      </c>
      <c r="D17004" t="s">
        <v>9817</v>
      </c>
      <c r="E17004">
        <v>2023</v>
      </c>
      <c r="F17004" t="s">
        <v>2</v>
      </c>
      <c r="G17004" t="s">
        <v>2</v>
      </c>
      <c r="H17004" t="s">
        <v>2</v>
      </c>
      <c r="I17004" t="s">
        <v>2</v>
      </c>
      <c r="J17004" t="s">
        <v>2</v>
      </c>
      <c r="K17004" t="s">
        <v>2</v>
      </c>
      <c r="L17004" t="s">
        <v>2</v>
      </c>
      <c r="M17004" t="s">
        <v>2</v>
      </c>
      <c r="N17004" t="s">
        <v>2</v>
      </c>
      <c r="O17004" t="s">
        <v>2</v>
      </c>
      <c r="P17004" t="s">
        <v>2</v>
      </c>
      <c r="Q17004" t="s">
        <v>2</v>
      </c>
      <c r="R17004" t="s">
        <v>2</v>
      </c>
      <c r="S17004" t="s">
        <v>2</v>
      </c>
      <c r="T17004" t="s">
        <v>2</v>
      </c>
      <c r="U17004" t="s">
        <v>2</v>
      </c>
      <c r="V17004" t="s">
        <v>2</v>
      </c>
      <c r="W17004" t="s">
        <v>2</v>
      </c>
      <c r="X17004" t="s">
        <v>2</v>
      </c>
      <c r="Y17004" t="s">
        <v>2</v>
      </c>
      <c r="Z17004" t="s">
        <v>2</v>
      </c>
      <c r="AA17004" t="s">
        <v>2</v>
      </c>
    </row>
    <row r="17005" spans="1:27" x14ac:dyDescent="0.3">
      <c r="A17005">
        <v>37340</v>
      </c>
      <c r="B17005">
        <v>20093</v>
      </c>
      <c r="C17005" t="s">
        <v>9816</v>
      </c>
      <c r="D17005" t="s">
        <v>9817</v>
      </c>
      <c r="E17005">
        <v>2020</v>
      </c>
      <c r="F17005" t="s">
        <v>2</v>
      </c>
      <c r="G17005" t="s">
        <v>2</v>
      </c>
      <c r="H17005" t="s">
        <v>2</v>
      </c>
      <c r="I17005" t="s">
        <v>2</v>
      </c>
      <c r="J17005" t="s">
        <v>2</v>
      </c>
      <c r="K17005" t="s">
        <v>2</v>
      </c>
      <c r="L17005" t="s">
        <v>2</v>
      </c>
      <c r="M17005" t="s">
        <v>2</v>
      </c>
      <c r="N17005" t="s">
        <v>2</v>
      </c>
      <c r="O17005" t="s">
        <v>2</v>
      </c>
      <c r="P17005" t="s">
        <v>2</v>
      </c>
      <c r="Q17005" t="s">
        <v>2</v>
      </c>
      <c r="R17005" t="s">
        <v>2</v>
      </c>
      <c r="S17005" t="s">
        <v>2</v>
      </c>
      <c r="T17005" t="s">
        <v>2</v>
      </c>
      <c r="U17005" t="s">
        <v>2</v>
      </c>
      <c r="V17005" t="s">
        <v>2</v>
      </c>
      <c r="W17005" t="s">
        <v>2</v>
      </c>
      <c r="X17005" t="s">
        <v>2</v>
      </c>
      <c r="Y17005" t="s">
        <v>2</v>
      </c>
      <c r="Z17005" t="s">
        <v>2</v>
      </c>
      <c r="AA17005" t="s">
        <v>2</v>
      </c>
    </row>
    <row r="17006" spans="1:27" x14ac:dyDescent="0.3">
      <c r="A17006">
        <v>37340</v>
      </c>
      <c r="B17006">
        <v>20093</v>
      </c>
      <c r="C17006" t="s">
        <v>9816</v>
      </c>
      <c r="D17006" t="s">
        <v>9817</v>
      </c>
      <c r="E17006">
        <v>2021</v>
      </c>
      <c r="F17006" t="s">
        <v>2</v>
      </c>
      <c r="G17006" t="s">
        <v>2</v>
      </c>
      <c r="H17006" t="s">
        <v>2</v>
      </c>
      <c r="I17006" t="s">
        <v>2</v>
      </c>
      <c r="J17006" t="s">
        <v>2</v>
      </c>
      <c r="K17006" t="s">
        <v>2</v>
      </c>
      <c r="L17006" t="s">
        <v>2</v>
      </c>
      <c r="M17006" t="s">
        <v>2</v>
      </c>
      <c r="N17006" t="s">
        <v>2</v>
      </c>
      <c r="O17006" t="s">
        <v>2</v>
      </c>
      <c r="P17006" t="s">
        <v>2</v>
      </c>
      <c r="Q17006" t="s">
        <v>2</v>
      </c>
      <c r="R17006" t="s">
        <v>2</v>
      </c>
      <c r="S17006" t="s">
        <v>2</v>
      </c>
      <c r="T17006" t="s">
        <v>2</v>
      </c>
      <c r="U17006" t="s">
        <v>2</v>
      </c>
      <c r="V17006" t="s">
        <v>2</v>
      </c>
      <c r="W17006" t="s">
        <v>2</v>
      </c>
      <c r="X17006" t="s">
        <v>2</v>
      </c>
      <c r="Y17006" t="s">
        <v>2</v>
      </c>
      <c r="Z17006" t="s">
        <v>2</v>
      </c>
      <c r="AA17006" t="s">
        <v>2</v>
      </c>
    </row>
    <row r="17007" spans="1:27" x14ac:dyDescent="0.3">
      <c r="A17007">
        <v>37345</v>
      </c>
      <c r="B17007">
        <v>20170</v>
      </c>
      <c r="C17007" t="s">
        <v>9818</v>
      </c>
      <c r="D17007" t="s">
        <v>9819</v>
      </c>
      <c r="E17007">
        <v>2020</v>
      </c>
      <c r="F17007" t="s">
        <v>2</v>
      </c>
      <c r="G17007" t="s">
        <v>2</v>
      </c>
      <c r="H17007" t="s">
        <v>2</v>
      </c>
      <c r="I17007" t="s">
        <v>2</v>
      </c>
      <c r="J17007" t="s">
        <v>2</v>
      </c>
      <c r="K17007" t="s">
        <v>2</v>
      </c>
      <c r="L17007" t="s">
        <v>2</v>
      </c>
      <c r="M17007" t="s">
        <v>2</v>
      </c>
      <c r="N17007" t="s">
        <v>2</v>
      </c>
      <c r="O17007" t="s">
        <v>2</v>
      </c>
      <c r="P17007" t="s">
        <v>2</v>
      </c>
      <c r="Q17007" t="s">
        <v>2</v>
      </c>
      <c r="R17007" t="s">
        <v>2</v>
      </c>
      <c r="S17007" t="s">
        <v>2</v>
      </c>
      <c r="T17007" t="s">
        <v>2</v>
      </c>
      <c r="U17007" t="s">
        <v>2</v>
      </c>
      <c r="V17007" t="s">
        <v>2</v>
      </c>
      <c r="W17007" t="s">
        <v>2</v>
      </c>
      <c r="X17007" t="s">
        <v>2</v>
      </c>
      <c r="Y17007" t="s">
        <v>2</v>
      </c>
      <c r="Z17007" t="s">
        <v>2</v>
      </c>
      <c r="AA17007" t="s">
        <v>2</v>
      </c>
    </row>
    <row r="17008" spans="1:27" x14ac:dyDescent="0.3">
      <c r="A17008">
        <v>37350</v>
      </c>
      <c r="B17008">
        <v>16788</v>
      </c>
      <c r="C17008" t="s">
        <v>9820</v>
      </c>
      <c r="D17008" t="s">
        <v>9821</v>
      </c>
      <c r="E17008">
        <v>2021</v>
      </c>
      <c r="F17008">
        <v>11.201000000000001</v>
      </c>
      <c r="G17008">
        <v>19.699000000000002</v>
      </c>
      <c r="H17008">
        <v>62.713999999999999</v>
      </c>
      <c r="I17008">
        <v>8.2249999999999996</v>
      </c>
      <c r="J17008">
        <v>1.909</v>
      </c>
      <c r="K17008">
        <v>4.8000000000000001E-2</v>
      </c>
      <c r="L17008">
        <v>0</v>
      </c>
      <c r="M17008">
        <v>51.512999999999998</v>
      </c>
      <c r="N17008">
        <v>-20.324999999999999</v>
      </c>
      <c r="O17008">
        <v>0</v>
      </c>
      <c r="P17008">
        <v>0</v>
      </c>
      <c r="Q17008">
        <v>-67.864999999999995</v>
      </c>
      <c r="R17008">
        <v>0.66900000000000004</v>
      </c>
      <c r="S17008">
        <v>0.11</v>
      </c>
      <c r="T17008">
        <v>-20.324999999999999</v>
      </c>
      <c r="U17008">
        <v>-15.117000000000001</v>
      </c>
      <c r="V17008">
        <v>-15.007</v>
      </c>
      <c r="W17008">
        <v>0</v>
      </c>
      <c r="X17008" t="s">
        <v>2</v>
      </c>
      <c r="Y17008">
        <v>0</v>
      </c>
      <c r="Z17008">
        <v>-2.3E-2</v>
      </c>
      <c r="AA17008" t="s">
        <v>2</v>
      </c>
    </row>
    <row r="17009" spans="1:27" x14ac:dyDescent="0.3">
      <c r="A17009">
        <v>37350</v>
      </c>
      <c r="B17009">
        <v>16788</v>
      </c>
      <c r="C17009" t="s">
        <v>9820</v>
      </c>
      <c r="D17009" t="s">
        <v>9821</v>
      </c>
      <c r="E17009">
        <v>2020</v>
      </c>
      <c r="F17009">
        <v>4.0149999999999997</v>
      </c>
      <c r="G17009">
        <v>21.420999999999999</v>
      </c>
      <c r="H17009">
        <v>55.533000000000001</v>
      </c>
      <c r="I17009">
        <v>2.109</v>
      </c>
      <c r="J17009">
        <v>3.6669999999999998</v>
      </c>
      <c r="K17009">
        <v>0.114</v>
      </c>
      <c r="L17009">
        <v>0</v>
      </c>
      <c r="M17009">
        <v>51.518000000000001</v>
      </c>
      <c r="N17009">
        <v>-10.884</v>
      </c>
      <c r="O17009">
        <v>0</v>
      </c>
      <c r="P17009">
        <v>0</v>
      </c>
      <c r="Q17009">
        <v>-47.720999999999997</v>
      </c>
      <c r="R17009">
        <v>0.747</v>
      </c>
      <c r="S17009">
        <v>0.125</v>
      </c>
      <c r="T17009">
        <v>-10.884</v>
      </c>
      <c r="U17009">
        <v>-5.6470000000000002</v>
      </c>
      <c r="V17009">
        <v>-5.5220000000000002</v>
      </c>
      <c r="W17009">
        <v>0</v>
      </c>
      <c r="X17009" t="s">
        <v>2</v>
      </c>
      <c r="Y17009">
        <v>0</v>
      </c>
      <c r="Z17009">
        <v>-0.02</v>
      </c>
      <c r="AA17009" t="s">
        <v>2</v>
      </c>
    </row>
    <row r="17010" spans="1:27" x14ac:dyDescent="0.3">
      <c r="A17010">
        <v>37350</v>
      </c>
      <c r="B17010">
        <v>16788</v>
      </c>
      <c r="C17010" t="s">
        <v>9820</v>
      </c>
      <c r="D17010" t="s">
        <v>9821</v>
      </c>
      <c r="E17010">
        <v>2022</v>
      </c>
      <c r="F17010">
        <v>8.9280000000000008</v>
      </c>
      <c r="G17010">
        <v>5.6580000000000004</v>
      </c>
      <c r="H17010">
        <v>19.649999999999999</v>
      </c>
      <c r="I17010">
        <v>6.97</v>
      </c>
      <c r="J17010">
        <v>1.3089999999999999</v>
      </c>
      <c r="K17010">
        <v>3.1E-2</v>
      </c>
      <c r="L17010">
        <v>0</v>
      </c>
      <c r="M17010">
        <v>10.722</v>
      </c>
      <c r="N17010">
        <v>-38.725999999999999</v>
      </c>
      <c r="O17010">
        <v>0</v>
      </c>
      <c r="P17010">
        <v>0</v>
      </c>
      <c r="Q17010">
        <v>-110.294</v>
      </c>
      <c r="R17010">
        <v>0.59499999999999997</v>
      </c>
      <c r="S17010">
        <v>0.109</v>
      </c>
      <c r="T17010">
        <v>-38.725999999999999</v>
      </c>
      <c r="U17010">
        <v>-17.898</v>
      </c>
      <c r="V17010">
        <v>-17.789000000000001</v>
      </c>
      <c r="W17010">
        <v>0</v>
      </c>
      <c r="X17010" t="s">
        <v>2</v>
      </c>
      <c r="Y17010">
        <v>0</v>
      </c>
      <c r="Z17010">
        <v>-0.94299999999999995</v>
      </c>
      <c r="AA17010" t="s">
        <v>2</v>
      </c>
    </row>
    <row r="17011" spans="1:27" x14ac:dyDescent="0.3">
      <c r="A17011">
        <v>37351</v>
      </c>
      <c r="B17011">
        <v>23172</v>
      </c>
      <c r="C17011" t="s">
        <v>9822</v>
      </c>
      <c r="D17011" t="s">
        <v>9823</v>
      </c>
      <c r="E17011">
        <v>2022</v>
      </c>
      <c r="F17011">
        <v>230.73599999999999</v>
      </c>
      <c r="G17011">
        <v>167.29400000000001</v>
      </c>
      <c r="H17011">
        <v>828.44299999999998</v>
      </c>
      <c r="I17011">
        <v>66.427000000000007</v>
      </c>
      <c r="J17011">
        <v>25.079000000000001</v>
      </c>
      <c r="K17011">
        <v>780.02300000000002</v>
      </c>
      <c r="L17011">
        <v>71.47</v>
      </c>
      <c r="M17011">
        <v>37.295000000000002</v>
      </c>
      <c r="N17011">
        <v>-513.58000000000004</v>
      </c>
      <c r="O17011">
        <v>319.20800000000003</v>
      </c>
      <c r="P17011">
        <v>268.09500000000003</v>
      </c>
      <c r="Q17011">
        <v>-1624.9739999999999</v>
      </c>
      <c r="R17011">
        <v>71.387</v>
      </c>
      <c r="S17011">
        <v>20.408999999999999</v>
      </c>
      <c r="T17011">
        <v>-513.58000000000004</v>
      </c>
      <c r="U17011">
        <v>-241.38399999999999</v>
      </c>
      <c r="V17011">
        <v>-220.97499999999999</v>
      </c>
      <c r="W17011">
        <v>85.016999999999996</v>
      </c>
      <c r="X17011" t="s">
        <v>2</v>
      </c>
      <c r="Y17011">
        <v>0.93400000000000005</v>
      </c>
      <c r="Z17011">
        <v>-38.067</v>
      </c>
      <c r="AA17011" t="s">
        <v>2</v>
      </c>
    </row>
    <row r="17012" spans="1:27" x14ac:dyDescent="0.3">
      <c r="A17012">
        <v>37351</v>
      </c>
      <c r="B17012">
        <v>20122</v>
      </c>
      <c r="C17012" t="s">
        <v>9822</v>
      </c>
      <c r="D17012" t="s">
        <v>9823</v>
      </c>
      <c r="E17012">
        <v>2021</v>
      </c>
      <c r="F17012" t="s">
        <v>2</v>
      </c>
      <c r="G17012" t="s">
        <v>2</v>
      </c>
      <c r="H17012" t="s">
        <v>2</v>
      </c>
      <c r="I17012" t="s">
        <v>2</v>
      </c>
      <c r="J17012" t="s">
        <v>2</v>
      </c>
      <c r="K17012" t="s">
        <v>2</v>
      </c>
      <c r="L17012" t="s">
        <v>2</v>
      </c>
      <c r="M17012" t="s">
        <v>2</v>
      </c>
      <c r="N17012" t="s">
        <v>2</v>
      </c>
      <c r="O17012" t="s">
        <v>2</v>
      </c>
      <c r="P17012" t="s">
        <v>2</v>
      </c>
      <c r="Q17012" t="s">
        <v>2</v>
      </c>
      <c r="R17012" t="s">
        <v>2</v>
      </c>
      <c r="S17012" t="s">
        <v>2</v>
      </c>
      <c r="T17012" t="s">
        <v>2</v>
      </c>
      <c r="U17012" t="s">
        <v>2</v>
      </c>
      <c r="V17012" t="s">
        <v>2</v>
      </c>
      <c r="W17012" t="s">
        <v>2</v>
      </c>
      <c r="X17012" t="s">
        <v>2</v>
      </c>
      <c r="Y17012" t="s">
        <v>2</v>
      </c>
      <c r="Z17012" t="s">
        <v>2</v>
      </c>
      <c r="AA17012" t="s">
        <v>2</v>
      </c>
    </row>
    <row r="17013" spans="1:27" x14ac:dyDescent="0.3">
      <c r="A17013">
        <v>37351</v>
      </c>
      <c r="B17013">
        <v>20122</v>
      </c>
      <c r="C17013" t="s">
        <v>9822</v>
      </c>
      <c r="D17013" t="s">
        <v>9823</v>
      </c>
      <c r="E17013">
        <v>2020</v>
      </c>
      <c r="F17013" t="s">
        <v>2</v>
      </c>
      <c r="G17013" t="s">
        <v>2</v>
      </c>
      <c r="H17013" t="s">
        <v>2</v>
      </c>
      <c r="I17013" t="s">
        <v>2</v>
      </c>
      <c r="J17013" t="s">
        <v>2</v>
      </c>
      <c r="K17013" t="s">
        <v>2</v>
      </c>
      <c r="L17013" t="s">
        <v>2</v>
      </c>
      <c r="M17013" t="s">
        <v>2</v>
      </c>
      <c r="N17013" t="s">
        <v>2</v>
      </c>
      <c r="O17013" t="s">
        <v>2</v>
      </c>
      <c r="P17013" t="s">
        <v>2</v>
      </c>
      <c r="Q17013" t="s">
        <v>2</v>
      </c>
      <c r="R17013" t="s">
        <v>2</v>
      </c>
      <c r="S17013" t="s">
        <v>2</v>
      </c>
      <c r="T17013" t="s">
        <v>2</v>
      </c>
      <c r="U17013" t="s">
        <v>2</v>
      </c>
      <c r="V17013" t="s">
        <v>2</v>
      </c>
      <c r="W17013" t="s">
        <v>2</v>
      </c>
      <c r="X17013" t="s">
        <v>2</v>
      </c>
      <c r="Y17013" t="s">
        <v>2</v>
      </c>
      <c r="Z17013" t="s">
        <v>2</v>
      </c>
      <c r="AA17013" t="s">
        <v>2</v>
      </c>
    </row>
    <row r="17014" spans="1:27" x14ac:dyDescent="0.3">
      <c r="A17014">
        <v>37352</v>
      </c>
      <c r="B17014">
        <v>21735</v>
      </c>
      <c r="C17014" t="s">
        <v>9824</v>
      </c>
      <c r="D17014" t="s">
        <v>9825</v>
      </c>
      <c r="E17014">
        <v>2021</v>
      </c>
      <c r="F17014">
        <v>38.979999999999997</v>
      </c>
      <c r="G17014">
        <v>2.2559999999999998</v>
      </c>
      <c r="H17014">
        <v>42.222999999999999</v>
      </c>
      <c r="I17014">
        <v>37.021000000000001</v>
      </c>
      <c r="J17014">
        <v>0.626</v>
      </c>
      <c r="K17014">
        <v>1.784</v>
      </c>
      <c r="L17014">
        <v>0</v>
      </c>
      <c r="M17014">
        <v>0</v>
      </c>
      <c r="N17014">
        <v>-14.653</v>
      </c>
      <c r="O17014">
        <v>3.18</v>
      </c>
      <c r="P17014">
        <v>2.8340000000000001</v>
      </c>
      <c r="Q17014">
        <v>-32.691000000000003</v>
      </c>
      <c r="R17014">
        <v>0</v>
      </c>
      <c r="S17014">
        <v>0.626</v>
      </c>
      <c r="T17014">
        <v>-14.653</v>
      </c>
      <c r="U17014">
        <v>-14.653</v>
      </c>
      <c r="V17014">
        <v>-14.026999999999999</v>
      </c>
      <c r="W17014">
        <v>0</v>
      </c>
      <c r="X17014" t="s">
        <v>2</v>
      </c>
      <c r="Y17014">
        <v>0</v>
      </c>
      <c r="Z17014">
        <v>0</v>
      </c>
      <c r="AA17014" t="s">
        <v>2</v>
      </c>
    </row>
    <row r="17015" spans="1:27" x14ac:dyDescent="0.3">
      <c r="A17015">
        <v>37352</v>
      </c>
      <c r="B17015">
        <v>21735</v>
      </c>
      <c r="C17015" t="s">
        <v>9824</v>
      </c>
      <c r="D17015" t="s">
        <v>9825</v>
      </c>
      <c r="E17015">
        <v>2022</v>
      </c>
      <c r="F17015">
        <v>22.234000000000002</v>
      </c>
      <c r="G17015">
        <v>5.8220000000000001</v>
      </c>
      <c r="H17015">
        <v>33.039000000000001</v>
      </c>
      <c r="I17015">
        <v>18.181999999999999</v>
      </c>
      <c r="J17015">
        <v>1.389</v>
      </c>
      <c r="K17015">
        <v>4.4850000000000003</v>
      </c>
      <c r="L17015">
        <v>0</v>
      </c>
      <c r="M17015">
        <v>0</v>
      </c>
      <c r="N17015">
        <v>-28.521000000000001</v>
      </c>
      <c r="O17015">
        <v>10.619</v>
      </c>
      <c r="P17015">
        <v>10.298</v>
      </c>
      <c r="Q17015">
        <v>-61.212000000000003</v>
      </c>
      <c r="R17015">
        <v>0</v>
      </c>
      <c r="S17015">
        <v>0.60799999999999998</v>
      </c>
      <c r="T17015">
        <v>-28.521000000000001</v>
      </c>
      <c r="U17015">
        <v>-28.521000000000001</v>
      </c>
      <c r="V17015">
        <v>-27.913</v>
      </c>
      <c r="W17015">
        <v>0</v>
      </c>
      <c r="X17015" t="s">
        <v>2</v>
      </c>
      <c r="Y17015">
        <v>0</v>
      </c>
      <c r="Z17015">
        <v>0</v>
      </c>
      <c r="AA17015" t="s">
        <v>2</v>
      </c>
    </row>
    <row r="17016" spans="1:27" x14ac:dyDescent="0.3">
      <c r="A17016">
        <v>37354</v>
      </c>
      <c r="B17016">
        <v>20059</v>
      </c>
      <c r="C17016" t="s">
        <v>9826</v>
      </c>
      <c r="D17016" t="s">
        <v>9827</v>
      </c>
      <c r="E17016">
        <v>2023</v>
      </c>
      <c r="F17016">
        <v>699.91200000000003</v>
      </c>
      <c r="G17016">
        <v>87.468000000000004</v>
      </c>
      <c r="H17016">
        <v>1487.45</v>
      </c>
      <c r="I17016">
        <v>574.96199999999999</v>
      </c>
      <c r="J17016">
        <v>12.853</v>
      </c>
      <c r="K17016">
        <v>598.11400000000003</v>
      </c>
      <c r="L17016">
        <v>51.396999999999998</v>
      </c>
      <c r="M17016">
        <v>547.01599999999996</v>
      </c>
      <c r="N17016">
        <v>-119.029</v>
      </c>
      <c r="O17016">
        <v>254.86</v>
      </c>
      <c r="P17016">
        <v>222.64599999999999</v>
      </c>
      <c r="Q17016">
        <v>285.73700000000002</v>
      </c>
      <c r="R17016">
        <v>55.722999999999999</v>
      </c>
      <c r="S17016">
        <v>40.253999999999998</v>
      </c>
      <c r="T17016">
        <v>-119.029</v>
      </c>
      <c r="U17016">
        <v>-12.768000000000001</v>
      </c>
      <c r="V17016">
        <v>27.486000000000001</v>
      </c>
      <c r="W17016">
        <v>288.94499999999999</v>
      </c>
      <c r="X17016" t="s">
        <v>2</v>
      </c>
      <c r="Y17016">
        <v>0</v>
      </c>
      <c r="Z17016">
        <v>756.11099999999999</v>
      </c>
      <c r="AA17016" t="s">
        <v>2</v>
      </c>
    </row>
    <row r="17017" spans="1:27" x14ac:dyDescent="0.3">
      <c r="A17017">
        <v>37354</v>
      </c>
      <c r="B17017">
        <v>20059</v>
      </c>
      <c r="C17017" t="s">
        <v>9826</v>
      </c>
      <c r="D17017" t="s">
        <v>9827</v>
      </c>
      <c r="E17017">
        <v>2022</v>
      </c>
      <c r="F17017">
        <v>847.90200000000004</v>
      </c>
      <c r="G17017">
        <v>110.14400000000001</v>
      </c>
      <c r="H17017">
        <v>2282.3150000000001</v>
      </c>
      <c r="I17017">
        <v>632.13800000000003</v>
      </c>
      <c r="J17017">
        <v>11.709</v>
      </c>
      <c r="K17017">
        <v>573.553</v>
      </c>
      <c r="L17017">
        <v>43.152000000000001</v>
      </c>
      <c r="M17017">
        <v>500.33100000000002</v>
      </c>
      <c r="N17017">
        <v>220.20500000000001</v>
      </c>
      <c r="O17017">
        <v>136.09200000000001</v>
      </c>
      <c r="P17017">
        <v>116.59</v>
      </c>
      <c r="Q17017">
        <v>404.76600000000002</v>
      </c>
      <c r="R17017">
        <v>146.81399999999999</v>
      </c>
      <c r="S17017">
        <v>31.835000000000001</v>
      </c>
      <c r="T17017">
        <v>220.20500000000001</v>
      </c>
      <c r="U17017">
        <v>582.53200000000004</v>
      </c>
      <c r="V17017">
        <v>614.36699999999996</v>
      </c>
      <c r="W17017">
        <v>883.00099999999998</v>
      </c>
      <c r="X17017" t="s">
        <v>2</v>
      </c>
      <c r="Y17017">
        <v>0</v>
      </c>
      <c r="Z17017">
        <v>60.808999999999997</v>
      </c>
      <c r="AA17017" t="s">
        <v>2</v>
      </c>
    </row>
    <row r="17018" spans="1:27" x14ac:dyDescent="0.3">
      <c r="A17018">
        <v>37354</v>
      </c>
      <c r="B17018">
        <v>20059</v>
      </c>
      <c r="C17018" t="s">
        <v>9826</v>
      </c>
      <c r="D17018" t="s">
        <v>9827</v>
      </c>
      <c r="E17018">
        <v>2021</v>
      </c>
      <c r="F17018">
        <v>740.03899999999999</v>
      </c>
      <c r="G17018">
        <v>93.777000000000001</v>
      </c>
      <c r="H17018">
        <v>1918.2760000000001</v>
      </c>
      <c r="I17018">
        <v>551.27200000000005</v>
      </c>
      <c r="J17018">
        <v>9.7219999999999995</v>
      </c>
      <c r="K17018">
        <v>565.49699999999996</v>
      </c>
      <c r="L17018">
        <v>51.557000000000002</v>
      </c>
      <c r="M17018">
        <v>270.33699999999999</v>
      </c>
      <c r="N17018">
        <v>182.03700000000001</v>
      </c>
      <c r="O17018">
        <v>107.959</v>
      </c>
      <c r="P17018">
        <v>95.427000000000007</v>
      </c>
      <c r="Q17018">
        <v>184.56100000000001</v>
      </c>
      <c r="R17018">
        <v>117.512</v>
      </c>
      <c r="S17018">
        <v>24.751999999999999</v>
      </c>
      <c r="T17018">
        <v>182.03700000000001</v>
      </c>
      <c r="U17018">
        <v>544.94799999999998</v>
      </c>
      <c r="V17018">
        <v>569.70000000000005</v>
      </c>
      <c r="W17018">
        <v>799.24</v>
      </c>
      <c r="X17018" t="s">
        <v>2</v>
      </c>
      <c r="Y17018">
        <v>0.10199999999999999</v>
      </c>
      <c r="Z17018">
        <v>61.515000000000001</v>
      </c>
      <c r="AA17018" t="s">
        <v>2</v>
      </c>
    </row>
    <row r="17019" spans="1:27" x14ac:dyDescent="0.3">
      <c r="A17019">
        <v>37354</v>
      </c>
      <c r="B17019">
        <v>20059</v>
      </c>
      <c r="C17019" t="s">
        <v>9826</v>
      </c>
      <c r="D17019" t="s">
        <v>9827</v>
      </c>
      <c r="E17019">
        <v>2020</v>
      </c>
      <c r="F17019">
        <v>331.59800000000001</v>
      </c>
      <c r="G17019">
        <v>130.77799999999999</v>
      </c>
      <c r="H17019">
        <v>1270.691</v>
      </c>
      <c r="I17019">
        <v>236.184</v>
      </c>
      <c r="J17019">
        <v>6.0359999999999996</v>
      </c>
      <c r="K17019">
        <v>584.80399999999997</v>
      </c>
      <c r="L17019">
        <v>33.301000000000002</v>
      </c>
      <c r="M17019">
        <v>401.93099999999998</v>
      </c>
      <c r="N17019">
        <v>88.971999999999994</v>
      </c>
      <c r="O17019">
        <v>111.952</v>
      </c>
      <c r="P17019">
        <v>101.30500000000001</v>
      </c>
      <c r="Q17019">
        <v>0.81</v>
      </c>
      <c r="R17019">
        <v>51.218000000000004</v>
      </c>
      <c r="S17019">
        <v>25.837</v>
      </c>
      <c r="T17019">
        <v>88.971999999999994</v>
      </c>
      <c r="U17019">
        <v>108.033</v>
      </c>
      <c r="V17019">
        <v>133.87</v>
      </c>
      <c r="W17019">
        <v>284.09800000000001</v>
      </c>
      <c r="X17019" t="s">
        <v>2</v>
      </c>
      <c r="Y17019">
        <v>0</v>
      </c>
      <c r="Z17019">
        <v>2.88</v>
      </c>
      <c r="AA17019" t="s">
        <v>2</v>
      </c>
    </row>
    <row r="17020" spans="1:27" x14ac:dyDescent="0.3">
      <c r="A17020">
        <v>37355</v>
      </c>
      <c r="B17020">
        <v>20522</v>
      </c>
      <c r="C17020" t="s">
        <v>9828</v>
      </c>
      <c r="D17020" t="s">
        <v>9829</v>
      </c>
      <c r="E17020">
        <v>2022</v>
      </c>
      <c r="F17020">
        <v>215.06899999999999</v>
      </c>
      <c r="G17020">
        <v>68.227999999999994</v>
      </c>
      <c r="H17020">
        <v>1376.8879999999999</v>
      </c>
      <c r="I17020">
        <v>193.01599999999999</v>
      </c>
      <c r="J17020">
        <v>33.298000000000002</v>
      </c>
      <c r="K17020">
        <v>729.42200000000003</v>
      </c>
      <c r="L17020" t="s">
        <v>2</v>
      </c>
      <c r="M17020">
        <v>47.627000000000002</v>
      </c>
      <c r="N17020">
        <v>55.436999999999998</v>
      </c>
      <c r="O17020">
        <v>1186.107</v>
      </c>
      <c r="P17020">
        <v>1099.6099999999999</v>
      </c>
      <c r="Q17020">
        <v>-45.918999999999997</v>
      </c>
      <c r="R17020">
        <v>13.443</v>
      </c>
      <c r="S17020">
        <v>29.6</v>
      </c>
      <c r="T17020">
        <v>55.436999999999998</v>
      </c>
      <c r="U17020">
        <v>19.600999999999999</v>
      </c>
      <c r="V17020">
        <v>49.201000000000001</v>
      </c>
      <c r="W17020">
        <v>101.163</v>
      </c>
      <c r="X17020" t="s">
        <v>2</v>
      </c>
      <c r="Y17020" t="s">
        <v>2</v>
      </c>
      <c r="Z17020">
        <v>1.0760000000000001</v>
      </c>
      <c r="AA17020">
        <v>-3.7890000000000001</v>
      </c>
    </row>
    <row r="17021" spans="1:27" x14ac:dyDescent="0.3">
      <c r="A17021">
        <v>37355</v>
      </c>
      <c r="B17021">
        <v>20522</v>
      </c>
      <c r="C17021" t="s">
        <v>9828</v>
      </c>
      <c r="D17021" t="s">
        <v>9829</v>
      </c>
      <c r="E17021">
        <v>2021</v>
      </c>
      <c r="F17021">
        <v>344.404</v>
      </c>
      <c r="G17021">
        <v>32.890999999999998</v>
      </c>
      <c r="H17021">
        <v>1113.249</v>
      </c>
      <c r="I17021">
        <v>325.983</v>
      </c>
      <c r="J17021">
        <v>21.143000000000001</v>
      </c>
      <c r="K17021">
        <v>524.83699999999999</v>
      </c>
      <c r="L17021" t="s">
        <v>2</v>
      </c>
      <c r="M17021">
        <v>17.303000000000001</v>
      </c>
      <c r="N17021">
        <v>5.9059999999999997</v>
      </c>
      <c r="O17021">
        <v>801.20500000000004</v>
      </c>
      <c r="P17021">
        <v>745.71100000000001</v>
      </c>
      <c r="Q17021">
        <v>-101.35599999999999</v>
      </c>
      <c r="R17021">
        <v>9.218</v>
      </c>
      <c r="S17021">
        <v>20.966999999999999</v>
      </c>
      <c r="T17021">
        <v>5.9059999999999997</v>
      </c>
      <c r="U17021">
        <v>19.888999999999999</v>
      </c>
      <c r="V17021">
        <v>40.856000000000002</v>
      </c>
      <c r="W17021">
        <v>71.8</v>
      </c>
      <c r="X17021" t="s">
        <v>2</v>
      </c>
      <c r="Y17021" t="s">
        <v>2</v>
      </c>
      <c r="Z17021">
        <v>0.29499999999999998</v>
      </c>
      <c r="AA17021">
        <v>10.907999999999999</v>
      </c>
    </row>
    <row r="17022" spans="1:27" x14ac:dyDescent="0.3">
      <c r="A17022">
        <v>37356</v>
      </c>
      <c r="B17022">
        <v>20142</v>
      </c>
      <c r="C17022" t="s">
        <v>9830</v>
      </c>
      <c r="D17022" t="s">
        <v>9831</v>
      </c>
      <c r="E17022">
        <v>2022</v>
      </c>
      <c r="F17022">
        <v>305.714</v>
      </c>
      <c r="G17022">
        <v>401.72699999999998</v>
      </c>
      <c r="H17022">
        <v>2265.933</v>
      </c>
      <c r="I17022">
        <v>99.108000000000004</v>
      </c>
      <c r="J17022">
        <v>11.07</v>
      </c>
      <c r="K17022">
        <v>227.71199999999999</v>
      </c>
      <c r="L17022">
        <v>0</v>
      </c>
      <c r="M17022">
        <v>1890.0519999999999</v>
      </c>
      <c r="N17022">
        <v>-100.27</v>
      </c>
      <c r="O17022">
        <v>76.304000000000002</v>
      </c>
      <c r="P17022">
        <v>35.648000000000003</v>
      </c>
      <c r="Q17022">
        <v>-960.60799999999995</v>
      </c>
      <c r="R17022">
        <v>120.36199999999999</v>
      </c>
      <c r="S17022">
        <v>122.041</v>
      </c>
      <c r="T17022">
        <v>-100.27</v>
      </c>
      <c r="U17022">
        <v>-73.236999999999995</v>
      </c>
      <c r="V17022">
        <v>48.804000000000002</v>
      </c>
      <c r="W17022">
        <v>630.55799999999999</v>
      </c>
      <c r="X17022" t="s">
        <v>2</v>
      </c>
      <c r="Y17022">
        <v>0</v>
      </c>
      <c r="Z17022">
        <v>11.374000000000001</v>
      </c>
      <c r="AA17022" t="s">
        <v>2</v>
      </c>
    </row>
    <row r="17023" spans="1:27" x14ac:dyDescent="0.3">
      <c r="A17023">
        <v>37356</v>
      </c>
      <c r="B17023">
        <v>20142</v>
      </c>
      <c r="C17023" t="s">
        <v>9830</v>
      </c>
      <c r="D17023" t="s">
        <v>9831</v>
      </c>
      <c r="E17023">
        <v>2021</v>
      </c>
      <c r="F17023">
        <v>285.18700000000001</v>
      </c>
      <c r="G17023">
        <v>358.61700000000002</v>
      </c>
      <c r="H17023">
        <v>2306.0790000000002</v>
      </c>
      <c r="I17023">
        <v>126.526</v>
      </c>
      <c r="J17023">
        <v>11.29</v>
      </c>
      <c r="K17023">
        <v>293.11099999999999</v>
      </c>
      <c r="L17023">
        <v>0</v>
      </c>
      <c r="M17023">
        <v>1948.1020000000001</v>
      </c>
      <c r="N17023">
        <v>-86.078999999999994</v>
      </c>
      <c r="O17023">
        <v>89.555999999999997</v>
      </c>
      <c r="P17023">
        <v>43.704000000000001</v>
      </c>
      <c r="Q17023">
        <v>-854.35299999999995</v>
      </c>
      <c r="R17023">
        <v>112.251</v>
      </c>
      <c r="S17023">
        <v>123.39100000000001</v>
      </c>
      <c r="T17023">
        <v>-86.078999999999994</v>
      </c>
      <c r="U17023">
        <v>-45.828000000000003</v>
      </c>
      <c r="V17023">
        <v>77.563000000000002</v>
      </c>
      <c r="W17023">
        <v>518.81100000000004</v>
      </c>
      <c r="X17023" t="s">
        <v>2</v>
      </c>
      <c r="Y17023">
        <v>0</v>
      </c>
      <c r="Z17023">
        <v>7.0439999999999996</v>
      </c>
      <c r="AA17023" t="s">
        <v>2</v>
      </c>
    </row>
    <row r="17024" spans="1:27" x14ac:dyDescent="0.3">
      <c r="A17024">
        <v>37356</v>
      </c>
      <c r="B17024">
        <v>20142</v>
      </c>
      <c r="C17024" t="s">
        <v>9830</v>
      </c>
      <c r="D17024" t="s">
        <v>9831</v>
      </c>
      <c r="E17024">
        <v>2020</v>
      </c>
      <c r="F17024">
        <v>240.99799999999999</v>
      </c>
      <c r="G17024">
        <v>344.34100000000001</v>
      </c>
      <c r="H17024">
        <v>2331.6509999999998</v>
      </c>
      <c r="I17024">
        <v>65.265000000000001</v>
      </c>
      <c r="J17024">
        <v>33.83</v>
      </c>
      <c r="K17024">
        <v>794.27</v>
      </c>
      <c r="L17024">
        <v>0</v>
      </c>
      <c r="M17024">
        <v>2002.0740000000001</v>
      </c>
      <c r="N17024">
        <v>-83.733000000000004</v>
      </c>
      <c r="O17024">
        <v>105.47199999999999</v>
      </c>
      <c r="P17024">
        <v>60.637</v>
      </c>
      <c r="Q17024">
        <v>-765.59699999999998</v>
      </c>
      <c r="R17024">
        <v>141.113</v>
      </c>
      <c r="S17024">
        <v>127.59099999999999</v>
      </c>
      <c r="T17024">
        <v>-83.733000000000004</v>
      </c>
      <c r="U17024">
        <v>-19.934999999999999</v>
      </c>
      <c r="V17024">
        <v>107.65600000000001</v>
      </c>
      <c r="W17024">
        <v>498.7</v>
      </c>
      <c r="X17024" t="s">
        <v>2</v>
      </c>
      <c r="Y17024">
        <v>0</v>
      </c>
      <c r="Z17024">
        <v>7.8650000000000002</v>
      </c>
      <c r="AA17024" t="s">
        <v>2</v>
      </c>
    </row>
    <row r="17025" spans="1:27" x14ac:dyDescent="0.3">
      <c r="A17025">
        <v>37357</v>
      </c>
      <c r="B17025">
        <v>20196</v>
      </c>
      <c r="C17025" t="s">
        <v>9832</v>
      </c>
      <c r="D17025" t="s">
        <v>9833</v>
      </c>
      <c r="E17025">
        <v>2023</v>
      </c>
      <c r="F17025" t="s">
        <v>2</v>
      </c>
      <c r="G17025" t="s">
        <v>2</v>
      </c>
      <c r="H17025">
        <v>2017.1</v>
      </c>
      <c r="I17025">
        <v>368.40499999999997</v>
      </c>
      <c r="J17025">
        <v>0</v>
      </c>
      <c r="K17025">
        <v>1244.164</v>
      </c>
      <c r="L17025">
        <v>830.57399999999996</v>
      </c>
      <c r="M17025">
        <v>78.418000000000006</v>
      </c>
      <c r="N17025">
        <v>-240.13200000000001</v>
      </c>
      <c r="O17025">
        <v>134.798</v>
      </c>
      <c r="P17025">
        <v>97.349000000000004</v>
      </c>
      <c r="Q17025">
        <v>-282.57600000000002</v>
      </c>
      <c r="R17025">
        <v>202.10499999999999</v>
      </c>
      <c r="S17025">
        <v>24.902999999999999</v>
      </c>
      <c r="T17025">
        <v>-240.13200000000001</v>
      </c>
      <c r="U17025">
        <v>-208.995</v>
      </c>
      <c r="V17025">
        <v>-184.09200000000001</v>
      </c>
      <c r="W17025">
        <v>548.45600000000002</v>
      </c>
      <c r="X17025" t="s">
        <v>2</v>
      </c>
      <c r="Y17025">
        <v>0</v>
      </c>
      <c r="Z17025">
        <v>0.107</v>
      </c>
      <c r="AA17025" t="s">
        <v>2</v>
      </c>
    </row>
    <row r="17026" spans="1:27" x14ac:dyDescent="0.3">
      <c r="A17026">
        <v>37357</v>
      </c>
      <c r="B17026">
        <v>20196</v>
      </c>
      <c r="C17026" t="s">
        <v>9832</v>
      </c>
      <c r="D17026" t="s">
        <v>9833</v>
      </c>
      <c r="E17026">
        <v>2021</v>
      </c>
      <c r="F17026" t="s">
        <v>2</v>
      </c>
      <c r="G17026" t="s">
        <v>2</v>
      </c>
      <c r="H17026">
        <v>1820.4549999999999</v>
      </c>
      <c r="I17026">
        <v>986.60799999999995</v>
      </c>
      <c r="J17026">
        <v>0</v>
      </c>
      <c r="K17026">
        <v>795.798</v>
      </c>
      <c r="L17026">
        <v>142.685</v>
      </c>
      <c r="M17026">
        <v>86.968000000000004</v>
      </c>
      <c r="N17026">
        <v>135.44300000000001</v>
      </c>
      <c r="O17026">
        <v>128.298</v>
      </c>
      <c r="P17026">
        <v>120.377</v>
      </c>
      <c r="Q17026">
        <v>66.221000000000004</v>
      </c>
      <c r="R17026">
        <v>173.59800000000001</v>
      </c>
      <c r="S17026">
        <v>7.5410000000000004</v>
      </c>
      <c r="T17026">
        <v>135.44300000000001</v>
      </c>
      <c r="U17026">
        <v>145.392</v>
      </c>
      <c r="V17026">
        <v>152.93299999999999</v>
      </c>
      <c r="W17026">
        <v>851.86300000000006</v>
      </c>
      <c r="X17026" t="s">
        <v>2</v>
      </c>
      <c r="Y17026">
        <v>0</v>
      </c>
      <c r="Z17026">
        <v>-1.712</v>
      </c>
      <c r="AA17026" t="s">
        <v>2</v>
      </c>
    </row>
    <row r="17027" spans="1:27" x14ac:dyDescent="0.3">
      <c r="A17027">
        <v>37357</v>
      </c>
      <c r="B17027">
        <v>20196</v>
      </c>
      <c r="C17027" t="s">
        <v>9832</v>
      </c>
      <c r="D17027" t="s">
        <v>9833</v>
      </c>
      <c r="E17027">
        <v>2022</v>
      </c>
      <c r="F17027" t="s">
        <v>2</v>
      </c>
      <c r="G17027" t="s">
        <v>2</v>
      </c>
      <c r="H17027">
        <v>1936.0540000000001</v>
      </c>
      <c r="I17027">
        <v>422.411</v>
      </c>
      <c r="J17027">
        <v>0</v>
      </c>
      <c r="K17027">
        <v>1087.181</v>
      </c>
      <c r="L17027">
        <v>882.81</v>
      </c>
      <c r="M17027">
        <v>82.692999999999998</v>
      </c>
      <c r="N17027">
        <v>-108.66500000000001</v>
      </c>
      <c r="O17027">
        <v>147.66200000000001</v>
      </c>
      <c r="P17027">
        <v>130.50299999999999</v>
      </c>
      <c r="Q17027">
        <v>-42.444000000000003</v>
      </c>
      <c r="R17027">
        <v>180.44399999999999</v>
      </c>
      <c r="S17027">
        <v>13.513</v>
      </c>
      <c r="T17027">
        <v>-108.66500000000001</v>
      </c>
      <c r="U17027">
        <v>-103.02</v>
      </c>
      <c r="V17027">
        <v>-89.507000000000005</v>
      </c>
      <c r="W17027">
        <v>853.28700000000003</v>
      </c>
      <c r="X17027" t="s">
        <v>2</v>
      </c>
      <c r="Y17027">
        <v>0</v>
      </c>
      <c r="Z17027">
        <v>-0.40899999999999997</v>
      </c>
      <c r="AA17027" t="s">
        <v>2</v>
      </c>
    </row>
    <row r="17028" spans="1:27" x14ac:dyDescent="0.3">
      <c r="A17028">
        <v>37357</v>
      </c>
      <c r="B17028">
        <v>20196</v>
      </c>
      <c r="C17028" t="s">
        <v>9832</v>
      </c>
      <c r="D17028" t="s">
        <v>9833</v>
      </c>
      <c r="E17028">
        <v>2020</v>
      </c>
      <c r="F17028" t="s">
        <v>2</v>
      </c>
      <c r="G17028" t="s">
        <v>2</v>
      </c>
      <c r="H17028">
        <v>477.255</v>
      </c>
      <c r="I17028">
        <v>250.81899999999999</v>
      </c>
      <c r="J17028">
        <v>20.5</v>
      </c>
      <c r="K17028">
        <v>61.558</v>
      </c>
      <c r="L17028">
        <v>60.231999999999999</v>
      </c>
      <c r="M17028">
        <v>0</v>
      </c>
      <c r="N17028">
        <v>5.9829999999999997</v>
      </c>
      <c r="O17028">
        <v>32.033999999999999</v>
      </c>
      <c r="P17028">
        <v>28.341999999999999</v>
      </c>
      <c r="Q17028">
        <v>-69.221999999999994</v>
      </c>
      <c r="R17028">
        <v>48.957999999999998</v>
      </c>
      <c r="S17028">
        <v>2.278</v>
      </c>
      <c r="T17028">
        <v>5.9829999999999997</v>
      </c>
      <c r="U17028">
        <v>19.791</v>
      </c>
      <c r="V17028">
        <v>22.068999999999999</v>
      </c>
      <c r="W17028">
        <v>241.44200000000001</v>
      </c>
      <c r="X17028" t="s">
        <v>2</v>
      </c>
      <c r="Y17028">
        <v>0</v>
      </c>
      <c r="Z17028">
        <v>0.371</v>
      </c>
      <c r="AA17028" t="s">
        <v>2</v>
      </c>
    </row>
    <row r="17029" spans="1:27" x14ac:dyDescent="0.3">
      <c r="A17029">
        <v>37358</v>
      </c>
      <c r="B17029">
        <v>20063</v>
      </c>
      <c r="C17029" t="s">
        <v>9834</v>
      </c>
      <c r="D17029" t="s">
        <v>9835</v>
      </c>
      <c r="E17029">
        <v>2022</v>
      </c>
      <c r="F17029" t="s">
        <v>2</v>
      </c>
      <c r="G17029" t="s">
        <v>2</v>
      </c>
      <c r="H17029" t="s">
        <v>2</v>
      </c>
      <c r="I17029" t="s">
        <v>2</v>
      </c>
      <c r="J17029" t="s">
        <v>2</v>
      </c>
      <c r="K17029" t="s">
        <v>2</v>
      </c>
      <c r="L17029" t="s">
        <v>2</v>
      </c>
      <c r="M17029" t="s">
        <v>2</v>
      </c>
      <c r="N17029" t="s">
        <v>2</v>
      </c>
      <c r="O17029" t="s">
        <v>2</v>
      </c>
      <c r="P17029" t="s">
        <v>2</v>
      </c>
      <c r="Q17029" t="s">
        <v>2</v>
      </c>
      <c r="R17029" t="s">
        <v>2</v>
      </c>
      <c r="S17029" t="s">
        <v>2</v>
      </c>
      <c r="T17029" t="s">
        <v>2</v>
      </c>
      <c r="U17029" t="s">
        <v>2</v>
      </c>
      <c r="V17029" t="s">
        <v>2</v>
      </c>
      <c r="W17029" t="s">
        <v>2</v>
      </c>
      <c r="X17029" t="s">
        <v>2</v>
      </c>
      <c r="Y17029" t="s">
        <v>2</v>
      </c>
      <c r="Z17029" t="s">
        <v>2</v>
      </c>
      <c r="AA17029" t="s">
        <v>2</v>
      </c>
    </row>
    <row r="17030" spans="1:27" x14ac:dyDescent="0.3">
      <c r="A17030">
        <v>37358</v>
      </c>
      <c r="B17030">
        <v>20063</v>
      </c>
      <c r="C17030" t="s">
        <v>9834</v>
      </c>
      <c r="D17030" t="s">
        <v>9835</v>
      </c>
      <c r="E17030">
        <v>2020</v>
      </c>
      <c r="F17030" t="s">
        <v>2</v>
      </c>
      <c r="G17030" t="s">
        <v>2</v>
      </c>
      <c r="H17030" t="s">
        <v>2</v>
      </c>
      <c r="I17030" t="s">
        <v>2</v>
      </c>
      <c r="J17030" t="s">
        <v>2</v>
      </c>
      <c r="K17030" t="s">
        <v>2</v>
      </c>
      <c r="L17030" t="s">
        <v>2</v>
      </c>
      <c r="M17030" t="s">
        <v>2</v>
      </c>
      <c r="N17030" t="s">
        <v>2</v>
      </c>
      <c r="O17030" t="s">
        <v>2</v>
      </c>
      <c r="P17030" t="s">
        <v>2</v>
      </c>
      <c r="Q17030" t="s">
        <v>2</v>
      </c>
      <c r="R17030" t="s">
        <v>2</v>
      </c>
      <c r="S17030" t="s">
        <v>2</v>
      </c>
      <c r="T17030" t="s">
        <v>2</v>
      </c>
      <c r="U17030" t="s">
        <v>2</v>
      </c>
      <c r="V17030" t="s">
        <v>2</v>
      </c>
      <c r="W17030" t="s">
        <v>2</v>
      </c>
      <c r="X17030" t="s">
        <v>2</v>
      </c>
      <c r="Y17030" t="s">
        <v>2</v>
      </c>
      <c r="Z17030" t="s">
        <v>2</v>
      </c>
      <c r="AA17030" t="s">
        <v>2</v>
      </c>
    </row>
    <row r="17031" spans="1:27" x14ac:dyDescent="0.3">
      <c r="A17031">
        <v>37358</v>
      </c>
      <c r="B17031">
        <v>20063</v>
      </c>
      <c r="C17031" t="s">
        <v>9834</v>
      </c>
      <c r="D17031" t="s">
        <v>9835</v>
      </c>
      <c r="E17031">
        <v>2021</v>
      </c>
      <c r="F17031" t="s">
        <v>2</v>
      </c>
      <c r="G17031" t="s">
        <v>2</v>
      </c>
      <c r="H17031" t="s">
        <v>2</v>
      </c>
      <c r="I17031" t="s">
        <v>2</v>
      </c>
      <c r="J17031" t="s">
        <v>2</v>
      </c>
      <c r="K17031" t="s">
        <v>2</v>
      </c>
      <c r="L17031" t="s">
        <v>2</v>
      </c>
      <c r="M17031" t="s">
        <v>2</v>
      </c>
      <c r="N17031" t="s">
        <v>2</v>
      </c>
      <c r="O17031" t="s">
        <v>2</v>
      </c>
      <c r="P17031" t="s">
        <v>2</v>
      </c>
      <c r="Q17031" t="s">
        <v>2</v>
      </c>
      <c r="R17031" t="s">
        <v>2</v>
      </c>
      <c r="S17031" t="s">
        <v>2</v>
      </c>
      <c r="T17031" t="s">
        <v>2</v>
      </c>
      <c r="U17031" t="s">
        <v>2</v>
      </c>
      <c r="V17031" t="s">
        <v>2</v>
      </c>
      <c r="W17031" t="s">
        <v>2</v>
      </c>
      <c r="X17031" t="s">
        <v>2</v>
      </c>
      <c r="Y17031" t="s">
        <v>2</v>
      </c>
      <c r="Z17031" t="s">
        <v>2</v>
      </c>
      <c r="AA17031" t="s">
        <v>2</v>
      </c>
    </row>
    <row r="17032" spans="1:27" x14ac:dyDescent="0.3">
      <c r="A17032">
        <v>37358</v>
      </c>
      <c r="B17032">
        <v>20063</v>
      </c>
      <c r="C17032" t="s">
        <v>9834</v>
      </c>
      <c r="D17032" t="s">
        <v>9835</v>
      </c>
      <c r="E17032">
        <v>2023</v>
      </c>
      <c r="F17032" t="s">
        <v>2</v>
      </c>
      <c r="G17032" t="s">
        <v>2</v>
      </c>
      <c r="H17032" t="s">
        <v>2</v>
      </c>
      <c r="I17032" t="s">
        <v>2</v>
      </c>
      <c r="J17032" t="s">
        <v>2</v>
      </c>
      <c r="K17032" t="s">
        <v>2</v>
      </c>
      <c r="L17032" t="s">
        <v>2</v>
      </c>
      <c r="M17032" t="s">
        <v>2</v>
      </c>
      <c r="N17032" t="s">
        <v>2</v>
      </c>
      <c r="O17032" t="s">
        <v>2</v>
      </c>
      <c r="P17032" t="s">
        <v>2</v>
      </c>
      <c r="Q17032" t="s">
        <v>2</v>
      </c>
      <c r="R17032" t="s">
        <v>2</v>
      </c>
      <c r="S17032" t="s">
        <v>2</v>
      </c>
      <c r="T17032" t="s">
        <v>2</v>
      </c>
      <c r="U17032" t="s">
        <v>2</v>
      </c>
      <c r="V17032" t="s">
        <v>2</v>
      </c>
      <c r="W17032" t="s">
        <v>2</v>
      </c>
      <c r="X17032" t="s">
        <v>2</v>
      </c>
      <c r="Y17032" t="s">
        <v>2</v>
      </c>
      <c r="Z17032" t="s">
        <v>2</v>
      </c>
      <c r="AA17032" t="s">
        <v>2</v>
      </c>
    </row>
    <row r="17033" spans="1:27" x14ac:dyDescent="0.3">
      <c r="A17033">
        <v>37360</v>
      </c>
      <c r="B17033">
        <v>20100</v>
      </c>
      <c r="C17033" t="s">
        <v>9836</v>
      </c>
      <c r="D17033" t="s">
        <v>9837</v>
      </c>
      <c r="E17033">
        <v>2020</v>
      </c>
      <c r="F17033" t="s">
        <v>2</v>
      </c>
      <c r="G17033" t="s">
        <v>2</v>
      </c>
      <c r="H17033" t="s">
        <v>2</v>
      </c>
      <c r="I17033" t="s">
        <v>2</v>
      </c>
      <c r="J17033" t="s">
        <v>2</v>
      </c>
      <c r="K17033" t="s">
        <v>2</v>
      </c>
      <c r="L17033" t="s">
        <v>2</v>
      </c>
      <c r="M17033" t="s">
        <v>2</v>
      </c>
      <c r="N17033" t="s">
        <v>2</v>
      </c>
      <c r="O17033" t="s">
        <v>2</v>
      </c>
      <c r="P17033" t="s">
        <v>2</v>
      </c>
      <c r="Q17033" t="s">
        <v>2</v>
      </c>
      <c r="R17033" t="s">
        <v>2</v>
      </c>
      <c r="S17033" t="s">
        <v>2</v>
      </c>
      <c r="T17033" t="s">
        <v>2</v>
      </c>
      <c r="U17033" t="s">
        <v>2</v>
      </c>
      <c r="V17033" t="s">
        <v>2</v>
      </c>
      <c r="W17033" t="s">
        <v>2</v>
      </c>
      <c r="X17033" t="s">
        <v>2</v>
      </c>
      <c r="Y17033" t="s">
        <v>2</v>
      </c>
      <c r="Z17033" t="s">
        <v>2</v>
      </c>
      <c r="AA17033" t="s">
        <v>2</v>
      </c>
    </row>
    <row r="17034" spans="1:27" x14ac:dyDescent="0.3">
      <c r="A17034">
        <v>37360</v>
      </c>
      <c r="B17034">
        <v>20100</v>
      </c>
      <c r="C17034" t="s">
        <v>9836</v>
      </c>
      <c r="D17034" t="s">
        <v>9837</v>
      </c>
      <c r="E17034">
        <v>2022</v>
      </c>
      <c r="F17034" t="s">
        <v>2</v>
      </c>
      <c r="G17034" t="s">
        <v>2</v>
      </c>
      <c r="H17034" t="s">
        <v>2</v>
      </c>
      <c r="I17034" t="s">
        <v>2</v>
      </c>
      <c r="J17034" t="s">
        <v>2</v>
      </c>
      <c r="K17034" t="s">
        <v>2</v>
      </c>
      <c r="L17034" t="s">
        <v>2</v>
      </c>
      <c r="M17034" t="s">
        <v>2</v>
      </c>
      <c r="N17034" t="s">
        <v>2</v>
      </c>
      <c r="O17034" t="s">
        <v>2</v>
      </c>
      <c r="P17034" t="s">
        <v>2</v>
      </c>
      <c r="Q17034" t="s">
        <v>2</v>
      </c>
      <c r="R17034" t="s">
        <v>2</v>
      </c>
      <c r="S17034" t="s">
        <v>2</v>
      </c>
      <c r="T17034" t="s">
        <v>2</v>
      </c>
      <c r="U17034" t="s">
        <v>2</v>
      </c>
      <c r="V17034" t="s">
        <v>2</v>
      </c>
      <c r="W17034" t="s">
        <v>2</v>
      </c>
      <c r="X17034" t="s">
        <v>2</v>
      </c>
      <c r="Y17034" t="s">
        <v>2</v>
      </c>
      <c r="Z17034" t="s">
        <v>2</v>
      </c>
      <c r="AA17034" t="s">
        <v>2</v>
      </c>
    </row>
    <row r="17035" spans="1:27" x14ac:dyDescent="0.3">
      <c r="A17035">
        <v>37360</v>
      </c>
      <c r="B17035">
        <v>20100</v>
      </c>
      <c r="C17035" t="s">
        <v>9836</v>
      </c>
      <c r="D17035" t="s">
        <v>9837</v>
      </c>
      <c r="E17035">
        <v>2021</v>
      </c>
      <c r="F17035" t="s">
        <v>2</v>
      </c>
      <c r="G17035" t="s">
        <v>2</v>
      </c>
      <c r="H17035" t="s">
        <v>2</v>
      </c>
      <c r="I17035" t="s">
        <v>2</v>
      </c>
      <c r="J17035" t="s">
        <v>2</v>
      </c>
      <c r="K17035" t="s">
        <v>2</v>
      </c>
      <c r="L17035" t="s">
        <v>2</v>
      </c>
      <c r="M17035" t="s">
        <v>2</v>
      </c>
      <c r="N17035" t="s">
        <v>2</v>
      </c>
      <c r="O17035" t="s">
        <v>2</v>
      </c>
      <c r="P17035" t="s">
        <v>2</v>
      </c>
      <c r="Q17035" t="s">
        <v>2</v>
      </c>
      <c r="R17035" t="s">
        <v>2</v>
      </c>
      <c r="S17035" t="s">
        <v>2</v>
      </c>
      <c r="T17035" t="s">
        <v>2</v>
      </c>
      <c r="U17035" t="s">
        <v>2</v>
      </c>
      <c r="V17035" t="s">
        <v>2</v>
      </c>
      <c r="W17035" t="s">
        <v>2</v>
      </c>
      <c r="X17035" t="s">
        <v>2</v>
      </c>
      <c r="Y17035" t="s">
        <v>2</v>
      </c>
      <c r="Z17035" t="s">
        <v>2</v>
      </c>
      <c r="AA17035" t="s">
        <v>2</v>
      </c>
    </row>
    <row r="17036" spans="1:27" x14ac:dyDescent="0.3">
      <c r="A17036">
        <v>37362</v>
      </c>
      <c r="B17036">
        <v>20636</v>
      </c>
      <c r="C17036" t="s">
        <v>9838</v>
      </c>
      <c r="D17036" t="s">
        <v>9839</v>
      </c>
      <c r="E17036">
        <v>2021</v>
      </c>
      <c r="F17036" t="s">
        <v>2</v>
      </c>
      <c r="G17036" t="s">
        <v>2</v>
      </c>
      <c r="H17036" t="s">
        <v>2</v>
      </c>
      <c r="I17036" t="s">
        <v>2</v>
      </c>
      <c r="J17036" t="s">
        <v>2</v>
      </c>
      <c r="K17036" t="s">
        <v>2</v>
      </c>
      <c r="L17036" t="s">
        <v>2</v>
      </c>
      <c r="M17036" t="s">
        <v>2</v>
      </c>
      <c r="N17036" t="s">
        <v>2</v>
      </c>
      <c r="O17036" t="s">
        <v>2</v>
      </c>
      <c r="P17036" t="s">
        <v>2</v>
      </c>
      <c r="Q17036" t="s">
        <v>2</v>
      </c>
      <c r="R17036" t="s">
        <v>2</v>
      </c>
      <c r="S17036" t="s">
        <v>2</v>
      </c>
      <c r="T17036" t="s">
        <v>2</v>
      </c>
      <c r="U17036" t="s">
        <v>2</v>
      </c>
      <c r="V17036" t="s">
        <v>2</v>
      </c>
      <c r="W17036" t="s">
        <v>2</v>
      </c>
      <c r="X17036" t="s">
        <v>2</v>
      </c>
      <c r="Y17036" t="s">
        <v>2</v>
      </c>
      <c r="Z17036" t="s">
        <v>2</v>
      </c>
      <c r="AA17036" t="s">
        <v>2</v>
      </c>
    </row>
    <row r="17037" spans="1:27" x14ac:dyDescent="0.3">
      <c r="A17037">
        <v>37362</v>
      </c>
      <c r="B17037">
        <v>20636</v>
      </c>
      <c r="C17037" t="s">
        <v>9838</v>
      </c>
      <c r="D17037" t="s">
        <v>9839</v>
      </c>
      <c r="E17037">
        <v>2022</v>
      </c>
      <c r="F17037">
        <v>116.881</v>
      </c>
      <c r="G17037">
        <v>278.11799999999999</v>
      </c>
      <c r="H17037">
        <v>430.36700000000002</v>
      </c>
      <c r="I17037">
        <v>80.278000000000006</v>
      </c>
      <c r="J17037">
        <v>74.299000000000007</v>
      </c>
      <c r="K17037">
        <v>208.15899999999999</v>
      </c>
      <c r="L17037">
        <v>0</v>
      </c>
      <c r="M17037">
        <v>21.233000000000001</v>
      </c>
      <c r="N17037">
        <v>-24.056999999999999</v>
      </c>
      <c r="O17037">
        <v>309.16899999999998</v>
      </c>
      <c r="P17037">
        <v>290</v>
      </c>
      <c r="Q17037">
        <v>-233.93100000000001</v>
      </c>
      <c r="R17037">
        <v>3.8029999999999999</v>
      </c>
      <c r="S17037">
        <v>5.4359999999999999</v>
      </c>
      <c r="T17037">
        <v>-24.056999999999999</v>
      </c>
      <c r="U17037">
        <v>-46.728000000000002</v>
      </c>
      <c r="V17037">
        <v>-41.292000000000002</v>
      </c>
      <c r="W17037">
        <v>345.53</v>
      </c>
      <c r="X17037" t="s">
        <v>2</v>
      </c>
      <c r="Y17037">
        <v>0</v>
      </c>
      <c r="Z17037">
        <v>0.79900000000000004</v>
      </c>
      <c r="AA17037" t="s">
        <v>2</v>
      </c>
    </row>
    <row r="17038" spans="1:27" x14ac:dyDescent="0.3">
      <c r="A17038">
        <v>37364</v>
      </c>
      <c r="B17038">
        <v>22295</v>
      </c>
      <c r="C17038" t="s">
        <v>9840</v>
      </c>
      <c r="D17038" t="s">
        <v>9841</v>
      </c>
      <c r="E17038">
        <v>2021</v>
      </c>
      <c r="F17038">
        <v>147.10499999999999</v>
      </c>
      <c r="G17038">
        <v>10.631</v>
      </c>
      <c r="H17038">
        <v>153.75700000000001</v>
      </c>
      <c r="I17038">
        <v>144.51400000000001</v>
      </c>
      <c r="J17038">
        <v>0.98899999999999999</v>
      </c>
      <c r="K17038">
        <v>3.048</v>
      </c>
      <c r="L17038">
        <v>0</v>
      </c>
      <c r="M17038">
        <v>0</v>
      </c>
      <c r="N17038">
        <v>-82.180999999999997</v>
      </c>
      <c r="O17038">
        <v>11.358000000000001</v>
      </c>
      <c r="P17038">
        <v>6.3319999999999999</v>
      </c>
      <c r="Q17038">
        <v>-233.589</v>
      </c>
      <c r="R17038">
        <v>0</v>
      </c>
      <c r="S17038">
        <v>0.56599999999999995</v>
      </c>
      <c r="T17038">
        <v>-82.180999999999997</v>
      </c>
      <c r="U17038">
        <v>-30.963999999999999</v>
      </c>
      <c r="V17038">
        <v>-30.398</v>
      </c>
      <c r="W17038">
        <v>0</v>
      </c>
      <c r="X17038" t="s">
        <v>2</v>
      </c>
      <c r="Y17038">
        <v>0</v>
      </c>
      <c r="Z17038">
        <v>0</v>
      </c>
      <c r="AA17038" t="s">
        <v>2</v>
      </c>
    </row>
    <row r="17039" spans="1:27" x14ac:dyDescent="0.3">
      <c r="A17039">
        <v>37364</v>
      </c>
      <c r="B17039">
        <v>22295</v>
      </c>
      <c r="C17039" t="s">
        <v>9840</v>
      </c>
      <c r="D17039" t="s">
        <v>9841</v>
      </c>
      <c r="E17039">
        <v>2022</v>
      </c>
      <c r="F17039">
        <v>194.791</v>
      </c>
      <c r="G17039">
        <v>16.169</v>
      </c>
      <c r="H17039">
        <v>199.64500000000001</v>
      </c>
      <c r="I17039">
        <v>34.945999999999998</v>
      </c>
      <c r="J17039">
        <v>1.097</v>
      </c>
      <c r="K17039">
        <v>1.8380000000000001</v>
      </c>
      <c r="L17039">
        <v>0</v>
      </c>
      <c r="M17039">
        <v>0</v>
      </c>
      <c r="N17039">
        <v>-39.225000000000001</v>
      </c>
      <c r="O17039">
        <v>10.102</v>
      </c>
      <c r="P17039">
        <v>4.5339999999999998</v>
      </c>
      <c r="Q17039">
        <v>-273.11599999999999</v>
      </c>
      <c r="R17039">
        <v>0</v>
      </c>
      <c r="S17039">
        <v>0.78200000000000003</v>
      </c>
      <c r="T17039">
        <v>-39.225000000000001</v>
      </c>
      <c r="U17039">
        <v>-41.655000000000001</v>
      </c>
      <c r="V17039">
        <v>-40.872999999999998</v>
      </c>
      <c r="W17039">
        <v>0</v>
      </c>
      <c r="X17039" t="s">
        <v>2</v>
      </c>
      <c r="Y17039">
        <v>0</v>
      </c>
      <c r="Z17039">
        <v>0</v>
      </c>
      <c r="AA17039" t="s">
        <v>2</v>
      </c>
    </row>
    <row r="17040" spans="1:27" x14ac:dyDescent="0.3">
      <c r="A17040">
        <v>37366</v>
      </c>
      <c r="B17040">
        <v>18900</v>
      </c>
      <c r="C17040" t="s">
        <v>9842</v>
      </c>
      <c r="D17040" t="s">
        <v>9843</v>
      </c>
      <c r="E17040">
        <v>2021</v>
      </c>
      <c r="F17040">
        <v>122.94799999999999</v>
      </c>
      <c r="G17040">
        <v>21.395</v>
      </c>
      <c r="H17040">
        <v>170.76</v>
      </c>
      <c r="I17040">
        <v>68.808999999999997</v>
      </c>
      <c r="J17040">
        <v>0.34499999999999997</v>
      </c>
      <c r="K17040">
        <v>1.194</v>
      </c>
      <c r="L17040">
        <v>0</v>
      </c>
      <c r="M17040">
        <v>20.74</v>
      </c>
      <c r="N17040">
        <v>33.427</v>
      </c>
      <c r="O17040">
        <v>2.6789999999999998</v>
      </c>
      <c r="P17040">
        <v>1.93</v>
      </c>
      <c r="Q17040">
        <v>21.91</v>
      </c>
      <c r="R17040">
        <v>49.28</v>
      </c>
      <c r="S17040">
        <v>2.2679999999999998</v>
      </c>
      <c r="T17040">
        <v>33.427</v>
      </c>
      <c r="U17040">
        <v>-4.0679999999999996</v>
      </c>
      <c r="V17040">
        <v>-1.8</v>
      </c>
      <c r="W17040">
        <v>56.68</v>
      </c>
      <c r="X17040" t="s">
        <v>2</v>
      </c>
      <c r="Y17040">
        <v>0</v>
      </c>
      <c r="Z17040">
        <v>1.1379999999999999</v>
      </c>
      <c r="AA17040" t="s">
        <v>2</v>
      </c>
    </row>
    <row r="17041" spans="1:27" x14ac:dyDescent="0.3">
      <c r="A17041">
        <v>37366</v>
      </c>
      <c r="B17041">
        <v>18900</v>
      </c>
      <c r="C17041" t="s">
        <v>9842</v>
      </c>
      <c r="D17041" t="s">
        <v>9843</v>
      </c>
      <c r="E17041">
        <v>2020</v>
      </c>
      <c r="F17041">
        <v>195.976</v>
      </c>
      <c r="G17041">
        <v>59.091999999999999</v>
      </c>
      <c r="H17041">
        <v>208.18100000000001</v>
      </c>
      <c r="I17041">
        <v>134.02500000000001</v>
      </c>
      <c r="J17041">
        <v>0.26</v>
      </c>
      <c r="K17041">
        <v>0.86899999999999999</v>
      </c>
      <c r="L17041">
        <v>0</v>
      </c>
      <c r="M17041">
        <v>7.9039999999999999</v>
      </c>
      <c r="N17041">
        <v>45.253</v>
      </c>
      <c r="O17041">
        <v>1.677</v>
      </c>
      <c r="P17041">
        <v>1.5269999999999999</v>
      </c>
      <c r="Q17041">
        <v>-11.516999999999999</v>
      </c>
      <c r="R17041">
        <v>23.344000000000001</v>
      </c>
      <c r="S17041">
        <v>0.28899999999999998</v>
      </c>
      <c r="T17041">
        <v>45.253</v>
      </c>
      <c r="U17041">
        <v>28.466999999999999</v>
      </c>
      <c r="V17041">
        <v>28.756</v>
      </c>
      <c r="W17041">
        <v>55.473999999999997</v>
      </c>
      <c r="X17041" t="s">
        <v>2</v>
      </c>
      <c r="Y17041">
        <v>6.226</v>
      </c>
      <c r="Z17041">
        <v>6.3479999999999999</v>
      </c>
      <c r="AA17041" t="s">
        <v>2</v>
      </c>
    </row>
    <row r="17042" spans="1:27" x14ac:dyDescent="0.3">
      <c r="A17042">
        <v>37367</v>
      </c>
      <c r="B17042">
        <v>20144</v>
      </c>
      <c r="C17042" t="s">
        <v>9844</v>
      </c>
      <c r="D17042" t="s">
        <v>9845</v>
      </c>
      <c r="E17042">
        <v>2022</v>
      </c>
      <c r="F17042" t="s">
        <v>2</v>
      </c>
      <c r="G17042" t="s">
        <v>2</v>
      </c>
      <c r="H17042" t="s">
        <v>2</v>
      </c>
      <c r="I17042" t="s">
        <v>2</v>
      </c>
      <c r="J17042" t="s">
        <v>2</v>
      </c>
      <c r="K17042" t="s">
        <v>2</v>
      </c>
      <c r="L17042" t="s">
        <v>2</v>
      </c>
      <c r="M17042" t="s">
        <v>2</v>
      </c>
      <c r="N17042" t="s">
        <v>2</v>
      </c>
      <c r="O17042" t="s">
        <v>2</v>
      </c>
      <c r="P17042" t="s">
        <v>2</v>
      </c>
      <c r="Q17042" t="s">
        <v>2</v>
      </c>
      <c r="R17042" t="s">
        <v>2</v>
      </c>
      <c r="S17042" t="s">
        <v>2</v>
      </c>
      <c r="T17042" t="s">
        <v>2</v>
      </c>
      <c r="U17042" t="s">
        <v>2</v>
      </c>
      <c r="V17042" t="s">
        <v>2</v>
      </c>
      <c r="W17042" t="s">
        <v>2</v>
      </c>
      <c r="X17042" t="s">
        <v>2</v>
      </c>
      <c r="Y17042" t="s">
        <v>2</v>
      </c>
      <c r="Z17042" t="s">
        <v>2</v>
      </c>
      <c r="AA17042" t="s">
        <v>2</v>
      </c>
    </row>
    <row r="17043" spans="1:27" x14ac:dyDescent="0.3">
      <c r="A17043">
        <v>37367</v>
      </c>
      <c r="B17043">
        <v>20144</v>
      </c>
      <c r="C17043" t="s">
        <v>9844</v>
      </c>
      <c r="D17043" t="s">
        <v>9845</v>
      </c>
      <c r="E17043">
        <v>2020</v>
      </c>
      <c r="F17043" t="s">
        <v>2</v>
      </c>
      <c r="G17043" t="s">
        <v>2</v>
      </c>
      <c r="H17043" t="s">
        <v>2</v>
      </c>
      <c r="I17043" t="s">
        <v>2</v>
      </c>
      <c r="J17043" t="s">
        <v>2</v>
      </c>
      <c r="K17043" t="s">
        <v>2</v>
      </c>
      <c r="L17043" t="s">
        <v>2</v>
      </c>
      <c r="M17043" t="s">
        <v>2</v>
      </c>
      <c r="N17043" t="s">
        <v>2</v>
      </c>
      <c r="O17043" t="s">
        <v>2</v>
      </c>
      <c r="P17043" t="s">
        <v>2</v>
      </c>
      <c r="Q17043" t="s">
        <v>2</v>
      </c>
      <c r="R17043" t="s">
        <v>2</v>
      </c>
      <c r="S17043" t="s">
        <v>2</v>
      </c>
      <c r="T17043" t="s">
        <v>2</v>
      </c>
      <c r="U17043" t="s">
        <v>2</v>
      </c>
      <c r="V17043" t="s">
        <v>2</v>
      </c>
      <c r="W17043" t="s">
        <v>2</v>
      </c>
      <c r="X17043" t="s">
        <v>2</v>
      </c>
      <c r="Y17043" t="s">
        <v>2</v>
      </c>
      <c r="Z17043" t="s">
        <v>2</v>
      </c>
      <c r="AA17043" t="s">
        <v>2</v>
      </c>
    </row>
    <row r="17044" spans="1:27" x14ac:dyDescent="0.3">
      <c r="A17044">
        <v>37367</v>
      </c>
      <c r="B17044">
        <v>20144</v>
      </c>
      <c r="C17044" t="s">
        <v>9844</v>
      </c>
      <c r="D17044" t="s">
        <v>9845</v>
      </c>
      <c r="E17044">
        <v>2021</v>
      </c>
      <c r="F17044" t="s">
        <v>2</v>
      </c>
      <c r="G17044" t="s">
        <v>2</v>
      </c>
      <c r="H17044" t="s">
        <v>2</v>
      </c>
      <c r="I17044" t="s">
        <v>2</v>
      </c>
      <c r="J17044" t="s">
        <v>2</v>
      </c>
      <c r="K17044" t="s">
        <v>2</v>
      </c>
      <c r="L17044" t="s">
        <v>2</v>
      </c>
      <c r="M17044" t="s">
        <v>2</v>
      </c>
      <c r="N17044" t="s">
        <v>2</v>
      </c>
      <c r="O17044" t="s">
        <v>2</v>
      </c>
      <c r="P17044" t="s">
        <v>2</v>
      </c>
      <c r="Q17044" t="s">
        <v>2</v>
      </c>
      <c r="R17044" t="s">
        <v>2</v>
      </c>
      <c r="S17044" t="s">
        <v>2</v>
      </c>
      <c r="T17044" t="s">
        <v>2</v>
      </c>
      <c r="U17044" t="s">
        <v>2</v>
      </c>
      <c r="V17044" t="s">
        <v>2</v>
      </c>
      <c r="W17044" t="s">
        <v>2</v>
      </c>
      <c r="X17044" t="s">
        <v>2</v>
      </c>
      <c r="Y17044" t="s">
        <v>2</v>
      </c>
      <c r="Z17044" t="s">
        <v>2</v>
      </c>
      <c r="AA17044" t="s">
        <v>2</v>
      </c>
    </row>
    <row r="17045" spans="1:27" x14ac:dyDescent="0.3">
      <c r="A17045">
        <v>37370</v>
      </c>
      <c r="B17045">
        <v>20075</v>
      </c>
      <c r="C17045" t="s">
        <v>9846</v>
      </c>
      <c r="D17045" t="s">
        <v>9847</v>
      </c>
      <c r="E17045">
        <v>2021</v>
      </c>
      <c r="F17045" t="s">
        <v>2</v>
      </c>
      <c r="G17045" t="s">
        <v>2</v>
      </c>
      <c r="H17045" t="s">
        <v>2</v>
      </c>
      <c r="I17045" t="s">
        <v>2</v>
      </c>
      <c r="J17045" t="s">
        <v>2</v>
      </c>
      <c r="K17045" t="s">
        <v>2</v>
      </c>
      <c r="L17045" t="s">
        <v>2</v>
      </c>
      <c r="M17045" t="s">
        <v>2</v>
      </c>
      <c r="N17045" t="s">
        <v>2</v>
      </c>
      <c r="O17045" t="s">
        <v>2</v>
      </c>
      <c r="P17045" t="s">
        <v>2</v>
      </c>
      <c r="Q17045" t="s">
        <v>2</v>
      </c>
      <c r="R17045" t="s">
        <v>2</v>
      </c>
      <c r="S17045" t="s">
        <v>2</v>
      </c>
      <c r="T17045" t="s">
        <v>2</v>
      </c>
      <c r="U17045" t="s">
        <v>2</v>
      </c>
      <c r="V17045" t="s">
        <v>2</v>
      </c>
      <c r="W17045" t="s">
        <v>2</v>
      </c>
      <c r="X17045" t="s">
        <v>2</v>
      </c>
      <c r="Y17045" t="s">
        <v>2</v>
      </c>
      <c r="Z17045" t="s">
        <v>2</v>
      </c>
      <c r="AA17045" t="s">
        <v>2</v>
      </c>
    </row>
    <row r="17046" spans="1:27" x14ac:dyDescent="0.3">
      <c r="A17046">
        <v>37370</v>
      </c>
      <c r="B17046">
        <v>20075</v>
      </c>
      <c r="C17046" t="s">
        <v>9846</v>
      </c>
      <c r="D17046" t="s">
        <v>9847</v>
      </c>
      <c r="E17046">
        <v>2020</v>
      </c>
      <c r="F17046" t="s">
        <v>2</v>
      </c>
      <c r="G17046" t="s">
        <v>2</v>
      </c>
      <c r="H17046" t="s">
        <v>2</v>
      </c>
      <c r="I17046" t="s">
        <v>2</v>
      </c>
      <c r="J17046" t="s">
        <v>2</v>
      </c>
      <c r="K17046" t="s">
        <v>2</v>
      </c>
      <c r="L17046" t="s">
        <v>2</v>
      </c>
      <c r="M17046" t="s">
        <v>2</v>
      </c>
      <c r="N17046" t="s">
        <v>2</v>
      </c>
      <c r="O17046" t="s">
        <v>2</v>
      </c>
      <c r="P17046" t="s">
        <v>2</v>
      </c>
      <c r="Q17046" t="s">
        <v>2</v>
      </c>
      <c r="R17046" t="s">
        <v>2</v>
      </c>
      <c r="S17046" t="s">
        <v>2</v>
      </c>
      <c r="T17046" t="s">
        <v>2</v>
      </c>
      <c r="U17046" t="s">
        <v>2</v>
      </c>
      <c r="V17046" t="s">
        <v>2</v>
      </c>
      <c r="W17046" t="s">
        <v>2</v>
      </c>
      <c r="X17046" t="s">
        <v>2</v>
      </c>
      <c r="Y17046" t="s">
        <v>2</v>
      </c>
      <c r="Z17046" t="s">
        <v>2</v>
      </c>
      <c r="AA17046" t="s">
        <v>2</v>
      </c>
    </row>
    <row r="17047" spans="1:27" x14ac:dyDescent="0.3">
      <c r="A17047">
        <v>37370</v>
      </c>
      <c r="B17047">
        <v>20075</v>
      </c>
      <c r="C17047" t="s">
        <v>9846</v>
      </c>
      <c r="D17047" t="s">
        <v>9847</v>
      </c>
      <c r="E17047">
        <v>2022</v>
      </c>
      <c r="F17047" t="s">
        <v>2</v>
      </c>
      <c r="G17047" t="s">
        <v>2</v>
      </c>
      <c r="H17047" t="s">
        <v>2</v>
      </c>
      <c r="I17047" t="s">
        <v>2</v>
      </c>
      <c r="J17047" t="s">
        <v>2</v>
      </c>
      <c r="K17047" t="s">
        <v>2</v>
      </c>
      <c r="L17047" t="s">
        <v>2</v>
      </c>
      <c r="M17047" t="s">
        <v>2</v>
      </c>
      <c r="N17047" t="s">
        <v>2</v>
      </c>
      <c r="O17047" t="s">
        <v>2</v>
      </c>
      <c r="P17047" t="s">
        <v>2</v>
      </c>
      <c r="Q17047" t="s">
        <v>2</v>
      </c>
      <c r="R17047" t="s">
        <v>2</v>
      </c>
      <c r="S17047" t="s">
        <v>2</v>
      </c>
      <c r="T17047" t="s">
        <v>2</v>
      </c>
      <c r="U17047" t="s">
        <v>2</v>
      </c>
      <c r="V17047" t="s">
        <v>2</v>
      </c>
      <c r="W17047" t="s">
        <v>2</v>
      </c>
      <c r="X17047" t="s">
        <v>2</v>
      </c>
      <c r="Y17047" t="s">
        <v>2</v>
      </c>
      <c r="Z17047" t="s">
        <v>2</v>
      </c>
      <c r="AA17047" t="s">
        <v>2</v>
      </c>
    </row>
    <row r="17048" spans="1:27" x14ac:dyDescent="0.3">
      <c r="A17048">
        <v>37370</v>
      </c>
      <c r="B17048">
        <v>20075</v>
      </c>
      <c r="C17048" t="s">
        <v>9846</v>
      </c>
      <c r="D17048" t="s">
        <v>9847</v>
      </c>
      <c r="E17048">
        <v>2023</v>
      </c>
      <c r="F17048" t="s">
        <v>2</v>
      </c>
      <c r="G17048" t="s">
        <v>2</v>
      </c>
      <c r="H17048" t="s">
        <v>2</v>
      </c>
      <c r="I17048" t="s">
        <v>2</v>
      </c>
      <c r="J17048" t="s">
        <v>2</v>
      </c>
      <c r="K17048" t="s">
        <v>2</v>
      </c>
      <c r="L17048" t="s">
        <v>2</v>
      </c>
      <c r="M17048" t="s">
        <v>2</v>
      </c>
      <c r="N17048" t="s">
        <v>2</v>
      </c>
      <c r="O17048" t="s">
        <v>2</v>
      </c>
      <c r="P17048" t="s">
        <v>2</v>
      </c>
      <c r="Q17048" t="s">
        <v>2</v>
      </c>
      <c r="R17048" t="s">
        <v>2</v>
      </c>
      <c r="S17048" t="s">
        <v>2</v>
      </c>
      <c r="T17048" t="s">
        <v>2</v>
      </c>
      <c r="U17048" t="s">
        <v>2</v>
      </c>
      <c r="V17048" t="s">
        <v>2</v>
      </c>
      <c r="W17048" t="s">
        <v>2</v>
      </c>
      <c r="X17048" t="s">
        <v>2</v>
      </c>
      <c r="Y17048" t="s">
        <v>2</v>
      </c>
      <c r="Z17048" t="s">
        <v>2</v>
      </c>
      <c r="AA17048" t="s">
        <v>2</v>
      </c>
    </row>
    <row r="17049" spans="1:27" x14ac:dyDescent="0.3">
      <c r="A17049">
        <v>37371</v>
      </c>
      <c r="B17049">
        <v>20091</v>
      </c>
      <c r="C17049" t="s">
        <v>9848</v>
      </c>
      <c r="D17049" t="s">
        <v>9849</v>
      </c>
      <c r="E17049">
        <v>2020</v>
      </c>
      <c r="F17049" t="s">
        <v>2</v>
      </c>
      <c r="G17049" t="s">
        <v>2</v>
      </c>
      <c r="H17049" t="s">
        <v>2</v>
      </c>
      <c r="I17049" t="s">
        <v>2</v>
      </c>
      <c r="J17049" t="s">
        <v>2</v>
      </c>
      <c r="K17049" t="s">
        <v>2</v>
      </c>
      <c r="L17049" t="s">
        <v>2</v>
      </c>
      <c r="M17049" t="s">
        <v>2</v>
      </c>
      <c r="N17049" t="s">
        <v>2</v>
      </c>
      <c r="O17049" t="s">
        <v>2</v>
      </c>
      <c r="P17049" t="s">
        <v>2</v>
      </c>
      <c r="Q17049" t="s">
        <v>2</v>
      </c>
      <c r="R17049" t="s">
        <v>2</v>
      </c>
      <c r="S17049" t="s">
        <v>2</v>
      </c>
      <c r="T17049" t="s">
        <v>2</v>
      </c>
      <c r="U17049" t="s">
        <v>2</v>
      </c>
      <c r="V17049" t="s">
        <v>2</v>
      </c>
      <c r="W17049" t="s">
        <v>2</v>
      </c>
      <c r="X17049" t="s">
        <v>2</v>
      </c>
      <c r="Y17049" t="s">
        <v>2</v>
      </c>
      <c r="Z17049" t="s">
        <v>2</v>
      </c>
      <c r="AA17049" t="s">
        <v>2</v>
      </c>
    </row>
    <row r="17050" spans="1:27" x14ac:dyDescent="0.3">
      <c r="A17050">
        <v>37371</v>
      </c>
      <c r="B17050">
        <v>20091</v>
      </c>
      <c r="C17050" t="s">
        <v>9848</v>
      </c>
      <c r="D17050" t="s">
        <v>9849</v>
      </c>
      <c r="E17050">
        <v>2021</v>
      </c>
      <c r="F17050" t="s">
        <v>2</v>
      </c>
      <c r="G17050" t="s">
        <v>2</v>
      </c>
      <c r="H17050" t="s">
        <v>2</v>
      </c>
      <c r="I17050" t="s">
        <v>2</v>
      </c>
      <c r="J17050" t="s">
        <v>2</v>
      </c>
      <c r="K17050" t="s">
        <v>2</v>
      </c>
      <c r="L17050" t="s">
        <v>2</v>
      </c>
      <c r="M17050" t="s">
        <v>2</v>
      </c>
      <c r="N17050" t="s">
        <v>2</v>
      </c>
      <c r="O17050" t="s">
        <v>2</v>
      </c>
      <c r="P17050" t="s">
        <v>2</v>
      </c>
      <c r="Q17050" t="s">
        <v>2</v>
      </c>
      <c r="R17050" t="s">
        <v>2</v>
      </c>
      <c r="S17050" t="s">
        <v>2</v>
      </c>
      <c r="T17050" t="s">
        <v>2</v>
      </c>
      <c r="U17050" t="s">
        <v>2</v>
      </c>
      <c r="V17050" t="s">
        <v>2</v>
      </c>
      <c r="W17050" t="s">
        <v>2</v>
      </c>
      <c r="X17050" t="s">
        <v>2</v>
      </c>
      <c r="Y17050" t="s">
        <v>2</v>
      </c>
      <c r="Z17050" t="s">
        <v>2</v>
      </c>
      <c r="AA17050" t="s">
        <v>2</v>
      </c>
    </row>
    <row r="17051" spans="1:27" x14ac:dyDescent="0.3">
      <c r="A17051">
        <v>37371</v>
      </c>
      <c r="B17051">
        <v>20091</v>
      </c>
      <c r="C17051" t="s">
        <v>9848</v>
      </c>
      <c r="D17051" t="s">
        <v>9849</v>
      </c>
      <c r="E17051">
        <v>2023</v>
      </c>
      <c r="F17051" t="s">
        <v>2</v>
      </c>
      <c r="G17051" t="s">
        <v>2</v>
      </c>
      <c r="H17051" t="s">
        <v>2</v>
      </c>
      <c r="I17051" t="s">
        <v>2</v>
      </c>
      <c r="J17051" t="s">
        <v>2</v>
      </c>
      <c r="K17051" t="s">
        <v>2</v>
      </c>
      <c r="L17051" t="s">
        <v>2</v>
      </c>
      <c r="M17051" t="s">
        <v>2</v>
      </c>
      <c r="N17051" t="s">
        <v>2</v>
      </c>
      <c r="O17051" t="s">
        <v>2</v>
      </c>
      <c r="P17051" t="s">
        <v>2</v>
      </c>
      <c r="Q17051" t="s">
        <v>2</v>
      </c>
      <c r="R17051" t="s">
        <v>2</v>
      </c>
      <c r="S17051" t="s">
        <v>2</v>
      </c>
      <c r="T17051" t="s">
        <v>2</v>
      </c>
      <c r="U17051" t="s">
        <v>2</v>
      </c>
      <c r="V17051" t="s">
        <v>2</v>
      </c>
      <c r="W17051" t="s">
        <v>2</v>
      </c>
      <c r="X17051" t="s">
        <v>2</v>
      </c>
      <c r="Y17051" t="s">
        <v>2</v>
      </c>
      <c r="Z17051" t="s">
        <v>2</v>
      </c>
      <c r="AA17051" t="s">
        <v>2</v>
      </c>
    </row>
    <row r="17052" spans="1:27" x14ac:dyDescent="0.3">
      <c r="A17052">
        <v>37371</v>
      </c>
      <c r="B17052">
        <v>20091</v>
      </c>
      <c r="C17052" t="s">
        <v>9848</v>
      </c>
      <c r="D17052" t="s">
        <v>9849</v>
      </c>
      <c r="E17052">
        <v>2022</v>
      </c>
      <c r="F17052" t="s">
        <v>2</v>
      </c>
      <c r="G17052" t="s">
        <v>2</v>
      </c>
      <c r="H17052" t="s">
        <v>2</v>
      </c>
      <c r="I17052" t="s">
        <v>2</v>
      </c>
      <c r="J17052" t="s">
        <v>2</v>
      </c>
      <c r="K17052" t="s">
        <v>2</v>
      </c>
      <c r="L17052" t="s">
        <v>2</v>
      </c>
      <c r="M17052" t="s">
        <v>2</v>
      </c>
      <c r="N17052" t="s">
        <v>2</v>
      </c>
      <c r="O17052" t="s">
        <v>2</v>
      </c>
      <c r="P17052" t="s">
        <v>2</v>
      </c>
      <c r="Q17052" t="s">
        <v>2</v>
      </c>
      <c r="R17052" t="s">
        <v>2</v>
      </c>
      <c r="S17052" t="s">
        <v>2</v>
      </c>
      <c r="T17052" t="s">
        <v>2</v>
      </c>
      <c r="U17052" t="s">
        <v>2</v>
      </c>
      <c r="V17052" t="s">
        <v>2</v>
      </c>
      <c r="W17052" t="s">
        <v>2</v>
      </c>
      <c r="X17052" t="s">
        <v>2</v>
      </c>
      <c r="Y17052" t="s">
        <v>2</v>
      </c>
      <c r="Z17052" t="s">
        <v>2</v>
      </c>
      <c r="AA17052" t="s">
        <v>2</v>
      </c>
    </row>
    <row r="17053" spans="1:27" x14ac:dyDescent="0.3">
      <c r="A17053">
        <v>37373</v>
      </c>
      <c r="B17053">
        <v>20464</v>
      </c>
      <c r="C17053" t="s">
        <v>9850</v>
      </c>
      <c r="D17053" t="s">
        <v>9851</v>
      </c>
      <c r="E17053">
        <v>2021</v>
      </c>
      <c r="F17053" t="s">
        <v>2</v>
      </c>
      <c r="G17053" t="s">
        <v>2</v>
      </c>
      <c r="H17053" t="s">
        <v>2</v>
      </c>
      <c r="I17053" t="s">
        <v>2</v>
      </c>
      <c r="J17053" t="s">
        <v>2</v>
      </c>
      <c r="K17053" t="s">
        <v>2</v>
      </c>
      <c r="L17053" t="s">
        <v>2</v>
      </c>
      <c r="M17053" t="s">
        <v>2</v>
      </c>
      <c r="N17053" t="s">
        <v>2</v>
      </c>
      <c r="O17053" t="s">
        <v>2</v>
      </c>
      <c r="P17053" t="s">
        <v>2</v>
      </c>
      <c r="Q17053" t="s">
        <v>2</v>
      </c>
      <c r="R17053" t="s">
        <v>2</v>
      </c>
      <c r="S17053" t="s">
        <v>2</v>
      </c>
      <c r="T17053" t="s">
        <v>2</v>
      </c>
      <c r="U17053" t="s">
        <v>2</v>
      </c>
      <c r="V17053" t="s">
        <v>2</v>
      </c>
      <c r="W17053" t="s">
        <v>2</v>
      </c>
      <c r="X17053" t="s">
        <v>2</v>
      </c>
      <c r="Y17053" t="s">
        <v>2</v>
      </c>
      <c r="Z17053" t="s">
        <v>2</v>
      </c>
      <c r="AA17053" t="s">
        <v>2</v>
      </c>
    </row>
    <row r="17054" spans="1:27" x14ac:dyDescent="0.3">
      <c r="A17054">
        <v>37373</v>
      </c>
      <c r="B17054">
        <v>20464</v>
      </c>
      <c r="C17054" t="s">
        <v>9850</v>
      </c>
      <c r="D17054" t="s">
        <v>9851</v>
      </c>
      <c r="E17054">
        <v>2022</v>
      </c>
      <c r="F17054">
        <v>312.20699999999999</v>
      </c>
      <c r="G17054">
        <v>24.933</v>
      </c>
      <c r="H17054">
        <v>312.875</v>
      </c>
      <c r="I17054">
        <v>49.146000000000001</v>
      </c>
      <c r="J17054">
        <v>0</v>
      </c>
      <c r="K17054">
        <v>0</v>
      </c>
      <c r="L17054">
        <v>0</v>
      </c>
      <c r="M17054">
        <v>0</v>
      </c>
      <c r="N17054">
        <v>-174.03</v>
      </c>
      <c r="O17054" t="s">
        <v>2</v>
      </c>
      <c r="P17054">
        <v>0.66800000000000004</v>
      </c>
      <c r="Q17054">
        <v>-217.00800000000001</v>
      </c>
      <c r="R17054">
        <v>82.853999999999999</v>
      </c>
      <c r="S17054">
        <v>2.5000000000000001E-2</v>
      </c>
      <c r="T17054">
        <v>-174.03</v>
      </c>
      <c r="U17054">
        <v>-183.29900000000001</v>
      </c>
      <c r="V17054">
        <v>-183.274</v>
      </c>
      <c r="W17054">
        <v>0</v>
      </c>
      <c r="X17054" t="s">
        <v>2</v>
      </c>
      <c r="Y17054" t="s">
        <v>2</v>
      </c>
      <c r="Z17054">
        <v>0.93300000000000005</v>
      </c>
      <c r="AA17054" t="s">
        <v>2</v>
      </c>
    </row>
    <row r="17055" spans="1:27" x14ac:dyDescent="0.3">
      <c r="A17055">
        <v>37374</v>
      </c>
      <c r="B17055">
        <v>20084</v>
      </c>
      <c r="C17055" t="s">
        <v>9852</v>
      </c>
      <c r="D17055" t="s">
        <v>9853</v>
      </c>
      <c r="E17055">
        <v>2023</v>
      </c>
      <c r="F17055" t="s">
        <v>2</v>
      </c>
      <c r="G17055" t="s">
        <v>2</v>
      </c>
      <c r="H17055" t="s">
        <v>2</v>
      </c>
      <c r="I17055" t="s">
        <v>2</v>
      </c>
      <c r="J17055" t="s">
        <v>2</v>
      </c>
      <c r="K17055" t="s">
        <v>2</v>
      </c>
      <c r="L17055" t="s">
        <v>2</v>
      </c>
      <c r="M17055" t="s">
        <v>2</v>
      </c>
      <c r="N17055" t="s">
        <v>2</v>
      </c>
      <c r="O17055" t="s">
        <v>2</v>
      </c>
      <c r="P17055" t="s">
        <v>2</v>
      </c>
      <c r="Q17055" t="s">
        <v>2</v>
      </c>
      <c r="R17055" t="s">
        <v>2</v>
      </c>
      <c r="S17055" t="s">
        <v>2</v>
      </c>
      <c r="T17055" t="s">
        <v>2</v>
      </c>
      <c r="U17055" t="s">
        <v>2</v>
      </c>
      <c r="V17055" t="s">
        <v>2</v>
      </c>
      <c r="W17055" t="s">
        <v>2</v>
      </c>
      <c r="X17055" t="s">
        <v>2</v>
      </c>
      <c r="Y17055" t="s">
        <v>2</v>
      </c>
      <c r="Z17055" t="s">
        <v>2</v>
      </c>
      <c r="AA17055" t="s">
        <v>2</v>
      </c>
    </row>
    <row r="17056" spans="1:27" x14ac:dyDescent="0.3">
      <c r="A17056">
        <v>37374</v>
      </c>
      <c r="B17056">
        <v>20084</v>
      </c>
      <c r="C17056" t="s">
        <v>9852</v>
      </c>
      <c r="D17056" t="s">
        <v>9853</v>
      </c>
      <c r="E17056">
        <v>2020</v>
      </c>
      <c r="F17056" t="s">
        <v>2</v>
      </c>
      <c r="G17056" t="s">
        <v>2</v>
      </c>
      <c r="H17056" t="s">
        <v>2</v>
      </c>
      <c r="I17056" t="s">
        <v>2</v>
      </c>
      <c r="J17056" t="s">
        <v>2</v>
      </c>
      <c r="K17056" t="s">
        <v>2</v>
      </c>
      <c r="L17056" t="s">
        <v>2</v>
      </c>
      <c r="M17056" t="s">
        <v>2</v>
      </c>
      <c r="N17056" t="s">
        <v>2</v>
      </c>
      <c r="O17056" t="s">
        <v>2</v>
      </c>
      <c r="P17056" t="s">
        <v>2</v>
      </c>
      <c r="Q17056" t="s">
        <v>2</v>
      </c>
      <c r="R17056" t="s">
        <v>2</v>
      </c>
      <c r="S17056" t="s">
        <v>2</v>
      </c>
      <c r="T17056" t="s">
        <v>2</v>
      </c>
      <c r="U17056" t="s">
        <v>2</v>
      </c>
      <c r="V17056" t="s">
        <v>2</v>
      </c>
      <c r="W17056" t="s">
        <v>2</v>
      </c>
      <c r="X17056" t="s">
        <v>2</v>
      </c>
      <c r="Y17056" t="s">
        <v>2</v>
      </c>
      <c r="Z17056" t="s">
        <v>2</v>
      </c>
      <c r="AA17056" t="s">
        <v>2</v>
      </c>
    </row>
    <row r="17057" spans="1:27" x14ac:dyDescent="0.3">
      <c r="A17057">
        <v>37374</v>
      </c>
      <c r="B17057">
        <v>20084</v>
      </c>
      <c r="C17057" t="s">
        <v>9852</v>
      </c>
      <c r="D17057" t="s">
        <v>9853</v>
      </c>
      <c r="E17057">
        <v>2022</v>
      </c>
      <c r="F17057" t="s">
        <v>2</v>
      </c>
      <c r="G17057" t="s">
        <v>2</v>
      </c>
      <c r="H17057" t="s">
        <v>2</v>
      </c>
      <c r="I17057" t="s">
        <v>2</v>
      </c>
      <c r="J17057" t="s">
        <v>2</v>
      </c>
      <c r="K17057" t="s">
        <v>2</v>
      </c>
      <c r="L17057" t="s">
        <v>2</v>
      </c>
      <c r="M17057" t="s">
        <v>2</v>
      </c>
      <c r="N17057" t="s">
        <v>2</v>
      </c>
      <c r="O17057" t="s">
        <v>2</v>
      </c>
      <c r="P17057" t="s">
        <v>2</v>
      </c>
      <c r="Q17057" t="s">
        <v>2</v>
      </c>
      <c r="R17057" t="s">
        <v>2</v>
      </c>
      <c r="S17057" t="s">
        <v>2</v>
      </c>
      <c r="T17057" t="s">
        <v>2</v>
      </c>
      <c r="U17057" t="s">
        <v>2</v>
      </c>
      <c r="V17057" t="s">
        <v>2</v>
      </c>
      <c r="W17057" t="s">
        <v>2</v>
      </c>
      <c r="X17057" t="s">
        <v>2</v>
      </c>
      <c r="Y17057" t="s">
        <v>2</v>
      </c>
      <c r="Z17057" t="s">
        <v>2</v>
      </c>
      <c r="AA17057" t="s">
        <v>2</v>
      </c>
    </row>
    <row r="17058" spans="1:27" x14ac:dyDescent="0.3">
      <c r="A17058">
        <v>37374</v>
      </c>
      <c r="B17058">
        <v>20084</v>
      </c>
      <c r="C17058" t="s">
        <v>9852</v>
      </c>
      <c r="D17058" t="s">
        <v>9853</v>
      </c>
      <c r="E17058">
        <v>2021</v>
      </c>
      <c r="F17058" t="s">
        <v>2</v>
      </c>
      <c r="G17058" t="s">
        <v>2</v>
      </c>
      <c r="H17058" t="s">
        <v>2</v>
      </c>
      <c r="I17058" t="s">
        <v>2</v>
      </c>
      <c r="J17058" t="s">
        <v>2</v>
      </c>
      <c r="K17058" t="s">
        <v>2</v>
      </c>
      <c r="L17058" t="s">
        <v>2</v>
      </c>
      <c r="M17058" t="s">
        <v>2</v>
      </c>
      <c r="N17058" t="s">
        <v>2</v>
      </c>
      <c r="O17058" t="s">
        <v>2</v>
      </c>
      <c r="P17058" t="s">
        <v>2</v>
      </c>
      <c r="Q17058" t="s">
        <v>2</v>
      </c>
      <c r="R17058" t="s">
        <v>2</v>
      </c>
      <c r="S17058" t="s">
        <v>2</v>
      </c>
      <c r="T17058" t="s">
        <v>2</v>
      </c>
      <c r="U17058" t="s">
        <v>2</v>
      </c>
      <c r="V17058" t="s">
        <v>2</v>
      </c>
      <c r="W17058" t="s">
        <v>2</v>
      </c>
      <c r="X17058" t="s">
        <v>2</v>
      </c>
      <c r="Y17058" t="s">
        <v>2</v>
      </c>
      <c r="Z17058" t="s">
        <v>2</v>
      </c>
      <c r="AA17058" t="s">
        <v>2</v>
      </c>
    </row>
    <row r="17059" spans="1:27" x14ac:dyDescent="0.3">
      <c r="A17059">
        <v>37375</v>
      </c>
      <c r="B17059">
        <v>20085</v>
      </c>
      <c r="C17059" t="s">
        <v>9854</v>
      </c>
      <c r="D17059" t="s">
        <v>9855</v>
      </c>
      <c r="E17059">
        <v>2020</v>
      </c>
      <c r="F17059" t="s">
        <v>2</v>
      </c>
      <c r="G17059" t="s">
        <v>2</v>
      </c>
      <c r="H17059" t="s">
        <v>2</v>
      </c>
      <c r="I17059" t="s">
        <v>2</v>
      </c>
      <c r="J17059" t="s">
        <v>2</v>
      </c>
      <c r="K17059" t="s">
        <v>2</v>
      </c>
      <c r="L17059" t="s">
        <v>2</v>
      </c>
      <c r="M17059" t="s">
        <v>2</v>
      </c>
      <c r="N17059" t="s">
        <v>2</v>
      </c>
      <c r="O17059" t="s">
        <v>2</v>
      </c>
      <c r="P17059" t="s">
        <v>2</v>
      </c>
      <c r="Q17059" t="s">
        <v>2</v>
      </c>
      <c r="R17059" t="s">
        <v>2</v>
      </c>
      <c r="S17059" t="s">
        <v>2</v>
      </c>
      <c r="T17059" t="s">
        <v>2</v>
      </c>
      <c r="U17059" t="s">
        <v>2</v>
      </c>
      <c r="V17059" t="s">
        <v>2</v>
      </c>
      <c r="W17059" t="s">
        <v>2</v>
      </c>
      <c r="X17059" t="s">
        <v>2</v>
      </c>
      <c r="Y17059" t="s">
        <v>2</v>
      </c>
      <c r="Z17059" t="s">
        <v>2</v>
      </c>
      <c r="AA17059" t="s">
        <v>2</v>
      </c>
    </row>
    <row r="17060" spans="1:27" x14ac:dyDescent="0.3">
      <c r="A17060">
        <v>37375</v>
      </c>
      <c r="B17060">
        <v>20085</v>
      </c>
      <c r="C17060" t="s">
        <v>9854</v>
      </c>
      <c r="D17060" t="s">
        <v>9855</v>
      </c>
      <c r="E17060">
        <v>2022</v>
      </c>
      <c r="F17060" t="s">
        <v>2</v>
      </c>
      <c r="G17060" t="s">
        <v>2</v>
      </c>
      <c r="H17060" t="s">
        <v>2</v>
      </c>
      <c r="I17060" t="s">
        <v>2</v>
      </c>
      <c r="J17060" t="s">
        <v>2</v>
      </c>
      <c r="K17060" t="s">
        <v>2</v>
      </c>
      <c r="L17060" t="s">
        <v>2</v>
      </c>
      <c r="M17060" t="s">
        <v>2</v>
      </c>
      <c r="N17060" t="s">
        <v>2</v>
      </c>
      <c r="O17060" t="s">
        <v>2</v>
      </c>
      <c r="P17060" t="s">
        <v>2</v>
      </c>
      <c r="Q17060" t="s">
        <v>2</v>
      </c>
      <c r="R17060" t="s">
        <v>2</v>
      </c>
      <c r="S17060" t="s">
        <v>2</v>
      </c>
      <c r="T17060" t="s">
        <v>2</v>
      </c>
      <c r="U17060" t="s">
        <v>2</v>
      </c>
      <c r="V17060" t="s">
        <v>2</v>
      </c>
      <c r="W17060" t="s">
        <v>2</v>
      </c>
      <c r="X17060" t="s">
        <v>2</v>
      </c>
      <c r="Y17060" t="s">
        <v>2</v>
      </c>
      <c r="Z17060" t="s">
        <v>2</v>
      </c>
      <c r="AA17060" t="s">
        <v>2</v>
      </c>
    </row>
    <row r="17061" spans="1:27" x14ac:dyDescent="0.3">
      <c r="A17061">
        <v>37375</v>
      </c>
      <c r="B17061">
        <v>20085</v>
      </c>
      <c r="C17061" t="s">
        <v>9854</v>
      </c>
      <c r="D17061" t="s">
        <v>9855</v>
      </c>
      <c r="E17061">
        <v>2021</v>
      </c>
      <c r="F17061" t="s">
        <v>2</v>
      </c>
      <c r="G17061" t="s">
        <v>2</v>
      </c>
      <c r="H17061" t="s">
        <v>2</v>
      </c>
      <c r="I17061" t="s">
        <v>2</v>
      </c>
      <c r="J17061" t="s">
        <v>2</v>
      </c>
      <c r="K17061" t="s">
        <v>2</v>
      </c>
      <c r="L17061" t="s">
        <v>2</v>
      </c>
      <c r="M17061" t="s">
        <v>2</v>
      </c>
      <c r="N17061" t="s">
        <v>2</v>
      </c>
      <c r="O17061" t="s">
        <v>2</v>
      </c>
      <c r="P17061" t="s">
        <v>2</v>
      </c>
      <c r="Q17061" t="s">
        <v>2</v>
      </c>
      <c r="R17061" t="s">
        <v>2</v>
      </c>
      <c r="S17061" t="s">
        <v>2</v>
      </c>
      <c r="T17061" t="s">
        <v>2</v>
      </c>
      <c r="U17061" t="s">
        <v>2</v>
      </c>
      <c r="V17061" t="s">
        <v>2</v>
      </c>
      <c r="W17061" t="s">
        <v>2</v>
      </c>
      <c r="X17061" t="s">
        <v>2</v>
      </c>
      <c r="Y17061" t="s">
        <v>2</v>
      </c>
      <c r="Z17061" t="s">
        <v>2</v>
      </c>
      <c r="AA17061" t="s">
        <v>2</v>
      </c>
    </row>
    <row r="17062" spans="1:27" x14ac:dyDescent="0.3">
      <c r="A17062">
        <v>37375</v>
      </c>
      <c r="B17062">
        <v>20085</v>
      </c>
      <c r="C17062" t="s">
        <v>9854</v>
      </c>
      <c r="D17062" t="s">
        <v>9855</v>
      </c>
      <c r="E17062">
        <v>2023</v>
      </c>
      <c r="F17062" t="s">
        <v>2</v>
      </c>
      <c r="G17062" t="s">
        <v>2</v>
      </c>
      <c r="H17062" t="s">
        <v>2</v>
      </c>
      <c r="I17062" t="s">
        <v>2</v>
      </c>
      <c r="J17062" t="s">
        <v>2</v>
      </c>
      <c r="K17062" t="s">
        <v>2</v>
      </c>
      <c r="L17062" t="s">
        <v>2</v>
      </c>
      <c r="M17062" t="s">
        <v>2</v>
      </c>
      <c r="N17062" t="s">
        <v>2</v>
      </c>
      <c r="O17062" t="s">
        <v>2</v>
      </c>
      <c r="P17062" t="s">
        <v>2</v>
      </c>
      <c r="Q17062" t="s">
        <v>2</v>
      </c>
      <c r="R17062" t="s">
        <v>2</v>
      </c>
      <c r="S17062" t="s">
        <v>2</v>
      </c>
      <c r="T17062" t="s">
        <v>2</v>
      </c>
      <c r="U17062" t="s">
        <v>2</v>
      </c>
      <c r="V17062" t="s">
        <v>2</v>
      </c>
      <c r="W17062" t="s">
        <v>2</v>
      </c>
      <c r="X17062" t="s">
        <v>2</v>
      </c>
      <c r="Y17062" t="s">
        <v>2</v>
      </c>
      <c r="Z17062" t="s">
        <v>2</v>
      </c>
      <c r="AA17062" t="s">
        <v>2</v>
      </c>
    </row>
    <row r="17063" spans="1:27" x14ac:dyDescent="0.3">
      <c r="A17063">
        <v>37381</v>
      </c>
      <c r="B17063">
        <v>20092</v>
      </c>
      <c r="C17063" t="s">
        <v>9856</v>
      </c>
      <c r="D17063" t="s">
        <v>9857</v>
      </c>
      <c r="E17063">
        <v>2020</v>
      </c>
      <c r="F17063" t="s">
        <v>2</v>
      </c>
      <c r="G17063" t="s">
        <v>2</v>
      </c>
      <c r="H17063" t="s">
        <v>2</v>
      </c>
      <c r="I17063" t="s">
        <v>2</v>
      </c>
      <c r="J17063" t="s">
        <v>2</v>
      </c>
      <c r="K17063" t="s">
        <v>2</v>
      </c>
      <c r="L17063" t="s">
        <v>2</v>
      </c>
      <c r="M17063" t="s">
        <v>2</v>
      </c>
      <c r="N17063" t="s">
        <v>2</v>
      </c>
      <c r="O17063" t="s">
        <v>2</v>
      </c>
      <c r="P17063" t="s">
        <v>2</v>
      </c>
      <c r="Q17063" t="s">
        <v>2</v>
      </c>
      <c r="R17063" t="s">
        <v>2</v>
      </c>
      <c r="S17063" t="s">
        <v>2</v>
      </c>
      <c r="T17063" t="s">
        <v>2</v>
      </c>
      <c r="U17063" t="s">
        <v>2</v>
      </c>
      <c r="V17063" t="s">
        <v>2</v>
      </c>
      <c r="W17063" t="s">
        <v>2</v>
      </c>
      <c r="X17063" t="s">
        <v>2</v>
      </c>
      <c r="Y17063" t="s">
        <v>2</v>
      </c>
      <c r="Z17063" t="s">
        <v>2</v>
      </c>
      <c r="AA17063" t="s">
        <v>2</v>
      </c>
    </row>
    <row r="17064" spans="1:27" x14ac:dyDescent="0.3">
      <c r="A17064">
        <v>37381</v>
      </c>
      <c r="B17064">
        <v>20092</v>
      </c>
      <c r="C17064" t="s">
        <v>9856</v>
      </c>
      <c r="D17064" t="s">
        <v>9857</v>
      </c>
      <c r="E17064">
        <v>2021</v>
      </c>
      <c r="F17064" t="s">
        <v>2</v>
      </c>
      <c r="G17064" t="s">
        <v>2</v>
      </c>
      <c r="H17064" t="s">
        <v>2</v>
      </c>
      <c r="I17064" t="s">
        <v>2</v>
      </c>
      <c r="J17064" t="s">
        <v>2</v>
      </c>
      <c r="K17064" t="s">
        <v>2</v>
      </c>
      <c r="L17064" t="s">
        <v>2</v>
      </c>
      <c r="M17064" t="s">
        <v>2</v>
      </c>
      <c r="N17064" t="s">
        <v>2</v>
      </c>
      <c r="O17064" t="s">
        <v>2</v>
      </c>
      <c r="P17064" t="s">
        <v>2</v>
      </c>
      <c r="Q17064" t="s">
        <v>2</v>
      </c>
      <c r="R17064" t="s">
        <v>2</v>
      </c>
      <c r="S17064" t="s">
        <v>2</v>
      </c>
      <c r="T17064" t="s">
        <v>2</v>
      </c>
      <c r="U17064" t="s">
        <v>2</v>
      </c>
      <c r="V17064" t="s">
        <v>2</v>
      </c>
      <c r="W17064" t="s">
        <v>2</v>
      </c>
      <c r="X17064" t="s">
        <v>2</v>
      </c>
      <c r="Y17064" t="s">
        <v>2</v>
      </c>
      <c r="Z17064" t="s">
        <v>2</v>
      </c>
      <c r="AA17064" t="s">
        <v>2</v>
      </c>
    </row>
    <row r="17065" spans="1:27" x14ac:dyDescent="0.3">
      <c r="A17065">
        <v>37381</v>
      </c>
      <c r="B17065">
        <v>20092</v>
      </c>
      <c r="C17065" t="s">
        <v>9856</v>
      </c>
      <c r="D17065" t="s">
        <v>9857</v>
      </c>
      <c r="E17065">
        <v>2023</v>
      </c>
      <c r="F17065" t="s">
        <v>2</v>
      </c>
      <c r="G17065" t="s">
        <v>2</v>
      </c>
      <c r="H17065" t="s">
        <v>2</v>
      </c>
      <c r="I17065" t="s">
        <v>2</v>
      </c>
      <c r="J17065" t="s">
        <v>2</v>
      </c>
      <c r="K17065" t="s">
        <v>2</v>
      </c>
      <c r="L17065" t="s">
        <v>2</v>
      </c>
      <c r="M17065" t="s">
        <v>2</v>
      </c>
      <c r="N17065" t="s">
        <v>2</v>
      </c>
      <c r="O17065" t="s">
        <v>2</v>
      </c>
      <c r="P17065" t="s">
        <v>2</v>
      </c>
      <c r="Q17065" t="s">
        <v>2</v>
      </c>
      <c r="R17065" t="s">
        <v>2</v>
      </c>
      <c r="S17065" t="s">
        <v>2</v>
      </c>
      <c r="T17065" t="s">
        <v>2</v>
      </c>
      <c r="U17065" t="s">
        <v>2</v>
      </c>
      <c r="V17065" t="s">
        <v>2</v>
      </c>
      <c r="W17065" t="s">
        <v>2</v>
      </c>
      <c r="X17065" t="s">
        <v>2</v>
      </c>
      <c r="Y17065" t="s">
        <v>2</v>
      </c>
      <c r="Z17065" t="s">
        <v>2</v>
      </c>
      <c r="AA17065" t="s">
        <v>2</v>
      </c>
    </row>
    <row r="17066" spans="1:27" x14ac:dyDescent="0.3">
      <c r="A17066">
        <v>37381</v>
      </c>
      <c r="B17066">
        <v>20092</v>
      </c>
      <c r="C17066" t="s">
        <v>9856</v>
      </c>
      <c r="D17066" t="s">
        <v>9857</v>
      </c>
      <c r="E17066">
        <v>2022</v>
      </c>
      <c r="F17066" t="s">
        <v>2</v>
      </c>
      <c r="G17066" t="s">
        <v>2</v>
      </c>
      <c r="H17066" t="s">
        <v>2</v>
      </c>
      <c r="I17066" t="s">
        <v>2</v>
      </c>
      <c r="J17066" t="s">
        <v>2</v>
      </c>
      <c r="K17066" t="s">
        <v>2</v>
      </c>
      <c r="L17066" t="s">
        <v>2</v>
      </c>
      <c r="M17066" t="s">
        <v>2</v>
      </c>
      <c r="N17066" t="s">
        <v>2</v>
      </c>
      <c r="O17066" t="s">
        <v>2</v>
      </c>
      <c r="P17066" t="s">
        <v>2</v>
      </c>
      <c r="Q17066" t="s">
        <v>2</v>
      </c>
      <c r="R17066" t="s">
        <v>2</v>
      </c>
      <c r="S17066" t="s">
        <v>2</v>
      </c>
      <c r="T17066" t="s">
        <v>2</v>
      </c>
      <c r="U17066" t="s">
        <v>2</v>
      </c>
      <c r="V17066" t="s">
        <v>2</v>
      </c>
      <c r="W17066" t="s">
        <v>2</v>
      </c>
      <c r="X17066" t="s">
        <v>2</v>
      </c>
      <c r="Y17066" t="s">
        <v>2</v>
      </c>
      <c r="Z17066" t="s">
        <v>2</v>
      </c>
      <c r="AA17066" t="s">
        <v>2</v>
      </c>
    </row>
    <row r="17067" spans="1:27" x14ac:dyDescent="0.3">
      <c r="A17067">
        <v>37382</v>
      </c>
      <c r="B17067">
        <v>20065</v>
      </c>
      <c r="C17067" t="s">
        <v>9858</v>
      </c>
      <c r="D17067" t="s">
        <v>9859</v>
      </c>
      <c r="E17067">
        <v>2022</v>
      </c>
      <c r="F17067">
        <v>1754.3320000000001</v>
      </c>
      <c r="G17067">
        <v>1132.123</v>
      </c>
      <c r="H17067">
        <v>6669.768</v>
      </c>
      <c r="I17067">
        <v>145.38200000000001</v>
      </c>
      <c r="J17067">
        <v>158.80099999999999</v>
      </c>
      <c r="K17067">
        <v>2564.9609999999998</v>
      </c>
      <c r="L17067">
        <v>0</v>
      </c>
      <c r="M17067">
        <v>3889.9740000000002</v>
      </c>
      <c r="N17067">
        <v>435.04899999999998</v>
      </c>
      <c r="O17067">
        <v>1508.944</v>
      </c>
      <c r="P17067">
        <v>876.86800000000005</v>
      </c>
      <c r="Q17067">
        <v>458.36500000000001</v>
      </c>
      <c r="R17067">
        <v>1390.4739999999999</v>
      </c>
      <c r="S17067">
        <v>309.53699999999998</v>
      </c>
      <c r="T17067">
        <v>435.04899999999998</v>
      </c>
      <c r="U17067">
        <v>673.95500000000004</v>
      </c>
      <c r="V17067">
        <v>983.49199999999996</v>
      </c>
      <c r="W17067">
        <v>6324.473</v>
      </c>
      <c r="X17067" t="s">
        <v>2</v>
      </c>
      <c r="Y17067">
        <v>68.662999999999997</v>
      </c>
      <c r="Z17067">
        <v>169.363</v>
      </c>
      <c r="AA17067" t="s">
        <v>2</v>
      </c>
    </row>
    <row r="17068" spans="1:27" x14ac:dyDescent="0.3">
      <c r="A17068">
        <v>37382</v>
      </c>
      <c r="B17068">
        <v>20065</v>
      </c>
      <c r="C17068" t="s">
        <v>9858</v>
      </c>
      <c r="D17068" t="s">
        <v>9859</v>
      </c>
      <c r="E17068">
        <v>2023</v>
      </c>
      <c r="F17068">
        <v>2858.6489999999999</v>
      </c>
      <c r="G17068">
        <v>2074.0390000000002</v>
      </c>
      <c r="H17068">
        <v>12491.826999999999</v>
      </c>
      <c r="I17068">
        <v>295.33600000000001</v>
      </c>
      <c r="J17068">
        <v>231.32300000000001</v>
      </c>
      <c r="K17068">
        <v>5563.0020000000004</v>
      </c>
      <c r="L17068">
        <v>0</v>
      </c>
      <c r="M17068">
        <v>7883.6329999999998</v>
      </c>
      <c r="N17068">
        <v>313.84199999999998</v>
      </c>
      <c r="O17068">
        <v>2363.5740000000001</v>
      </c>
      <c r="P17068">
        <v>1562.2809999999999</v>
      </c>
      <c r="Q17068">
        <v>832.73400000000004</v>
      </c>
      <c r="R17068">
        <v>1888.89</v>
      </c>
      <c r="S17068">
        <v>388.29500000000002</v>
      </c>
      <c r="T17068">
        <v>313.84199999999998</v>
      </c>
      <c r="U17068">
        <v>732.66300000000001</v>
      </c>
      <c r="V17068">
        <v>1120.9580000000001</v>
      </c>
      <c r="W17068">
        <v>7114.7060000000001</v>
      </c>
      <c r="X17068" t="s">
        <v>2</v>
      </c>
      <c r="Y17068">
        <v>80.582999999999998</v>
      </c>
      <c r="Z17068">
        <v>94.385999999999996</v>
      </c>
      <c r="AA17068" t="s">
        <v>2</v>
      </c>
    </row>
    <row r="17069" spans="1:27" x14ac:dyDescent="0.3">
      <c r="A17069">
        <v>37382</v>
      </c>
      <c r="B17069">
        <v>20065</v>
      </c>
      <c r="C17069" t="s">
        <v>9858</v>
      </c>
      <c r="D17069" t="s">
        <v>9859</v>
      </c>
      <c r="E17069">
        <v>2021</v>
      </c>
      <c r="F17069">
        <v>1543.0650000000001</v>
      </c>
      <c r="G17069">
        <v>968.21400000000006</v>
      </c>
      <c r="H17069">
        <v>5046.3670000000002</v>
      </c>
      <c r="I17069">
        <v>182.03800000000001</v>
      </c>
      <c r="J17069">
        <v>153.32900000000001</v>
      </c>
      <c r="K17069">
        <v>1156.4880000000001</v>
      </c>
      <c r="L17069">
        <v>0</v>
      </c>
      <c r="M17069">
        <v>2469.0300000000002</v>
      </c>
      <c r="N17069">
        <v>405.577</v>
      </c>
      <c r="O17069">
        <v>1470.4670000000001</v>
      </c>
      <c r="P17069">
        <v>896.31500000000005</v>
      </c>
      <c r="Q17069">
        <v>321.96899999999999</v>
      </c>
      <c r="R17069">
        <v>1207.953</v>
      </c>
      <c r="S17069">
        <v>277.17500000000001</v>
      </c>
      <c r="T17069">
        <v>405.577</v>
      </c>
      <c r="U17069">
        <v>593.02499999999998</v>
      </c>
      <c r="V17069">
        <v>870.2</v>
      </c>
      <c r="W17069">
        <v>5587.0150000000003</v>
      </c>
      <c r="X17069" t="s">
        <v>2</v>
      </c>
      <c r="Y17069">
        <v>33.779000000000003</v>
      </c>
      <c r="Z17069">
        <v>150.119</v>
      </c>
      <c r="AA17069" t="s">
        <v>2</v>
      </c>
    </row>
    <row r="17070" spans="1:27" x14ac:dyDescent="0.3">
      <c r="A17070">
        <v>37384</v>
      </c>
      <c r="B17070">
        <v>20090</v>
      </c>
      <c r="C17070" t="s">
        <v>9860</v>
      </c>
      <c r="D17070" t="s">
        <v>9861</v>
      </c>
      <c r="E17070">
        <v>2022</v>
      </c>
      <c r="F17070" t="s">
        <v>2</v>
      </c>
      <c r="G17070" t="s">
        <v>2</v>
      </c>
      <c r="H17070" t="s">
        <v>2</v>
      </c>
      <c r="I17070" t="s">
        <v>2</v>
      </c>
      <c r="J17070" t="s">
        <v>2</v>
      </c>
      <c r="K17070" t="s">
        <v>2</v>
      </c>
      <c r="L17070" t="s">
        <v>2</v>
      </c>
      <c r="M17070" t="s">
        <v>2</v>
      </c>
      <c r="N17070" t="s">
        <v>2</v>
      </c>
      <c r="O17070" t="s">
        <v>2</v>
      </c>
      <c r="P17070" t="s">
        <v>2</v>
      </c>
      <c r="Q17070" t="s">
        <v>2</v>
      </c>
      <c r="R17070" t="s">
        <v>2</v>
      </c>
      <c r="S17070" t="s">
        <v>2</v>
      </c>
      <c r="T17070" t="s">
        <v>2</v>
      </c>
      <c r="U17070" t="s">
        <v>2</v>
      </c>
      <c r="V17070" t="s">
        <v>2</v>
      </c>
      <c r="W17070" t="s">
        <v>2</v>
      </c>
      <c r="X17070" t="s">
        <v>2</v>
      </c>
      <c r="Y17070" t="s">
        <v>2</v>
      </c>
      <c r="Z17070" t="s">
        <v>2</v>
      </c>
      <c r="AA17070" t="s">
        <v>2</v>
      </c>
    </row>
    <row r="17071" spans="1:27" x14ac:dyDescent="0.3">
      <c r="A17071">
        <v>37384</v>
      </c>
      <c r="B17071">
        <v>20090</v>
      </c>
      <c r="C17071" t="s">
        <v>9860</v>
      </c>
      <c r="D17071" t="s">
        <v>9861</v>
      </c>
      <c r="E17071">
        <v>2023</v>
      </c>
      <c r="F17071" t="s">
        <v>2</v>
      </c>
      <c r="G17071" t="s">
        <v>2</v>
      </c>
      <c r="H17071" t="s">
        <v>2</v>
      </c>
      <c r="I17071" t="s">
        <v>2</v>
      </c>
      <c r="J17071" t="s">
        <v>2</v>
      </c>
      <c r="K17071" t="s">
        <v>2</v>
      </c>
      <c r="L17071" t="s">
        <v>2</v>
      </c>
      <c r="M17071" t="s">
        <v>2</v>
      </c>
      <c r="N17071" t="s">
        <v>2</v>
      </c>
      <c r="O17071" t="s">
        <v>2</v>
      </c>
      <c r="P17071" t="s">
        <v>2</v>
      </c>
      <c r="Q17071" t="s">
        <v>2</v>
      </c>
      <c r="R17071" t="s">
        <v>2</v>
      </c>
      <c r="S17071" t="s">
        <v>2</v>
      </c>
      <c r="T17071" t="s">
        <v>2</v>
      </c>
      <c r="U17071" t="s">
        <v>2</v>
      </c>
      <c r="V17071" t="s">
        <v>2</v>
      </c>
      <c r="W17071" t="s">
        <v>2</v>
      </c>
      <c r="X17071" t="s">
        <v>2</v>
      </c>
      <c r="Y17071" t="s">
        <v>2</v>
      </c>
      <c r="Z17071" t="s">
        <v>2</v>
      </c>
      <c r="AA17071" t="s">
        <v>2</v>
      </c>
    </row>
    <row r="17072" spans="1:27" x14ac:dyDescent="0.3">
      <c r="A17072">
        <v>37384</v>
      </c>
      <c r="B17072">
        <v>20090</v>
      </c>
      <c r="C17072" t="s">
        <v>9860</v>
      </c>
      <c r="D17072" t="s">
        <v>9861</v>
      </c>
      <c r="E17072">
        <v>2021</v>
      </c>
      <c r="F17072" t="s">
        <v>2</v>
      </c>
      <c r="G17072" t="s">
        <v>2</v>
      </c>
      <c r="H17072" t="s">
        <v>2</v>
      </c>
      <c r="I17072" t="s">
        <v>2</v>
      </c>
      <c r="J17072" t="s">
        <v>2</v>
      </c>
      <c r="K17072" t="s">
        <v>2</v>
      </c>
      <c r="L17072" t="s">
        <v>2</v>
      </c>
      <c r="M17072" t="s">
        <v>2</v>
      </c>
      <c r="N17072" t="s">
        <v>2</v>
      </c>
      <c r="O17072" t="s">
        <v>2</v>
      </c>
      <c r="P17072" t="s">
        <v>2</v>
      </c>
      <c r="Q17072" t="s">
        <v>2</v>
      </c>
      <c r="R17072" t="s">
        <v>2</v>
      </c>
      <c r="S17072" t="s">
        <v>2</v>
      </c>
      <c r="T17072" t="s">
        <v>2</v>
      </c>
      <c r="U17072" t="s">
        <v>2</v>
      </c>
      <c r="V17072" t="s">
        <v>2</v>
      </c>
      <c r="W17072" t="s">
        <v>2</v>
      </c>
      <c r="X17072" t="s">
        <v>2</v>
      </c>
      <c r="Y17072" t="s">
        <v>2</v>
      </c>
      <c r="Z17072" t="s">
        <v>2</v>
      </c>
      <c r="AA17072" t="s">
        <v>2</v>
      </c>
    </row>
    <row r="17073" spans="1:27" x14ac:dyDescent="0.3">
      <c r="A17073">
        <v>37384</v>
      </c>
      <c r="B17073">
        <v>20090</v>
      </c>
      <c r="C17073" t="s">
        <v>9860</v>
      </c>
      <c r="D17073" t="s">
        <v>9861</v>
      </c>
      <c r="E17073">
        <v>2020</v>
      </c>
      <c r="F17073" t="s">
        <v>2</v>
      </c>
      <c r="G17073" t="s">
        <v>2</v>
      </c>
      <c r="H17073" t="s">
        <v>2</v>
      </c>
      <c r="I17073" t="s">
        <v>2</v>
      </c>
      <c r="J17073" t="s">
        <v>2</v>
      </c>
      <c r="K17073" t="s">
        <v>2</v>
      </c>
      <c r="L17073" t="s">
        <v>2</v>
      </c>
      <c r="M17073" t="s">
        <v>2</v>
      </c>
      <c r="N17073" t="s">
        <v>2</v>
      </c>
      <c r="O17073" t="s">
        <v>2</v>
      </c>
      <c r="P17073" t="s">
        <v>2</v>
      </c>
      <c r="Q17073" t="s">
        <v>2</v>
      </c>
      <c r="R17073" t="s">
        <v>2</v>
      </c>
      <c r="S17073" t="s">
        <v>2</v>
      </c>
      <c r="T17073" t="s">
        <v>2</v>
      </c>
      <c r="U17073" t="s">
        <v>2</v>
      </c>
      <c r="V17073" t="s">
        <v>2</v>
      </c>
      <c r="W17073" t="s">
        <v>2</v>
      </c>
      <c r="X17073" t="s">
        <v>2</v>
      </c>
      <c r="Y17073" t="s">
        <v>2</v>
      </c>
      <c r="Z17073" t="s">
        <v>2</v>
      </c>
      <c r="AA17073" t="s">
        <v>2</v>
      </c>
    </row>
    <row r="17074" spans="1:27" x14ac:dyDescent="0.3">
      <c r="A17074">
        <v>37386</v>
      </c>
      <c r="B17074">
        <v>21580</v>
      </c>
      <c r="C17074" t="s">
        <v>9862</v>
      </c>
      <c r="D17074" t="s">
        <v>9863</v>
      </c>
      <c r="E17074">
        <v>2022</v>
      </c>
      <c r="F17074">
        <v>38.585999999999999</v>
      </c>
      <c r="G17074">
        <v>1.3129999999999999</v>
      </c>
      <c r="H17074">
        <v>38.607999999999997</v>
      </c>
      <c r="I17074">
        <v>37.478999999999999</v>
      </c>
      <c r="J17074">
        <v>0</v>
      </c>
      <c r="K17074">
        <v>0</v>
      </c>
      <c r="L17074">
        <v>0</v>
      </c>
      <c r="M17074">
        <v>0</v>
      </c>
      <c r="N17074">
        <v>-5.5739999999999998</v>
      </c>
      <c r="O17074" t="s">
        <v>2</v>
      </c>
      <c r="P17074">
        <v>2.1999999999999999E-2</v>
      </c>
      <c r="Q17074">
        <v>-19.832000000000001</v>
      </c>
      <c r="R17074">
        <v>0</v>
      </c>
      <c r="S17074">
        <v>6.0000000000000001E-3</v>
      </c>
      <c r="T17074">
        <v>-5.5739999999999998</v>
      </c>
      <c r="U17074">
        <v>-16.135000000000002</v>
      </c>
      <c r="V17074">
        <v>-16.129000000000001</v>
      </c>
      <c r="W17074">
        <v>0</v>
      </c>
      <c r="X17074" t="s">
        <v>2</v>
      </c>
      <c r="Y17074">
        <v>0</v>
      </c>
      <c r="Z17074">
        <v>0</v>
      </c>
      <c r="AA17074" t="s">
        <v>2</v>
      </c>
    </row>
    <row r="17075" spans="1:27" x14ac:dyDescent="0.3">
      <c r="A17075">
        <v>37386</v>
      </c>
      <c r="B17075">
        <v>21580</v>
      </c>
      <c r="C17075" t="s">
        <v>9862</v>
      </c>
      <c r="D17075" t="s">
        <v>9863</v>
      </c>
      <c r="E17075">
        <v>2021</v>
      </c>
      <c r="F17075">
        <v>35.503999999999998</v>
      </c>
      <c r="G17075">
        <v>1.9950000000000001</v>
      </c>
      <c r="H17075">
        <v>35.524999999999999</v>
      </c>
      <c r="I17075">
        <v>34.213000000000001</v>
      </c>
      <c r="J17075">
        <v>0</v>
      </c>
      <c r="K17075">
        <v>0</v>
      </c>
      <c r="L17075">
        <v>0</v>
      </c>
      <c r="M17075">
        <v>0</v>
      </c>
      <c r="N17075">
        <v>-12.611000000000001</v>
      </c>
      <c r="O17075" t="s">
        <v>2</v>
      </c>
      <c r="P17075">
        <v>2.1000000000000001E-2</v>
      </c>
      <c r="Q17075">
        <v>-14.141999999999999</v>
      </c>
      <c r="R17075">
        <v>0</v>
      </c>
      <c r="S17075">
        <v>5.0000000000000001E-3</v>
      </c>
      <c r="T17075">
        <v>-12.611000000000001</v>
      </c>
      <c r="U17075">
        <v>-12.618</v>
      </c>
      <c r="V17075">
        <v>-12.613</v>
      </c>
      <c r="W17075">
        <v>0</v>
      </c>
      <c r="X17075" t="s">
        <v>2</v>
      </c>
      <c r="Y17075">
        <v>0</v>
      </c>
      <c r="Z17075">
        <v>0</v>
      </c>
      <c r="AA17075" t="s">
        <v>2</v>
      </c>
    </row>
    <row r="17076" spans="1:27" x14ac:dyDescent="0.3">
      <c r="A17076">
        <v>37388</v>
      </c>
      <c r="B17076">
        <v>20337</v>
      </c>
      <c r="C17076" t="s">
        <v>9864</v>
      </c>
      <c r="D17076" t="s">
        <v>9865</v>
      </c>
      <c r="E17076">
        <v>2021</v>
      </c>
      <c r="F17076">
        <v>211.37200000000001</v>
      </c>
      <c r="G17076">
        <v>107.527</v>
      </c>
      <c r="H17076">
        <v>248.791</v>
      </c>
      <c r="I17076">
        <v>185.898</v>
      </c>
      <c r="J17076">
        <v>7.3810000000000002</v>
      </c>
      <c r="K17076">
        <v>15.794</v>
      </c>
      <c r="L17076">
        <v>0</v>
      </c>
      <c r="M17076">
        <v>0</v>
      </c>
      <c r="N17076">
        <v>-226.98699999999999</v>
      </c>
      <c r="O17076">
        <v>55.375</v>
      </c>
      <c r="P17076">
        <v>35.226999999999997</v>
      </c>
      <c r="Q17076">
        <v>-1584.029</v>
      </c>
      <c r="R17076">
        <v>3.6360000000000001</v>
      </c>
      <c r="S17076">
        <v>10.194000000000001</v>
      </c>
      <c r="T17076">
        <v>-226.98699999999999</v>
      </c>
      <c r="U17076">
        <v>-212.863</v>
      </c>
      <c r="V17076">
        <v>-202.66900000000001</v>
      </c>
      <c r="W17076">
        <v>343.88799999999998</v>
      </c>
      <c r="X17076" t="s">
        <v>2</v>
      </c>
      <c r="Y17076">
        <v>0</v>
      </c>
      <c r="Z17076">
        <v>0</v>
      </c>
      <c r="AA17076" t="s">
        <v>2</v>
      </c>
    </row>
    <row r="17077" spans="1:27" x14ac:dyDescent="0.3">
      <c r="A17077">
        <v>37388</v>
      </c>
      <c r="B17077">
        <v>20337</v>
      </c>
      <c r="C17077" t="s">
        <v>9864</v>
      </c>
      <c r="D17077" t="s">
        <v>9865</v>
      </c>
      <c r="E17077">
        <v>2022</v>
      </c>
      <c r="F17077">
        <v>132.428</v>
      </c>
      <c r="G17077">
        <v>31.045999999999999</v>
      </c>
      <c r="H17077">
        <v>142.16300000000001</v>
      </c>
      <c r="I17077">
        <v>102.636</v>
      </c>
      <c r="J17077">
        <v>2.714</v>
      </c>
      <c r="K17077">
        <v>1.0920000000000001</v>
      </c>
      <c r="L17077">
        <v>0</v>
      </c>
      <c r="M17077">
        <v>0</v>
      </c>
      <c r="N17077">
        <v>-25.789000000000001</v>
      </c>
      <c r="O17077">
        <v>21.869</v>
      </c>
      <c r="P17077">
        <v>9.0389999999999997</v>
      </c>
      <c r="Q17077">
        <v>-1478.328</v>
      </c>
      <c r="R17077">
        <v>7.5279999999999996</v>
      </c>
      <c r="S17077">
        <v>3.585</v>
      </c>
      <c r="T17077">
        <v>-25.789000000000001</v>
      </c>
      <c r="U17077">
        <v>-30.614000000000001</v>
      </c>
      <c r="V17077">
        <v>-27.029</v>
      </c>
      <c r="W17077">
        <v>76.997</v>
      </c>
      <c r="X17077" t="s">
        <v>2</v>
      </c>
      <c r="Y17077">
        <v>0</v>
      </c>
      <c r="Z17077">
        <v>0</v>
      </c>
      <c r="AA17077" t="s">
        <v>2</v>
      </c>
    </row>
    <row r="17078" spans="1:27" x14ac:dyDescent="0.3">
      <c r="A17078">
        <v>37388</v>
      </c>
      <c r="B17078">
        <v>20337</v>
      </c>
      <c r="C17078" t="s">
        <v>9864</v>
      </c>
      <c r="D17078" t="s">
        <v>9865</v>
      </c>
      <c r="E17078">
        <v>2020</v>
      </c>
      <c r="F17078">
        <v>463.584</v>
      </c>
      <c r="G17078">
        <v>183.43600000000001</v>
      </c>
      <c r="H17078">
        <v>515.80200000000002</v>
      </c>
      <c r="I17078">
        <v>431.38400000000001</v>
      </c>
      <c r="J17078">
        <v>10.561999999999999</v>
      </c>
      <c r="K17078">
        <v>17.972000000000001</v>
      </c>
      <c r="L17078">
        <v>0</v>
      </c>
      <c r="M17078">
        <v>0</v>
      </c>
      <c r="N17078">
        <v>-203.88800000000001</v>
      </c>
      <c r="O17078">
        <v>61.24</v>
      </c>
      <c r="P17078">
        <v>46.468000000000004</v>
      </c>
      <c r="Q17078">
        <v>-1307.0360000000001</v>
      </c>
      <c r="R17078">
        <v>1.1259999999999999</v>
      </c>
      <c r="S17078">
        <v>6.0410000000000004</v>
      </c>
      <c r="T17078">
        <v>-203.88800000000001</v>
      </c>
      <c r="U17078">
        <v>-203.00700000000001</v>
      </c>
      <c r="V17078">
        <v>-196.96600000000001</v>
      </c>
      <c r="W17078">
        <v>196.958</v>
      </c>
      <c r="X17078" t="s">
        <v>2</v>
      </c>
      <c r="Y17078">
        <v>0</v>
      </c>
      <c r="Z17078">
        <v>0</v>
      </c>
      <c r="AA17078" t="s">
        <v>2</v>
      </c>
    </row>
    <row r="17079" spans="1:27" x14ac:dyDescent="0.3">
      <c r="A17079">
        <v>37389</v>
      </c>
      <c r="B17079">
        <v>20086</v>
      </c>
      <c r="C17079" t="s">
        <v>9866</v>
      </c>
      <c r="D17079" t="s">
        <v>9867</v>
      </c>
      <c r="E17079">
        <v>2021</v>
      </c>
      <c r="F17079" t="s">
        <v>2</v>
      </c>
      <c r="G17079" t="s">
        <v>2</v>
      </c>
      <c r="H17079" t="s">
        <v>2</v>
      </c>
      <c r="I17079" t="s">
        <v>2</v>
      </c>
      <c r="J17079" t="s">
        <v>2</v>
      </c>
      <c r="K17079" t="s">
        <v>2</v>
      </c>
      <c r="L17079" t="s">
        <v>2</v>
      </c>
      <c r="M17079" t="s">
        <v>2</v>
      </c>
      <c r="N17079" t="s">
        <v>2</v>
      </c>
      <c r="O17079" t="s">
        <v>2</v>
      </c>
      <c r="P17079" t="s">
        <v>2</v>
      </c>
      <c r="Q17079" t="s">
        <v>2</v>
      </c>
      <c r="R17079" t="s">
        <v>2</v>
      </c>
      <c r="S17079" t="s">
        <v>2</v>
      </c>
      <c r="T17079" t="s">
        <v>2</v>
      </c>
      <c r="U17079" t="s">
        <v>2</v>
      </c>
      <c r="V17079" t="s">
        <v>2</v>
      </c>
      <c r="W17079" t="s">
        <v>2</v>
      </c>
      <c r="X17079" t="s">
        <v>2</v>
      </c>
      <c r="Y17079" t="s">
        <v>2</v>
      </c>
      <c r="Z17079" t="s">
        <v>2</v>
      </c>
      <c r="AA17079" t="s">
        <v>2</v>
      </c>
    </row>
    <row r="17080" spans="1:27" x14ac:dyDescent="0.3">
      <c r="A17080">
        <v>37389</v>
      </c>
      <c r="B17080">
        <v>20086</v>
      </c>
      <c r="C17080" t="s">
        <v>9866</v>
      </c>
      <c r="D17080" t="s">
        <v>9867</v>
      </c>
      <c r="E17080">
        <v>2023</v>
      </c>
      <c r="F17080" t="s">
        <v>2</v>
      </c>
      <c r="G17080" t="s">
        <v>2</v>
      </c>
      <c r="H17080" t="s">
        <v>2</v>
      </c>
      <c r="I17080" t="s">
        <v>2</v>
      </c>
      <c r="J17080" t="s">
        <v>2</v>
      </c>
      <c r="K17080" t="s">
        <v>2</v>
      </c>
      <c r="L17080" t="s">
        <v>2</v>
      </c>
      <c r="M17080" t="s">
        <v>2</v>
      </c>
      <c r="N17080" t="s">
        <v>2</v>
      </c>
      <c r="O17080" t="s">
        <v>2</v>
      </c>
      <c r="P17080" t="s">
        <v>2</v>
      </c>
      <c r="Q17080" t="s">
        <v>2</v>
      </c>
      <c r="R17080" t="s">
        <v>2</v>
      </c>
      <c r="S17080" t="s">
        <v>2</v>
      </c>
      <c r="T17080" t="s">
        <v>2</v>
      </c>
      <c r="U17080" t="s">
        <v>2</v>
      </c>
      <c r="V17080" t="s">
        <v>2</v>
      </c>
      <c r="W17080" t="s">
        <v>2</v>
      </c>
      <c r="X17080" t="s">
        <v>2</v>
      </c>
      <c r="Y17080" t="s">
        <v>2</v>
      </c>
      <c r="Z17080" t="s">
        <v>2</v>
      </c>
      <c r="AA17080" t="s">
        <v>2</v>
      </c>
    </row>
    <row r="17081" spans="1:27" x14ac:dyDescent="0.3">
      <c r="A17081">
        <v>37389</v>
      </c>
      <c r="B17081">
        <v>20086</v>
      </c>
      <c r="C17081" t="s">
        <v>9866</v>
      </c>
      <c r="D17081" t="s">
        <v>9867</v>
      </c>
      <c r="E17081">
        <v>2022</v>
      </c>
      <c r="F17081" t="s">
        <v>2</v>
      </c>
      <c r="G17081" t="s">
        <v>2</v>
      </c>
      <c r="H17081" t="s">
        <v>2</v>
      </c>
      <c r="I17081" t="s">
        <v>2</v>
      </c>
      <c r="J17081" t="s">
        <v>2</v>
      </c>
      <c r="K17081" t="s">
        <v>2</v>
      </c>
      <c r="L17081" t="s">
        <v>2</v>
      </c>
      <c r="M17081" t="s">
        <v>2</v>
      </c>
      <c r="N17081" t="s">
        <v>2</v>
      </c>
      <c r="O17081" t="s">
        <v>2</v>
      </c>
      <c r="P17081" t="s">
        <v>2</v>
      </c>
      <c r="Q17081" t="s">
        <v>2</v>
      </c>
      <c r="R17081" t="s">
        <v>2</v>
      </c>
      <c r="S17081" t="s">
        <v>2</v>
      </c>
      <c r="T17081" t="s">
        <v>2</v>
      </c>
      <c r="U17081" t="s">
        <v>2</v>
      </c>
      <c r="V17081" t="s">
        <v>2</v>
      </c>
      <c r="W17081" t="s">
        <v>2</v>
      </c>
      <c r="X17081" t="s">
        <v>2</v>
      </c>
      <c r="Y17081" t="s">
        <v>2</v>
      </c>
      <c r="Z17081" t="s">
        <v>2</v>
      </c>
      <c r="AA17081" t="s">
        <v>2</v>
      </c>
    </row>
    <row r="17082" spans="1:27" x14ac:dyDescent="0.3">
      <c r="A17082">
        <v>37389</v>
      </c>
      <c r="B17082">
        <v>20086</v>
      </c>
      <c r="C17082" t="s">
        <v>9866</v>
      </c>
      <c r="D17082" t="s">
        <v>9867</v>
      </c>
      <c r="E17082">
        <v>2020</v>
      </c>
      <c r="F17082" t="s">
        <v>2</v>
      </c>
      <c r="G17082" t="s">
        <v>2</v>
      </c>
      <c r="H17082" t="s">
        <v>2</v>
      </c>
      <c r="I17082" t="s">
        <v>2</v>
      </c>
      <c r="J17082" t="s">
        <v>2</v>
      </c>
      <c r="K17082" t="s">
        <v>2</v>
      </c>
      <c r="L17082" t="s">
        <v>2</v>
      </c>
      <c r="M17082" t="s">
        <v>2</v>
      </c>
      <c r="N17082" t="s">
        <v>2</v>
      </c>
      <c r="O17082" t="s">
        <v>2</v>
      </c>
      <c r="P17082" t="s">
        <v>2</v>
      </c>
      <c r="Q17082" t="s">
        <v>2</v>
      </c>
      <c r="R17082" t="s">
        <v>2</v>
      </c>
      <c r="S17082" t="s">
        <v>2</v>
      </c>
      <c r="T17082" t="s">
        <v>2</v>
      </c>
      <c r="U17082" t="s">
        <v>2</v>
      </c>
      <c r="V17082" t="s">
        <v>2</v>
      </c>
      <c r="W17082" t="s">
        <v>2</v>
      </c>
      <c r="X17082" t="s">
        <v>2</v>
      </c>
      <c r="Y17082" t="s">
        <v>2</v>
      </c>
      <c r="Z17082" t="s">
        <v>2</v>
      </c>
      <c r="AA17082" t="s">
        <v>2</v>
      </c>
    </row>
    <row r="17083" spans="1:27" x14ac:dyDescent="0.3">
      <c r="A17083">
        <v>37390</v>
      </c>
      <c r="B17083">
        <v>20111</v>
      </c>
      <c r="C17083" t="s">
        <v>9868</v>
      </c>
      <c r="D17083" t="s">
        <v>9869</v>
      </c>
      <c r="E17083">
        <v>2021</v>
      </c>
      <c r="F17083" t="s">
        <v>2</v>
      </c>
      <c r="G17083" t="s">
        <v>2</v>
      </c>
      <c r="H17083" t="s">
        <v>2</v>
      </c>
      <c r="I17083" t="s">
        <v>2</v>
      </c>
      <c r="J17083" t="s">
        <v>2</v>
      </c>
      <c r="K17083" t="s">
        <v>2</v>
      </c>
      <c r="L17083" t="s">
        <v>2</v>
      </c>
      <c r="M17083" t="s">
        <v>2</v>
      </c>
      <c r="N17083" t="s">
        <v>2</v>
      </c>
      <c r="O17083" t="s">
        <v>2</v>
      </c>
      <c r="P17083" t="s">
        <v>2</v>
      </c>
      <c r="Q17083" t="s">
        <v>2</v>
      </c>
      <c r="R17083" t="s">
        <v>2</v>
      </c>
      <c r="S17083" t="s">
        <v>2</v>
      </c>
      <c r="T17083" t="s">
        <v>2</v>
      </c>
      <c r="U17083" t="s">
        <v>2</v>
      </c>
      <c r="V17083" t="s">
        <v>2</v>
      </c>
      <c r="W17083" t="s">
        <v>2</v>
      </c>
      <c r="X17083" t="s">
        <v>2</v>
      </c>
      <c r="Y17083" t="s">
        <v>2</v>
      </c>
      <c r="Z17083" t="s">
        <v>2</v>
      </c>
      <c r="AA17083" t="s">
        <v>2</v>
      </c>
    </row>
    <row r="17084" spans="1:27" x14ac:dyDescent="0.3">
      <c r="A17084">
        <v>37390</v>
      </c>
      <c r="B17084">
        <v>20111</v>
      </c>
      <c r="C17084" t="s">
        <v>9868</v>
      </c>
      <c r="D17084" t="s">
        <v>9869</v>
      </c>
      <c r="E17084">
        <v>2023</v>
      </c>
      <c r="F17084" t="s">
        <v>2</v>
      </c>
      <c r="G17084" t="s">
        <v>2</v>
      </c>
      <c r="H17084" t="s">
        <v>2</v>
      </c>
      <c r="I17084" t="s">
        <v>2</v>
      </c>
      <c r="J17084" t="s">
        <v>2</v>
      </c>
      <c r="K17084" t="s">
        <v>2</v>
      </c>
      <c r="L17084" t="s">
        <v>2</v>
      </c>
      <c r="M17084" t="s">
        <v>2</v>
      </c>
      <c r="N17084" t="s">
        <v>2</v>
      </c>
      <c r="O17084" t="s">
        <v>2</v>
      </c>
      <c r="P17084" t="s">
        <v>2</v>
      </c>
      <c r="Q17084" t="s">
        <v>2</v>
      </c>
      <c r="R17084" t="s">
        <v>2</v>
      </c>
      <c r="S17084" t="s">
        <v>2</v>
      </c>
      <c r="T17084" t="s">
        <v>2</v>
      </c>
      <c r="U17084" t="s">
        <v>2</v>
      </c>
      <c r="V17084" t="s">
        <v>2</v>
      </c>
      <c r="W17084" t="s">
        <v>2</v>
      </c>
      <c r="X17084" t="s">
        <v>2</v>
      </c>
      <c r="Y17084" t="s">
        <v>2</v>
      </c>
      <c r="Z17084" t="s">
        <v>2</v>
      </c>
      <c r="AA17084" t="s">
        <v>2</v>
      </c>
    </row>
    <row r="17085" spans="1:27" x14ac:dyDescent="0.3">
      <c r="A17085">
        <v>37390</v>
      </c>
      <c r="B17085">
        <v>20111</v>
      </c>
      <c r="C17085" t="s">
        <v>9868</v>
      </c>
      <c r="D17085" t="s">
        <v>9869</v>
      </c>
      <c r="E17085">
        <v>2020</v>
      </c>
      <c r="F17085" t="s">
        <v>2</v>
      </c>
      <c r="G17085" t="s">
        <v>2</v>
      </c>
      <c r="H17085" t="s">
        <v>2</v>
      </c>
      <c r="I17085" t="s">
        <v>2</v>
      </c>
      <c r="J17085" t="s">
        <v>2</v>
      </c>
      <c r="K17085" t="s">
        <v>2</v>
      </c>
      <c r="L17085" t="s">
        <v>2</v>
      </c>
      <c r="M17085" t="s">
        <v>2</v>
      </c>
      <c r="N17085" t="s">
        <v>2</v>
      </c>
      <c r="O17085" t="s">
        <v>2</v>
      </c>
      <c r="P17085" t="s">
        <v>2</v>
      </c>
      <c r="Q17085" t="s">
        <v>2</v>
      </c>
      <c r="R17085" t="s">
        <v>2</v>
      </c>
      <c r="S17085" t="s">
        <v>2</v>
      </c>
      <c r="T17085" t="s">
        <v>2</v>
      </c>
      <c r="U17085" t="s">
        <v>2</v>
      </c>
      <c r="V17085" t="s">
        <v>2</v>
      </c>
      <c r="W17085" t="s">
        <v>2</v>
      </c>
      <c r="X17085" t="s">
        <v>2</v>
      </c>
      <c r="Y17085" t="s">
        <v>2</v>
      </c>
      <c r="Z17085" t="s">
        <v>2</v>
      </c>
      <c r="AA17085" t="s">
        <v>2</v>
      </c>
    </row>
    <row r="17086" spans="1:27" x14ac:dyDescent="0.3">
      <c r="A17086">
        <v>37390</v>
      </c>
      <c r="B17086">
        <v>20111</v>
      </c>
      <c r="C17086" t="s">
        <v>9868</v>
      </c>
      <c r="D17086" t="s">
        <v>9869</v>
      </c>
      <c r="E17086">
        <v>2022</v>
      </c>
      <c r="F17086" t="s">
        <v>2</v>
      </c>
      <c r="G17086" t="s">
        <v>2</v>
      </c>
      <c r="H17086" t="s">
        <v>2</v>
      </c>
      <c r="I17086" t="s">
        <v>2</v>
      </c>
      <c r="J17086" t="s">
        <v>2</v>
      </c>
      <c r="K17086" t="s">
        <v>2</v>
      </c>
      <c r="L17086" t="s">
        <v>2</v>
      </c>
      <c r="M17086" t="s">
        <v>2</v>
      </c>
      <c r="N17086" t="s">
        <v>2</v>
      </c>
      <c r="O17086" t="s">
        <v>2</v>
      </c>
      <c r="P17086" t="s">
        <v>2</v>
      </c>
      <c r="Q17086" t="s">
        <v>2</v>
      </c>
      <c r="R17086" t="s">
        <v>2</v>
      </c>
      <c r="S17086" t="s">
        <v>2</v>
      </c>
      <c r="T17086" t="s">
        <v>2</v>
      </c>
      <c r="U17086" t="s">
        <v>2</v>
      </c>
      <c r="V17086" t="s">
        <v>2</v>
      </c>
      <c r="W17086" t="s">
        <v>2</v>
      </c>
      <c r="X17086" t="s">
        <v>2</v>
      </c>
      <c r="Y17086" t="s">
        <v>2</v>
      </c>
      <c r="Z17086" t="s">
        <v>2</v>
      </c>
      <c r="AA17086" t="s">
        <v>2</v>
      </c>
    </row>
    <row r="17087" spans="1:27" x14ac:dyDescent="0.3">
      <c r="A17087">
        <v>37392</v>
      </c>
      <c r="B17087">
        <v>19416</v>
      </c>
      <c r="C17087" t="s">
        <v>9870</v>
      </c>
      <c r="D17087" t="s">
        <v>9871</v>
      </c>
      <c r="E17087">
        <v>2021</v>
      </c>
      <c r="F17087">
        <v>142.572</v>
      </c>
      <c r="G17087">
        <v>29.917000000000002</v>
      </c>
      <c r="H17087">
        <v>169.17500000000001</v>
      </c>
      <c r="I17087">
        <v>104.831</v>
      </c>
      <c r="J17087">
        <v>7.6619999999999999</v>
      </c>
      <c r="K17087">
        <v>105.88500000000001</v>
      </c>
      <c r="L17087">
        <v>12.976000000000001</v>
      </c>
      <c r="M17087">
        <v>4.6109999999999998</v>
      </c>
      <c r="N17087">
        <v>-124.21599999999999</v>
      </c>
      <c r="O17087">
        <v>23.977</v>
      </c>
      <c r="P17087">
        <v>16.358000000000001</v>
      </c>
      <c r="Q17087">
        <v>-416.52699999999999</v>
      </c>
      <c r="R17087">
        <v>3.3879999999999999</v>
      </c>
      <c r="S17087">
        <v>2.613</v>
      </c>
      <c r="T17087">
        <v>-124.21599999999999</v>
      </c>
      <c r="U17087">
        <v>-104.087</v>
      </c>
      <c r="V17087">
        <v>-101.474</v>
      </c>
      <c r="W17087">
        <v>4.5979999999999999</v>
      </c>
      <c r="X17087" t="s">
        <v>2</v>
      </c>
      <c r="Y17087">
        <v>0</v>
      </c>
      <c r="Z17087">
        <v>0</v>
      </c>
      <c r="AA17087" t="s">
        <v>2</v>
      </c>
    </row>
    <row r="17088" spans="1:27" x14ac:dyDescent="0.3">
      <c r="A17088">
        <v>37392</v>
      </c>
      <c r="B17088">
        <v>19416</v>
      </c>
      <c r="C17088" t="s">
        <v>9870</v>
      </c>
      <c r="D17088" t="s">
        <v>9871</v>
      </c>
      <c r="E17088">
        <v>2022</v>
      </c>
      <c r="F17088">
        <v>55.146999999999998</v>
      </c>
      <c r="G17088">
        <v>60.576000000000001</v>
      </c>
      <c r="H17088">
        <v>106.788</v>
      </c>
      <c r="I17088">
        <v>17.076000000000001</v>
      </c>
      <c r="J17088">
        <v>6.6980000000000004</v>
      </c>
      <c r="K17088">
        <v>174.52699999999999</v>
      </c>
      <c r="L17088">
        <v>23.26</v>
      </c>
      <c r="M17088">
        <v>4.5709999999999997</v>
      </c>
      <c r="N17088">
        <v>-229.81299999999999</v>
      </c>
      <c r="O17088">
        <v>43.445</v>
      </c>
      <c r="P17088">
        <v>31.484999999999999</v>
      </c>
      <c r="Q17088">
        <v>-646.33399999999995</v>
      </c>
      <c r="R17088">
        <v>3.8239999999999998</v>
      </c>
      <c r="S17088">
        <v>6.8140000000000001</v>
      </c>
      <c r="T17088">
        <v>-229.81299999999999</v>
      </c>
      <c r="U17088">
        <v>-214.428</v>
      </c>
      <c r="V17088">
        <v>-207.614</v>
      </c>
      <c r="W17088">
        <v>17.923999999999999</v>
      </c>
      <c r="X17088" t="s">
        <v>2</v>
      </c>
      <c r="Y17088">
        <v>0</v>
      </c>
      <c r="Z17088">
        <v>5.0999999999999997E-2</v>
      </c>
      <c r="AA17088" t="s">
        <v>2</v>
      </c>
    </row>
    <row r="17089" spans="1:27" x14ac:dyDescent="0.3">
      <c r="A17089">
        <v>37392</v>
      </c>
      <c r="B17089">
        <v>19416</v>
      </c>
      <c r="C17089" t="s">
        <v>9870</v>
      </c>
      <c r="D17089" t="s">
        <v>9871</v>
      </c>
      <c r="E17089">
        <v>2020</v>
      </c>
      <c r="F17089">
        <v>127.367</v>
      </c>
      <c r="G17089">
        <v>14.122</v>
      </c>
      <c r="H17089">
        <v>138.26400000000001</v>
      </c>
      <c r="I17089">
        <v>121.85299999999999</v>
      </c>
      <c r="J17089">
        <v>1.0820000000000001</v>
      </c>
      <c r="K17089">
        <v>0.28399999999999997</v>
      </c>
      <c r="L17089">
        <v>0.214</v>
      </c>
      <c r="M17089">
        <v>0.32</v>
      </c>
      <c r="N17089">
        <v>-68.754000000000005</v>
      </c>
      <c r="O17089">
        <v>10.722</v>
      </c>
      <c r="P17089">
        <v>5.6529999999999996</v>
      </c>
      <c r="Q17089">
        <v>-272.822</v>
      </c>
      <c r="R17089">
        <v>0.56299999999999994</v>
      </c>
      <c r="S17089">
        <v>1.5580000000000001</v>
      </c>
      <c r="T17089">
        <v>-68.754000000000005</v>
      </c>
      <c r="U17089">
        <v>-38.155999999999999</v>
      </c>
      <c r="V17089">
        <v>-36.597999999999999</v>
      </c>
      <c r="W17089">
        <v>0.219</v>
      </c>
      <c r="X17089" t="s">
        <v>2</v>
      </c>
      <c r="Y17089">
        <v>0</v>
      </c>
      <c r="Z17089">
        <v>0</v>
      </c>
      <c r="AA17089" t="s">
        <v>2</v>
      </c>
    </row>
    <row r="17090" spans="1:27" x14ac:dyDescent="0.3">
      <c r="A17090">
        <v>37393</v>
      </c>
      <c r="B17090">
        <v>20112</v>
      </c>
      <c r="C17090" t="s">
        <v>9872</v>
      </c>
      <c r="D17090" t="s">
        <v>9873</v>
      </c>
      <c r="E17090">
        <v>2020</v>
      </c>
      <c r="F17090">
        <v>1078.6300000000001</v>
      </c>
      <c r="G17090">
        <v>172.05</v>
      </c>
      <c r="H17090">
        <v>1264.1510000000001</v>
      </c>
      <c r="I17090">
        <v>871.45500000000004</v>
      </c>
      <c r="J17090">
        <v>32.761000000000003</v>
      </c>
      <c r="K17090">
        <v>47.462000000000003</v>
      </c>
      <c r="L17090">
        <v>93.856999999999999</v>
      </c>
      <c r="M17090">
        <v>31.907</v>
      </c>
      <c r="N17090">
        <v>-408.99200000000002</v>
      </c>
      <c r="O17090">
        <v>137.15299999999999</v>
      </c>
      <c r="P17090">
        <v>125.08</v>
      </c>
      <c r="Q17090">
        <v>-656.95100000000002</v>
      </c>
      <c r="R17090">
        <v>80.066000000000003</v>
      </c>
      <c r="S17090">
        <v>11.872999999999999</v>
      </c>
      <c r="T17090">
        <v>-408.99200000000002</v>
      </c>
      <c r="U17090">
        <v>-221.48099999999999</v>
      </c>
      <c r="V17090">
        <v>-209.608</v>
      </c>
      <c r="W17090">
        <v>796.30799999999999</v>
      </c>
      <c r="X17090" t="s">
        <v>2</v>
      </c>
      <c r="Y17090">
        <v>2.843</v>
      </c>
      <c r="Z17090">
        <v>1.06</v>
      </c>
      <c r="AA17090" t="s">
        <v>2</v>
      </c>
    </row>
    <row r="17091" spans="1:27" x14ac:dyDescent="0.3">
      <c r="A17091">
        <v>37393</v>
      </c>
      <c r="B17091">
        <v>20112</v>
      </c>
      <c r="C17091" t="s">
        <v>9872</v>
      </c>
      <c r="D17091" t="s">
        <v>9873</v>
      </c>
      <c r="E17091">
        <v>2022</v>
      </c>
      <c r="F17091">
        <v>508.67500000000001</v>
      </c>
      <c r="G17091">
        <v>85.311999999999998</v>
      </c>
      <c r="H17091">
        <v>850.00900000000001</v>
      </c>
      <c r="I17091">
        <v>219.357</v>
      </c>
      <c r="J17091">
        <v>11.539</v>
      </c>
      <c r="K17091">
        <v>7.6840000000000002</v>
      </c>
      <c r="L17091">
        <v>61.371000000000002</v>
      </c>
      <c r="M17091">
        <v>224.268</v>
      </c>
      <c r="N17091">
        <v>-118.218</v>
      </c>
      <c r="O17091">
        <v>50.384999999999998</v>
      </c>
      <c r="P17091">
        <v>30.248000000000001</v>
      </c>
      <c r="Q17091">
        <v>-964.21900000000005</v>
      </c>
      <c r="R17091">
        <v>40.820999999999998</v>
      </c>
      <c r="S17091">
        <v>24.777999999999999</v>
      </c>
      <c r="T17091">
        <v>-118.218</v>
      </c>
      <c r="U17091">
        <v>-134.678</v>
      </c>
      <c r="V17091">
        <v>-109.9</v>
      </c>
      <c r="W17091">
        <v>537.34</v>
      </c>
      <c r="X17091" t="s">
        <v>2</v>
      </c>
      <c r="Y17091">
        <v>3.1640000000000001</v>
      </c>
      <c r="Z17091">
        <v>0.39300000000000002</v>
      </c>
      <c r="AA17091" t="s">
        <v>2</v>
      </c>
    </row>
    <row r="17092" spans="1:27" x14ac:dyDescent="0.3">
      <c r="A17092">
        <v>37393</v>
      </c>
      <c r="B17092">
        <v>20112</v>
      </c>
      <c r="C17092" t="s">
        <v>9872</v>
      </c>
      <c r="D17092" t="s">
        <v>9873</v>
      </c>
      <c r="E17092">
        <v>2021</v>
      </c>
      <c r="F17092">
        <v>717.18499999999995</v>
      </c>
      <c r="G17092">
        <v>138.15</v>
      </c>
      <c r="H17092">
        <v>1144.7639999999999</v>
      </c>
      <c r="I17092">
        <v>493.98599999999999</v>
      </c>
      <c r="J17092">
        <v>33.820999999999998</v>
      </c>
      <c r="K17092">
        <v>32.475999999999999</v>
      </c>
      <c r="L17092">
        <v>109.527</v>
      </c>
      <c r="M17092">
        <v>254.27799999999999</v>
      </c>
      <c r="N17092">
        <v>-242.54300000000001</v>
      </c>
      <c r="O17092">
        <v>134.03200000000001</v>
      </c>
      <c r="P17092">
        <v>105.20099999999999</v>
      </c>
      <c r="Q17092">
        <v>-947.13599999999997</v>
      </c>
      <c r="R17092">
        <v>71.122</v>
      </c>
      <c r="S17092">
        <v>28.552</v>
      </c>
      <c r="T17092">
        <v>-242.54300000000001</v>
      </c>
      <c r="U17092">
        <v>-255.69</v>
      </c>
      <c r="V17092">
        <v>-227.13800000000001</v>
      </c>
      <c r="W17092">
        <v>919.33199999999999</v>
      </c>
      <c r="X17092" t="s">
        <v>2</v>
      </c>
      <c r="Y17092">
        <v>2.6360000000000001</v>
      </c>
      <c r="Z17092">
        <v>-0.14499999999999999</v>
      </c>
      <c r="AA17092" t="s">
        <v>2</v>
      </c>
    </row>
    <row r="17093" spans="1:27" x14ac:dyDescent="0.3">
      <c r="A17093">
        <v>37394</v>
      </c>
      <c r="B17093">
        <v>20162</v>
      </c>
      <c r="C17093" t="s">
        <v>9874</v>
      </c>
      <c r="D17093" t="s">
        <v>9875</v>
      </c>
      <c r="E17093">
        <v>2021</v>
      </c>
      <c r="F17093">
        <v>2220.0300000000002</v>
      </c>
      <c r="G17093">
        <v>1651.6489999999999</v>
      </c>
      <c r="H17093">
        <v>3216.2220000000002</v>
      </c>
      <c r="I17093">
        <v>1439.769</v>
      </c>
      <c r="J17093">
        <v>256.351</v>
      </c>
      <c r="K17093">
        <v>1137.3879999999999</v>
      </c>
      <c r="L17093">
        <v>351.31700000000001</v>
      </c>
      <c r="M17093">
        <v>15.605</v>
      </c>
      <c r="N17093">
        <v>-756.673</v>
      </c>
      <c r="O17093">
        <v>1017.595</v>
      </c>
      <c r="P17093">
        <v>931.66499999999996</v>
      </c>
      <c r="Q17093">
        <v>-1494.2750000000001</v>
      </c>
      <c r="R17093">
        <v>133.946</v>
      </c>
      <c r="S17093">
        <v>131.667</v>
      </c>
      <c r="T17093">
        <v>-756.673</v>
      </c>
      <c r="U17093">
        <v>-784.35199999999998</v>
      </c>
      <c r="V17093">
        <v>-652.68499999999995</v>
      </c>
      <c r="W17093">
        <v>2375.0050000000001</v>
      </c>
      <c r="X17093" t="s">
        <v>2</v>
      </c>
      <c r="Y17093">
        <v>14.353</v>
      </c>
      <c r="Z17093">
        <v>2.7E-2</v>
      </c>
      <c r="AA17093" t="s">
        <v>2</v>
      </c>
    </row>
    <row r="17094" spans="1:27" x14ac:dyDescent="0.3">
      <c r="A17094">
        <v>37394</v>
      </c>
      <c r="B17094">
        <v>20162</v>
      </c>
      <c r="C17094" t="s">
        <v>9874</v>
      </c>
      <c r="D17094" t="s">
        <v>9875</v>
      </c>
      <c r="E17094">
        <v>2020</v>
      </c>
      <c r="F17094">
        <v>1650</v>
      </c>
      <c r="G17094">
        <v>796</v>
      </c>
      <c r="H17094">
        <v>2044</v>
      </c>
      <c r="I17094">
        <v>1371</v>
      </c>
      <c r="J17094">
        <v>137</v>
      </c>
      <c r="K17094">
        <v>193</v>
      </c>
      <c r="L17094">
        <v>203</v>
      </c>
      <c r="M17094">
        <v>4</v>
      </c>
      <c r="N17094">
        <v>-294</v>
      </c>
      <c r="O17094">
        <v>399</v>
      </c>
      <c r="P17094">
        <v>350</v>
      </c>
      <c r="Q17094">
        <v>-732</v>
      </c>
      <c r="R17094">
        <v>57</v>
      </c>
      <c r="S17094">
        <v>66</v>
      </c>
      <c r="T17094">
        <v>-294</v>
      </c>
      <c r="U17094">
        <v>-229</v>
      </c>
      <c r="V17094">
        <v>-163</v>
      </c>
      <c r="W17094">
        <v>1379</v>
      </c>
      <c r="X17094" t="s">
        <v>2</v>
      </c>
      <c r="Y17094">
        <v>11</v>
      </c>
      <c r="Z17094">
        <v>3</v>
      </c>
      <c r="AA17094" t="s">
        <v>2</v>
      </c>
    </row>
    <row r="17095" spans="1:27" x14ac:dyDescent="0.3">
      <c r="A17095">
        <v>37394</v>
      </c>
      <c r="B17095">
        <v>20162</v>
      </c>
      <c r="C17095" t="s">
        <v>9874</v>
      </c>
      <c r="D17095" t="s">
        <v>9875</v>
      </c>
      <c r="E17095">
        <v>2022</v>
      </c>
      <c r="F17095">
        <v>2125.3879999999999</v>
      </c>
      <c r="G17095">
        <v>2673.8209999999999</v>
      </c>
      <c r="H17095">
        <v>3907.9630000000002</v>
      </c>
      <c r="I17095">
        <v>1241.3040000000001</v>
      </c>
      <c r="J17095">
        <v>899.52</v>
      </c>
      <c r="K17095">
        <v>1413.9390000000001</v>
      </c>
      <c r="L17095">
        <v>474.94400000000002</v>
      </c>
      <c r="M17095">
        <v>9.0690000000000008</v>
      </c>
      <c r="N17095">
        <v>-798.37</v>
      </c>
      <c r="O17095">
        <v>1877.3040000000001</v>
      </c>
      <c r="P17095">
        <v>1704.0239999999999</v>
      </c>
      <c r="Q17095">
        <v>-2337.7579999999998</v>
      </c>
      <c r="R17095">
        <v>182.72</v>
      </c>
      <c r="S17095">
        <v>271.26</v>
      </c>
      <c r="T17095">
        <v>-798.37</v>
      </c>
      <c r="U17095">
        <v>-466.28800000000001</v>
      </c>
      <c r="V17095">
        <v>-195.02799999999999</v>
      </c>
      <c r="W17095">
        <v>3802.2310000000002</v>
      </c>
      <c r="X17095" t="s">
        <v>2</v>
      </c>
      <c r="Y17095">
        <v>22.693999999999999</v>
      </c>
      <c r="Z17095">
        <v>14.063000000000001</v>
      </c>
      <c r="AA17095" t="s">
        <v>2</v>
      </c>
    </row>
    <row r="17096" spans="1:27" x14ac:dyDescent="0.3">
      <c r="A17096">
        <v>37396</v>
      </c>
      <c r="B17096">
        <v>14820</v>
      </c>
      <c r="C17096" t="s">
        <v>9876</v>
      </c>
      <c r="D17096" t="s">
        <v>9877</v>
      </c>
      <c r="E17096">
        <v>2021</v>
      </c>
      <c r="F17096">
        <v>27.385000000000002</v>
      </c>
      <c r="G17096">
        <v>7.5049999999999999</v>
      </c>
      <c r="H17096">
        <v>38.143000000000001</v>
      </c>
      <c r="I17096">
        <v>19.689</v>
      </c>
      <c r="J17096">
        <v>0.68200000000000005</v>
      </c>
      <c r="K17096">
        <v>11.565</v>
      </c>
      <c r="L17096">
        <v>3.9159999999999999</v>
      </c>
      <c r="M17096">
        <v>2.2999999999999998</v>
      </c>
      <c r="N17096">
        <v>-43.814999999999998</v>
      </c>
      <c r="O17096">
        <v>13.726000000000001</v>
      </c>
      <c r="P17096">
        <v>8.23</v>
      </c>
      <c r="Q17096">
        <v>-197.64500000000001</v>
      </c>
      <c r="R17096">
        <v>1.1890000000000001</v>
      </c>
      <c r="S17096">
        <v>1.7509999999999999</v>
      </c>
      <c r="T17096">
        <v>-43.814999999999998</v>
      </c>
      <c r="U17096">
        <v>-43.509</v>
      </c>
      <c r="V17096">
        <v>-41.758000000000003</v>
      </c>
      <c r="W17096">
        <v>22.129000000000001</v>
      </c>
      <c r="X17096" t="s">
        <v>2</v>
      </c>
      <c r="Y17096">
        <v>0</v>
      </c>
      <c r="Z17096">
        <v>2E-3</v>
      </c>
      <c r="AA17096" t="s">
        <v>2</v>
      </c>
    </row>
    <row r="17097" spans="1:27" x14ac:dyDescent="0.3">
      <c r="A17097">
        <v>37396</v>
      </c>
      <c r="B17097">
        <v>14820</v>
      </c>
      <c r="C17097" t="s">
        <v>9876</v>
      </c>
      <c r="D17097" t="s">
        <v>9877</v>
      </c>
      <c r="E17097">
        <v>2020</v>
      </c>
      <c r="F17097">
        <v>63.866999999999997</v>
      </c>
      <c r="G17097">
        <v>7.6130000000000004</v>
      </c>
      <c r="H17097">
        <v>69.331000000000003</v>
      </c>
      <c r="I17097">
        <v>57.936</v>
      </c>
      <c r="J17097">
        <v>2.8260000000000001</v>
      </c>
      <c r="K17097">
        <v>0.65100000000000002</v>
      </c>
      <c r="L17097">
        <v>2.8170000000000002</v>
      </c>
      <c r="M17097">
        <v>0.22700000000000001</v>
      </c>
      <c r="N17097">
        <v>-26.81</v>
      </c>
      <c r="O17097">
        <v>9.4849999999999994</v>
      </c>
      <c r="P17097">
        <v>5.0339999999999998</v>
      </c>
      <c r="Q17097">
        <v>-152.589</v>
      </c>
      <c r="R17097">
        <v>1.52</v>
      </c>
      <c r="S17097">
        <v>1.089</v>
      </c>
      <c r="T17097">
        <v>-26.81</v>
      </c>
      <c r="U17097">
        <v>-20.811</v>
      </c>
      <c r="V17097">
        <v>-19.722000000000001</v>
      </c>
      <c r="W17097">
        <v>13.968</v>
      </c>
      <c r="X17097" t="s">
        <v>2</v>
      </c>
      <c r="Y17097">
        <v>0</v>
      </c>
      <c r="Z17097">
        <v>0</v>
      </c>
      <c r="AA17097" t="s">
        <v>2</v>
      </c>
    </row>
    <row r="17098" spans="1:27" x14ac:dyDescent="0.3">
      <c r="A17098">
        <v>37396</v>
      </c>
      <c r="B17098">
        <v>14820</v>
      </c>
      <c r="C17098" t="s">
        <v>9876</v>
      </c>
      <c r="D17098" t="s">
        <v>9877</v>
      </c>
      <c r="E17098">
        <v>2022</v>
      </c>
      <c r="F17098">
        <v>23.928999999999998</v>
      </c>
      <c r="G17098">
        <v>5.9409999999999998</v>
      </c>
      <c r="H17098">
        <v>33.131999999999998</v>
      </c>
      <c r="I17098">
        <v>11.444000000000001</v>
      </c>
      <c r="J17098">
        <v>0.70799999999999996</v>
      </c>
      <c r="K17098">
        <v>6.367</v>
      </c>
      <c r="L17098">
        <v>6.9370000000000003</v>
      </c>
      <c r="M17098">
        <v>0.46500000000000002</v>
      </c>
      <c r="N17098">
        <v>-47.616</v>
      </c>
      <c r="O17098">
        <v>15.08</v>
      </c>
      <c r="P17098">
        <v>8.5399999999999991</v>
      </c>
      <c r="Q17098">
        <v>-235.48599999999999</v>
      </c>
      <c r="R17098">
        <v>2.2090000000000001</v>
      </c>
      <c r="S17098">
        <v>3.7320000000000002</v>
      </c>
      <c r="T17098">
        <v>-47.616</v>
      </c>
      <c r="U17098">
        <v>-46.421999999999997</v>
      </c>
      <c r="V17098">
        <v>-42.69</v>
      </c>
      <c r="W17098">
        <v>43.109000000000002</v>
      </c>
      <c r="X17098" t="s">
        <v>2</v>
      </c>
      <c r="Y17098">
        <v>0</v>
      </c>
      <c r="Z17098">
        <v>2.4E-2</v>
      </c>
      <c r="AA17098" t="s">
        <v>2</v>
      </c>
    </row>
    <row r="17099" spans="1:27" x14ac:dyDescent="0.3">
      <c r="A17099">
        <v>37398</v>
      </c>
      <c r="B17099">
        <v>20103</v>
      </c>
      <c r="C17099" t="s">
        <v>9878</v>
      </c>
      <c r="D17099" t="s">
        <v>9879</v>
      </c>
      <c r="E17099">
        <v>2020</v>
      </c>
      <c r="F17099" t="s">
        <v>2</v>
      </c>
      <c r="G17099" t="s">
        <v>2</v>
      </c>
      <c r="H17099" t="s">
        <v>2</v>
      </c>
      <c r="I17099" t="s">
        <v>2</v>
      </c>
      <c r="J17099" t="s">
        <v>2</v>
      </c>
      <c r="K17099" t="s">
        <v>2</v>
      </c>
      <c r="L17099" t="s">
        <v>2</v>
      </c>
      <c r="M17099" t="s">
        <v>2</v>
      </c>
      <c r="N17099" t="s">
        <v>2</v>
      </c>
      <c r="O17099" t="s">
        <v>2</v>
      </c>
      <c r="P17099" t="s">
        <v>2</v>
      </c>
      <c r="Q17099" t="s">
        <v>2</v>
      </c>
      <c r="R17099" t="s">
        <v>2</v>
      </c>
      <c r="S17099" t="s">
        <v>2</v>
      </c>
      <c r="T17099" t="s">
        <v>2</v>
      </c>
      <c r="U17099" t="s">
        <v>2</v>
      </c>
      <c r="V17099" t="s">
        <v>2</v>
      </c>
      <c r="W17099" t="s">
        <v>2</v>
      </c>
      <c r="X17099" t="s">
        <v>2</v>
      </c>
      <c r="Y17099" t="s">
        <v>2</v>
      </c>
      <c r="Z17099" t="s">
        <v>2</v>
      </c>
      <c r="AA17099" t="s">
        <v>2</v>
      </c>
    </row>
    <row r="17100" spans="1:27" x14ac:dyDescent="0.3">
      <c r="A17100">
        <v>37398</v>
      </c>
      <c r="B17100">
        <v>20103</v>
      </c>
      <c r="C17100" t="s">
        <v>9878</v>
      </c>
      <c r="D17100" t="s">
        <v>9879</v>
      </c>
      <c r="E17100">
        <v>2021</v>
      </c>
      <c r="F17100" t="s">
        <v>2</v>
      </c>
      <c r="G17100" t="s">
        <v>2</v>
      </c>
      <c r="H17100" t="s">
        <v>2</v>
      </c>
      <c r="I17100" t="s">
        <v>2</v>
      </c>
      <c r="J17100" t="s">
        <v>2</v>
      </c>
      <c r="K17100" t="s">
        <v>2</v>
      </c>
      <c r="L17100" t="s">
        <v>2</v>
      </c>
      <c r="M17100" t="s">
        <v>2</v>
      </c>
      <c r="N17100" t="s">
        <v>2</v>
      </c>
      <c r="O17100" t="s">
        <v>2</v>
      </c>
      <c r="P17100" t="s">
        <v>2</v>
      </c>
      <c r="Q17100" t="s">
        <v>2</v>
      </c>
      <c r="R17100" t="s">
        <v>2</v>
      </c>
      <c r="S17100" t="s">
        <v>2</v>
      </c>
      <c r="T17100" t="s">
        <v>2</v>
      </c>
      <c r="U17100" t="s">
        <v>2</v>
      </c>
      <c r="V17100" t="s">
        <v>2</v>
      </c>
      <c r="W17100" t="s">
        <v>2</v>
      </c>
      <c r="X17100" t="s">
        <v>2</v>
      </c>
      <c r="Y17100" t="s">
        <v>2</v>
      </c>
      <c r="Z17100" t="s">
        <v>2</v>
      </c>
      <c r="AA17100" t="s">
        <v>2</v>
      </c>
    </row>
    <row r="17101" spans="1:27" x14ac:dyDescent="0.3">
      <c r="A17101">
        <v>37398</v>
      </c>
      <c r="B17101">
        <v>20103</v>
      </c>
      <c r="C17101" t="s">
        <v>9878</v>
      </c>
      <c r="D17101" t="s">
        <v>9879</v>
      </c>
      <c r="E17101">
        <v>2022</v>
      </c>
      <c r="F17101" t="s">
        <v>2</v>
      </c>
      <c r="G17101" t="s">
        <v>2</v>
      </c>
      <c r="H17101" t="s">
        <v>2</v>
      </c>
      <c r="I17101" t="s">
        <v>2</v>
      </c>
      <c r="J17101" t="s">
        <v>2</v>
      </c>
      <c r="K17101" t="s">
        <v>2</v>
      </c>
      <c r="L17101" t="s">
        <v>2</v>
      </c>
      <c r="M17101" t="s">
        <v>2</v>
      </c>
      <c r="N17101" t="s">
        <v>2</v>
      </c>
      <c r="O17101" t="s">
        <v>2</v>
      </c>
      <c r="P17101" t="s">
        <v>2</v>
      </c>
      <c r="Q17101" t="s">
        <v>2</v>
      </c>
      <c r="R17101" t="s">
        <v>2</v>
      </c>
      <c r="S17101" t="s">
        <v>2</v>
      </c>
      <c r="T17101" t="s">
        <v>2</v>
      </c>
      <c r="U17101" t="s">
        <v>2</v>
      </c>
      <c r="V17101" t="s">
        <v>2</v>
      </c>
      <c r="W17101" t="s">
        <v>2</v>
      </c>
      <c r="X17101" t="s">
        <v>2</v>
      </c>
      <c r="Y17101" t="s">
        <v>2</v>
      </c>
      <c r="Z17101" t="s">
        <v>2</v>
      </c>
      <c r="AA17101" t="s">
        <v>2</v>
      </c>
    </row>
    <row r="17102" spans="1:27" x14ac:dyDescent="0.3">
      <c r="A17102">
        <v>37399</v>
      </c>
      <c r="B17102">
        <v>20151</v>
      </c>
      <c r="C17102" t="s">
        <v>9880</v>
      </c>
      <c r="D17102" t="s">
        <v>9881</v>
      </c>
      <c r="E17102">
        <v>2022</v>
      </c>
      <c r="F17102" t="s">
        <v>2</v>
      </c>
      <c r="G17102" t="s">
        <v>2</v>
      </c>
      <c r="H17102" t="s">
        <v>2</v>
      </c>
      <c r="I17102" t="s">
        <v>2</v>
      </c>
      <c r="J17102" t="s">
        <v>2</v>
      </c>
      <c r="K17102" t="s">
        <v>2</v>
      </c>
      <c r="L17102" t="s">
        <v>2</v>
      </c>
      <c r="M17102" t="s">
        <v>2</v>
      </c>
      <c r="N17102" t="s">
        <v>2</v>
      </c>
      <c r="O17102" t="s">
        <v>2</v>
      </c>
      <c r="P17102" t="s">
        <v>2</v>
      </c>
      <c r="Q17102" t="s">
        <v>2</v>
      </c>
      <c r="R17102" t="s">
        <v>2</v>
      </c>
      <c r="S17102" t="s">
        <v>2</v>
      </c>
      <c r="T17102" t="s">
        <v>2</v>
      </c>
      <c r="U17102" t="s">
        <v>2</v>
      </c>
      <c r="V17102" t="s">
        <v>2</v>
      </c>
      <c r="W17102" t="s">
        <v>2</v>
      </c>
      <c r="X17102" t="s">
        <v>2</v>
      </c>
      <c r="Y17102" t="s">
        <v>2</v>
      </c>
      <c r="Z17102" t="s">
        <v>2</v>
      </c>
      <c r="AA17102" t="s">
        <v>2</v>
      </c>
    </row>
    <row r="17103" spans="1:27" x14ac:dyDescent="0.3">
      <c r="A17103">
        <v>37399</v>
      </c>
      <c r="B17103">
        <v>20151</v>
      </c>
      <c r="C17103" t="s">
        <v>9880</v>
      </c>
      <c r="D17103" t="s">
        <v>9881</v>
      </c>
      <c r="E17103">
        <v>2021</v>
      </c>
      <c r="F17103" t="s">
        <v>2</v>
      </c>
      <c r="G17103" t="s">
        <v>2</v>
      </c>
      <c r="H17103" t="s">
        <v>2</v>
      </c>
      <c r="I17103" t="s">
        <v>2</v>
      </c>
      <c r="J17103" t="s">
        <v>2</v>
      </c>
      <c r="K17103" t="s">
        <v>2</v>
      </c>
      <c r="L17103" t="s">
        <v>2</v>
      </c>
      <c r="M17103" t="s">
        <v>2</v>
      </c>
      <c r="N17103" t="s">
        <v>2</v>
      </c>
      <c r="O17103" t="s">
        <v>2</v>
      </c>
      <c r="P17103" t="s">
        <v>2</v>
      </c>
      <c r="Q17103" t="s">
        <v>2</v>
      </c>
      <c r="R17103" t="s">
        <v>2</v>
      </c>
      <c r="S17103" t="s">
        <v>2</v>
      </c>
      <c r="T17103" t="s">
        <v>2</v>
      </c>
      <c r="U17103" t="s">
        <v>2</v>
      </c>
      <c r="V17103" t="s">
        <v>2</v>
      </c>
      <c r="W17103" t="s">
        <v>2</v>
      </c>
      <c r="X17103" t="s">
        <v>2</v>
      </c>
      <c r="Y17103" t="s">
        <v>2</v>
      </c>
      <c r="Z17103" t="s">
        <v>2</v>
      </c>
      <c r="AA17103" t="s">
        <v>2</v>
      </c>
    </row>
    <row r="17104" spans="1:27" x14ac:dyDescent="0.3">
      <c r="A17104">
        <v>37399</v>
      </c>
      <c r="B17104">
        <v>20151</v>
      </c>
      <c r="C17104" t="s">
        <v>9880</v>
      </c>
      <c r="D17104" t="s">
        <v>9881</v>
      </c>
      <c r="E17104">
        <v>2023</v>
      </c>
      <c r="F17104" t="s">
        <v>2</v>
      </c>
      <c r="G17104" t="s">
        <v>2</v>
      </c>
      <c r="H17104" t="s">
        <v>2</v>
      </c>
      <c r="I17104" t="s">
        <v>2</v>
      </c>
      <c r="J17104" t="s">
        <v>2</v>
      </c>
      <c r="K17104" t="s">
        <v>2</v>
      </c>
      <c r="L17104" t="s">
        <v>2</v>
      </c>
      <c r="M17104" t="s">
        <v>2</v>
      </c>
      <c r="N17104" t="s">
        <v>2</v>
      </c>
      <c r="O17104" t="s">
        <v>2</v>
      </c>
      <c r="P17104" t="s">
        <v>2</v>
      </c>
      <c r="Q17104" t="s">
        <v>2</v>
      </c>
      <c r="R17104" t="s">
        <v>2</v>
      </c>
      <c r="S17104" t="s">
        <v>2</v>
      </c>
      <c r="T17104" t="s">
        <v>2</v>
      </c>
      <c r="U17104" t="s">
        <v>2</v>
      </c>
      <c r="V17104" t="s">
        <v>2</v>
      </c>
      <c r="W17104" t="s">
        <v>2</v>
      </c>
      <c r="X17104" t="s">
        <v>2</v>
      </c>
      <c r="Y17104" t="s">
        <v>2</v>
      </c>
      <c r="Z17104" t="s">
        <v>2</v>
      </c>
      <c r="AA17104" t="s">
        <v>2</v>
      </c>
    </row>
    <row r="17105" spans="1:27" x14ac:dyDescent="0.3">
      <c r="A17105">
        <v>37399</v>
      </c>
      <c r="B17105">
        <v>20151</v>
      </c>
      <c r="C17105" t="s">
        <v>9880</v>
      </c>
      <c r="D17105" t="s">
        <v>9881</v>
      </c>
      <c r="E17105">
        <v>2020</v>
      </c>
      <c r="F17105" t="s">
        <v>2</v>
      </c>
      <c r="G17105" t="s">
        <v>2</v>
      </c>
      <c r="H17105" t="s">
        <v>2</v>
      </c>
      <c r="I17105" t="s">
        <v>2</v>
      </c>
      <c r="J17105" t="s">
        <v>2</v>
      </c>
      <c r="K17105" t="s">
        <v>2</v>
      </c>
      <c r="L17105" t="s">
        <v>2</v>
      </c>
      <c r="M17105" t="s">
        <v>2</v>
      </c>
      <c r="N17105" t="s">
        <v>2</v>
      </c>
      <c r="O17105" t="s">
        <v>2</v>
      </c>
      <c r="P17105" t="s">
        <v>2</v>
      </c>
      <c r="Q17105" t="s">
        <v>2</v>
      </c>
      <c r="R17105" t="s">
        <v>2</v>
      </c>
      <c r="S17105" t="s">
        <v>2</v>
      </c>
      <c r="T17105" t="s">
        <v>2</v>
      </c>
      <c r="U17105" t="s">
        <v>2</v>
      </c>
      <c r="V17105" t="s">
        <v>2</v>
      </c>
      <c r="W17105" t="s">
        <v>2</v>
      </c>
      <c r="X17105" t="s">
        <v>2</v>
      </c>
      <c r="Y17105" t="s">
        <v>2</v>
      </c>
      <c r="Z17105" t="s">
        <v>2</v>
      </c>
      <c r="AA17105" t="s">
        <v>2</v>
      </c>
    </row>
    <row r="17106" spans="1:27" x14ac:dyDescent="0.3">
      <c r="A17106">
        <v>37400</v>
      </c>
      <c r="B17106">
        <v>20102</v>
      </c>
      <c r="C17106" t="s">
        <v>9882</v>
      </c>
      <c r="D17106" t="s">
        <v>9883</v>
      </c>
      <c r="E17106">
        <v>2022</v>
      </c>
      <c r="F17106" t="s">
        <v>2</v>
      </c>
      <c r="G17106" t="s">
        <v>2</v>
      </c>
      <c r="H17106" t="s">
        <v>2</v>
      </c>
      <c r="I17106" t="s">
        <v>2</v>
      </c>
      <c r="J17106" t="s">
        <v>2</v>
      </c>
      <c r="K17106" t="s">
        <v>2</v>
      </c>
      <c r="L17106" t="s">
        <v>2</v>
      </c>
      <c r="M17106" t="s">
        <v>2</v>
      </c>
      <c r="N17106" t="s">
        <v>2</v>
      </c>
      <c r="O17106" t="s">
        <v>2</v>
      </c>
      <c r="P17106" t="s">
        <v>2</v>
      </c>
      <c r="Q17106" t="s">
        <v>2</v>
      </c>
      <c r="R17106" t="s">
        <v>2</v>
      </c>
      <c r="S17106" t="s">
        <v>2</v>
      </c>
      <c r="T17106" t="s">
        <v>2</v>
      </c>
      <c r="U17106" t="s">
        <v>2</v>
      </c>
      <c r="V17106" t="s">
        <v>2</v>
      </c>
      <c r="W17106" t="s">
        <v>2</v>
      </c>
      <c r="X17106" t="s">
        <v>2</v>
      </c>
      <c r="Y17106" t="s">
        <v>2</v>
      </c>
      <c r="Z17106" t="s">
        <v>2</v>
      </c>
      <c r="AA17106" t="s">
        <v>2</v>
      </c>
    </row>
    <row r="17107" spans="1:27" x14ac:dyDescent="0.3">
      <c r="A17107">
        <v>37400</v>
      </c>
      <c r="B17107">
        <v>20102</v>
      </c>
      <c r="C17107" t="s">
        <v>9882</v>
      </c>
      <c r="D17107" t="s">
        <v>9883</v>
      </c>
      <c r="E17107">
        <v>2021</v>
      </c>
      <c r="F17107" t="s">
        <v>2</v>
      </c>
      <c r="G17107" t="s">
        <v>2</v>
      </c>
      <c r="H17107" t="s">
        <v>2</v>
      </c>
      <c r="I17107" t="s">
        <v>2</v>
      </c>
      <c r="J17107" t="s">
        <v>2</v>
      </c>
      <c r="K17107" t="s">
        <v>2</v>
      </c>
      <c r="L17107" t="s">
        <v>2</v>
      </c>
      <c r="M17107" t="s">
        <v>2</v>
      </c>
      <c r="N17107" t="s">
        <v>2</v>
      </c>
      <c r="O17107" t="s">
        <v>2</v>
      </c>
      <c r="P17107" t="s">
        <v>2</v>
      </c>
      <c r="Q17107" t="s">
        <v>2</v>
      </c>
      <c r="R17107" t="s">
        <v>2</v>
      </c>
      <c r="S17107" t="s">
        <v>2</v>
      </c>
      <c r="T17107" t="s">
        <v>2</v>
      </c>
      <c r="U17107" t="s">
        <v>2</v>
      </c>
      <c r="V17107" t="s">
        <v>2</v>
      </c>
      <c r="W17107" t="s">
        <v>2</v>
      </c>
      <c r="X17107" t="s">
        <v>2</v>
      </c>
      <c r="Y17107" t="s">
        <v>2</v>
      </c>
      <c r="Z17107" t="s">
        <v>2</v>
      </c>
      <c r="AA17107" t="s">
        <v>2</v>
      </c>
    </row>
    <row r="17108" spans="1:27" x14ac:dyDescent="0.3">
      <c r="A17108">
        <v>37400</v>
      </c>
      <c r="B17108">
        <v>20102</v>
      </c>
      <c r="C17108" t="s">
        <v>9882</v>
      </c>
      <c r="D17108" t="s">
        <v>9883</v>
      </c>
      <c r="E17108">
        <v>2020</v>
      </c>
      <c r="F17108" t="s">
        <v>2</v>
      </c>
      <c r="G17108" t="s">
        <v>2</v>
      </c>
      <c r="H17108" t="s">
        <v>2</v>
      </c>
      <c r="I17108" t="s">
        <v>2</v>
      </c>
      <c r="J17108" t="s">
        <v>2</v>
      </c>
      <c r="K17108" t="s">
        <v>2</v>
      </c>
      <c r="L17108" t="s">
        <v>2</v>
      </c>
      <c r="M17108" t="s">
        <v>2</v>
      </c>
      <c r="N17108" t="s">
        <v>2</v>
      </c>
      <c r="O17108" t="s">
        <v>2</v>
      </c>
      <c r="P17108" t="s">
        <v>2</v>
      </c>
      <c r="Q17108" t="s">
        <v>2</v>
      </c>
      <c r="R17108" t="s">
        <v>2</v>
      </c>
      <c r="S17108" t="s">
        <v>2</v>
      </c>
      <c r="T17108" t="s">
        <v>2</v>
      </c>
      <c r="U17108" t="s">
        <v>2</v>
      </c>
      <c r="V17108" t="s">
        <v>2</v>
      </c>
      <c r="W17108" t="s">
        <v>2</v>
      </c>
      <c r="X17108" t="s">
        <v>2</v>
      </c>
      <c r="Y17108" t="s">
        <v>2</v>
      </c>
      <c r="Z17108" t="s">
        <v>2</v>
      </c>
      <c r="AA17108" t="s">
        <v>2</v>
      </c>
    </row>
    <row r="17109" spans="1:27" x14ac:dyDescent="0.3">
      <c r="A17109">
        <v>37401</v>
      </c>
      <c r="B17109">
        <v>20110</v>
      </c>
      <c r="C17109" t="s">
        <v>9884</v>
      </c>
      <c r="D17109" t="s">
        <v>9885</v>
      </c>
      <c r="E17109">
        <v>2020</v>
      </c>
      <c r="F17109" t="s">
        <v>2</v>
      </c>
      <c r="G17109" t="s">
        <v>2</v>
      </c>
      <c r="H17109" t="s">
        <v>2</v>
      </c>
      <c r="I17109" t="s">
        <v>2</v>
      </c>
      <c r="J17109" t="s">
        <v>2</v>
      </c>
      <c r="K17109" t="s">
        <v>2</v>
      </c>
      <c r="L17109" t="s">
        <v>2</v>
      </c>
      <c r="M17109" t="s">
        <v>2</v>
      </c>
      <c r="N17109" t="s">
        <v>2</v>
      </c>
      <c r="O17109" t="s">
        <v>2</v>
      </c>
      <c r="P17109" t="s">
        <v>2</v>
      </c>
      <c r="Q17109" t="s">
        <v>2</v>
      </c>
      <c r="R17109" t="s">
        <v>2</v>
      </c>
      <c r="S17109" t="s">
        <v>2</v>
      </c>
      <c r="T17109" t="s">
        <v>2</v>
      </c>
      <c r="U17109" t="s">
        <v>2</v>
      </c>
      <c r="V17109" t="s">
        <v>2</v>
      </c>
      <c r="W17109" t="s">
        <v>2</v>
      </c>
      <c r="X17109" t="s">
        <v>2</v>
      </c>
      <c r="Y17109" t="s">
        <v>2</v>
      </c>
      <c r="Z17109" t="s">
        <v>2</v>
      </c>
      <c r="AA17109" t="s">
        <v>2</v>
      </c>
    </row>
    <row r="17110" spans="1:27" x14ac:dyDescent="0.3">
      <c r="A17110">
        <v>37401</v>
      </c>
      <c r="B17110">
        <v>20110</v>
      </c>
      <c r="C17110" t="s">
        <v>9884</v>
      </c>
      <c r="D17110" t="s">
        <v>9885</v>
      </c>
      <c r="E17110">
        <v>2021</v>
      </c>
      <c r="F17110" t="s">
        <v>2</v>
      </c>
      <c r="G17110" t="s">
        <v>2</v>
      </c>
      <c r="H17110" t="s">
        <v>2</v>
      </c>
      <c r="I17110" t="s">
        <v>2</v>
      </c>
      <c r="J17110" t="s">
        <v>2</v>
      </c>
      <c r="K17110" t="s">
        <v>2</v>
      </c>
      <c r="L17110" t="s">
        <v>2</v>
      </c>
      <c r="M17110" t="s">
        <v>2</v>
      </c>
      <c r="N17110" t="s">
        <v>2</v>
      </c>
      <c r="O17110" t="s">
        <v>2</v>
      </c>
      <c r="P17110" t="s">
        <v>2</v>
      </c>
      <c r="Q17110" t="s">
        <v>2</v>
      </c>
      <c r="R17110" t="s">
        <v>2</v>
      </c>
      <c r="S17110" t="s">
        <v>2</v>
      </c>
      <c r="T17110" t="s">
        <v>2</v>
      </c>
      <c r="U17110" t="s">
        <v>2</v>
      </c>
      <c r="V17110" t="s">
        <v>2</v>
      </c>
      <c r="W17110" t="s">
        <v>2</v>
      </c>
      <c r="X17110" t="s">
        <v>2</v>
      </c>
      <c r="Y17110" t="s">
        <v>2</v>
      </c>
      <c r="Z17110" t="s">
        <v>2</v>
      </c>
      <c r="AA17110" t="s">
        <v>2</v>
      </c>
    </row>
    <row r="17111" spans="1:27" x14ac:dyDescent="0.3">
      <c r="A17111">
        <v>37401</v>
      </c>
      <c r="B17111">
        <v>20110</v>
      </c>
      <c r="C17111" t="s">
        <v>9884</v>
      </c>
      <c r="D17111" t="s">
        <v>9885</v>
      </c>
      <c r="E17111">
        <v>2023</v>
      </c>
      <c r="F17111" t="s">
        <v>2</v>
      </c>
      <c r="G17111" t="s">
        <v>2</v>
      </c>
      <c r="H17111" t="s">
        <v>2</v>
      </c>
      <c r="I17111" t="s">
        <v>2</v>
      </c>
      <c r="J17111" t="s">
        <v>2</v>
      </c>
      <c r="K17111" t="s">
        <v>2</v>
      </c>
      <c r="L17111" t="s">
        <v>2</v>
      </c>
      <c r="M17111" t="s">
        <v>2</v>
      </c>
      <c r="N17111" t="s">
        <v>2</v>
      </c>
      <c r="O17111" t="s">
        <v>2</v>
      </c>
      <c r="P17111" t="s">
        <v>2</v>
      </c>
      <c r="Q17111" t="s">
        <v>2</v>
      </c>
      <c r="R17111" t="s">
        <v>2</v>
      </c>
      <c r="S17111" t="s">
        <v>2</v>
      </c>
      <c r="T17111" t="s">
        <v>2</v>
      </c>
      <c r="U17111" t="s">
        <v>2</v>
      </c>
      <c r="V17111" t="s">
        <v>2</v>
      </c>
      <c r="W17111" t="s">
        <v>2</v>
      </c>
      <c r="X17111" t="s">
        <v>2</v>
      </c>
      <c r="Y17111" t="s">
        <v>2</v>
      </c>
      <c r="Z17111" t="s">
        <v>2</v>
      </c>
      <c r="AA17111" t="s">
        <v>2</v>
      </c>
    </row>
    <row r="17112" spans="1:27" x14ac:dyDescent="0.3">
      <c r="A17112">
        <v>37401</v>
      </c>
      <c r="B17112">
        <v>20110</v>
      </c>
      <c r="C17112" t="s">
        <v>9884</v>
      </c>
      <c r="D17112" t="s">
        <v>9885</v>
      </c>
      <c r="E17112">
        <v>2022</v>
      </c>
      <c r="F17112" t="s">
        <v>2</v>
      </c>
      <c r="G17112" t="s">
        <v>2</v>
      </c>
      <c r="H17112" t="s">
        <v>2</v>
      </c>
      <c r="I17112" t="s">
        <v>2</v>
      </c>
      <c r="J17112" t="s">
        <v>2</v>
      </c>
      <c r="K17112" t="s">
        <v>2</v>
      </c>
      <c r="L17112" t="s">
        <v>2</v>
      </c>
      <c r="M17112" t="s">
        <v>2</v>
      </c>
      <c r="N17112" t="s">
        <v>2</v>
      </c>
      <c r="O17112" t="s">
        <v>2</v>
      </c>
      <c r="P17112" t="s">
        <v>2</v>
      </c>
      <c r="Q17112" t="s">
        <v>2</v>
      </c>
      <c r="R17112" t="s">
        <v>2</v>
      </c>
      <c r="S17112" t="s">
        <v>2</v>
      </c>
      <c r="T17112" t="s">
        <v>2</v>
      </c>
      <c r="U17112" t="s">
        <v>2</v>
      </c>
      <c r="V17112" t="s">
        <v>2</v>
      </c>
      <c r="W17112" t="s">
        <v>2</v>
      </c>
      <c r="X17112" t="s">
        <v>2</v>
      </c>
      <c r="Y17112" t="s">
        <v>2</v>
      </c>
      <c r="Z17112" t="s">
        <v>2</v>
      </c>
      <c r="AA17112" t="s">
        <v>2</v>
      </c>
    </row>
    <row r="17113" spans="1:27" x14ac:dyDescent="0.3">
      <c r="A17113">
        <v>37402</v>
      </c>
      <c r="B17113">
        <v>20073</v>
      </c>
      <c r="C17113" t="s">
        <v>9886</v>
      </c>
      <c r="D17113" t="s">
        <v>9887</v>
      </c>
      <c r="E17113">
        <v>2021</v>
      </c>
      <c r="F17113" t="s">
        <v>2</v>
      </c>
      <c r="G17113" t="s">
        <v>2</v>
      </c>
      <c r="H17113" t="s">
        <v>2</v>
      </c>
      <c r="I17113" t="s">
        <v>2</v>
      </c>
      <c r="J17113" t="s">
        <v>2</v>
      </c>
      <c r="K17113" t="s">
        <v>2</v>
      </c>
      <c r="L17113" t="s">
        <v>2</v>
      </c>
      <c r="M17113" t="s">
        <v>2</v>
      </c>
      <c r="N17113" t="s">
        <v>2</v>
      </c>
      <c r="O17113" t="s">
        <v>2</v>
      </c>
      <c r="P17113" t="s">
        <v>2</v>
      </c>
      <c r="Q17113" t="s">
        <v>2</v>
      </c>
      <c r="R17113" t="s">
        <v>2</v>
      </c>
      <c r="S17113" t="s">
        <v>2</v>
      </c>
      <c r="T17113" t="s">
        <v>2</v>
      </c>
      <c r="U17113" t="s">
        <v>2</v>
      </c>
      <c r="V17113" t="s">
        <v>2</v>
      </c>
      <c r="W17113" t="s">
        <v>2</v>
      </c>
      <c r="X17113" t="s">
        <v>2</v>
      </c>
      <c r="Y17113" t="s">
        <v>2</v>
      </c>
      <c r="Z17113" t="s">
        <v>2</v>
      </c>
      <c r="AA17113" t="s">
        <v>2</v>
      </c>
    </row>
    <row r="17114" spans="1:27" x14ac:dyDescent="0.3">
      <c r="A17114">
        <v>37402</v>
      </c>
      <c r="B17114">
        <v>20073</v>
      </c>
      <c r="C17114" t="s">
        <v>9886</v>
      </c>
      <c r="D17114" t="s">
        <v>9887</v>
      </c>
      <c r="E17114">
        <v>2020</v>
      </c>
      <c r="F17114" t="s">
        <v>2</v>
      </c>
      <c r="G17114" t="s">
        <v>2</v>
      </c>
      <c r="H17114" t="s">
        <v>2</v>
      </c>
      <c r="I17114" t="s">
        <v>2</v>
      </c>
      <c r="J17114" t="s">
        <v>2</v>
      </c>
      <c r="K17114" t="s">
        <v>2</v>
      </c>
      <c r="L17114" t="s">
        <v>2</v>
      </c>
      <c r="M17114" t="s">
        <v>2</v>
      </c>
      <c r="N17114" t="s">
        <v>2</v>
      </c>
      <c r="O17114" t="s">
        <v>2</v>
      </c>
      <c r="P17114" t="s">
        <v>2</v>
      </c>
      <c r="Q17114" t="s">
        <v>2</v>
      </c>
      <c r="R17114" t="s">
        <v>2</v>
      </c>
      <c r="S17114" t="s">
        <v>2</v>
      </c>
      <c r="T17114" t="s">
        <v>2</v>
      </c>
      <c r="U17114" t="s">
        <v>2</v>
      </c>
      <c r="V17114" t="s">
        <v>2</v>
      </c>
      <c r="W17114" t="s">
        <v>2</v>
      </c>
      <c r="X17114" t="s">
        <v>2</v>
      </c>
      <c r="Y17114" t="s">
        <v>2</v>
      </c>
      <c r="Z17114" t="s">
        <v>2</v>
      </c>
      <c r="AA17114" t="s">
        <v>2</v>
      </c>
    </row>
    <row r="17115" spans="1:27" x14ac:dyDescent="0.3">
      <c r="A17115">
        <v>37402</v>
      </c>
      <c r="B17115">
        <v>20073</v>
      </c>
      <c r="C17115" t="s">
        <v>9886</v>
      </c>
      <c r="D17115" t="s">
        <v>9887</v>
      </c>
      <c r="E17115">
        <v>2023</v>
      </c>
      <c r="F17115" t="s">
        <v>2</v>
      </c>
      <c r="G17115" t="s">
        <v>2</v>
      </c>
      <c r="H17115" t="s">
        <v>2</v>
      </c>
      <c r="I17115" t="s">
        <v>2</v>
      </c>
      <c r="J17115" t="s">
        <v>2</v>
      </c>
      <c r="K17115" t="s">
        <v>2</v>
      </c>
      <c r="L17115" t="s">
        <v>2</v>
      </c>
      <c r="M17115" t="s">
        <v>2</v>
      </c>
      <c r="N17115" t="s">
        <v>2</v>
      </c>
      <c r="O17115" t="s">
        <v>2</v>
      </c>
      <c r="P17115" t="s">
        <v>2</v>
      </c>
      <c r="Q17115" t="s">
        <v>2</v>
      </c>
      <c r="R17115" t="s">
        <v>2</v>
      </c>
      <c r="S17115" t="s">
        <v>2</v>
      </c>
      <c r="T17115" t="s">
        <v>2</v>
      </c>
      <c r="U17115" t="s">
        <v>2</v>
      </c>
      <c r="V17115" t="s">
        <v>2</v>
      </c>
      <c r="W17115" t="s">
        <v>2</v>
      </c>
      <c r="X17115" t="s">
        <v>2</v>
      </c>
      <c r="Y17115" t="s">
        <v>2</v>
      </c>
      <c r="Z17115" t="s">
        <v>2</v>
      </c>
      <c r="AA17115" t="s">
        <v>2</v>
      </c>
    </row>
    <row r="17116" spans="1:27" x14ac:dyDescent="0.3">
      <c r="A17116">
        <v>37402</v>
      </c>
      <c r="B17116">
        <v>20073</v>
      </c>
      <c r="C17116" t="s">
        <v>9886</v>
      </c>
      <c r="D17116" t="s">
        <v>9887</v>
      </c>
      <c r="E17116">
        <v>2022</v>
      </c>
      <c r="F17116" t="s">
        <v>2</v>
      </c>
      <c r="G17116" t="s">
        <v>2</v>
      </c>
      <c r="H17116" t="s">
        <v>2</v>
      </c>
      <c r="I17116" t="s">
        <v>2</v>
      </c>
      <c r="J17116" t="s">
        <v>2</v>
      </c>
      <c r="K17116" t="s">
        <v>2</v>
      </c>
      <c r="L17116" t="s">
        <v>2</v>
      </c>
      <c r="M17116" t="s">
        <v>2</v>
      </c>
      <c r="N17116" t="s">
        <v>2</v>
      </c>
      <c r="O17116" t="s">
        <v>2</v>
      </c>
      <c r="P17116" t="s">
        <v>2</v>
      </c>
      <c r="Q17116" t="s">
        <v>2</v>
      </c>
      <c r="R17116" t="s">
        <v>2</v>
      </c>
      <c r="S17116" t="s">
        <v>2</v>
      </c>
      <c r="T17116" t="s">
        <v>2</v>
      </c>
      <c r="U17116" t="s">
        <v>2</v>
      </c>
      <c r="V17116" t="s">
        <v>2</v>
      </c>
      <c r="W17116" t="s">
        <v>2</v>
      </c>
      <c r="X17116" t="s">
        <v>2</v>
      </c>
      <c r="Y17116" t="s">
        <v>2</v>
      </c>
      <c r="Z17116" t="s">
        <v>2</v>
      </c>
      <c r="AA17116" t="s">
        <v>2</v>
      </c>
    </row>
    <row r="17117" spans="1:27" x14ac:dyDescent="0.3">
      <c r="A17117">
        <v>37403</v>
      </c>
      <c r="B17117">
        <v>20074</v>
      </c>
      <c r="C17117" t="s">
        <v>9888</v>
      </c>
      <c r="D17117" t="s">
        <v>9889</v>
      </c>
      <c r="E17117">
        <v>2021</v>
      </c>
      <c r="F17117" t="s">
        <v>2</v>
      </c>
      <c r="G17117" t="s">
        <v>2</v>
      </c>
      <c r="H17117" t="s">
        <v>2</v>
      </c>
      <c r="I17117" t="s">
        <v>2</v>
      </c>
      <c r="J17117" t="s">
        <v>2</v>
      </c>
      <c r="K17117" t="s">
        <v>2</v>
      </c>
      <c r="L17117" t="s">
        <v>2</v>
      </c>
      <c r="M17117" t="s">
        <v>2</v>
      </c>
      <c r="N17117" t="s">
        <v>2</v>
      </c>
      <c r="O17117" t="s">
        <v>2</v>
      </c>
      <c r="P17117" t="s">
        <v>2</v>
      </c>
      <c r="Q17117" t="s">
        <v>2</v>
      </c>
      <c r="R17117" t="s">
        <v>2</v>
      </c>
      <c r="S17117" t="s">
        <v>2</v>
      </c>
      <c r="T17117" t="s">
        <v>2</v>
      </c>
      <c r="U17117" t="s">
        <v>2</v>
      </c>
      <c r="V17117" t="s">
        <v>2</v>
      </c>
      <c r="W17117" t="s">
        <v>2</v>
      </c>
      <c r="X17117" t="s">
        <v>2</v>
      </c>
      <c r="Y17117" t="s">
        <v>2</v>
      </c>
      <c r="Z17117" t="s">
        <v>2</v>
      </c>
      <c r="AA17117" t="s">
        <v>2</v>
      </c>
    </row>
    <row r="17118" spans="1:27" x14ac:dyDescent="0.3">
      <c r="A17118">
        <v>37403</v>
      </c>
      <c r="B17118">
        <v>20074</v>
      </c>
      <c r="C17118" t="s">
        <v>9888</v>
      </c>
      <c r="D17118" t="s">
        <v>9889</v>
      </c>
      <c r="E17118">
        <v>2020</v>
      </c>
      <c r="F17118" t="s">
        <v>2</v>
      </c>
      <c r="G17118" t="s">
        <v>2</v>
      </c>
      <c r="H17118" t="s">
        <v>2</v>
      </c>
      <c r="I17118" t="s">
        <v>2</v>
      </c>
      <c r="J17118" t="s">
        <v>2</v>
      </c>
      <c r="K17118" t="s">
        <v>2</v>
      </c>
      <c r="L17118" t="s">
        <v>2</v>
      </c>
      <c r="M17118" t="s">
        <v>2</v>
      </c>
      <c r="N17118" t="s">
        <v>2</v>
      </c>
      <c r="O17118" t="s">
        <v>2</v>
      </c>
      <c r="P17118" t="s">
        <v>2</v>
      </c>
      <c r="Q17118" t="s">
        <v>2</v>
      </c>
      <c r="R17118" t="s">
        <v>2</v>
      </c>
      <c r="S17118" t="s">
        <v>2</v>
      </c>
      <c r="T17118" t="s">
        <v>2</v>
      </c>
      <c r="U17118" t="s">
        <v>2</v>
      </c>
      <c r="V17118" t="s">
        <v>2</v>
      </c>
      <c r="W17118" t="s">
        <v>2</v>
      </c>
      <c r="X17118" t="s">
        <v>2</v>
      </c>
      <c r="Y17118" t="s">
        <v>2</v>
      </c>
      <c r="Z17118" t="s">
        <v>2</v>
      </c>
      <c r="AA17118" t="s">
        <v>2</v>
      </c>
    </row>
    <row r="17119" spans="1:27" x14ac:dyDescent="0.3">
      <c r="A17119">
        <v>37403</v>
      </c>
      <c r="B17119">
        <v>20074</v>
      </c>
      <c r="C17119" t="s">
        <v>9888</v>
      </c>
      <c r="D17119" t="s">
        <v>9889</v>
      </c>
      <c r="E17119">
        <v>2022</v>
      </c>
      <c r="F17119" t="s">
        <v>2</v>
      </c>
      <c r="G17119" t="s">
        <v>2</v>
      </c>
      <c r="H17119" t="s">
        <v>2</v>
      </c>
      <c r="I17119" t="s">
        <v>2</v>
      </c>
      <c r="J17119" t="s">
        <v>2</v>
      </c>
      <c r="K17119" t="s">
        <v>2</v>
      </c>
      <c r="L17119" t="s">
        <v>2</v>
      </c>
      <c r="M17119" t="s">
        <v>2</v>
      </c>
      <c r="N17119" t="s">
        <v>2</v>
      </c>
      <c r="O17119" t="s">
        <v>2</v>
      </c>
      <c r="P17119" t="s">
        <v>2</v>
      </c>
      <c r="Q17119" t="s">
        <v>2</v>
      </c>
      <c r="R17119" t="s">
        <v>2</v>
      </c>
      <c r="S17119" t="s">
        <v>2</v>
      </c>
      <c r="T17119" t="s">
        <v>2</v>
      </c>
      <c r="U17119" t="s">
        <v>2</v>
      </c>
      <c r="V17119" t="s">
        <v>2</v>
      </c>
      <c r="W17119" t="s">
        <v>2</v>
      </c>
      <c r="X17119" t="s">
        <v>2</v>
      </c>
      <c r="Y17119" t="s">
        <v>2</v>
      </c>
      <c r="Z17119" t="s">
        <v>2</v>
      </c>
      <c r="AA17119" t="s">
        <v>2</v>
      </c>
    </row>
    <row r="17120" spans="1:27" x14ac:dyDescent="0.3">
      <c r="A17120">
        <v>37403</v>
      </c>
      <c r="B17120">
        <v>20074</v>
      </c>
      <c r="C17120" t="s">
        <v>9888</v>
      </c>
      <c r="D17120" t="s">
        <v>9889</v>
      </c>
      <c r="E17120">
        <v>2023</v>
      </c>
      <c r="F17120" t="s">
        <v>2</v>
      </c>
      <c r="G17120" t="s">
        <v>2</v>
      </c>
      <c r="H17120" t="s">
        <v>2</v>
      </c>
      <c r="I17120" t="s">
        <v>2</v>
      </c>
      <c r="J17120" t="s">
        <v>2</v>
      </c>
      <c r="K17120" t="s">
        <v>2</v>
      </c>
      <c r="L17120" t="s">
        <v>2</v>
      </c>
      <c r="M17120" t="s">
        <v>2</v>
      </c>
      <c r="N17120" t="s">
        <v>2</v>
      </c>
      <c r="O17120" t="s">
        <v>2</v>
      </c>
      <c r="P17120" t="s">
        <v>2</v>
      </c>
      <c r="Q17120" t="s">
        <v>2</v>
      </c>
      <c r="R17120" t="s">
        <v>2</v>
      </c>
      <c r="S17120" t="s">
        <v>2</v>
      </c>
      <c r="T17120" t="s">
        <v>2</v>
      </c>
      <c r="U17120" t="s">
        <v>2</v>
      </c>
      <c r="V17120" t="s">
        <v>2</v>
      </c>
      <c r="W17120" t="s">
        <v>2</v>
      </c>
      <c r="X17120" t="s">
        <v>2</v>
      </c>
      <c r="Y17120" t="s">
        <v>2</v>
      </c>
      <c r="Z17120" t="s">
        <v>2</v>
      </c>
      <c r="AA17120" t="s">
        <v>2</v>
      </c>
    </row>
    <row r="17121" spans="1:27" x14ac:dyDescent="0.3">
      <c r="A17121">
        <v>37404</v>
      </c>
      <c r="B17121">
        <v>18360</v>
      </c>
      <c r="C17121" t="s">
        <v>9890</v>
      </c>
      <c r="D17121" t="s">
        <v>9891</v>
      </c>
      <c r="E17121">
        <v>2020</v>
      </c>
      <c r="F17121" t="s">
        <v>2</v>
      </c>
      <c r="G17121" t="s">
        <v>2</v>
      </c>
      <c r="H17121">
        <v>632.27800000000002</v>
      </c>
      <c r="I17121">
        <v>198.14599999999999</v>
      </c>
      <c r="J17121">
        <v>0</v>
      </c>
      <c r="K17121">
        <v>335.15499999999997</v>
      </c>
      <c r="L17121">
        <v>0</v>
      </c>
      <c r="M17121">
        <v>37.546999999999997</v>
      </c>
      <c r="N17121">
        <v>4.0490000000000004</v>
      </c>
      <c r="O17121">
        <v>58.576000000000001</v>
      </c>
      <c r="P17121">
        <v>7.87</v>
      </c>
      <c r="Q17121">
        <v>-32.064999999999998</v>
      </c>
      <c r="R17121">
        <v>95.274000000000001</v>
      </c>
      <c r="S17121">
        <v>9.8179999999999996</v>
      </c>
      <c r="T17121">
        <v>4.0490000000000004</v>
      </c>
      <c r="U17121">
        <v>-31.512</v>
      </c>
      <c r="V17121">
        <v>-21.693999999999999</v>
      </c>
      <c r="W17121">
        <v>429.98099999999999</v>
      </c>
      <c r="X17121" t="s">
        <v>2</v>
      </c>
      <c r="Y17121">
        <v>0</v>
      </c>
      <c r="Z17121">
        <v>4.5060000000000002</v>
      </c>
      <c r="AA17121" t="s">
        <v>2</v>
      </c>
    </row>
    <row r="17122" spans="1:27" x14ac:dyDescent="0.3">
      <c r="A17122">
        <v>37404</v>
      </c>
      <c r="B17122">
        <v>18360</v>
      </c>
      <c r="C17122" t="s">
        <v>9890</v>
      </c>
      <c r="D17122" t="s">
        <v>9891</v>
      </c>
      <c r="E17122">
        <v>2023</v>
      </c>
      <c r="F17122" t="s">
        <v>2</v>
      </c>
      <c r="G17122" t="s">
        <v>2</v>
      </c>
      <c r="H17122">
        <v>504.94299999999998</v>
      </c>
      <c r="I17122">
        <v>44.353999999999999</v>
      </c>
      <c r="J17122">
        <v>4</v>
      </c>
      <c r="K17122">
        <v>422.20800000000003</v>
      </c>
      <c r="L17122">
        <v>0</v>
      </c>
      <c r="M17122">
        <v>31.585999999999999</v>
      </c>
      <c r="N17122">
        <v>12.773999999999999</v>
      </c>
      <c r="O17122">
        <v>100.646</v>
      </c>
      <c r="P17122">
        <v>45.932000000000002</v>
      </c>
      <c r="Q17122">
        <v>-29.588000000000001</v>
      </c>
      <c r="R17122">
        <v>65.947999999999993</v>
      </c>
      <c r="S17122">
        <v>2.6960000000000002</v>
      </c>
      <c r="T17122">
        <v>12.773999999999999</v>
      </c>
      <c r="U17122">
        <v>-11.846</v>
      </c>
      <c r="V17122">
        <v>-9.15</v>
      </c>
      <c r="W17122">
        <v>444.99900000000002</v>
      </c>
      <c r="X17122" t="s">
        <v>2</v>
      </c>
      <c r="Y17122">
        <v>0</v>
      </c>
      <c r="Z17122">
        <v>7.6920000000000002</v>
      </c>
      <c r="AA17122" t="s">
        <v>2</v>
      </c>
    </row>
    <row r="17123" spans="1:27" x14ac:dyDescent="0.3">
      <c r="A17123">
        <v>37404</v>
      </c>
      <c r="B17123">
        <v>18360</v>
      </c>
      <c r="C17123" t="s">
        <v>9890</v>
      </c>
      <c r="D17123" t="s">
        <v>9891</v>
      </c>
      <c r="E17123">
        <v>2021</v>
      </c>
      <c r="F17123" t="s">
        <v>2</v>
      </c>
      <c r="G17123" t="s">
        <v>2</v>
      </c>
      <c r="H17123">
        <v>581.62400000000002</v>
      </c>
      <c r="I17123">
        <v>96.185000000000002</v>
      </c>
      <c r="J17123">
        <v>4</v>
      </c>
      <c r="K17123">
        <v>386.51600000000002</v>
      </c>
      <c r="L17123">
        <v>0</v>
      </c>
      <c r="M17123">
        <v>35.215000000000003</v>
      </c>
      <c r="N17123">
        <v>21.481999999999999</v>
      </c>
      <c r="O17123">
        <v>57.433</v>
      </c>
      <c r="P17123">
        <v>5.4109999999999996</v>
      </c>
      <c r="Q17123">
        <v>-27.228999999999999</v>
      </c>
      <c r="R17123">
        <v>125.071</v>
      </c>
      <c r="S17123">
        <v>4.0199999999999996</v>
      </c>
      <c r="T17123">
        <v>21.481999999999999</v>
      </c>
      <c r="U17123">
        <v>109.404</v>
      </c>
      <c r="V17123">
        <v>113.42400000000001</v>
      </c>
      <c r="W17123">
        <v>531.59199999999998</v>
      </c>
      <c r="X17123" t="s">
        <v>2</v>
      </c>
      <c r="Y17123">
        <v>0</v>
      </c>
      <c r="Z17123">
        <v>10.993</v>
      </c>
      <c r="AA17123" t="s">
        <v>2</v>
      </c>
    </row>
    <row r="17124" spans="1:27" x14ac:dyDescent="0.3">
      <c r="A17124">
        <v>37404</v>
      </c>
      <c r="B17124">
        <v>18360</v>
      </c>
      <c r="C17124" t="s">
        <v>9890</v>
      </c>
      <c r="D17124" t="s">
        <v>9891</v>
      </c>
      <c r="E17124">
        <v>2022</v>
      </c>
      <c r="F17124" t="s">
        <v>2</v>
      </c>
      <c r="G17124" t="s">
        <v>2</v>
      </c>
      <c r="H17124">
        <v>488.93299999999999</v>
      </c>
      <c r="I17124">
        <v>85.162999999999997</v>
      </c>
      <c r="J17124">
        <v>4</v>
      </c>
      <c r="K17124">
        <v>399.14699999999999</v>
      </c>
      <c r="L17124">
        <v>0</v>
      </c>
      <c r="M17124">
        <v>32.899000000000001</v>
      </c>
      <c r="N17124">
        <v>19.82</v>
      </c>
      <c r="O17124">
        <v>70.486999999999995</v>
      </c>
      <c r="P17124">
        <v>17.099</v>
      </c>
      <c r="Q17124">
        <v>-19.838000000000001</v>
      </c>
      <c r="R17124">
        <v>48.317</v>
      </c>
      <c r="S17124">
        <v>3.8559999999999999</v>
      </c>
      <c r="T17124">
        <v>19.82</v>
      </c>
      <c r="U17124">
        <v>80.311999999999998</v>
      </c>
      <c r="V17124">
        <v>84.168000000000006</v>
      </c>
      <c r="W17124">
        <v>446.53</v>
      </c>
      <c r="X17124" t="s">
        <v>2</v>
      </c>
      <c r="Y17124">
        <v>0</v>
      </c>
      <c r="Z17124">
        <v>9.6110000000000007</v>
      </c>
      <c r="AA17124" t="s">
        <v>2</v>
      </c>
    </row>
    <row r="17125" spans="1:27" x14ac:dyDescent="0.3">
      <c r="A17125">
        <v>37407</v>
      </c>
      <c r="B17125">
        <v>19433</v>
      </c>
      <c r="C17125" t="s">
        <v>9892</v>
      </c>
      <c r="D17125" t="s">
        <v>9893</v>
      </c>
      <c r="E17125">
        <v>2023</v>
      </c>
      <c r="F17125">
        <v>1131.1769999999999</v>
      </c>
      <c r="G17125">
        <v>108.55</v>
      </c>
      <c r="H17125">
        <v>2336.4520000000002</v>
      </c>
      <c r="I17125">
        <v>263.351</v>
      </c>
      <c r="J17125" t="s">
        <v>2</v>
      </c>
      <c r="K17125">
        <v>688.80899999999997</v>
      </c>
      <c r="L17125">
        <v>95.182000000000002</v>
      </c>
      <c r="M17125">
        <v>8.8810000000000002</v>
      </c>
      <c r="N17125">
        <v>24.306999999999999</v>
      </c>
      <c r="O17125" t="s">
        <v>2</v>
      </c>
      <c r="P17125">
        <v>1168.1189999999999</v>
      </c>
      <c r="Q17125">
        <v>385.87099999999998</v>
      </c>
      <c r="R17125">
        <v>29.331</v>
      </c>
      <c r="S17125">
        <v>56.616999999999997</v>
      </c>
      <c r="T17125">
        <v>24.306999999999999</v>
      </c>
      <c r="U17125">
        <v>-11.393000000000001</v>
      </c>
      <c r="V17125">
        <v>45.223999999999997</v>
      </c>
      <c r="W17125">
        <v>253.44499999999999</v>
      </c>
      <c r="X17125" t="s">
        <v>2</v>
      </c>
      <c r="Y17125">
        <v>0</v>
      </c>
      <c r="Z17125">
        <v>8.7680000000000007</v>
      </c>
      <c r="AA17125" t="s">
        <v>2</v>
      </c>
    </row>
    <row r="17126" spans="1:27" x14ac:dyDescent="0.3">
      <c r="A17126">
        <v>37407</v>
      </c>
      <c r="B17126">
        <v>19433</v>
      </c>
      <c r="C17126" t="s">
        <v>9892</v>
      </c>
      <c r="D17126" t="s">
        <v>9893</v>
      </c>
      <c r="E17126">
        <v>2020</v>
      </c>
      <c r="F17126">
        <v>561.04700000000003</v>
      </c>
      <c r="G17126">
        <v>43.061</v>
      </c>
      <c r="H17126">
        <v>1074.288</v>
      </c>
      <c r="I17126">
        <v>519.65200000000004</v>
      </c>
      <c r="J17126">
        <v>26.335000000000001</v>
      </c>
      <c r="K17126">
        <v>47.701000000000001</v>
      </c>
      <c r="L17126">
        <v>32.271999999999998</v>
      </c>
      <c r="M17126">
        <v>0</v>
      </c>
      <c r="N17126">
        <v>-21.824999999999999</v>
      </c>
      <c r="O17126">
        <v>518.98400000000004</v>
      </c>
      <c r="P17126">
        <v>504.09199999999998</v>
      </c>
      <c r="Q17126">
        <v>-62.622</v>
      </c>
      <c r="R17126">
        <v>3.589</v>
      </c>
      <c r="S17126">
        <v>9.1859999999999999</v>
      </c>
      <c r="T17126">
        <v>-21.824999999999999</v>
      </c>
      <c r="U17126">
        <v>35.17</v>
      </c>
      <c r="V17126">
        <v>44.356000000000002</v>
      </c>
      <c r="W17126">
        <v>134.31</v>
      </c>
      <c r="X17126" t="s">
        <v>2</v>
      </c>
      <c r="Y17126">
        <v>0</v>
      </c>
      <c r="Z17126">
        <v>-17.635999999999999</v>
      </c>
      <c r="AA17126" t="s">
        <v>2</v>
      </c>
    </row>
    <row r="17127" spans="1:27" x14ac:dyDescent="0.3">
      <c r="A17127">
        <v>37407</v>
      </c>
      <c r="B17127">
        <v>19433</v>
      </c>
      <c r="C17127" t="s">
        <v>9892</v>
      </c>
      <c r="D17127" t="s">
        <v>9893</v>
      </c>
      <c r="E17127">
        <v>2021</v>
      </c>
      <c r="F17127">
        <v>1276.807</v>
      </c>
      <c r="G17127">
        <v>59.542999999999999</v>
      </c>
      <c r="H17127">
        <v>1889.6659999999999</v>
      </c>
      <c r="I17127">
        <v>1179.297</v>
      </c>
      <c r="J17127">
        <v>19.259</v>
      </c>
      <c r="K17127">
        <v>682.57600000000002</v>
      </c>
      <c r="L17127">
        <v>38.692</v>
      </c>
      <c r="M17127">
        <v>0</v>
      </c>
      <c r="N17127">
        <v>135.03700000000001</v>
      </c>
      <c r="O17127">
        <v>651.33900000000006</v>
      </c>
      <c r="P17127">
        <v>611.71</v>
      </c>
      <c r="Q17127">
        <v>72.415000000000006</v>
      </c>
      <c r="R17127">
        <v>51.009</v>
      </c>
      <c r="S17127">
        <v>26.757000000000001</v>
      </c>
      <c r="T17127">
        <v>135.03700000000001</v>
      </c>
      <c r="U17127">
        <v>166.345</v>
      </c>
      <c r="V17127">
        <v>193.102</v>
      </c>
      <c r="W17127">
        <v>331.952</v>
      </c>
      <c r="X17127" t="s">
        <v>2</v>
      </c>
      <c r="Y17127">
        <v>3.4630000000000001</v>
      </c>
      <c r="Z17127">
        <v>25.158000000000001</v>
      </c>
      <c r="AA17127" t="s">
        <v>2</v>
      </c>
    </row>
    <row r="17128" spans="1:27" x14ac:dyDescent="0.3">
      <c r="A17128">
        <v>37407</v>
      </c>
      <c r="B17128">
        <v>19433</v>
      </c>
      <c r="C17128" t="s">
        <v>9892</v>
      </c>
      <c r="D17128" t="s">
        <v>9893</v>
      </c>
      <c r="E17128">
        <v>2022</v>
      </c>
      <c r="F17128">
        <v>1293.828</v>
      </c>
      <c r="G17128">
        <v>97.480999999999995</v>
      </c>
      <c r="H17128">
        <v>2237.7869999999998</v>
      </c>
      <c r="I17128">
        <v>136.62700000000001</v>
      </c>
      <c r="J17128">
        <v>2.3919999999999999</v>
      </c>
      <c r="K17128">
        <v>683.18700000000001</v>
      </c>
      <c r="L17128">
        <v>57.554000000000002</v>
      </c>
      <c r="M17128">
        <v>0</v>
      </c>
      <c r="N17128">
        <v>289.00400000000002</v>
      </c>
      <c r="O17128">
        <v>994.47799999999995</v>
      </c>
      <c r="P17128">
        <v>935.74300000000005</v>
      </c>
      <c r="Q17128">
        <v>361.608</v>
      </c>
      <c r="R17128">
        <v>35.057000000000002</v>
      </c>
      <c r="S17128">
        <v>19.832999999999998</v>
      </c>
      <c r="T17128">
        <v>289.00400000000002</v>
      </c>
      <c r="U17128">
        <v>327.80200000000002</v>
      </c>
      <c r="V17128">
        <v>347.63499999999999</v>
      </c>
      <c r="W17128">
        <v>527.51</v>
      </c>
      <c r="X17128" t="s">
        <v>2</v>
      </c>
      <c r="Y17128">
        <v>21.163</v>
      </c>
      <c r="Z17128">
        <v>52.148000000000003</v>
      </c>
      <c r="AA17128" t="s">
        <v>2</v>
      </c>
    </row>
    <row r="17129" spans="1:27" x14ac:dyDescent="0.3">
      <c r="A17129">
        <v>37412</v>
      </c>
      <c r="B17129">
        <v>20058</v>
      </c>
      <c r="C17129" t="s">
        <v>9894</v>
      </c>
      <c r="D17129" t="s">
        <v>9895</v>
      </c>
      <c r="E17129">
        <v>2021</v>
      </c>
      <c r="F17129">
        <v>290.685</v>
      </c>
      <c r="G17129">
        <v>9.0190000000000001</v>
      </c>
      <c r="H17129">
        <v>295.94499999999999</v>
      </c>
      <c r="I17129">
        <v>13.811999999999999</v>
      </c>
      <c r="J17129">
        <v>0.93100000000000005</v>
      </c>
      <c r="K17129">
        <v>2.3580000000000001</v>
      </c>
      <c r="L17129">
        <v>0</v>
      </c>
      <c r="M17129">
        <v>0</v>
      </c>
      <c r="N17129">
        <v>-71.096000000000004</v>
      </c>
      <c r="O17129">
        <v>4.944</v>
      </c>
      <c r="P17129">
        <v>4.72</v>
      </c>
      <c r="Q17129">
        <v>-104.339</v>
      </c>
      <c r="R17129">
        <v>0</v>
      </c>
      <c r="S17129">
        <v>0.16300000000000001</v>
      </c>
      <c r="T17129">
        <v>-71.096000000000004</v>
      </c>
      <c r="U17129">
        <v>-71.491</v>
      </c>
      <c r="V17129">
        <v>-71.328000000000003</v>
      </c>
      <c r="W17129">
        <v>0</v>
      </c>
      <c r="X17129" t="s">
        <v>2</v>
      </c>
      <c r="Y17129">
        <v>8.7999999999999995E-2</v>
      </c>
      <c r="Z17129">
        <v>0</v>
      </c>
      <c r="AA17129" t="s">
        <v>2</v>
      </c>
    </row>
    <row r="17130" spans="1:27" x14ac:dyDescent="0.3">
      <c r="A17130">
        <v>37412</v>
      </c>
      <c r="B17130">
        <v>20058</v>
      </c>
      <c r="C17130" t="s">
        <v>9894</v>
      </c>
      <c r="D17130" t="s">
        <v>9895</v>
      </c>
      <c r="E17130">
        <v>2022</v>
      </c>
      <c r="F17130">
        <v>208.899</v>
      </c>
      <c r="G17130">
        <v>16.548999999999999</v>
      </c>
      <c r="H17130">
        <v>215.64500000000001</v>
      </c>
      <c r="I17130">
        <v>23.702000000000002</v>
      </c>
      <c r="J17130">
        <v>1.0149999999999999</v>
      </c>
      <c r="K17130">
        <v>1.55</v>
      </c>
      <c r="L17130">
        <v>0</v>
      </c>
      <c r="M17130">
        <v>0</v>
      </c>
      <c r="N17130">
        <v>-104.78700000000001</v>
      </c>
      <c r="O17130">
        <v>4.556</v>
      </c>
      <c r="P17130">
        <v>3.9750000000000001</v>
      </c>
      <c r="Q17130">
        <v>-210.79</v>
      </c>
      <c r="R17130">
        <v>0.31900000000000001</v>
      </c>
      <c r="S17130">
        <v>0.35699999999999998</v>
      </c>
      <c r="T17130">
        <v>-104.78700000000001</v>
      </c>
      <c r="U17130">
        <v>-106.988</v>
      </c>
      <c r="V17130">
        <v>-106.631</v>
      </c>
      <c r="W17130">
        <v>0</v>
      </c>
      <c r="X17130" t="s">
        <v>2</v>
      </c>
      <c r="Y17130">
        <v>6.7000000000000004E-2</v>
      </c>
      <c r="Z17130">
        <v>0</v>
      </c>
      <c r="AA17130" t="s">
        <v>2</v>
      </c>
    </row>
    <row r="17131" spans="1:27" x14ac:dyDescent="0.3">
      <c r="A17131">
        <v>37412</v>
      </c>
      <c r="B17131">
        <v>20058</v>
      </c>
      <c r="C17131" t="s">
        <v>9894</v>
      </c>
      <c r="D17131" t="s">
        <v>9895</v>
      </c>
      <c r="E17131">
        <v>2020</v>
      </c>
      <c r="F17131">
        <v>342.137</v>
      </c>
      <c r="G17131">
        <v>4.585</v>
      </c>
      <c r="H17131">
        <v>342.72199999999998</v>
      </c>
      <c r="I17131">
        <v>338.54899999999998</v>
      </c>
      <c r="J17131">
        <v>0</v>
      </c>
      <c r="K17131">
        <v>0</v>
      </c>
      <c r="L17131">
        <v>0</v>
      </c>
      <c r="M17131">
        <v>0</v>
      </c>
      <c r="N17131">
        <v>-22.120999999999999</v>
      </c>
      <c r="O17131" t="s">
        <v>2</v>
      </c>
      <c r="P17131">
        <v>7.4999999999999997E-2</v>
      </c>
      <c r="Q17131">
        <v>-33.094000000000001</v>
      </c>
      <c r="R17131">
        <v>0</v>
      </c>
      <c r="S17131">
        <v>1.0999999999999999E-2</v>
      </c>
      <c r="T17131">
        <v>-22.120999999999999</v>
      </c>
      <c r="U17131">
        <v>-21.527999999999999</v>
      </c>
      <c r="V17131">
        <v>-21.516999999999999</v>
      </c>
      <c r="W17131">
        <v>0</v>
      </c>
      <c r="X17131" t="s">
        <v>2</v>
      </c>
      <c r="Y17131">
        <v>0</v>
      </c>
      <c r="Z17131">
        <v>0</v>
      </c>
      <c r="AA17131" t="s">
        <v>2</v>
      </c>
    </row>
    <row r="17132" spans="1:27" x14ac:dyDescent="0.3">
      <c r="A17132">
        <v>37413</v>
      </c>
      <c r="B17132">
        <v>20339</v>
      </c>
      <c r="C17132" t="s">
        <v>9896</v>
      </c>
      <c r="D17132" t="s">
        <v>9897</v>
      </c>
      <c r="E17132">
        <v>2023</v>
      </c>
      <c r="F17132" t="s">
        <v>2</v>
      </c>
      <c r="G17132" t="s">
        <v>2</v>
      </c>
      <c r="H17132">
        <v>8155.6149999999998</v>
      </c>
      <c r="I17132">
        <v>892.02700000000004</v>
      </c>
      <c r="J17132">
        <v>202.245</v>
      </c>
      <c r="K17132">
        <v>5194.9089999999997</v>
      </c>
      <c r="L17132">
        <v>7.5999999999999998E-2</v>
      </c>
      <c r="M17132">
        <v>577.005</v>
      </c>
      <c r="N17132">
        <v>-985.34500000000003</v>
      </c>
      <c r="O17132">
        <v>444.37599999999998</v>
      </c>
      <c r="P17132">
        <v>320.30599999999998</v>
      </c>
      <c r="Q17132">
        <v>-2606.67</v>
      </c>
      <c r="R17132">
        <v>5572.0439999999999</v>
      </c>
      <c r="S17132">
        <v>134.63399999999999</v>
      </c>
      <c r="T17132">
        <v>-985.34500000000003</v>
      </c>
      <c r="U17132">
        <v>-1163.192</v>
      </c>
      <c r="V17132">
        <v>-1028.558</v>
      </c>
      <c r="W17132">
        <v>1587.9849999999999</v>
      </c>
      <c r="X17132" t="s">
        <v>2</v>
      </c>
      <c r="Y17132">
        <v>0</v>
      </c>
      <c r="Z17132">
        <v>-3.9</v>
      </c>
      <c r="AA17132" t="s">
        <v>2</v>
      </c>
    </row>
    <row r="17133" spans="1:27" x14ac:dyDescent="0.3">
      <c r="A17133">
        <v>37413</v>
      </c>
      <c r="B17133">
        <v>20339</v>
      </c>
      <c r="C17133" t="s">
        <v>9896</v>
      </c>
      <c r="D17133" t="s">
        <v>9897</v>
      </c>
      <c r="E17133">
        <v>2022</v>
      </c>
      <c r="F17133" t="s">
        <v>2</v>
      </c>
      <c r="G17133" t="s">
        <v>2</v>
      </c>
      <c r="H17133">
        <v>6973.7920000000004</v>
      </c>
      <c r="I17133">
        <v>1255.171</v>
      </c>
      <c r="J17133">
        <v>158.547</v>
      </c>
      <c r="K17133">
        <v>3913.991</v>
      </c>
      <c r="L17133">
        <v>2.67</v>
      </c>
      <c r="M17133">
        <v>618.476</v>
      </c>
      <c r="N17133">
        <v>-707.41700000000003</v>
      </c>
      <c r="O17133">
        <v>282.49099999999999</v>
      </c>
      <c r="P17133">
        <v>222.15299999999999</v>
      </c>
      <c r="Q17133">
        <v>-1613.0509999999999</v>
      </c>
      <c r="R17133">
        <v>4102.4380000000001</v>
      </c>
      <c r="S17133">
        <v>52.722000000000001</v>
      </c>
      <c r="T17133">
        <v>-707.41700000000003</v>
      </c>
      <c r="U17133">
        <v>-865.84799999999996</v>
      </c>
      <c r="V17133">
        <v>-813.12599999999998</v>
      </c>
      <c r="W17133">
        <v>1349.2919999999999</v>
      </c>
      <c r="X17133" t="s">
        <v>2</v>
      </c>
      <c r="Y17133">
        <v>0</v>
      </c>
      <c r="Z17133">
        <v>-17.414000000000001</v>
      </c>
      <c r="AA17133" t="s">
        <v>2</v>
      </c>
    </row>
    <row r="17134" spans="1:27" x14ac:dyDescent="0.3">
      <c r="A17134">
        <v>37413</v>
      </c>
      <c r="B17134">
        <v>20339</v>
      </c>
      <c r="C17134" t="s">
        <v>9896</v>
      </c>
      <c r="D17134" t="s">
        <v>9897</v>
      </c>
      <c r="E17134">
        <v>2021</v>
      </c>
      <c r="F17134" t="s">
        <v>2</v>
      </c>
      <c r="G17134" t="s">
        <v>2</v>
      </c>
      <c r="H17134">
        <v>4866.9669999999996</v>
      </c>
      <c r="I17134">
        <v>1466.558</v>
      </c>
      <c r="J17134">
        <v>104.15900000000001</v>
      </c>
      <c r="K17134">
        <v>1828.068</v>
      </c>
      <c r="L17134">
        <v>13.03</v>
      </c>
      <c r="M17134">
        <v>584.44500000000005</v>
      </c>
      <c r="N17134">
        <v>-430.923</v>
      </c>
      <c r="O17134">
        <v>153.22800000000001</v>
      </c>
      <c r="P17134">
        <v>120.327</v>
      </c>
      <c r="Q17134">
        <v>-881.61199999999997</v>
      </c>
      <c r="R17134">
        <v>2037.8140000000001</v>
      </c>
      <c r="S17134">
        <v>19.978999999999999</v>
      </c>
      <c r="T17134">
        <v>-430.923</v>
      </c>
      <c r="U17134">
        <v>-363.24900000000002</v>
      </c>
      <c r="V17134">
        <v>-343.27</v>
      </c>
      <c r="W17134">
        <v>870.46400000000006</v>
      </c>
      <c r="X17134" t="s">
        <v>2</v>
      </c>
      <c r="Y17134">
        <v>0</v>
      </c>
      <c r="Z17134">
        <v>-2.343</v>
      </c>
      <c r="AA17134" t="s">
        <v>2</v>
      </c>
    </row>
    <row r="17135" spans="1:27" x14ac:dyDescent="0.3">
      <c r="A17135">
        <v>37414</v>
      </c>
      <c r="B17135">
        <v>20195</v>
      </c>
      <c r="C17135" t="s">
        <v>9898</v>
      </c>
      <c r="D17135" t="s">
        <v>9899</v>
      </c>
      <c r="E17135">
        <v>2022</v>
      </c>
      <c r="F17135">
        <v>342.25200000000001</v>
      </c>
      <c r="G17135">
        <v>103.158</v>
      </c>
      <c r="H17135">
        <v>1572.922</v>
      </c>
      <c r="I17135">
        <v>236.58600000000001</v>
      </c>
      <c r="J17135">
        <v>8.0129999999999999</v>
      </c>
      <c r="K17135">
        <v>300.12099999999998</v>
      </c>
      <c r="L17135">
        <v>0</v>
      </c>
      <c r="M17135">
        <v>1204.5250000000001</v>
      </c>
      <c r="N17135">
        <v>14.731</v>
      </c>
      <c r="O17135">
        <v>23.474</v>
      </c>
      <c r="P17135">
        <v>16.827000000000002</v>
      </c>
      <c r="Q17135">
        <v>-69.102999999999994</v>
      </c>
      <c r="R17135">
        <v>88.805000000000007</v>
      </c>
      <c r="S17135">
        <v>52.47</v>
      </c>
      <c r="T17135">
        <v>14.731</v>
      </c>
      <c r="U17135">
        <v>36.506999999999998</v>
      </c>
      <c r="V17135">
        <v>88.977000000000004</v>
      </c>
      <c r="W17135">
        <v>335.64400000000001</v>
      </c>
      <c r="X17135" t="s">
        <v>2</v>
      </c>
      <c r="Y17135">
        <v>2.2229999999999999</v>
      </c>
      <c r="Z17135">
        <v>4.024</v>
      </c>
      <c r="AA17135" t="s">
        <v>2</v>
      </c>
    </row>
    <row r="17136" spans="1:27" x14ac:dyDescent="0.3">
      <c r="A17136">
        <v>37414</v>
      </c>
      <c r="B17136">
        <v>20195</v>
      </c>
      <c r="C17136" t="s">
        <v>9898</v>
      </c>
      <c r="D17136" t="s">
        <v>9899</v>
      </c>
      <c r="E17136">
        <v>2020</v>
      </c>
      <c r="F17136">
        <v>346.584</v>
      </c>
      <c r="G17136">
        <v>75.344999999999999</v>
      </c>
      <c r="H17136">
        <v>1269.4000000000001</v>
      </c>
      <c r="I17136">
        <v>271.38200000000001</v>
      </c>
      <c r="J17136">
        <v>4.9550000000000001</v>
      </c>
      <c r="K17136">
        <v>294.41800000000001</v>
      </c>
      <c r="L17136">
        <v>0</v>
      </c>
      <c r="M17136">
        <v>915.03700000000003</v>
      </c>
      <c r="N17136">
        <v>-49.396999999999998</v>
      </c>
      <c r="O17136">
        <v>11.831</v>
      </c>
      <c r="P17136">
        <v>3.8719999999999999</v>
      </c>
      <c r="Q17136">
        <v>-63.924999999999997</v>
      </c>
      <c r="R17136">
        <v>64.799000000000007</v>
      </c>
      <c r="S17136">
        <v>42.753</v>
      </c>
      <c r="T17136">
        <v>-49.396999999999998</v>
      </c>
      <c r="U17136">
        <v>-20.452999999999999</v>
      </c>
      <c r="V17136">
        <v>22.3</v>
      </c>
      <c r="W17136">
        <v>243.53</v>
      </c>
      <c r="X17136" t="s">
        <v>2</v>
      </c>
      <c r="Y17136">
        <v>0.85399999999999998</v>
      </c>
      <c r="Z17136">
        <v>-0.78400000000000003</v>
      </c>
      <c r="AA17136" t="s">
        <v>2</v>
      </c>
    </row>
    <row r="17137" spans="1:27" x14ac:dyDescent="0.3">
      <c r="A17137">
        <v>37414</v>
      </c>
      <c r="B17137">
        <v>20195</v>
      </c>
      <c r="C17137" t="s">
        <v>9898</v>
      </c>
      <c r="D17137" t="s">
        <v>9899</v>
      </c>
      <c r="E17137">
        <v>2021</v>
      </c>
      <c r="F17137">
        <v>274.72699999999998</v>
      </c>
      <c r="G17137">
        <v>92.224999999999994</v>
      </c>
      <c r="H17137">
        <v>1511.73</v>
      </c>
      <c r="I17137">
        <v>185.797</v>
      </c>
      <c r="J17137">
        <v>8.3529999999999998</v>
      </c>
      <c r="K17137">
        <v>300.02699999999999</v>
      </c>
      <c r="L17137">
        <v>0</v>
      </c>
      <c r="M17137">
        <v>1215.194</v>
      </c>
      <c r="N17137">
        <v>-13.266</v>
      </c>
      <c r="O17137">
        <v>24.123999999999999</v>
      </c>
      <c r="P17137">
        <v>15.569000000000001</v>
      </c>
      <c r="Q17137">
        <v>-79.53</v>
      </c>
      <c r="R17137">
        <v>78.305999999999997</v>
      </c>
      <c r="S17137">
        <v>45.115000000000002</v>
      </c>
      <c r="T17137">
        <v>-13.266</v>
      </c>
      <c r="U17137">
        <v>26.513000000000002</v>
      </c>
      <c r="V17137">
        <v>71.628</v>
      </c>
      <c r="W17137">
        <v>286.10399999999998</v>
      </c>
      <c r="X17137" t="s">
        <v>2</v>
      </c>
      <c r="Y17137">
        <v>1.3979999999999999</v>
      </c>
      <c r="Z17137">
        <v>9.891</v>
      </c>
      <c r="AA17137" t="s">
        <v>2</v>
      </c>
    </row>
    <row r="17138" spans="1:27" x14ac:dyDescent="0.3">
      <c r="A17138">
        <v>37414</v>
      </c>
      <c r="B17138">
        <v>20195</v>
      </c>
      <c r="C17138" t="s">
        <v>9898</v>
      </c>
      <c r="D17138" t="s">
        <v>9899</v>
      </c>
      <c r="E17138">
        <v>2023</v>
      </c>
      <c r="F17138">
        <v>340.20100000000002</v>
      </c>
      <c r="G17138">
        <v>130.023</v>
      </c>
      <c r="H17138">
        <v>1563.14</v>
      </c>
      <c r="I17138">
        <v>234.95099999999999</v>
      </c>
      <c r="J17138">
        <v>3.02</v>
      </c>
      <c r="K17138">
        <v>295.17200000000003</v>
      </c>
      <c r="L17138">
        <v>0</v>
      </c>
      <c r="M17138">
        <v>1203.376</v>
      </c>
      <c r="N17138">
        <v>-55.356999999999999</v>
      </c>
      <c r="O17138" t="s">
        <v>2</v>
      </c>
      <c r="P17138">
        <v>12.273999999999999</v>
      </c>
      <c r="Q17138">
        <v>-123.82299999999999</v>
      </c>
      <c r="R17138">
        <v>84.856999999999999</v>
      </c>
      <c r="S17138">
        <v>56.070999999999998</v>
      </c>
      <c r="T17138">
        <v>-55.356999999999999</v>
      </c>
      <c r="U17138">
        <v>38.683</v>
      </c>
      <c r="V17138">
        <v>94.754000000000005</v>
      </c>
      <c r="W17138">
        <v>354.33699999999999</v>
      </c>
      <c r="X17138" t="s">
        <v>2</v>
      </c>
      <c r="Y17138" t="s">
        <v>2</v>
      </c>
      <c r="Z17138">
        <v>0.214</v>
      </c>
      <c r="AA17138" t="s">
        <v>2</v>
      </c>
    </row>
    <row r="17139" spans="1:27" x14ac:dyDescent="0.3">
      <c r="A17139">
        <v>37416</v>
      </c>
      <c r="B17139">
        <v>20403</v>
      </c>
      <c r="C17139" t="s">
        <v>9900</v>
      </c>
      <c r="D17139" t="s">
        <v>9901</v>
      </c>
      <c r="E17139">
        <v>2021</v>
      </c>
      <c r="F17139" t="s">
        <v>2</v>
      </c>
      <c r="G17139" t="s">
        <v>2</v>
      </c>
      <c r="H17139" t="s">
        <v>2</v>
      </c>
      <c r="I17139" t="s">
        <v>2</v>
      </c>
      <c r="J17139" t="s">
        <v>2</v>
      </c>
      <c r="K17139" t="s">
        <v>2</v>
      </c>
      <c r="L17139" t="s">
        <v>2</v>
      </c>
      <c r="M17139" t="s">
        <v>2</v>
      </c>
      <c r="N17139" t="s">
        <v>2</v>
      </c>
      <c r="O17139" t="s">
        <v>2</v>
      </c>
      <c r="P17139" t="s">
        <v>2</v>
      </c>
      <c r="Q17139" t="s">
        <v>2</v>
      </c>
      <c r="R17139" t="s">
        <v>2</v>
      </c>
      <c r="S17139" t="s">
        <v>2</v>
      </c>
      <c r="T17139" t="s">
        <v>2</v>
      </c>
      <c r="U17139" t="s">
        <v>2</v>
      </c>
      <c r="V17139" t="s">
        <v>2</v>
      </c>
      <c r="W17139" t="s">
        <v>2</v>
      </c>
      <c r="X17139" t="s">
        <v>2</v>
      </c>
      <c r="Y17139" t="s">
        <v>2</v>
      </c>
      <c r="Z17139" t="s">
        <v>2</v>
      </c>
      <c r="AA17139" t="s">
        <v>2</v>
      </c>
    </row>
    <row r="17140" spans="1:27" x14ac:dyDescent="0.3">
      <c r="A17140">
        <v>37416</v>
      </c>
      <c r="B17140">
        <v>20403</v>
      </c>
      <c r="C17140" t="s">
        <v>9900</v>
      </c>
      <c r="D17140" t="s">
        <v>9901</v>
      </c>
      <c r="E17140">
        <v>2022</v>
      </c>
      <c r="F17140">
        <v>87.914000000000001</v>
      </c>
      <c r="G17140">
        <v>86.171000000000006</v>
      </c>
      <c r="H17140">
        <v>766.91099999999994</v>
      </c>
      <c r="I17140">
        <v>47.548999999999999</v>
      </c>
      <c r="J17140">
        <v>16.344000000000001</v>
      </c>
      <c r="K17140">
        <v>158.27000000000001</v>
      </c>
      <c r="L17140">
        <v>0</v>
      </c>
      <c r="M17140">
        <v>669.30499999999995</v>
      </c>
      <c r="N17140">
        <v>-742.05200000000002</v>
      </c>
      <c r="O17140">
        <v>1.7609999999999999</v>
      </c>
      <c r="P17140">
        <v>1.391</v>
      </c>
      <c r="Q17140">
        <v>-754.77800000000002</v>
      </c>
      <c r="R17140">
        <v>29.609000000000002</v>
      </c>
      <c r="S17140">
        <v>25.693999999999999</v>
      </c>
      <c r="T17140">
        <v>-742.05200000000002</v>
      </c>
      <c r="U17140">
        <v>-54.759</v>
      </c>
      <c r="V17140">
        <v>-29.065000000000001</v>
      </c>
      <c r="W17140">
        <v>117.623</v>
      </c>
      <c r="X17140" t="s">
        <v>2</v>
      </c>
      <c r="Y17140">
        <v>0</v>
      </c>
      <c r="Z17140">
        <v>-10.411</v>
      </c>
      <c r="AA17140" t="s">
        <v>2</v>
      </c>
    </row>
    <row r="17141" spans="1:27" x14ac:dyDescent="0.3">
      <c r="A17141">
        <v>37420</v>
      </c>
      <c r="B17141">
        <v>20189</v>
      </c>
      <c r="C17141" t="s">
        <v>9902</v>
      </c>
      <c r="D17141" t="s">
        <v>9903</v>
      </c>
      <c r="E17141">
        <v>2020</v>
      </c>
      <c r="F17141">
        <v>5517</v>
      </c>
      <c r="G17141">
        <v>1402</v>
      </c>
      <c r="H17141">
        <v>6353</v>
      </c>
      <c r="I17141">
        <v>4345</v>
      </c>
      <c r="J17141">
        <v>379</v>
      </c>
      <c r="K17141">
        <v>238</v>
      </c>
      <c r="L17141">
        <v>0</v>
      </c>
      <c r="M17141">
        <v>390</v>
      </c>
      <c r="N17141">
        <v>-461</v>
      </c>
      <c r="O17141">
        <v>517</v>
      </c>
      <c r="P17141">
        <v>413</v>
      </c>
      <c r="Q17141">
        <v>-1613</v>
      </c>
      <c r="R17141">
        <v>301</v>
      </c>
      <c r="S17141">
        <v>120</v>
      </c>
      <c r="T17141">
        <v>-461</v>
      </c>
      <c r="U17141">
        <v>-264</v>
      </c>
      <c r="V17141">
        <v>-144</v>
      </c>
      <c r="W17141">
        <v>2886</v>
      </c>
      <c r="X17141" t="s">
        <v>2</v>
      </c>
      <c r="Y17141">
        <v>0</v>
      </c>
      <c r="Z17141">
        <v>3</v>
      </c>
      <c r="AA17141" t="s">
        <v>2</v>
      </c>
    </row>
    <row r="17142" spans="1:27" x14ac:dyDescent="0.3">
      <c r="A17142">
        <v>37420</v>
      </c>
      <c r="B17142">
        <v>20189</v>
      </c>
      <c r="C17142" t="s">
        <v>9902</v>
      </c>
      <c r="D17142" t="s">
        <v>9903</v>
      </c>
      <c r="E17142">
        <v>2022</v>
      </c>
      <c r="F17142">
        <v>4720</v>
      </c>
      <c r="G17142">
        <v>2544</v>
      </c>
      <c r="H17142">
        <v>9789</v>
      </c>
      <c r="I17142">
        <v>1977</v>
      </c>
      <c r="J17142">
        <v>55</v>
      </c>
      <c r="K17142">
        <v>456</v>
      </c>
      <c r="L17142">
        <v>0</v>
      </c>
      <c r="M17142">
        <v>3135</v>
      </c>
      <c r="N17142">
        <v>-1365</v>
      </c>
      <c r="O17142">
        <v>1541</v>
      </c>
      <c r="P17142">
        <v>1073</v>
      </c>
      <c r="Q17142">
        <v>-3879</v>
      </c>
      <c r="R17142">
        <v>400</v>
      </c>
      <c r="S17142">
        <v>369</v>
      </c>
      <c r="T17142">
        <v>-1365</v>
      </c>
      <c r="U17142">
        <v>-890</v>
      </c>
      <c r="V17142">
        <v>-521</v>
      </c>
      <c r="W17142">
        <v>6583</v>
      </c>
      <c r="X17142" t="s">
        <v>2</v>
      </c>
      <c r="Y17142">
        <v>0</v>
      </c>
      <c r="Z17142">
        <v>-31</v>
      </c>
      <c r="AA17142" t="s">
        <v>2</v>
      </c>
    </row>
    <row r="17143" spans="1:27" x14ac:dyDescent="0.3">
      <c r="A17143">
        <v>37420</v>
      </c>
      <c r="B17143">
        <v>20189</v>
      </c>
      <c r="C17143" t="s">
        <v>9902</v>
      </c>
      <c r="D17143" t="s">
        <v>9903</v>
      </c>
      <c r="E17143">
        <v>2021</v>
      </c>
      <c r="F17143">
        <v>4565</v>
      </c>
      <c r="G17143">
        <v>1760</v>
      </c>
      <c r="H17143">
        <v>6809</v>
      </c>
      <c r="I17143">
        <v>2504</v>
      </c>
      <c r="J17143">
        <v>26</v>
      </c>
      <c r="K17143">
        <v>373</v>
      </c>
      <c r="L17143">
        <v>0</v>
      </c>
      <c r="M17143">
        <v>377</v>
      </c>
      <c r="N17143">
        <v>-468</v>
      </c>
      <c r="O17143">
        <v>985</v>
      </c>
      <c r="P17143">
        <v>738</v>
      </c>
      <c r="Q17143">
        <v>-2085</v>
      </c>
      <c r="R17143">
        <v>349</v>
      </c>
      <c r="S17143">
        <v>156</v>
      </c>
      <c r="T17143">
        <v>-468</v>
      </c>
      <c r="U17143">
        <v>-364</v>
      </c>
      <c r="V17143">
        <v>-208</v>
      </c>
      <c r="W17143">
        <v>4888</v>
      </c>
      <c r="X17143" t="s">
        <v>2</v>
      </c>
      <c r="Y17143">
        <v>0</v>
      </c>
      <c r="Z17143">
        <v>5</v>
      </c>
      <c r="AA17143" t="s">
        <v>2</v>
      </c>
    </row>
    <row r="17144" spans="1:27" x14ac:dyDescent="0.3">
      <c r="A17144">
        <v>37420</v>
      </c>
      <c r="B17144">
        <v>20189</v>
      </c>
      <c r="C17144" t="s">
        <v>9902</v>
      </c>
      <c r="D17144" t="s">
        <v>9903</v>
      </c>
      <c r="E17144">
        <v>2023</v>
      </c>
      <c r="F17144">
        <v>5597</v>
      </c>
      <c r="G17144">
        <v>3410</v>
      </c>
      <c r="H17144">
        <v>10839</v>
      </c>
      <c r="I17144">
        <v>2656</v>
      </c>
      <c r="J17144">
        <v>68</v>
      </c>
      <c r="K17144">
        <v>454</v>
      </c>
      <c r="L17144">
        <v>0</v>
      </c>
      <c r="M17144">
        <v>3091</v>
      </c>
      <c r="N17144">
        <v>-558</v>
      </c>
      <c r="O17144">
        <v>1956</v>
      </c>
      <c r="P17144">
        <v>1148</v>
      </c>
      <c r="Q17144">
        <v>-5081</v>
      </c>
      <c r="R17144">
        <v>533</v>
      </c>
      <c r="S17144">
        <v>509</v>
      </c>
      <c r="T17144">
        <v>-558</v>
      </c>
      <c r="U17144">
        <v>-413</v>
      </c>
      <c r="V17144">
        <v>96</v>
      </c>
      <c r="W17144">
        <v>8635</v>
      </c>
      <c r="X17144" t="s">
        <v>2</v>
      </c>
      <c r="Y17144">
        <v>0</v>
      </c>
      <c r="Z17144">
        <v>31</v>
      </c>
      <c r="AA17144" t="s">
        <v>2</v>
      </c>
    </row>
    <row r="17145" spans="1:27" x14ac:dyDescent="0.3">
      <c r="A17145">
        <v>37425</v>
      </c>
      <c r="B17145">
        <v>20187</v>
      </c>
      <c r="C17145" t="s">
        <v>9904</v>
      </c>
      <c r="D17145" t="s">
        <v>9905</v>
      </c>
      <c r="E17145">
        <v>2020</v>
      </c>
      <c r="F17145">
        <v>433.12799999999999</v>
      </c>
      <c r="G17145">
        <v>8.0939999999999994</v>
      </c>
      <c r="H17145">
        <v>442.31900000000002</v>
      </c>
      <c r="I17145">
        <v>333.58499999999998</v>
      </c>
      <c r="J17145">
        <v>0</v>
      </c>
      <c r="K17145">
        <v>0</v>
      </c>
      <c r="L17145">
        <v>0.55100000000000005</v>
      </c>
      <c r="M17145">
        <v>0</v>
      </c>
      <c r="N17145">
        <v>-32.774999999999999</v>
      </c>
      <c r="O17145">
        <v>10.792</v>
      </c>
      <c r="P17145">
        <v>8.4410000000000007</v>
      </c>
      <c r="Q17145">
        <v>-55.307000000000002</v>
      </c>
      <c r="R17145">
        <v>0.26200000000000001</v>
      </c>
      <c r="S17145">
        <v>1.6060000000000001</v>
      </c>
      <c r="T17145">
        <v>-32.774999999999999</v>
      </c>
      <c r="U17145">
        <v>-33.649000000000001</v>
      </c>
      <c r="V17145">
        <v>-32.042999999999999</v>
      </c>
      <c r="W17145">
        <v>0.65600000000000003</v>
      </c>
      <c r="X17145" t="s">
        <v>2</v>
      </c>
      <c r="Y17145">
        <v>0</v>
      </c>
      <c r="Z17145">
        <v>0</v>
      </c>
      <c r="AA17145" t="s">
        <v>2</v>
      </c>
    </row>
    <row r="17146" spans="1:27" x14ac:dyDescent="0.3">
      <c r="A17146">
        <v>37425</v>
      </c>
      <c r="B17146">
        <v>20187</v>
      </c>
      <c r="C17146" t="s">
        <v>9904</v>
      </c>
      <c r="D17146" t="s">
        <v>9905</v>
      </c>
      <c r="E17146">
        <v>2022</v>
      </c>
      <c r="F17146">
        <v>434.98200000000003</v>
      </c>
      <c r="G17146">
        <v>12.584</v>
      </c>
      <c r="H17146">
        <v>487.92899999999997</v>
      </c>
      <c r="I17146">
        <v>53.207999999999998</v>
      </c>
      <c r="J17146">
        <v>1.8420000000000001</v>
      </c>
      <c r="K17146">
        <v>28.032</v>
      </c>
      <c r="L17146">
        <v>4.6269999999999998</v>
      </c>
      <c r="M17146">
        <v>0</v>
      </c>
      <c r="N17146">
        <v>-92.965999999999994</v>
      </c>
      <c r="O17146">
        <v>54.231999999999999</v>
      </c>
      <c r="P17146">
        <v>46.411000000000001</v>
      </c>
      <c r="Q17146">
        <v>-220.74700000000001</v>
      </c>
      <c r="R17146">
        <v>7.0179999999999998</v>
      </c>
      <c r="S17146">
        <v>3.9420000000000002</v>
      </c>
      <c r="T17146">
        <v>-92.965999999999994</v>
      </c>
      <c r="U17146">
        <v>-97.234999999999999</v>
      </c>
      <c r="V17146">
        <v>-93.293000000000006</v>
      </c>
      <c r="W17146">
        <v>15.493</v>
      </c>
      <c r="X17146" t="s">
        <v>2</v>
      </c>
      <c r="Y17146">
        <v>0.33500000000000002</v>
      </c>
      <c r="Z17146">
        <v>0</v>
      </c>
      <c r="AA17146" t="s">
        <v>2</v>
      </c>
    </row>
    <row r="17147" spans="1:27" x14ac:dyDescent="0.3">
      <c r="A17147">
        <v>37425</v>
      </c>
      <c r="B17147">
        <v>20187</v>
      </c>
      <c r="C17147" t="s">
        <v>9904</v>
      </c>
      <c r="D17147" t="s">
        <v>9905</v>
      </c>
      <c r="E17147">
        <v>2021</v>
      </c>
      <c r="F17147">
        <v>411.69900000000001</v>
      </c>
      <c r="G17147">
        <v>13.423</v>
      </c>
      <c r="H17147">
        <v>539.13900000000001</v>
      </c>
      <c r="I17147">
        <v>232.81299999999999</v>
      </c>
      <c r="J17147">
        <v>0.86399999999999999</v>
      </c>
      <c r="K17147">
        <v>22.459</v>
      </c>
      <c r="L17147">
        <v>4.1449999999999996</v>
      </c>
      <c r="M17147">
        <v>0</v>
      </c>
      <c r="N17147">
        <v>-71.168999999999997</v>
      </c>
      <c r="O17147">
        <v>38.137</v>
      </c>
      <c r="P17147">
        <v>33.228999999999999</v>
      </c>
      <c r="Q17147">
        <v>-127.066</v>
      </c>
      <c r="R17147">
        <v>4.1440000000000001</v>
      </c>
      <c r="S17147">
        <v>2.5579999999999998</v>
      </c>
      <c r="T17147">
        <v>-71.168999999999997</v>
      </c>
      <c r="U17147">
        <v>-71.472999999999999</v>
      </c>
      <c r="V17147">
        <v>-68.915000000000006</v>
      </c>
      <c r="W17147">
        <v>6.617</v>
      </c>
      <c r="X17147" t="s">
        <v>2</v>
      </c>
      <c r="Y17147">
        <v>0.45700000000000002</v>
      </c>
      <c r="Z17147">
        <v>0</v>
      </c>
      <c r="AA17147" t="s">
        <v>2</v>
      </c>
    </row>
    <row r="17148" spans="1:27" x14ac:dyDescent="0.3">
      <c r="A17148">
        <v>37425</v>
      </c>
      <c r="B17148">
        <v>20187</v>
      </c>
      <c r="C17148" t="s">
        <v>9904</v>
      </c>
      <c r="D17148" t="s">
        <v>9905</v>
      </c>
      <c r="E17148">
        <v>2023</v>
      </c>
      <c r="F17148">
        <v>330.51299999999998</v>
      </c>
      <c r="G17148">
        <v>13.222</v>
      </c>
      <c r="H17148">
        <v>436.26900000000001</v>
      </c>
      <c r="I17148">
        <v>32.499000000000002</v>
      </c>
      <c r="J17148">
        <v>2.2949999999999999</v>
      </c>
      <c r="K17148">
        <v>25.963999999999999</v>
      </c>
      <c r="L17148">
        <v>4.4909999999999997</v>
      </c>
      <c r="M17148">
        <v>0</v>
      </c>
      <c r="N17148">
        <v>-86.277000000000001</v>
      </c>
      <c r="O17148" t="s">
        <v>2</v>
      </c>
      <c r="P17148">
        <v>47.37</v>
      </c>
      <c r="Q17148">
        <v>-305.96499999999997</v>
      </c>
      <c r="R17148">
        <v>6.7160000000000002</v>
      </c>
      <c r="S17148" t="s">
        <v>2</v>
      </c>
      <c r="T17148">
        <v>-86.277000000000001</v>
      </c>
      <c r="U17148">
        <v>-103.46299999999999</v>
      </c>
      <c r="V17148" t="s">
        <v>2</v>
      </c>
      <c r="W17148">
        <v>16.661000000000001</v>
      </c>
      <c r="X17148" t="s">
        <v>2</v>
      </c>
      <c r="Y17148" t="s">
        <v>2</v>
      </c>
      <c r="Z17148">
        <v>0</v>
      </c>
      <c r="AA17148" t="s">
        <v>2</v>
      </c>
    </row>
    <row r="17149" spans="1:27" x14ac:dyDescent="0.3">
      <c r="A17149">
        <v>37426</v>
      </c>
      <c r="B17149">
        <v>17090</v>
      </c>
      <c r="C17149" t="s">
        <v>9906</v>
      </c>
      <c r="D17149" t="s">
        <v>9907</v>
      </c>
      <c r="E17149">
        <v>2020</v>
      </c>
      <c r="F17149">
        <v>35.106000000000002</v>
      </c>
      <c r="G17149">
        <v>60.899000000000001</v>
      </c>
      <c r="H17149">
        <v>48.182000000000002</v>
      </c>
      <c r="I17149">
        <v>22.202999999999999</v>
      </c>
      <c r="J17149">
        <v>0.02</v>
      </c>
      <c r="K17149">
        <v>0</v>
      </c>
      <c r="L17149">
        <v>4.8559999999999999</v>
      </c>
      <c r="M17149">
        <v>0.23799999999999999</v>
      </c>
      <c r="N17149">
        <v>2.1139999999999999</v>
      </c>
      <c r="O17149">
        <v>36.261000000000003</v>
      </c>
      <c r="P17149">
        <v>11.47</v>
      </c>
      <c r="Q17149">
        <v>-12.72</v>
      </c>
      <c r="R17149">
        <v>2.2360000000000002</v>
      </c>
      <c r="S17149">
        <v>6.859</v>
      </c>
      <c r="T17149">
        <v>2.1139999999999999</v>
      </c>
      <c r="U17149">
        <v>7.5910000000000002</v>
      </c>
      <c r="V17149">
        <v>14.45</v>
      </c>
      <c r="W17149">
        <v>400.83199999999999</v>
      </c>
      <c r="X17149" t="s">
        <v>2</v>
      </c>
      <c r="Y17149">
        <v>0</v>
      </c>
      <c r="Z17149">
        <v>-0.80200000000000005</v>
      </c>
      <c r="AA17149" t="s">
        <v>2</v>
      </c>
    </row>
    <row r="17150" spans="1:27" x14ac:dyDescent="0.3">
      <c r="A17150">
        <v>37426</v>
      </c>
      <c r="B17150">
        <v>17090</v>
      </c>
      <c r="C17150" t="s">
        <v>9906</v>
      </c>
      <c r="D17150" t="s">
        <v>9907</v>
      </c>
      <c r="E17150">
        <v>2022</v>
      </c>
      <c r="F17150">
        <v>11.407</v>
      </c>
      <c r="G17150">
        <v>53.017000000000003</v>
      </c>
      <c r="H17150">
        <v>25.908999999999999</v>
      </c>
      <c r="I17150">
        <v>3.7959999999999998</v>
      </c>
      <c r="J17150">
        <v>4.891</v>
      </c>
      <c r="K17150">
        <v>0.38700000000000001</v>
      </c>
      <c r="L17150">
        <v>2.5049999999999999</v>
      </c>
      <c r="M17150">
        <v>0.26300000000000001</v>
      </c>
      <c r="N17150">
        <v>-17.923999999999999</v>
      </c>
      <c r="O17150">
        <v>54.444000000000003</v>
      </c>
      <c r="P17150">
        <v>13.991</v>
      </c>
      <c r="Q17150">
        <v>-38.606000000000002</v>
      </c>
      <c r="R17150">
        <v>1.331</v>
      </c>
      <c r="S17150">
        <v>9.1449999999999996</v>
      </c>
      <c r="T17150">
        <v>-17.923999999999999</v>
      </c>
      <c r="U17150">
        <v>-14.847</v>
      </c>
      <c r="V17150">
        <v>-5.702</v>
      </c>
      <c r="W17150">
        <v>340.596</v>
      </c>
      <c r="X17150" t="s">
        <v>2</v>
      </c>
      <c r="Y17150">
        <v>0</v>
      </c>
      <c r="Z17150">
        <v>2.323</v>
      </c>
      <c r="AA17150" t="s">
        <v>2</v>
      </c>
    </row>
    <row r="17151" spans="1:27" x14ac:dyDescent="0.3">
      <c r="A17151">
        <v>37426</v>
      </c>
      <c r="B17151">
        <v>17090</v>
      </c>
      <c r="C17151" t="s">
        <v>9906</v>
      </c>
      <c r="D17151" t="s">
        <v>9907</v>
      </c>
      <c r="E17151">
        <v>2021</v>
      </c>
      <c r="F17151">
        <v>35.99</v>
      </c>
      <c r="G17151">
        <v>66.242000000000004</v>
      </c>
      <c r="H17151">
        <v>52.536000000000001</v>
      </c>
      <c r="I17151">
        <v>23.202999999999999</v>
      </c>
      <c r="J17151">
        <v>0</v>
      </c>
      <c r="K17151">
        <v>0</v>
      </c>
      <c r="L17151">
        <v>5.7549999999999999</v>
      </c>
      <c r="M17151">
        <v>0.26300000000000001</v>
      </c>
      <c r="N17151">
        <v>-7.9630000000000001</v>
      </c>
      <c r="O17151">
        <v>45.957000000000001</v>
      </c>
      <c r="P17151">
        <v>13.701000000000001</v>
      </c>
      <c r="Q17151">
        <v>-20.683</v>
      </c>
      <c r="R17151">
        <v>2.157</v>
      </c>
      <c r="S17151">
        <v>7.4649999999999999</v>
      </c>
      <c r="T17151">
        <v>-7.9630000000000001</v>
      </c>
      <c r="U17151">
        <v>-7.9870000000000001</v>
      </c>
      <c r="V17151">
        <v>-0.52200000000000002</v>
      </c>
      <c r="W17151">
        <v>448.66899999999998</v>
      </c>
      <c r="X17151" t="s">
        <v>2</v>
      </c>
      <c r="Y17151">
        <v>0</v>
      </c>
      <c r="Z17151">
        <v>-1.181</v>
      </c>
      <c r="AA17151" t="s">
        <v>2</v>
      </c>
    </row>
    <row r="17152" spans="1:27" x14ac:dyDescent="0.3">
      <c r="A17152">
        <v>37427</v>
      </c>
      <c r="B17152">
        <v>20089</v>
      </c>
      <c r="C17152" t="s">
        <v>9908</v>
      </c>
      <c r="D17152" t="s">
        <v>9909</v>
      </c>
      <c r="E17152">
        <v>2021</v>
      </c>
      <c r="F17152" t="s">
        <v>2</v>
      </c>
      <c r="G17152" t="s">
        <v>2</v>
      </c>
      <c r="H17152" t="s">
        <v>2</v>
      </c>
      <c r="I17152" t="s">
        <v>2</v>
      </c>
      <c r="J17152" t="s">
        <v>2</v>
      </c>
      <c r="K17152" t="s">
        <v>2</v>
      </c>
      <c r="L17152" t="s">
        <v>2</v>
      </c>
      <c r="M17152" t="s">
        <v>2</v>
      </c>
      <c r="N17152" t="s">
        <v>2</v>
      </c>
      <c r="O17152" t="s">
        <v>2</v>
      </c>
      <c r="P17152" t="s">
        <v>2</v>
      </c>
      <c r="Q17152" t="s">
        <v>2</v>
      </c>
      <c r="R17152" t="s">
        <v>2</v>
      </c>
      <c r="S17152" t="s">
        <v>2</v>
      </c>
      <c r="T17152" t="s">
        <v>2</v>
      </c>
      <c r="U17152" t="s">
        <v>2</v>
      </c>
      <c r="V17152" t="s">
        <v>2</v>
      </c>
      <c r="W17152" t="s">
        <v>2</v>
      </c>
      <c r="X17152" t="s">
        <v>2</v>
      </c>
      <c r="Y17152" t="s">
        <v>2</v>
      </c>
      <c r="Z17152" t="s">
        <v>2</v>
      </c>
      <c r="AA17152" t="s">
        <v>2</v>
      </c>
    </row>
    <row r="17153" spans="1:27" x14ac:dyDescent="0.3">
      <c r="A17153">
        <v>37427</v>
      </c>
      <c r="B17153">
        <v>20089</v>
      </c>
      <c r="C17153" t="s">
        <v>9908</v>
      </c>
      <c r="D17153" t="s">
        <v>9909</v>
      </c>
      <c r="E17153">
        <v>2023</v>
      </c>
      <c r="F17153" t="s">
        <v>2</v>
      </c>
      <c r="G17153" t="s">
        <v>2</v>
      </c>
      <c r="H17153" t="s">
        <v>2</v>
      </c>
      <c r="I17153" t="s">
        <v>2</v>
      </c>
      <c r="J17153" t="s">
        <v>2</v>
      </c>
      <c r="K17153" t="s">
        <v>2</v>
      </c>
      <c r="L17153" t="s">
        <v>2</v>
      </c>
      <c r="M17153" t="s">
        <v>2</v>
      </c>
      <c r="N17153" t="s">
        <v>2</v>
      </c>
      <c r="O17153" t="s">
        <v>2</v>
      </c>
      <c r="P17153" t="s">
        <v>2</v>
      </c>
      <c r="Q17153" t="s">
        <v>2</v>
      </c>
      <c r="R17153" t="s">
        <v>2</v>
      </c>
      <c r="S17153" t="s">
        <v>2</v>
      </c>
      <c r="T17153" t="s">
        <v>2</v>
      </c>
      <c r="U17153" t="s">
        <v>2</v>
      </c>
      <c r="V17153" t="s">
        <v>2</v>
      </c>
      <c r="W17153" t="s">
        <v>2</v>
      </c>
      <c r="X17153" t="s">
        <v>2</v>
      </c>
      <c r="Y17153" t="s">
        <v>2</v>
      </c>
      <c r="Z17153" t="s">
        <v>2</v>
      </c>
      <c r="AA17153" t="s">
        <v>2</v>
      </c>
    </row>
    <row r="17154" spans="1:27" x14ac:dyDescent="0.3">
      <c r="A17154">
        <v>37427</v>
      </c>
      <c r="B17154">
        <v>20089</v>
      </c>
      <c r="C17154" t="s">
        <v>9908</v>
      </c>
      <c r="D17154" t="s">
        <v>9909</v>
      </c>
      <c r="E17154">
        <v>2020</v>
      </c>
      <c r="F17154" t="s">
        <v>2</v>
      </c>
      <c r="G17154" t="s">
        <v>2</v>
      </c>
      <c r="H17154" t="s">
        <v>2</v>
      </c>
      <c r="I17154" t="s">
        <v>2</v>
      </c>
      <c r="J17154" t="s">
        <v>2</v>
      </c>
      <c r="K17154" t="s">
        <v>2</v>
      </c>
      <c r="L17154" t="s">
        <v>2</v>
      </c>
      <c r="M17154" t="s">
        <v>2</v>
      </c>
      <c r="N17154" t="s">
        <v>2</v>
      </c>
      <c r="O17154" t="s">
        <v>2</v>
      </c>
      <c r="P17154" t="s">
        <v>2</v>
      </c>
      <c r="Q17154" t="s">
        <v>2</v>
      </c>
      <c r="R17154" t="s">
        <v>2</v>
      </c>
      <c r="S17154" t="s">
        <v>2</v>
      </c>
      <c r="T17154" t="s">
        <v>2</v>
      </c>
      <c r="U17154" t="s">
        <v>2</v>
      </c>
      <c r="V17154" t="s">
        <v>2</v>
      </c>
      <c r="W17154" t="s">
        <v>2</v>
      </c>
      <c r="X17154" t="s">
        <v>2</v>
      </c>
      <c r="Y17154" t="s">
        <v>2</v>
      </c>
      <c r="Z17154" t="s">
        <v>2</v>
      </c>
      <c r="AA17154" t="s">
        <v>2</v>
      </c>
    </row>
    <row r="17155" spans="1:27" x14ac:dyDescent="0.3">
      <c r="A17155">
        <v>37427</v>
      </c>
      <c r="B17155">
        <v>20089</v>
      </c>
      <c r="C17155" t="s">
        <v>9908</v>
      </c>
      <c r="D17155" t="s">
        <v>9909</v>
      </c>
      <c r="E17155">
        <v>2022</v>
      </c>
      <c r="F17155" t="s">
        <v>2</v>
      </c>
      <c r="G17155" t="s">
        <v>2</v>
      </c>
      <c r="H17155" t="s">
        <v>2</v>
      </c>
      <c r="I17155" t="s">
        <v>2</v>
      </c>
      <c r="J17155" t="s">
        <v>2</v>
      </c>
      <c r="K17155" t="s">
        <v>2</v>
      </c>
      <c r="L17155" t="s">
        <v>2</v>
      </c>
      <c r="M17155" t="s">
        <v>2</v>
      </c>
      <c r="N17155" t="s">
        <v>2</v>
      </c>
      <c r="O17155" t="s">
        <v>2</v>
      </c>
      <c r="P17155" t="s">
        <v>2</v>
      </c>
      <c r="Q17155" t="s">
        <v>2</v>
      </c>
      <c r="R17155" t="s">
        <v>2</v>
      </c>
      <c r="S17155" t="s">
        <v>2</v>
      </c>
      <c r="T17155" t="s">
        <v>2</v>
      </c>
      <c r="U17155" t="s">
        <v>2</v>
      </c>
      <c r="V17155" t="s">
        <v>2</v>
      </c>
      <c r="W17155" t="s">
        <v>2</v>
      </c>
      <c r="X17155" t="s">
        <v>2</v>
      </c>
      <c r="Y17155" t="s">
        <v>2</v>
      </c>
      <c r="Z17155" t="s">
        <v>2</v>
      </c>
      <c r="AA17155" t="s">
        <v>2</v>
      </c>
    </row>
    <row r="17156" spans="1:27" x14ac:dyDescent="0.3">
      <c r="A17156">
        <v>37428</v>
      </c>
      <c r="B17156">
        <v>20406</v>
      </c>
      <c r="C17156" t="s">
        <v>9910</v>
      </c>
      <c r="D17156" t="s">
        <v>9911</v>
      </c>
      <c r="E17156">
        <v>2021</v>
      </c>
      <c r="F17156">
        <v>43.911999999999999</v>
      </c>
      <c r="G17156">
        <v>29.893000000000001</v>
      </c>
      <c r="H17156">
        <v>449.726</v>
      </c>
      <c r="I17156">
        <v>15.778</v>
      </c>
      <c r="J17156">
        <v>3.84</v>
      </c>
      <c r="K17156">
        <v>133.279</v>
      </c>
      <c r="L17156">
        <v>0</v>
      </c>
      <c r="M17156">
        <v>401.964</v>
      </c>
      <c r="N17156">
        <v>5.0640000000000001</v>
      </c>
      <c r="O17156">
        <v>3.5750000000000002</v>
      </c>
      <c r="P17156">
        <v>2.3740000000000001</v>
      </c>
      <c r="Q17156">
        <v>-5.8949999999999996</v>
      </c>
      <c r="R17156">
        <v>21.158999999999999</v>
      </c>
      <c r="S17156">
        <v>42.866999999999997</v>
      </c>
      <c r="T17156">
        <v>5.0640000000000001</v>
      </c>
      <c r="U17156">
        <v>29.844000000000001</v>
      </c>
      <c r="V17156">
        <v>72.710999999999999</v>
      </c>
      <c r="W17156">
        <v>145.833</v>
      </c>
      <c r="X17156" t="s">
        <v>2</v>
      </c>
      <c r="Y17156">
        <v>0.66400000000000003</v>
      </c>
      <c r="Z17156">
        <v>1.236</v>
      </c>
      <c r="AA17156" t="s">
        <v>2</v>
      </c>
    </row>
    <row r="17157" spans="1:27" x14ac:dyDescent="0.3">
      <c r="A17157">
        <v>37428</v>
      </c>
      <c r="B17157">
        <v>20406</v>
      </c>
      <c r="C17157" t="s">
        <v>9910</v>
      </c>
      <c r="D17157" t="s">
        <v>9911</v>
      </c>
      <c r="E17157">
        <v>2022</v>
      </c>
      <c r="F17157">
        <v>43.183999999999997</v>
      </c>
      <c r="G17157">
        <v>61.853999999999999</v>
      </c>
      <c r="H17157">
        <v>438.82799999999997</v>
      </c>
      <c r="I17157">
        <v>8.7249999999999996</v>
      </c>
      <c r="J17157">
        <v>23.202000000000002</v>
      </c>
      <c r="K17157">
        <v>342.13400000000001</v>
      </c>
      <c r="L17157">
        <v>0</v>
      </c>
      <c r="M17157">
        <v>387.63200000000001</v>
      </c>
      <c r="N17157">
        <v>0.85199999999999998</v>
      </c>
      <c r="O17157">
        <v>8.5399999999999991</v>
      </c>
      <c r="P17157">
        <v>6.556</v>
      </c>
      <c r="Q17157">
        <v>-5.0430000000000001</v>
      </c>
      <c r="R17157">
        <v>22.434999999999999</v>
      </c>
      <c r="S17157">
        <v>36.835999999999999</v>
      </c>
      <c r="T17157">
        <v>0.85199999999999998</v>
      </c>
      <c r="U17157">
        <v>21.925000000000001</v>
      </c>
      <c r="V17157">
        <v>58.761000000000003</v>
      </c>
      <c r="W17157">
        <v>195.01499999999999</v>
      </c>
      <c r="X17157" t="s">
        <v>2</v>
      </c>
      <c r="Y17157">
        <v>5.36</v>
      </c>
      <c r="Z17157">
        <v>-0.85899999999999999</v>
      </c>
      <c r="AA17157" t="s">
        <v>2</v>
      </c>
    </row>
    <row r="17158" spans="1:27" x14ac:dyDescent="0.3">
      <c r="A17158">
        <v>37429</v>
      </c>
      <c r="B17158">
        <v>16656</v>
      </c>
      <c r="C17158" t="s">
        <v>9912</v>
      </c>
      <c r="D17158" t="s">
        <v>9913</v>
      </c>
      <c r="E17158">
        <v>2021</v>
      </c>
      <c r="F17158">
        <v>663.50699999999995</v>
      </c>
      <c r="G17158">
        <v>59.813000000000002</v>
      </c>
      <c r="H17158">
        <v>695.3</v>
      </c>
      <c r="I17158">
        <v>338.02600000000001</v>
      </c>
      <c r="J17158">
        <v>0.89400000000000002</v>
      </c>
      <c r="K17158">
        <v>1.9179999999999999</v>
      </c>
      <c r="L17158">
        <v>96.070999999999998</v>
      </c>
      <c r="M17158">
        <v>7.1999999999999995E-2</v>
      </c>
      <c r="N17158">
        <v>-49.250999999999998</v>
      </c>
      <c r="O17158">
        <v>37.055999999999997</v>
      </c>
      <c r="P17158">
        <v>31.721</v>
      </c>
      <c r="Q17158">
        <v>-39.283000000000001</v>
      </c>
      <c r="R17158">
        <v>41.112000000000002</v>
      </c>
      <c r="S17158">
        <v>5.2030000000000003</v>
      </c>
      <c r="T17158">
        <v>-49.250999999999998</v>
      </c>
      <c r="U17158">
        <v>-41.35</v>
      </c>
      <c r="V17158">
        <v>-36.146999999999998</v>
      </c>
      <c r="W17158">
        <v>357.82100000000003</v>
      </c>
      <c r="X17158" t="s">
        <v>2</v>
      </c>
      <c r="Y17158">
        <v>0</v>
      </c>
      <c r="Z17158">
        <v>0.73899999999999999</v>
      </c>
      <c r="AA17158" t="s">
        <v>2</v>
      </c>
    </row>
    <row r="17159" spans="1:27" x14ac:dyDescent="0.3">
      <c r="A17159">
        <v>37429</v>
      </c>
      <c r="B17159">
        <v>16656</v>
      </c>
      <c r="C17159" t="s">
        <v>9912</v>
      </c>
      <c r="D17159" t="s">
        <v>9913</v>
      </c>
      <c r="E17159">
        <v>2020</v>
      </c>
      <c r="F17159">
        <v>65.022999999999996</v>
      </c>
      <c r="G17159">
        <v>6.7770000000000001</v>
      </c>
      <c r="H17159">
        <v>69.762</v>
      </c>
      <c r="I17159">
        <v>3.722</v>
      </c>
      <c r="J17159">
        <v>0.83399999999999996</v>
      </c>
      <c r="K17159">
        <v>2.7490000000000001</v>
      </c>
      <c r="L17159" t="s">
        <v>2</v>
      </c>
      <c r="M17159">
        <v>7.1999999999999995E-2</v>
      </c>
      <c r="N17159">
        <v>4.8860000000000001</v>
      </c>
      <c r="O17159">
        <v>4.6719999999999997</v>
      </c>
      <c r="P17159">
        <v>4.6669999999999998</v>
      </c>
      <c r="Q17159">
        <v>6.5759999999999996</v>
      </c>
      <c r="R17159">
        <v>17.71</v>
      </c>
      <c r="S17159">
        <v>3.0000000000000001E-3</v>
      </c>
      <c r="T17159">
        <v>4.4039999999999999</v>
      </c>
      <c r="U17159">
        <v>10.087</v>
      </c>
      <c r="V17159">
        <v>10.09</v>
      </c>
      <c r="W17159">
        <v>50.289000000000001</v>
      </c>
      <c r="X17159" t="s">
        <v>2</v>
      </c>
      <c r="Y17159">
        <v>0.46800000000000003</v>
      </c>
      <c r="Z17159">
        <v>0.14699999999999999</v>
      </c>
      <c r="AA17159" t="s">
        <v>2</v>
      </c>
    </row>
    <row r="17160" spans="1:27" x14ac:dyDescent="0.3">
      <c r="A17160">
        <v>37429</v>
      </c>
      <c r="B17160">
        <v>16656</v>
      </c>
      <c r="C17160" t="s">
        <v>9912</v>
      </c>
      <c r="D17160" t="s">
        <v>9913</v>
      </c>
      <c r="E17160">
        <v>2022</v>
      </c>
      <c r="F17160">
        <v>441.18799999999999</v>
      </c>
      <c r="G17160">
        <v>45.581000000000003</v>
      </c>
      <c r="H17160">
        <v>454.73399999999998</v>
      </c>
      <c r="I17160">
        <v>259.49200000000002</v>
      </c>
      <c r="J17160">
        <v>0.54400000000000004</v>
      </c>
      <c r="K17160">
        <v>0.377</v>
      </c>
      <c r="L17160">
        <v>46.273000000000003</v>
      </c>
      <c r="M17160">
        <v>7.1999999999999995E-2</v>
      </c>
      <c r="N17160">
        <v>-229.18600000000001</v>
      </c>
      <c r="O17160">
        <v>26.466000000000001</v>
      </c>
      <c r="P17160">
        <v>13.474</v>
      </c>
      <c r="Q17160">
        <v>-296.26</v>
      </c>
      <c r="R17160">
        <v>2.4319999999999999</v>
      </c>
      <c r="S17160">
        <v>7.96</v>
      </c>
      <c r="T17160">
        <v>-229.447</v>
      </c>
      <c r="U17160">
        <v>-189.50200000000001</v>
      </c>
      <c r="V17160">
        <v>-181.542</v>
      </c>
      <c r="W17160">
        <v>260.02600000000001</v>
      </c>
      <c r="X17160" t="s">
        <v>2</v>
      </c>
      <c r="Y17160">
        <v>9.4E-2</v>
      </c>
      <c r="Z17160">
        <v>0.53600000000000003</v>
      </c>
      <c r="AA17160" t="s">
        <v>2</v>
      </c>
    </row>
    <row r="17161" spans="1:27" x14ac:dyDescent="0.3">
      <c r="A17161">
        <v>37437</v>
      </c>
      <c r="B17161">
        <v>20077</v>
      </c>
      <c r="C17161" t="s">
        <v>9914</v>
      </c>
      <c r="D17161" t="s">
        <v>9915</v>
      </c>
      <c r="E17161">
        <v>2021</v>
      </c>
      <c r="F17161" t="s">
        <v>2</v>
      </c>
      <c r="G17161" t="s">
        <v>2</v>
      </c>
      <c r="H17161" t="s">
        <v>2</v>
      </c>
      <c r="I17161" t="s">
        <v>2</v>
      </c>
      <c r="J17161" t="s">
        <v>2</v>
      </c>
      <c r="K17161" t="s">
        <v>2</v>
      </c>
      <c r="L17161" t="s">
        <v>2</v>
      </c>
      <c r="M17161" t="s">
        <v>2</v>
      </c>
      <c r="N17161" t="s">
        <v>2</v>
      </c>
      <c r="O17161" t="s">
        <v>2</v>
      </c>
      <c r="P17161" t="s">
        <v>2</v>
      </c>
      <c r="Q17161" t="s">
        <v>2</v>
      </c>
      <c r="R17161" t="s">
        <v>2</v>
      </c>
      <c r="S17161" t="s">
        <v>2</v>
      </c>
      <c r="T17161" t="s">
        <v>2</v>
      </c>
      <c r="U17161" t="s">
        <v>2</v>
      </c>
      <c r="V17161" t="s">
        <v>2</v>
      </c>
      <c r="W17161" t="s">
        <v>2</v>
      </c>
      <c r="X17161" t="s">
        <v>2</v>
      </c>
      <c r="Y17161" t="s">
        <v>2</v>
      </c>
      <c r="Z17161" t="s">
        <v>2</v>
      </c>
      <c r="AA17161" t="s">
        <v>2</v>
      </c>
    </row>
    <row r="17162" spans="1:27" x14ac:dyDescent="0.3">
      <c r="A17162">
        <v>37437</v>
      </c>
      <c r="B17162">
        <v>20077</v>
      </c>
      <c r="C17162" t="s">
        <v>9914</v>
      </c>
      <c r="D17162" t="s">
        <v>9915</v>
      </c>
      <c r="E17162">
        <v>2020</v>
      </c>
      <c r="F17162" t="s">
        <v>2</v>
      </c>
      <c r="G17162" t="s">
        <v>2</v>
      </c>
      <c r="H17162" t="s">
        <v>2</v>
      </c>
      <c r="I17162" t="s">
        <v>2</v>
      </c>
      <c r="J17162" t="s">
        <v>2</v>
      </c>
      <c r="K17162" t="s">
        <v>2</v>
      </c>
      <c r="L17162" t="s">
        <v>2</v>
      </c>
      <c r="M17162" t="s">
        <v>2</v>
      </c>
      <c r="N17162" t="s">
        <v>2</v>
      </c>
      <c r="O17162" t="s">
        <v>2</v>
      </c>
      <c r="P17162" t="s">
        <v>2</v>
      </c>
      <c r="Q17162" t="s">
        <v>2</v>
      </c>
      <c r="R17162" t="s">
        <v>2</v>
      </c>
      <c r="S17162" t="s">
        <v>2</v>
      </c>
      <c r="T17162" t="s">
        <v>2</v>
      </c>
      <c r="U17162" t="s">
        <v>2</v>
      </c>
      <c r="V17162" t="s">
        <v>2</v>
      </c>
      <c r="W17162" t="s">
        <v>2</v>
      </c>
      <c r="X17162" t="s">
        <v>2</v>
      </c>
      <c r="Y17162" t="s">
        <v>2</v>
      </c>
      <c r="Z17162" t="s">
        <v>2</v>
      </c>
      <c r="AA17162" t="s">
        <v>2</v>
      </c>
    </row>
    <row r="17163" spans="1:27" x14ac:dyDescent="0.3">
      <c r="A17163">
        <v>37438</v>
      </c>
      <c r="B17163">
        <v>20076</v>
      </c>
      <c r="C17163" t="s">
        <v>9916</v>
      </c>
      <c r="D17163" t="s">
        <v>9917</v>
      </c>
      <c r="E17163">
        <v>2020</v>
      </c>
      <c r="F17163" t="s">
        <v>2</v>
      </c>
      <c r="G17163" t="s">
        <v>2</v>
      </c>
      <c r="H17163" t="s">
        <v>2</v>
      </c>
      <c r="I17163" t="s">
        <v>2</v>
      </c>
      <c r="J17163" t="s">
        <v>2</v>
      </c>
      <c r="K17163" t="s">
        <v>2</v>
      </c>
      <c r="L17163" t="s">
        <v>2</v>
      </c>
      <c r="M17163" t="s">
        <v>2</v>
      </c>
      <c r="N17163" t="s">
        <v>2</v>
      </c>
      <c r="O17163" t="s">
        <v>2</v>
      </c>
      <c r="P17163" t="s">
        <v>2</v>
      </c>
      <c r="Q17163" t="s">
        <v>2</v>
      </c>
      <c r="R17163" t="s">
        <v>2</v>
      </c>
      <c r="S17163" t="s">
        <v>2</v>
      </c>
      <c r="T17163" t="s">
        <v>2</v>
      </c>
      <c r="U17163" t="s">
        <v>2</v>
      </c>
      <c r="V17163" t="s">
        <v>2</v>
      </c>
      <c r="W17163" t="s">
        <v>2</v>
      </c>
      <c r="X17163" t="s">
        <v>2</v>
      </c>
      <c r="Y17163" t="s">
        <v>2</v>
      </c>
      <c r="Z17163" t="s">
        <v>2</v>
      </c>
      <c r="AA17163" t="s">
        <v>2</v>
      </c>
    </row>
    <row r="17164" spans="1:27" x14ac:dyDescent="0.3">
      <c r="A17164">
        <v>37445</v>
      </c>
      <c r="B17164">
        <v>20064</v>
      </c>
      <c r="C17164" t="s">
        <v>9918</v>
      </c>
      <c r="D17164" t="s">
        <v>9919</v>
      </c>
      <c r="E17164">
        <v>2021</v>
      </c>
      <c r="F17164" t="s">
        <v>2</v>
      </c>
      <c r="G17164" t="s">
        <v>2</v>
      </c>
      <c r="H17164">
        <v>1441.2650000000001</v>
      </c>
      <c r="I17164">
        <v>22.832000000000001</v>
      </c>
      <c r="J17164">
        <v>10</v>
      </c>
      <c r="K17164">
        <v>309.834</v>
      </c>
      <c r="L17164">
        <v>0</v>
      </c>
      <c r="M17164">
        <v>18.228999999999999</v>
      </c>
      <c r="N17164">
        <v>109.934</v>
      </c>
      <c r="O17164">
        <v>1971.61</v>
      </c>
      <c r="P17164">
        <v>1281.174</v>
      </c>
      <c r="Q17164">
        <v>97.807000000000002</v>
      </c>
      <c r="R17164">
        <v>33.03</v>
      </c>
      <c r="S17164">
        <v>593.84199999999998</v>
      </c>
      <c r="T17164">
        <v>109.934</v>
      </c>
      <c r="U17164">
        <v>157.83699999999999</v>
      </c>
      <c r="V17164">
        <v>751.67899999999997</v>
      </c>
      <c r="W17164">
        <v>1845.5039999999999</v>
      </c>
      <c r="X17164" t="s">
        <v>2</v>
      </c>
      <c r="Y17164">
        <v>0</v>
      </c>
      <c r="Z17164">
        <v>35.936</v>
      </c>
      <c r="AA17164" t="s">
        <v>2</v>
      </c>
    </row>
    <row r="17165" spans="1:27" x14ac:dyDescent="0.3">
      <c r="A17165">
        <v>37445</v>
      </c>
      <c r="B17165">
        <v>20064</v>
      </c>
      <c r="C17165" t="s">
        <v>9918</v>
      </c>
      <c r="D17165" t="s">
        <v>9919</v>
      </c>
      <c r="E17165">
        <v>2020</v>
      </c>
      <c r="F17165" t="s">
        <v>2</v>
      </c>
      <c r="G17165" t="s">
        <v>2</v>
      </c>
      <c r="H17165">
        <v>1353.4570000000001</v>
      </c>
      <c r="I17165">
        <v>76.123000000000005</v>
      </c>
      <c r="J17165">
        <v>0</v>
      </c>
      <c r="K17165">
        <v>279.78899999999999</v>
      </c>
      <c r="L17165">
        <v>0</v>
      </c>
      <c r="M17165">
        <v>16.666</v>
      </c>
      <c r="N17165">
        <v>-265.91199999999998</v>
      </c>
      <c r="O17165">
        <v>1904.6579999999999</v>
      </c>
      <c r="P17165">
        <v>1135.69</v>
      </c>
      <c r="Q17165">
        <v>1.0840000000000001</v>
      </c>
      <c r="R17165">
        <v>35.082999999999998</v>
      </c>
      <c r="S17165">
        <v>571.26</v>
      </c>
      <c r="T17165">
        <v>-265.91199999999998</v>
      </c>
      <c r="U17165">
        <v>122.36199999999999</v>
      </c>
      <c r="V17165">
        <v>693.62199999999996</v>
      </c>
      <c r="W17165">
        <v>1734.9190000000001</v>
      </c>
      <c r="X17165" t="s">
        <v>2</v>
      </c>
      <c r="Y17165">
        <v>0</v>
      </c>
      <c r="Z17165">
        <v>-131.90199999999999</v>
      </c>
      <c r="AA17165" t="s">
        <v>2</v>
      </c>
    </row>
    <row r="17166" spans="1:27" x14ac:dyDescent="0.3">
      <c r="A17166">
        <v>37445</v>
      </c>
      <c r="B17166">
        <v>20064</v>
      </c>
      <c r="C17166" t="s">
        <v>9918</v>
      </c>
      <c r="D17166" t="s">
        <v>9919</v>
      </c>
      <c r="E17166">
        <v>2022</v>
      </c>
      <c r="F17166" t="s">
        <v>2</v>
      </c>
      <c r="G17166" t="s">
        <v>2</v>
      </c>
      <c r="H17166">
        <v>1858.463</v>
      </c>
      <c r="I17166">
        <v>27.716000000000001</v>
      </c>
      <c r="J17166">
        <v>0</v>
      </c>
      <c r="K17166">
        <v>738.81399999999996</v>
      </c>
      <c r="L17166">
        <v>95.963999999999999</v>
      </c>
      <c r="M17166">
        <v>173.238</v>
      </c>
      <c r="N17166">
        <v>-5.28</v>
      </c>
      <c r="O17166">
        <v>2134.2739999999999</v>
      </c>
      <c r="P17166">
        <v>1421.202</v>
      </c>
      <c r="Q17166">
        <v>77.677000000000007</v>
      </c>
      <c r="R17166">
        <v>43.906999999999996</v>
      </c>
      <c r="S17166">
        <v>592.04899999999998</v>
      </c>
      <c r="T17166">
        <v>-5.28</v>
      </c>
      <c r="U17166">
        <v>70.356999999999999</v>
      </c>
      <c r="V17166">
        <v>662.40599999999995</v>
      </c>
      <c r="W17166">
        <v>2249.4340000000002</v>
      </c>
      <c r="X17166" t="s">
        <v>2</v>
      </c>
      <c r="Y17166">
        <v>0</v>
      </c>
      <c r="Z17166">
        <v>-9.4629999999999992</v>
      </c>
      <c r="AA17166" t="s">
        <v>2</v>
      </c>
    </row>
    <row r="17167" spans="1:27" x14ac:dyDescent="0.3">
      <c r="A17167">
        <v>37449</v>
      </c>
      <c r="B17167">
        <v>19599</v>
      </c>
      <c r="C17167" t="s">
        <v>9920</v>
      </c>
      <c r="D17167" t="s">
        <v>9921</v>
      </c>
      <c r="E17167">
        <v>2020</v>
      </c>
      <c r="F17167">
        <v>1009.168</v>
      </c>
      <c r="G17167">
        <v>12.35</v>
      </c>
      <c r="H17167">
        <v>1066.769</v>
      </c>
      <c r="I17167">
        <v>113.21599999999999</v>
      </c>
      <c r="J17167">
        <v>1.22</v>
      </c>
      <c r="K17167">
        <v>11.244</v>
      </c>
      <c r="L17167">
        <v>0</v>
      </c>
      <c r="M17167">
        <v>0</v>
      </c>
      <c r="N17167">
        <v>-1681.777</v>
      </c>
      <c r="O17167">
        <v>87.718000000000004</v>
      </c>
      <c r="P17167">
        <v>55.408000000000001</v>
      </c>
      <c r="Q17167">
        <v>-1977.67</v>
      </c>
      <c r="R17167">
        <v>0</v>
      </c>
      <c r="S17167">
        <v>7.5060000000000002</v>
      </c>
      <c r="T17167">
        <v>-1681.777</v>
      </c>
      <c r="U17167">
        <v>-81.021000000000001</v>
      </c>
      <c r="V17167">
        <v>-73.515000000000001</v>
      </c>
      <c r="W17167">
        <v>0</v>
      </c>
      <c r="X17167" t="s">
        <v>2</v>
      </c>
      <c r="Y17167">
        <v>0</v>
      </c>
      <c r="Z17167">
        <v>0</v>
      </c>
      <c r="AA17167" t="s">
        <v>2</v>
      </c>
    </row>
    <row r="17168" spans="1:27" x14ac:dyDescent="0.3">
      <c r="A17168">
        <v>37449</v>
      </c>
      <c r="B17168">
        <v>19599</v>
      </c>
      <c r="C17168" t="s">
        <v>9920</v>
      </c>
      <c r="D17168" t="s">
        <v>9921</v>
      </c>
      <c r="E17168">
        <v>2023</v>
      </c>
      <c r="F17168">
        <v>1083.5170000000001</v>
      </c>
      <c r="G17168">
        <v>57.094999999999999</v>
      </c>
      <c r="H17168">
        <v>1501.9780000000001</v>
      </c>
      <c r="I17168">
        <v>142.524</v>
      </c>
      <c r="J17168">
        <v>7.9130000000000003</v>
      </c>
      <c r="K17168">
        <v>92.72</v>
      </c>
      <c r="L17168">
        <v>0</v>
      </c>
      <c r="M17168">
        <v>0</v>
      </c>
      <c r="N17168">
        <v>-445.14499999999998</v>
      </c>
      <c r="O17168" t="s">
        <v>2</v>
      </c>
      <c r="P17168">
        <v>394.16699999999997</v>
      </c>
      <c r="Q17168">
        <v>-2883.5340000000001</v>
      </c>
      <c r="R17168">
        <v>0</v>
      </c>
      <c r="S17168">
        <v>41.957999999999998</v>
      </c>
      <c r="T17168">
        <v>-445.14499999999998</v>
      </c>
      <c r="U17168">
        <v>-457.50200000000001</v>
      </c>
      <c r="V17168">
        <v>-415.54399999999998</v>
      </c>
      <c r="W17168">
        <v>0</v>
      </c>
      <c r="X17168" t="s">
        <v>2</v>
      </c>
      <c r="Y17168">
        <v>0</v>
      </c>
      <c r="Z17168">
        <v>0</v>
      </c>
      <c r="AA17168" t="s">
        <v>2</v>
      </c>
    </row>
    <row r="17169" spans="1:27" x14ac:dyDescent="0.3">
      <c r="A17169">
        <v>37449</v>
      </c>
      <c r="B17169">
        <v>19599</v>
      </c>
      <c r="C17169" t="s">
        <v>9920</v>
      </c>
      <c r="D17169" t="s">
        <v>9921</v>
      </c>
      <c r="E17169">
        <v>2022</v>
      </c>
      <c r="F17169">
        <v>1072.3240000000001</v>
      </c>
      <c r="G17169">
        <v>46.808999999999997</v>
      </c>
      <c r="H17169">
        <v>1475.4059999999999</v>
      </c>
      <c r="I17169">
        <v>235.393</v>
      </c>
      <c r="J17169">
        <v>4.851</v>
      </c>
      <c r="K17169">
        <v>100.565</v>
      </c>
      <c r="L17169">
        <v>0</v>
      </c>
      <c r="M17169">
        <v>0</v>
      </c>
      <c r="N17169">
        <v>-411.90699999999998</v>
      </c>
      <c r="O17169">
        <v>454.75400000000002</v>
      </c>
      <c r="P17169">
        <v>384.72899999999998</v>
      </c>
      <c r="Q17169">
        <v>-2453.3850000000002</v>
      </c>
      <c r="R17169">
        <v>0</v>
      </c>
      <c r="S17169">
        <v>30.273</v>
      </c>
      <c r="T17169">
        <v>-411.90699999999998</v>
      </c>
      <c r="U17169">
        <v>-404.161</v>
      </c>
      <c r="V17169">
        <v>-373.88799999999998</v>
      </c>
      <c r="W17169">
        <v>0</v>
      </c>
      <c r="X17169" t="s">
        <v>2</v>
      </c>
      <c r="Y17169">
        <v>0</v>
      </c>
      <c r="Z17169">
        <v>0</v>
      </c>
      <c r="AA17169" t="s">
        <v>2</v>
      </c>
    </row>
    <row r="17170" spans="1:27" x14ac:dyDescent="0.3">
      <c r="A17170">
        <v>37449</v>
      </c>
      <c r="B17170">
        <v>19599</v>
      </c>
      <c r="C17170" t="s">
        <v>9920</v>
      </c>
      <c r="D17170" t="s">
        <v>9921</v>
      </c>
      <c r="E17170">
        <v>2021</v>
      </c>
      <c r="F17170">
        <v>1463.432</v>
      </c>
      <c r="G17170">
        <v>30.606999999999999</v>
      </c>
      <c r="H17170">
        <v>1715.6479999999999</v>
      </c>
      <c r="I17170">
        <v>320.7</v>
      </c>
      <c r="J17170">
        <v>1.228</v>
      </c>
      <c r="K17170">
        <v>76.138000000000005</v>
      </c>
      <c r="L17170">
        <v>0</v>
      </c>
      <c r="M17170">
        <v>0</v>
      </c>
      <c r="N17170">
        <v>-45.966000000000001</v>
      </c>
      <c r="O17170">
        <v>277.22000000000003</v>
      </c>
      <c r="P17170">
        <v>233.982</v>
      </c>
      <c r="Q17170">
        <v>-2027.8130000000001</v>
      </c>
      <c r="R17170">
        <v>0</v>
      </c>
      <c r="S17170">
        <v>13.615</v>
      </c>
      <c r="T17170">
        <v>-45.966000000000001</v>
      </c>
      <c r="U17170">
        <v>-215.26599999999999</v>
      </c>
      <c r="V17170">
        <v>-201.65100000000001</v>
      </c>
      <c r="W17170">
        <v>0</v>
      </c>
      <c r="X17170" t="s">
        <v>2</v>
      </c>
      <c r="Y17170">
        <v>0</v>
      </c>
      <c r="Z17170">
        <v>0</v>
      </c>
      <c r="AA17170" t="s">
        <v>2</v>
      </c>
    </row>
    <row r="17171" spans="1:27" x14ac:dyDescent="0.3">
      <c r="A17171">
        <v>37453</v>
      </c>
      <c r="B17171">
        <v>20648</v>
      </c>
      <c r="C17171" t="s">
        <v>9922</v>
      </c>
      <c r="D17171" t="s">
        <v>9923</v>
      </c>
      <c r="E17171">
        <v>2023</v>
      </c>
      <c r="F17171">
        <v>3275.413</v>
      </c>
      <c r="G17171">
        <v>3052.366</v>
      </c>
      <c r="H17171">
        <v>6168.0780000000004</v>
      </c>
      <c r="I17171">
        <v>678.46600000000001</v>
      </c>
      <c r="J17171">
        <v>111.29300000000001</v>
      </c>
      <c r="K17171">
        <v>1651.5060000000001</v>
      </c>
      <c r="L17171">
        <v>0</v>
      </c>
      <c r="M17171">
        <v>195.18899999999999</v>
      </c>
      <c r="N17171">
        <v>-1151.9459999999999</v>
      </c>
      <c r="O17171">
        <v>1803.1759999999999</v>
      </c>
      <c r="P17171">
        <v>1360.4670000000001</v>
      </c>
      <c r="Q17171">
        <v>-3058.7170000000001</v>
      </c>
      <c r="R17171">
        <v>520.46600000000001</v>
      </c>
      <c r="S17171">
        <v>208.142</v>
      </c>
      <c r="T17171">
        <v>-1151.9459999999999</v>
      </c>
      <c r="U17171">
        <v>-1252.079</v>
      </c>
      <c r="V17171">
        <v>-1043.9369999999999</v>
      </c>
      <c r="W17171">
        <v>2799.2739999999999</v>
      </c>
      <c r="X17171" t="s">
        <v>2</v>
      </c>
      <c r="Y17171">
        <v>59.631999999999998</v>
      </c>
      <c r="Z17171">
        <v>0.45400000000000001</v>
      </c>
      <c r="AA17171" t="s">
        <v>2</v>
      </c>
    </row>
    <row r="17172" spans="1:27" x14ac:dyDescent="0.3">
      <c r="A17172">
        <v>37453</v>
      </c>
      <c r="B17172">
        <v>20648</v>
      </c>
      <c r="C17172" t="s">
        <v>9922</v>
      </c>
      <c r="D17172" t="s">
        <v>9923</v>
      </c>
      <c r="E17172">
        <v>2022</v>
      </c>
      <c r="F17172">
        <v>3838.6039999999998</v>
      </c>
      <c r="G17172">
        <v>2480.835</v>
      </c>
      <c r="H17172">
        <v>5375.4870000000001</v>
      </c>
      <c r="I17172">
        <v>2977.4740000000002</v>
      </c>
      <c r="J17172">
        <v>73.234999999999999</v>
      </c>
      <c r="K17172">
        <v>1483.5740000000001</v>
      </c>
      <c r="L17172">
        <v>0</v>
      </c>
      <c r="M17172">
        <v>189.05199999999999</v>
      </c>
      <c r="N17172">
        <v>-924.36599999999999</v>
      </c>
      <c r="O17172">
        <v>1385.1579999999999</v>
      </c>
      <c r="P17172">
        <v>1118.376</v>
      </c>
      <c r="Q17172">
        <v>-1907.636</v>
      </c>
      <c r="R17172">
        <v>385.37900000000002</v>
      </c>
      <c r="S17172">
        <v>130.083</v>
      </c>
      <c r="T17172">
        <v>-924.36599999999999</v>
      </c>
      <c r="U17172">
        <v>-923.78399999999999</v>
      </c>
      <c r="V17172">
        <v>-793.70100000000002</v>
      </c>
      <c r="W17172">
        <v>2225.0520000000001</v>
      </c>
      <c r="X17172" t="s">
        <v>2</v>
      </c>
      <c r="Y17172">
        <v>49.360999999999997</v>
      </c>
      <c r="Z17172">
        <v>3.552</v>
      </c>
      <c r="AA17172" t="s">
        <v>2</v>
      </c>
    </row>
    <row r="17173" spans="1:27" x14ac:dyDescent="0.3">
      <c r="A17173">
        <v>37453</v>
      </c>
      <c r="B17173">
        <v>20648</v>
      </c>
      <c r="C17173" t="s">
        <v>9922</v>
      </c>
      <c r="D17173" t="s">
        <v>9923</v>
      </c>
      <c r="E17173">
        <v>2021</v>
      </c>
      <c r="F17173">
        <v>3749.7649999999999</v>
      </c>
      <c r="G17173">
        <v>2167.0920000000001</v>
      </c>
      <c r="H17173">
        <v>4560.5959999999995</v>
      </c>
      <c r="I17173">
        <v>3004.3</v>
      </c>
      <c r="J17173">
        <v>51.302999999999997</v>
      </c>
      <c r="K17173">
        <v>1182.3389999999999</v>
      </c>
      <c r="L17173">
        <v>0</v>
      </c>
      <c r="M17173">
        <v>177.73699999999999</v>
      </c>
      <c r="N17173">
        <v>-491.65100000000001</v>
      </c>
      <c r="O17173">
        <v>646.16399999999999</v>
      </c>
      <c r="P17173">
        <v>492.637</v>
      </c>
      <c r="Q17173">
        <v>-983.87900000000002</v>
      </c>
      <c r="R17173">
        <v>307.34899999999999</v>
      </c>
      <c r="S17173">
        <v>75.622</v>
      </c>
      <c r="T17173">
        <v>-491.65100000000001</v>
      </c>
      <c r="U17173">
        <v>-385.99799999999999</v>
      </c>
      <c r="V17173">
        <v>-310.37599999999998</v>
      </c>
      <c r="W17173">
        <v>1919.181</v>
      </c>
      <c r="X17173" t="s">
        <v>2</v>
      </c>
      <c r="Y17173">
        <v>43.286000000000001</v>
      </c>
      <c r="Z17173">
        <v>-0.32</v>
      </c>
      <c r="AA17173" t="s">
        <v>2</v>
      </c>
    </row>
    <row r="17174" spans="1:27" x14ac:dyDescent="0.3">
      <c r="A17174">
        <v>37457</v>
      </c>
      <c r="B17174">
        <v>20206</v>
      </c>
      <c r="C17174" t="s">
        <v>9924</v>
      </c>
      <c r="D17174" t="s">
        <v>9925</v>
      </c>
      <c r="E17174">
        <v>2020</v>
      </c>
      <c r="F17174" t="s">
        <v>2</v>
      </c>
      <c r="G17174" t="s">
        <v>2</v>
      </c>
      <c r="H17174" t="s">
        <v>2</v>
      </c>
      <c r="I17174" t="s">
        <v>2</v>
      </c>
      <c r="J17174" t="s">
        <v>2</v>
      </c>
      <c r="K17174" t="s">
        <v>2</v>
      </c>
      <c r="L17174" t="s">
        <v>2</v>
      </c>
      <c r="M17174" t="s">
        <v>2</v>
      </c>
      <c r="N17174" t="s">
        <v>2</v>
      </c>
      <c r="O17174" t="s">
        <v>2</v>
      </c>
      <c r="P17174" t="s">
        <v>2</v>
      </c>
      <c r="Q17174" t="s">
        <v>2</v>
      </c>
      <c r="R17174" t="s">
        <v>2</v>
      </c>
      <c r="S17174" t="s">
        <v>2</v>
      </c>
      <c r="T17174" t="s">
        <v>2</v>
      </c>
      <c r="U17174" t="s">
        <v>2</v>
      </c>
      <c r="V17174" t="s">
        <v>2</v>
      </c>
      <c r="W17174" t="s">
        <v>2</v>
      </c>
      <c r="X17174" t="s">
        <v>2</v>
      </c>
      <c r="Y17174" t="s">
        <v>2</v>
      </c>
      <c r="Z17174" t="s">
        <v>2</v>
      </c>
      <c r="AA17174" t="s">
        <v>2</v>
      </c>
    </row>
    <row r="17175" spans="1:27" x14ac:dyDescent="0.3">
      <c r="A17175">
        <v>37457</v>
      </c>
      <c r="B17175">
        <v>20206</v>
      </c>
      <c r="C17175" t="s">
        <v>9924</v>
      </c>
      <c r="D17175" t="s">
        <v>9925</v>
      </c>
      <c r="E17175">
        <v>2021</v>
      </c>
      <c r="F17175" t="s">
        <v>2</v>
      </c>
      <c r="G17175" t="s">
        <v>2</v>
      </c>
      <c r="H17175" t="s">
        <v>2</v>
      </c>
      <c r="I17175" t="s">
        <v>2</v>
      </c>
      <c r="J17175" t="s">
        <v>2</v>
      </c>
      <c r="K17175" t="s">
        <v>2</v>
      </c>
      <c r="L17175" t="s">
        <v>2</v>
      </c>
      <c r="M17175" t="s">
        <v>2</v>
      </c>
      <c r="N17175" t="s">
        <v>2</v>
      </c>
      <c r="O17175" t="s">
        <v>2</v>
      </c>
      <c r="P17175" t="s">
        <v>2</v>
      </c>
      <c r="Q17175" t="s">
        <v>2</v>
      </c>
      <c r="R17175" t="s">
        <v>2</v>
      </c>
      <c r="S17175" t="s">
        <v>2</v>
      </c>
      <c r="T17175" t="s">
        <v>2</v>
      </c>
      <c r="U17175" t="s">
        <v>2</v>
      </c>
      <c r="V17175" t="s">
        <v>2</v>
      </c>
      <c r="W17175" t="s">
        <v>2</v>
      </c>
      <c r="X17175" t="s">
        <v>2</v>
      </c>
      <c r="Y17175" t="s">
        <v>2</v>
      </c>
      <c r="Z17175" t="s">
        <v>2</v>
      </c>
      <c r="AA17175" t="s">
        <v>2</v>
      </c>
    </row>
    <row r="17176" spans="1:27" x14ac:dyDescent="0.3">
      <c r="A17176">
        <v>37458</v>
      </c>
      <c r="B17176">
        <v>20262</v>
      </c>
      <c r="C17176" t="s">
        <v>9926</v>
      </c>
      <c r="D17176" t="s">
        <v>9927</v>
      </c>
      <c r="E17176">
        <v>2021</v>
      </c>
      <c r="F17176" t="s">
        <v>2</v>
      </c>
      <c r="G17176" t="s">
        <v>2</v>
      </c>
      <c r="H17176" t="s">
        <v>2</v>
      </c>
      <c r="I17176" t="s">
        <v>2</v>
      </c>
      <c r="J17176" t="s">
        <v>2</v>
      </c>
      <c r="K17176" t="s">
        <v>2</v>
      </c>
      <c r="L17176" t="s">
        <v>2</v>
      </c>
      <c r="M17176" t="s">
        <v>2</v>
      </c>
      <c r="N17176" t="s">
        <v>2</v>
      </c>
      <c r="O17176" t="s">
        <v>2</v>
      </c>
      <c r="P17176" t="s">
        <v>2</v>
      </c>
      <c r="Q17176" t="s">
        <v>2</v>
      </c>
      <c r="R17176" t="s">
        <v>2</v>
      </c>
      <c r="S17176" t="s">
        <v>2</v>
      </c>
      <c r="T17176" t="s">
        <v>2</v>
      </c>
      <c r="U17176" t="s">
        <v>2</v>
      </c>
      <c r="V17176" t="s">
        <v>2</v>
      </c>
      <c r="W17176" t="s">
        <v>2</v>
      </c>
      <c r="X17176" t="s">
        <v>2</v>
      </c>
      <c r="Y17176" t="s">
        <v>2</v>
      </c>
      <c r="Z17176" t="s">
        <v>2</v>
      </c>
      <c r="AA17176" t="s">
        <v>2</v>
      </c>
    </row>
    <row r="17177" spans="1:27" x14ac:dyDescent="0.3">
      <c r="A17177">
        <v>37458</v>
      </c>
      <c r="B17177">
        <v>20262</v>
      </c>
      <c r="C17177" t="s">
        <v>9926</v>
      </c>
      <c r="D17177" t="s">
        <v>9927</v>
      </c>
      <c r="E17177">
        <v>2022</v>
      </c>
      <c r="F17177" t="s">
        <v>2</v>
      </c>
      <c r="G17177" t="s">
        <v>2</v>
      </c>
      <c r="H17177" t="s">
        <v>2</v>
      </c>
      <c r="I17177" t="s">
        <v>2</v>
      </c>
      <c r="J17177" t="s">
        <v>2</v>
      </c>
      <c r="K17177" t="s">
        <v>2</v>
      </c>
      <c r="L17177" t="s">
        <v>2</v>
      </c>
      <c r="M17177" t="s">
        <v>2</v>
      </c>
      <c r="N17177" t="s">
        <v>2</v>
      </c>
      <c r="O17177" t="s">
        <v>2</v>
      </c>
      <c r="P17177" t="s">
        <v>2</v>
      </c>
      <c r="Q17177" t="s">
        <v>2</v>
      </c>
      <c r="R17177" t="s">
        <v>2</v>
      </c>
      <c r="S17177" t="s">
        <v>2</v>
      </c>
      <c r="T17177" t="s">
        <v>2</v>
      </c>
      <c r="U17177" t="s">
        <v>2</v>
      </c>
      <c r="V17177" t="s">
        <v>2</v>
      </c>
      <c r="W17177" t="s">
        <v>2</v>
      </c>
      <c r="X17177" t="s">
        <v>2</v>
      </c>
      <c r="Y17177" t="s">
        <v>2</v>
      </c>
      <c r="Z17177" t="s">
        <v>2</v>
      </c>
      <c r="AA17177" t="s">
        <v>2</v>
      </c>
    </row>
    <row r="17178" spans="1:27" x14ac:dyDescent="0.3">
      <c r="A17178">
        <v>37458</v>
      </c>
      <c r="B17178">
        <v>20262</v>
      </c>
      <c r="C17178" t="s">
        <v>9926</v>
      </c>
      <c r="D17178" t="s">
        <v>9927</v>
      </c>
      <c r="E17178">
        <v>2020</v>
      </c>
      <c r="F17178" t="s">
        <v>2</v>
      </c>
      <c r="G17178" t="s">
        <v>2</v>
      </c>
      <c r="H17178" t="s">
        <v>2</v>
      </c>
      <c r="I17178" t="s">
        <v>2</v>
      </c>
      <c r="J17178" t="s">
        <v>2</v>
      </c>
      <c r="K17178" t="s">
        <v>2</v>
      </c>
      <c r="L17178" t="s">
        <v>2</v>
      </c>
      <c r="M17178" t="s">
        <v>2</v>
      </c>
      <c r="N17178" t="s">
        <v>2</v>
      </c>
      <c r="O17178" t="s">
        <v>2</v>
      </c>
      <c r="P17178" t="s">
        <v>2</v>
      </c>
      <c r="Q17178" t="s">
        <v>2</v>
      </c>
      <c r="R17178" t="s">
        <v>2</v>
      </c>
      <c r="S17178" t="s">
        <v>2</v>
      </c>
      <c r="T17178" t="s">
        <v>2</v>
      </c>
      <c r="U17178" t="s">
        <v>2</v>
      </c>
      <c r="V17178" t="s">
        <v>2</v>
      </c>
      <c r="W17178" t="s">
        <v>2</v>
      </c>
      <c r="X17178" t="s">
        <v>2</v>
      </c>
      <c r="Y17178" t="s">
        <v>2</v>
      </c>
      <c r="Z17178" t="s">
        <v>2</v>
      </c>
      <c r="AA17178" t="s">
        <v>2</v>
      </c>
    </row>
    <row r="17179" spans="1:27" x14ac:dyDescent="0.3">
      <c r="A17179">
        <v>37458</v>
      </c>
      <c r="B17179">
        <v>20262</v>
      </c>
      <c r="C17179" t="s">
        <v>9926</v>
      </c>
      <c r="D17179" t="s">
        <v>9927</v>
      </c>
      <c r="E17179">
        <v>2023</v>
      </c>
      <c r="F17179" t="s">
        <v>2</v>
      </c>
      <c r="G17179" t="s">
        <v>2</v>
      </c>
      <c r="H17179" t="s">
        <v>2</v>
      </c>
      <c r="I17179" t="s">
        <v>2</v>
      </c>
      <c r="J17179" t="s">
        <v>2</v>
      </c>
      <c r="K17179" t="s">
        <v>2</v>
      </c>
      <c r="L17179" t="s">
        <v>2</v>
      </c>
      <c r="M17179" t="s">
        <v>2</v>
      </c>
      <c r="N17179" t="s">
        <v>2</v>
      </c>
      <c r="O17179" t="s">
        <v>2</v>
      </c>
      <c r="P17179" t="s">
        <v>2</v>
      </c>
      <c r="Q17179" t="s">
        <v>2</v>
      </c>
      <c r="R17179" t="s">
        <v>2</v>
      </c>
      <c r="S17179" t="s">
        <v>2</v>
      </c>
      <c r="T17179" t="s">
        <v>2</v>
      </c>
      <c r="U17179" t="s">
        <v>2</v>
      </c>
      <c r="V17179" t="s">
        <v>2</v>
      </c>
      <c r="W17179" t="s">
        <v>2</v>
      </c>
      <c r="X17179" t="s">
        <v>2</v>
      </c>
      <c r="Y17179" t="s">
        <v>2</v>
      </c>
      <c r="Z17179" t="s">
        <v>2</v>
      </c>
      <c r="AA17179" t="s">
        <v>2</v>
      </c>
    </row>
    <row r="17180" spans="1:27" x14ac:dyDescent="0.3">
      <c r="A17180">
        <v>37459</v>
      </c>
      <c r="B17180">
        <v>20645</v>
      </c>
      <c r="C17180" t="s">
        <v>9928</v>
      </c>
      <c r="D17180" t="s">
        <v>9929</v>
      </c>
      <c r="E17180">
        <v>2022</v>
      </c>
      <c r="F17180" t="s">
        <v>2</v>
      </c>
      <c r="G17180" t="s">
        <v>2</v>
      </c>
      <c r="H17180" t="s">
        <v>2</v>
      </c>
      <c r="I17180" t="s">
        <v>2</v>
      </c>
      <c r="J17180" t="s">
        <v>2</v>
      </c>
      <c r="K17180" t="s">
        <v>2</v>
      </c>
      <c r="L17180" t="s">
        <v>2</v>
      </c>
      <c r="M17180" t="s">
        <v>2</v>
      </c>
      <c r="N17180" t="s">
        <v>2</v>
      </c>
      <c r="O17180" t="s">
        <v>2</v>
      </c>
      <c r="P17180" t="s">
        <v>2</v>
      </c>
      <c r="Q17180" t="s">
        <v>2</v>
      </c>
      <c r="R17180" t="s">
        <v>2</v>
      </c>
      <c r="S17180" t="s">
        <v>2</v>
      </c>
      <c r="T17180" t="s">
        <v>2</v>
      </c>
      <c r="U17180" t="s">
        <v>2</v>
      </c>
      <c r="V17180" t="s">
        <v>2</v>
      </c>
      <c r="W17180" t="s">
        <v>2</v>
      </c>
      <c r="X17180" t="s">
        <v>2</v>
      </c>
      <c r="Y17180" t="s">
        <v>2</v>
      </c>
      <c r="Z17180" t="s">
        <v>2</v>
      </c>
      <c r="AA17180" t="s">
        <v>2</v>
      </c>
    </row>
    <row r="17181" spans="1:27" x14ac:dyDescent="0.3">
      <c r="A17181">
        <v>37459</v>
      </c>
      <c r="B17181">
        <v>20645</v>
      </c>
      <c r="C17181" t="s">
        <v>9928</v>
      </c>
      <c r="D17181" t="s">
        <v>9929</v>
      </c>
      <c r="E17181">
        <v>2023</v>
      </c>
      <c r="F17181">
        <v>31.065999999999999</v>
      </c>
      <c r="G17181">
        <v>61.213000000000001</v>
      </c>
      <c r="H17181">
        <v>46.686999999999998</v>
      </c>
      <c r="I17181">
        <v>15.143000000000001</v>
      </c>
      <c r="J17181">
        <v>52.67</v>
      </c>
      <c r="K17181">
        <v>3.1360000000000001</v>
      </c>
      <c r="L17181">
        <v>0.629</v>
      </c>
      <c r="M17181">
        <v>11.683999999999999</v>
      </c>
      <c r="N17181">
        <v>-34.479999999999997</v>
      </c>
      <c r="O17181">
        <v>6.9119999999999999</v>
      </c>
      <c r="P17181">
        <v>1.409</v>
      </c>
      <c r="Q17181">
        <v>-235.26300000000001</v>
      </c>
      <c r="R17181">
        <v>2.1110000000000002</v>
      </c>
      <c r="S17181">
        <v>1.681</v>
      </c>
      <c r="T17181">
        <v>-34.479999999999997</v>
      </c>
      <c r="U17181">
        <v>-49.654000000000003</v>
      </c>
      <c r="V17181">
        <v>-47.972999999999999</v>
      </c>
      <c r="W17181">
        <v>26.135000000000002</v>
      </c>
      <c r="X17181" t="s">
        <v>2</v>
      </c>
      <c r="Y17181">
        <v>0</v>
      </c>
      <c r="Z17181">
        <v>8.9999999999999993E-3</v>
      </c>
      <c r="AA17181" t="s">
        <v>2</v>
      </c>
    </row>
    <row r="17182" spans="1:27" x14ac:dyDescent="0.3">
      <c r="A17182">
        <v>37460</v>
      </c>
      <c r="B17182">
        <v>20190</v>
      </c>
      <c r="C17182" t="s">
        <v>9930</v>
      </c>
      <c r="D17182" t="s">
        <v>9931</v>
      </c>
      <c r="E17182">
        <v>2022</v>
      </c>
      <c r="F17182">
        <v>14861</v>
      </c>
      <c r="G17182">
        <v>7978</v>
      </c>
      <c r="H17182">
        <v>16038</v>
      </c>
      <c r="I17182">
        <v>7378</v>
      </c>
      <c r="J17182">
        <v>59</v>
      </c>
      <c r="K17182">
        <v>2282</v>
      </c>
      <c r="L17182">
        <v>0</v>
      </c>
      <c r="M17182">
        <v>684</v>
      </c>
      <c r="N17182">
        <v>1893</v>
      </c>
      <c r="O17182">
        <v>571</v>
      </c>
      <c r="P17182">
        <v>259</v>
      </c>
      <c r="Q17182">
        <v>-5997</v>
      </c>
      <c r="R17182">
        <v>200</v>
      </c>
      <c r="S17182">
        <v>81</v>
      </c>
      <c r="T17182">
        <v>1893</v>
      </c>
      <c r="U17182">
        <v>1887.4</v>
      </c>
      <c r="V17182">
        <v>1968.4</v>
      </c>
      <c r="W17182">
        <v>8399</v>
      </c>
      <c r="X17182" t="s">
        <v>2</v>
      </c>
      <c r="Y17182" t="s">
        <v>2</v>
      </c>
      <c r="Z17182">
        <v>96</v>
      </c>
      <c r="AA17182" t="s">
        <v>2</v>
      </c>
    </row>
    <row r="17183" spans="1:27" x14ac:dyDescent="0.3">
      <c r="A17183">
        <v>37460</v>
      </c>
      <c r="B17183">
        <v>20190</v>
      </c>
      <c r="C17183" t="s">
        <v>9930</v>
      </c>
      <c r="D17183" t="s">
        <v>9931</v>
      </c>
      <c r="E17183">
        <v>2021</v>
      </c>
      <c r="F17183">
        <v>12386.38</v>
      </c>
      <c r="G17183">
        <v>6359.2820000000002</v>
      </c>
      <c r="H17183">
        <v>13708.474</v>
      </c>
      <c r="I17183">
        <v>6067.4380000000001</v>
      </c>
      <c r="J17183">
        <v>63.478999999999999</v>
      </c>
      <c r="K17183">
        <v>2355.02</v>
      </c>
      <c r="L17183">
        <v>0</v>
      </c>
      <c r="M17183">
        <v>704.91</v>
      </c>
      <c r="N17183">
        <v>-352.03399999999999</v>
      </c>
      <c r="O17183">
        <v>807.81500000000005</v>
      </c>
      <c r="P17183">
        <v>428.62099999999998</v>
      </c>
      <c r="Q17183">
        <v>-6364.634</v>
      </c>
      <c r="R17183">
        <v>142.51900000000001</v>
      </c>
      <c r="S17183">
        <v>138.31899999999999</v>
      </c>
      <c r="T17183">
        <v>-352.03399999999999</v>
      </c>
      <c r="U17183">
        <v>553.41399999999999</v>
      </c>
      <c r="V17183">
        <v>691.73299999999995</v>
      </c>
      <c r="W17183">
        <v>5991.76</v>
      </c>
      <c r="X17183" t="s">
        <v>2</v>
      </c>
      <c r="Y17183">
        <v>25.111999999999998</v>
      </c>
      <c r="Z17183">
        <v>51.826999999999998</v>
      </c>
      <c r="AA17183" t="s">
        <v>2</v>
      </c>
    </row>
    <row r="17184" spans="1:27" x14ac:dyDescent="0.3">
      <c r="A17184">
        <v>37460</v>
      </c>
      <c r="B17184">
        <v>20190</v>
      </c>
      <c r="C17184" t="s">
        <v>9930</v>
      </c>
      <c r="D17184" t="s">
        <v>9931</v>
      </c>
      <c r="E17184">
        <v>2023</v>
      </c>
      <c r="F17184">
        <v>16509</v>
      </c>
      <c r="G17184">
        <v>9950</v>
      </c>
      <c r="H17184">
        <v>20645</v>
      </c>
      <c r="I17184">
        <v>6874</v>
      </c>
      <c r="J17184">
        <v>61</v>
      </c>
      <c r="K17184">
        <v>2243</v>
      </c>
      <c r="L17184">
        <v>0</v>
      </c>
      <c r="M17184">
        <v>792</v>
      </c>
      <c r="N17184">
        <v>4792</v>
      </c>
      <c r="O17184">
        <v>389</v>
      </c>
      <c r="P17184">
        <v>279</v>
      </c>
      <c r="Q17184">
        <v>-3474</v>
      </c>
      <c r="R17184">
        <v>249</v>
      </c>
      <c r="S17184">
        <v>44</v>
      </c>
      <c r="T17184">
        <v>4792</v>
      </c>
      <c r="U17184">
        <v>1515</v>
      </c>
      <c r="V17184">
        <v>1559</v>
      </c>
      <c r="W17184">
        <v>9917</v>
      </c>
      <c r="X17184" t="s">
        <v>2</v>
      </c>
      <c r="Y17184" t="s">
        <v>2</v>
      </c>
      <c r="Z17184">
        <v>-2690</v>
      </c>
      <c r="AA17184" t="s">
        <v>2</v>
      </c>
    </row>
    <row r="17185" spans="1:27" x14ac:dyDescent="0.3">
      <c r="A17185">
        <v>37460</v>
      </c>
      <c r="B17185">
        <v>20190</v>
      </c>
      <c r="C17185" t="s">
        <v>9930</v>
      </c>
      <c r="D17185" t="s">
        <v>9931</v>
      </c>
      <c r="E17185">
        <v>2020</v>
      </c>
      <c r="F17185">
        <v>8916.3860000000004</v>
      </c>
      <c r="G17185">
        <v>5139.7790000000005</v>
      </c>
      <c r="H17185">
        <v>10491.499</v>
      </c>
      <c r="I17185">
        <v>5480.5569999999998</v>
      </c>
      <c r="J17185">
        <v>83.340999999999994</v>
      </c>
      <c r="K17185">
        <v>2246.4670000000001</v>
      </c>
      <c r="L17185">
        <v>0</v>
      </c>
      <c r="M17185">
        <v>731.68700000000001</v>
      </c>
      <c r="N17185">
        <v>-4584.7160000000003</v>
      </c>
      <c r="O17185">
        <v>922.11300000000006</v>
      </c>
      <c r="P17185">
        <v>654.26199999999994</v>
      </c>
      <c r="Q17185">
        <v>-6003.0680000000002</v>
      </c>
      <c r="R17185">
        <v>189.75299999999999</v>
      </c>
      <c r="S17185">
        <v>125.876</v>
      </c>
      <c r="T17185">
        <v>-4584.7160000000003</v>
      </c>
      <c r="U17185">
        <v>-3298.1660000000002</v>
      </c>
      <c r="V17185">
        <v>-3172.29</v>
      </c>
      <c r="W17185">
        <v>3378.1990000000001</v>
      </c>
      <c r="X17185" t="s">
        <v>2</v>
      </c>
      <c r="Y17185">
        <v>12.002000000000001</v>
      </c>
      <c r="Z17185">
        <v>-97.221999999999994</v>
      </c>
      <c r="AA17185" t="s">
        <v>2</v>
      </c>
    </row>
    <row r="17186" spans="1:27" x14ac:dyDescent="0.3">
      <c r="A17186">
        <v>37461</v>
      </c>
      <c r="B17186">
        <v>22536</v>
      </c>
      <c r="C17186" t="s">
        <v>9932</v>
      </c>
      <c r="D17186" t="s">
        <v>9933</v>
      </c>
      <c r="E17186">
        <v>2022</v>
      </c>
      <c r="F17186">
        <v>73.022000000000006</v>
      </c>
      <c r="G17186">
        <v>45.692</v>
      </c>
      <c r="H17186">
        <v>74.072000000000003</v>
      </c>
      <c r="I17186">
        <v>57.506999999999998</v>
      </c>
      <c r="J17186">
        <v>4.5350000000000001</v>
      </c>
      <c r="K17186">
        <v>0</v>
      </c>
      <c r="L17186">
        <v>0</v>
      </c>
      <c r="M17186">
        <v>1.0999999999999999E-2</v>
      </c>
      <c r="N17186">
        <v>-49.57</v>
      </c>
      <c r="O17186">
        <v>0.432</v>
      </c>
      <c r="P17186">
        <v>0.214</v>
      </c>
      <c r="Q17186">
        <v>-136.41499999999999</v>
      </c>
      <c r="R17186">
        <v>7.55</v>
      </c>
      <c r="S17186">
        <v>0.59399999999999997</v>
      </c>
      <c r="T17186">
        <v>-49.57</v>
      </c>
      <c r="U17186">
        <v>-58.921999999999997</v>
      </c>
      <c r="V17186">
        <v>-58.328000000000003</v>
      </c>
      <c r="W17186">
        <v>123.703</v>
      </c>
      <c r="X17186" t="s">
        <v>2</v>
      </c>
      <c r="Y17186">
        <v>6.1520000000000001</v>
      </c>
      <c r="Z17186">
        <v>3.1720000000000002</v>
      </c>
      <c r="AA17186" t="s">
        <v>2</v>
      </c>
    </row>
    <row r="17187" spans="1:27" x14ac:dyDescent="0.3">
      <c r="A17187">
        <v>37461</v>
      </c>
      <c r="B17187">
        <v>22536</v>
      </c>
      <c r="C17187" t="s">
        <v>9932</v>
      </c>
      <c r="D17187" t="s">
        <v>9933</v>
      </c>
      <c r="E17187">
        <v>2021</v>
      </c>
      <c r="F17187">
        <v>119.04300000000001</v>
      </c>
      <c r="G17187">
        <v>35.948999999999998</v>
      </c>
      <c r="H17187">
        <v>119.732</v>
      </c>
      <c r="I17187">
        <v>107.941</v>
      </c>
      <c r="J17187">
        <v>3.3940000000000001</v>
      </c>
      <c r="K17187">
        <v>0</v>
      </c>
      <c r="L17187">
        <v>0</v>
      </c>
      <c r="M17187">
        <v>0.53300000000000003</v>
      </c>
      <c r="N17187">
        <v>-77.414000000000001</v>
      </c>
      <c r="O17187">
        <v>0.29199999999999998</v>
      </c>
      <c r="P17187">
        <v>0.151</v>
      </c>
      <c r="Q17187">
        <v>-95.572999999999993</v>
      </c>
      <c r="R17187">
        <v>5.9130000000000003</v>
      </c>
      <c r="S17187">
        <v>0.82</v>
      </c>
      <c r="T17187">
        <v>-77.414000000000001</v>
      </c>
      <c r="U17187">
        <v>-29.251000000000001</v>
      </c>
      <c r="V17187">
        <v>-28.431000000000001</v>
      </c>
      <c r="W17187">
        <v>91.046999999999997</v>
      </c>
      <c r="X17187" t="s">
        <v>2</v>
      </c>
      <c r="Y17187">
        <v>1.099</v>
      </c>
      <c r="Z17187">
        <v>1.099</v>
      </c>
      <c r="AA17187" t="s">
        <v>2</v>
      </c>
    </row>
    <row r="17188" spans="1:27" x14ac:dyDescent="0.3">
      <c r="A17188">
        <v>37465</v>
      </c>
      <c r="B17188">
        <v>20233</v>
      </c>
      <c r="C17188" t="s">
        <v>9934</v>
      </c>
      <c r="D17188" t="s">
        <v>9935</v>
      </c>
      <c r="E17188">
        <v>2020</v>
      </c>
      <c r="F17188" t="s">
        <v>2</v>
      </c>
      <c r="G17188" t="s">
        <v>2</v>
      </c>
      <c r="H17188" t="s">
        <v>2</v>
      </c>
      <c r="I17188" t="s">
        <v>2</v>
      </c>
      <c r="J17188" t="s">
        <v>2</v>
      </c>
      <c r="K17188" t="s">
        <v>2</v>
      </c>
      <c r="L17188" t="s">
        <v>2</v>
      </c>
      <c r="M17188" t="s">
        <v>2</v>
      </c>
      <c r="N17188" t="s">
        <v>2</v>
      </c>
      <c r="O17188" t="s">
        <v>2</v>
      </c>
      <c r="P17188" t="s">
        <v>2</v>
      </c>
      <c r="Q17188" t="s">
        <v>2</v>
      </c>
      <c r="R17188" t="s">
        <v>2</v>
      </c>
      <c r="S17188" t="s">
        <v>2</v>
      </c>
      <c r="T17188" t="s">
        <v>2</v>
      </c>
      <c r="U17188" t="s">
        <v>2</v>
      </c>
      <c r="V17188" t="s">
        <v>2</v>
      </c>
      <c r="W17188" t="s">
        <v>2</v>
      </c>
      <c r="X17188" t="s">
        <v>2</v>
      </c>
      <c r="Y17188" t="s">
        <v>2</v>
      </c>
      <c r="Z17188" t="s">
        <v>2</v>
      </c>
      <c r="AA17188" t="s">
        <v>2</v>
      </c>
    </row>
    <row r="17189" spans="1:27" x14ac:dyDescent="0.3">
      <c r="A17189">
        <v>37465</v>
      </c>
      <c r="B17189">
        <v>20233</v>
      </c>
      <c r="C17189" t="s">
        <v>9934</v>
      </c>
      <c r="D17189" t="s">
        <v>9935</v>
      </c>
      <c r="E17189">
        <v>2022</v>
      </c>
      <c r="F17189" t="s">
        <v>2</v>
      </c>
      <c r="G17189" t="s">
        <v>2</v>
      </c>
      <c r="H17189" t="s">
        <v>2</v>
      </c>
      <c r="I17189" t="s">
        <v>2</v>
      </c>
      <c r="J17189" t="s">
        <v>2</v>
      </c>
      <c r="K17189" t="s">
        <v>2</v>
      </c>
      <c r="L17189" t="s">
        <v>2</v>
      </c>
      <c r="M17189" t="s">
        <v>2</v>
      </c>
      <c r="N17189" t="s">
        <v>2</v>
      </c>
      <c r="O17189" t="s">
        <v>2</v>
      </c>
      <c r="P17189" t="s">
        <v>2</v>
      </c>
      <c r="Q17189" t="s">
        <v>2</v>
      </c>
      <c r="R17189" t="s">
        <v>2</v>
      </c>
      <c r="S17189" t="s">
        <v>2</v>
      </c>
      <c r="T17189" t="s">
        <v>2</v>
      </c>
      <c r="U17189" t="s">
        <v>2</v>
      </c>
      <c r="V17189" t="s">
        <v>2</v>
      </c>
      <c r="W17189" t="s">
        <v>2</v>
      </c>
      <c r="X17189" t="s">
        <v>2</v>
      </c>
      <c r="Y17189" t="s">
        <v>2</v>
      </c>
      <c r="Z17189" t="s">
        <v>2</v>
      </c>
      <c r="AA17189" t="s">
        <v>2</v>
      </c>
    </row>
    <row r="17190" spans="1:27" x14ac:dyDescent="0.3">
      <c r="A17190">
        <v>37465</v>
      </c>
      <c r="B17190">
        <v>20233</v>
      </c>
      <c r="C17190" t="s">
        <v>9934</v>
      </c>
      <c r="D17190" t="s">
        <v>9935</v>
      </c>
      <c r="E17190">
        <v>2021</v>
      </c>
      <c r="F17190" t="s">
        <v>2</v>
      </c>
      <c r="G17190" t="s">
        <v>2</v>
      </c>
      <c r="H17190" t="s">
        <v>2</v>
      </c>
      <c r="I17190" t="s">
        <v>2</v>
      </c>
      <c r="J17190" t="s">
        <v>2</v>
      </c>
      <c r="K17190" t="s">
        <v>2</v>
      </c>
      <c r="L17190" t="s">
        <v>2</v>
      </c>
      <c r="M17190" t="s">
        <v>2</v>
      </c>
      <c r="N17190" t="s">
        <v>2</v>
      </c>
      <c r="O17190" t="s">
        <v>2</v>
      </c>
      <c r="P17190" t="s">
        <v>2</v>
      </c>
      <c r="Q17190" t="s">
        <v>2</v>
      </c>
      <c r="R17190" t="s">
        <v>2</v>
      </c>
      <c r="S17190" t="s">
        <v>2</v>
      </c>
      <c r="T17190" t="s">
        <v>2</v>
      </c>
      <c r="U17190" t="s">
        <v>2</v>
      </c>
      <c r="V17190" t="s">
        <v>2</v>
      </c>
      <c r="W17190" t="s">
        <v>2</v>
      </c>
      <c r="X17190" t="s">
        <v>2</v>
      </c>
      <c r="Y17190" t="s">
        <v>2</v>
      </c>
      <c r="Z17190" t="s">
        <v>2</v>
      </c>
      <c r="AA17190" t="s">
        <v>2</v>
      </c>
    </row>
    <row r="17191" spans="1:27" x14ac:dyDescent="0.3">
      <c r="A17191">
        <v>37465</v>
      </c>
      <c r="B17191">
        <v>20233</v>
      </c>
      <c r="C17191" t="s">
        <v>9934</v>
      </c>
      <c r="D17191" t="s">
        <v>9935</v>
      </c>
      <c r="E17191">
        <v>2023</v>
      </c>
      <c r="F17191" t="s">
        <v>2</v>
      </c>
      <c r="G17191" t="s">
        <v>2</v>
      </c>
      <c r="H17191" t="s">
        <v>2</v>
      </c>
      <c r="I17191" t="s">
        <v>2</v>
      </c>
      <c r="J17191" t="s">
        <v>2</v>
      </c>
      <c r="K17191" t="s">
        <v>2</v>
      </c>
      <c r="L17191" t="s">
        <v>2</v>
      </c>
      <c r="M17191" t="s">
        <v>2</v>
      </c>
      <c r="N17191" t="s">
        <v>2</v>
      </c>
      <c r="O17191" t="s">
        <v>2</v>
      </c>
      <c r="P17191" t="s">
        <v>2</v>
      </c>
      <c r="Q17191" t="s">
        <v>2</v>
      </c>
      <c r="R17191" t="s">
        <v>2</v>
      </c>
      <c r="S17191" t="s">
        <v>2</v>
      </c>
      <c r="T17191" t="s">
        <v>2</v>
      </c>
      <c r="U17191" t="s">
        <v>2</v>
      </c>
      <c r="V17191" t="s">
        <v>2</v>
      </c>
      <c r="W17191" t="s">
        <v>2</v>
      </c>
      <c r="X17191" t="s">
        <v>2</v>
      </c>
      <c r="Y17191" t="s">
        <v>2</v>
      </c>
      <c r="Z17191" t="s">
        <v>2</v>
      </c>
      <c r="AA17191" t="s">
        <v>2</v>
      </c>
    </row>
    <row r="17192" spans="1:27" x14ac:dyDescent="0.3">
      <c r="A17192">
        <v>37466</v>
      </c>
      <c r="B17192">
        <v>20265</v>
      </c>
      <c r="C17192" t="s">
        <v>9936</v>
      </c>
      <c r="D17192" t="s">
        <v>9937</v>
      </c>
      <c r="E17192">
        <v>2021</v>
      </c>
      <c r="F17192" t="s">
        <v>2</v>
      </c>
      <c r="G17192" t="s">
        <v>2</v>
      </c>
      <c r="H17192" t="s">
        <v>2</v>
      </c>
      <c r="I17192" t="s">
        <v>2</v>
      </c>
      <c r="J17192" t="s">
        <v>2</v>
      </c>
      <c r="K17192" t="s">
        <v>2</v>
      </c>
      <c r="L17192" t="s">
        <v>2</v>
      </c>
      <c r="M17192" t="s">
        <v>2</v>
      </c>
      <c r="N17192" t="s">
        <v>2</v>
      </c>
      <c r="O17192" t="s">
        <v>2</v>
      </c>
      <c r="P17192" t="s">
        <v>2</v>
      </c>
      <c r="Q17192" t="s">
        <v>2</v>
      </c>
      <c r="R17192" t="s">
        <v>2</v>
      </c>
      <c r="S17192" t="s">
        <v>2</v>
      </c>
      <c r="T17192" t="s">
        <v>2</v>
      </c>
      <c r="U17192" t="s">
        <v>2</v>
      </c>
      <c r="V17192" t="s">
        <v>2</v>
      </c>
      <c r="W17192" t="s">
        <v>2</v>
      </c>
      <c r="X17192" t="s">
        <v>2</v>
      </c>
      <c r="Y17192" t="s">
        <v>2</v>
      </c>
      <c r="Z17192" t="s">
        <v>2</v>
      </c>
      <c r="AA17192" t="s">
        <v>2</v>
      </c>
    </row>
    <row r="17193" spans="1:27" x14ac:dyDescent="0.3">
      <c r="A17193">
        <v>37466</v>
      </c>
      <c r="B17193">
        <v>20265</v>
      </c>
      <c r="C17193" t="s">
        <v>9936</v>
      </c>
      <c r="D17193" t="s">
        <v>9937</v>
      </c>
      <c r="E17193">
        <v>2023</v>
      </c>
      <c r="F17193" t="s">
        <v>2</v>
      </c>
      <c r="G17193" t="s">
        <v>2</v>
      </c>
      <c r="H17193" t="s">
        <v>2</v>
      </c>
      <c r="I17193" t="s">
        <v>2</v>
      </c>
      <c r="J17193" t="s">
        <v>2</v>
      </c>
      <c r="K17193" t="s">
        <v>2</v>
      </c>
      <c r="L17193" t="s">
        <v>2</v>
      </c>
      <c r="M17193" t="s">
        <v>2</v>
      </c>
      <c r="N17193" t="s">
        <v>2</v>
      </c>
      <c r="O17193" t="s">
        <v>2</v>
      </c>
      <c r="P17193" t="s">
        <v>2</v>
      </c>
      <c r="Q17193" t="s">
        <v>2</v>
      </c>
      <c r="R17193" t="s">
        <v>2</v>
      </c>
      <c r="S17193" t="s">
        <v>2</v>
      </c>
      <c r="T17193" t="s">
        <v>2</v>
      </c>
      <c r="U17193" t="s">
        <v>2</v>
      </c>
      <c r="V17193" t="s">
        <v>2</v>
      </c>
      <c r="W17193" t="s">
        <v>2</v>
      </c>
      <c r="X17193" t="s">
        <v>2</v>
      </c>
      <c r="Y17193" t="s">
        <v>2</v>
      </c>
      <c r="Z17193" t="s">
        <v>2</v>
      </c>
      <c r="AA17193" t="s">
        <v>2</v>
      </c>
    </row>
    <row r="17194" spans="1:27" x14ac:dyDescent="0.3">
      <c r="A17194">
        <v>37466</v>
      </c>
      <c r="B17194">
        <v>20265</v>
      </c>
      <c r="C17194" t="s">
        <v>9936</v>
      </c>
      <c r="D17194" t="s">
        <v>9937</v>
      </c>
      <c r="E17194">
        <v>2022</v>
      </c>
      <c r="F17194" t="s">
        <v>2</v>
      </c>
      <c r="G17194" t="s">
        <v>2</v>
      </c>
      <c r="H17194" t="s">
        <v>2</v>
      </c>
      <c r="I17194" t="s">
        <v>2</v>
      </c>
      <c r="J17194" t="s">
        <v>2</v>
      </c>
      <c r="K17194" t="s">
        <v>2</v>
      </c>
      <c r="L17194" t="s">
        <v>2</v>
      </c>
      <c r="M17194" t="s">
        <v>2</v>
      </c>
      <c r="N17194" t="s">
        <v>2</v>
      </c>
      <c r="O17194" t="s">
        <v>2</v>
      </c>
      <c r="P17194" t="s">
        <v>2</v>
      </c>
      <c r="Q17194" t="s">
        <v>2</v>
      </c>
      <c r="R17194" t="s">
        <v>2</v>
      </c>
      <c r="S17194" t="s">
        <v>2</v>
      </c>
      <c r="T17194" t="s">
        <v>2</v>
      </c>
      <c r="U17194" t="s">
        <v>2</v>
      </c>
      <c r="V17194" t="s">
        <v>2</v>
      </c>
      <c r="W17194" t="s">
        <v>2</v>
      </c>
      <c r="X17194" t="s">
        <v>2</v>
      </c>
      <c r="Y17194" t="s">
        <v>2</v>
      </c>
      <c r="Z17194" t="s">
        <v>2</v>
      </c>
      <c r="AA17194" t="s">
        <v>2</v>
      </c>
    </row>
    <row r="17195" spans="1:27" x14ac:dyDescent="0.3">
      <c r="A17195">
        <v>37466</v>
      </c>
      <c r="B17195">
        <v>20265</v>
      </c>
      <c r="C17195" t="s">
        <v>9936</v>
      </c>
      <c r="D17195" t="s">
        <v>9937</v>
      </c>
      <c r="E17195">
        <v>2020</v>
      </c>
      <c r="F17195" t="s">
        <v>2</v>
      </c>
      <c r="G17195" t="s">
        <v>2</v>
      </c>
      <c r="H17195" t="s">
        <v>2</v>
      </c>
      <c r="I17195" t="s">
        <v>2</v>
      </c>
      <c r="J17195" t="s">
        <v>2</v>
      </c>
      <c r="K17195" t="s">
        <v>2</v>
      </c>
      <c r="L17195" t="s">
        <v>2</v>
      </c>
      <c r="M17195" t="s">
        <v>2</v>
      </c>
      <c r="N17195" t="s">
        <v>2</v>
      </c>
      <c r="O17195" t="s">
        <v>2</v>
      </c>
      <c r="P17195" t="s">
        <v>2</v>
      </c>
      <c r="Q17195" t="s">
        <v>2</v>
      </c>
      <c r="R17195" t="s">
        <v>2</v>
      </c>
      <c r="S17195" t="s">
        <v>2</v>
      </c>
      <c r="T17195" t="s">
        <v>2</v>
      </c>
      <c r="U17195" t="s">
        <v>2</v>
      </c>
      <c r="V17195" t="s">
        <v>2</v>
      </c>
      <c r="W17195" t="s">
        <v>2</v>
      </c>
      <c r="X17195" t="s">
        <v>2</v>
      </c>
      <c r="Y17195" t="s">
        <v>2</v>
      </c>
      <c r="Z17195" t="s">
        <v>2</v>
      </c>
      <c r="AA17195" t="s">
        <v>2</v>
      </c>
    </row>
    <row r="17196" spans="1:27" x14ac:dyDescent="0.3">
      <c r="A17196">
        <v>37467</v>
      </c>
      <c r="B17196">
        <v>20266</v>
      </c>
      <c r="C17196" t="s">
        <v>9938</v>
      </c>
      <c r="D17196" t="s">
        <v>9939</v>
      </c>
      <c r="E17196">
        <v>2023</v>
      </c>
      <c r="F17196" t="s">
        <v>2</v>
      </c>
      <c r="G17196" t="s">
        <v>2</v>
      </c>
      <c r="H17196" t="s">
        <v>2</v>
      </c>
      <c r="I17196" t="s">
        <v>2</v>
      </c>
      <c r="J17196" t="s">
        <v>2</v>
      </c>
      <c r="K17196" t="s">
        <v>2</v>
      </c>
      <c r="L17196" t="s">
        <v>2</v>
      </c>
      <c r="M17196" t="s">
        <v>2</v>
      </c>
      <c r="N17196" t="s">
        <v>2</v>
      </c>
      <c r="O17196" t="s">
        <v>2</v>
      </c>
      <c r="P17196" t="s">
        <v>2</v>
      </c>
      <c r="Q17196" t="s">
        <v>2</v>
      </c>
      <c r="R17196" t="s">
        <v>2</v>
      </c>
      <c r="S17196" t="s">
        <v>2</v>
      </c>
      <c r="T17196" t="s">
        <v>2</v>
      </c>
      <c r="U17196" t="s">
        <v>2</v>
      </c>
      <c r="V17196" t="s">
        <v>2</v>
      </c>
      <c r="W17196" t="s">
        <v>2</v>
      </c>
      <c r="X17196" t="s">
        <v>2</v>
      </c>
      <c r="Y17196" t="s">
        <v>2</v>
      </c>
      <c r="Z17196" t="s">
        <v>2</v>
      </c>
      <c r="AA17196" t="s">
        <v>2</v>
      </c>
    </row>
    <row r="17197" spans="1:27" x14ac:dyDescent="0.3">
      <c r="A17197">
        <v>37467</v>
      </c>
      <c r="B17197">
        <v>20266</v>
      </c>
      <c r="C17197" t="s">
        <v>9938</v>
      </c>
      <c r="D17197" t="s">
        <v>9939</v>
      </c>
      <c r="E17197">
        <v>2021</v>
      </c>
      <c r="F17197" t="s">
        <v>2</v>
      </c>
      <c r="G17197" t="s">
        <v>2</v>
      </c>
      <c r="H17197" t="s">
        <v>2</v>
      </c>
      <c r="I17197" t="s">
        <v>2</v>
      </c>
      <c r="J17197" t="s">
        <v>2</v>
      </c>
      <c r="K17197" t="s">
        <v>2</v>
      </c>
      <c r="L17197" t="s">
        <v>2</v>
      </c>
      <c r="M17197" t="s">
        <v>2</v>
      </c>
      <c r="N17197" t="s">
        <v>2</v>
      </c>
      <c r="O17197" t="s">
        <v>2</v>
      </c>
      <c r="P17197" t="s">
        <v>2</v>
      </c>
      <c r="Q17197" t="s">
        <v>2</v>
      </c>
      <c r="R17197" t="s">
        <v>2</v>
      </c>
      <c r="S17197" t="s">
        <v>2</v>
      </c>
      <c r="T17197" t="s">
        <v>2</v>
      </c>
      <c r="U17197" t="s">
        <v>2</v>
      </c>
      <c r="V17197" t="s">
        <v>2</v>
      </c>
      <c r="W17197" t="s">
        <v>2</v>
      </c>
      <c r="X17197" t="s">
        <v>2</v>
      </c>
      <c r="Y17197" t="s">
        <v>2</v>
      </c>
      <c r="Z17197" t="s">
        <v>2</v>
      </c>
      <c r="AA17197" t="s">
        <v>2</v>
      </c>
    </row>
    <row r="17198" spans="1:27" x14ac:dyDescent="0.3">
      <c r="A17198">
        <v>37467</v>
      </c>
      <c r="B17198">
        <v>20266</v>
      </c>
      <c r="C17198" t="s">
        <v>9938</v>
      </c>
      <c r="D17198" t="s">
        <v>9939</v>
      </c>
      <c r="E17198">
        <v>2022</v>
      </c>
      <c r="F17198" t="s">
        <v>2</v>
      </c>
      <c r="G17198" t="s">
        <v>2</v>
      </c>
      <c r="H17198" t="s">
        <v>2</v>
      </c>
      <c r="I17198" t="s">
        <v>2</v>
      </c>
      <c r="J17198" t="s">
        <v>2</v>
      </c>
      <c r="K17198" t="s">
        <v>2</v>
      </c>
      <c r="L17198" t="s">
        <v>2</v>
      </c>
      <c r="M17198" t="s">
        <v>2</v>
      </c>
      <c r="N17198" t="s">
        <v>2</v>
      </c>
      <c r="O17198" t="s">
        <v>2</v>
      </c>
      <c r="P17198" t="s">
        <v>2</v>
      </c>
      <c r="Q17198" t="s">
        <v>2</v>
      </c>
      <c r="R17198" t="s">
        <v>2</v>
      </c>
      <c r="S17198" t="s">
        <v>2</v>
      </c>
      <c r="T17198" t="s">
        <v>2</v>
      </c>
      <c r="U17198" t="s">
        <v>2</v>
      </c>
      <c r="V17198" t="s">
        <v>2</v>
      </c>
      <c r="W17198" t="s">
        <v>2</v>
      </c>
      <c r="X17198" t="s">
        <v>2</v>
      </c>
      <c r="Y17198" t="s">
        <v>2</v>
      </c>
      <c r="Z17198" t="s">
        <v>2</v>
      </c>
      <c r="AA17198" t="s">
        <v>2</v>
      </c>
    </row>
    <row r="17199" spans="1:27" x14ac:dyDescent="0.3">
      <c r="A17199">
        <v>37467</v>
      </c>
      <c r="B17199">
        <v>20266</v>
      </c>
      <c r="C17199" t="s">
        <v>9938</v>
      </c>
      <c r="D17199" t="s">
        <v>9939</v>
      </c>
      <c r="E17199">
        <v>2020</v>
      </c>
      <c r="F17199" t="s">
        <v>2</v>
      </c>
      <c r="G17199" t="s">
        <v>2</v>
      </c>
      <c r="H17199" t="s">
        <v>2</v>
      </c>
      <c r="I17199" t="s">
        <v>2</v>
      </c>
      <c r="J17199" t="s">
        <v>2</v>
      </c>
      <c r="K17199" t="s">
        <v>2</v>
      </c>
      <c r="L17199" t="s">
        <v>2</v>
      </c>
      <c r="M17199" t="s">
        <v>2</v>
      </c>
      <c r="N17199" t="s">
        <v>2</v>
      </c>
      <c r="O17199" t="s">
        <v>2</v>
      </c>
      <c r="P17199" t="s">
        <v>2</v>
      </c>
      <c r="Q17199" t="s">
        <v>2</v>
      </c>
      <c r="R17199" t="s">
        <v>2</v>
      </c>
      <c r="S17199" t="s">
        <v>2</v>
      </c>
      <c r="T17199" t="s">
        <v>2</v>
      </c>
      <c r="U17199" t="s">
        <v>2</v>
      </c>
      <c r="V17199" t="s">
        <v>2</v>
      </c>
      <c r="W17199" t="s">
        <v>2</v>
      </c>
      <c r="X17199" t="s">
        <v>2</v>
      </c>
      <c r="Y17199" t="s">
        <v>2</v>
      </c>
      <c r="Z17199" t="s">
        <v>2</v>
      </c>
      <c r="AA17199" t="s">
        <v>2</v>
      </c>
    </row>
    <row r="17200" spans="1:27" x14ac:dyDescent="0.3">
      <c r="A17200">
        <v>37468</v>
      </c>
      <c r="B17200">
        <v>20210</v>
      </c>
      <c r="C17200" t="s">
        <v>9940</v>
      </c>
      <c r="D17200" t="s">
        <v>9941</v>
      </c>
      <c r="E17200">
        <v>2021</v>
      </c>
      <c r="F17200" t="s">
        <v>2</v>
      </c>
      <c r="G17200" t="s">
        <v>2</v>
      </c>
      <c r="H17200" t="s">
        <v>2</v>
      </c>
      <c r="I17200" t="s">
        <v>2</v>
      </c>
      <c r="J17200" t="s">
        <v>2</v>
      </c>
      <c r="K17200" t="s">
        <v>2</v>
      </c>
      <c r="L17200" t="s">
        <v>2</v>
      </c>
      <c r="M17200" t="s">
        <v>2</v>
      </c>
      <c r="N17200" t="s">
        <v>2</v>
      </c>
      <c r="O17200" t="s">
        <v>2</v>
      </c>
      <c r="P17200" t="s">
        <v>2</v>
      </c>
      <c r="Q17200" t="s">
        <v>2</v>
      </c>
      <c r="R17200" t="s">
        <v>2</v>
      </c>
      <c r="S17200" t="s">
        <v>2</v>
      </c>
      <c r="T17200" t="s">
        <v>2</v>
      </c>
      <c r="U17200" t="s">
        <v>2</v>
      </c>
      <c r="V17200" t="s">
        <v>2</v>
      </c>
      <c r="W17200" t="s">
        <v>2</v>
      </c>
      <c r="X17200" t="s">
        <v>2</v>
      </c>
      <c r="Y17200" t="s">
        <v>2</v>
      </c>
      <c r="Z17200" t="s">
        <v>2</v>
      </c>
      <c r="AA17200" t="s">
        <v>2</v>
      </c>
    </row>
    <row r="17201" spans="1:27" x14ac:dyDescent="0.3">
      <c r="A17201">
        <v>37468</v>
      </c>
      <c r="B17201">
        <v>20210</v>
      </c>
      <c r="C17201" t="s">
        <v>9940</v>
      </c>
      <c r="D17201" t="s">
        <v>9941</v>
      </c>
      <c r="E17201">
        <v>2020</v>
      </c>
      <c r="F17201" t="s">
        <v>2</v>
      </c>
      <c r="G17201" t="s">
        <v>2</v>
      </c>
      <c r="H17201" t="s">
        <v>2</v>
      </c>
      <c r="I17201" t="s">
        <v>2</v>
      </c>
      <c r="J17201" t="s">
        <v>2</v>
      </c>
      <c r="K17201" t="s">
        <v>2</v>
      </c>
      <c r="L17201" t="s">
        <v>2</v>
      </c>
      <c r="M17201" t="s">
        <v>2</v>
      </c>
      <c r="N17201" t="s">
        <v>2</v>
      </c>
      <c r="O17201" t="s">
        <v>2</v>
      </c>
      <c r="P17201" t="s">
        <v>2</v>
      </c>
      <c r="Q17201" t="s">
        <v>2</v>
      </c>
      <c r="R17201" t="s">
        <v>2</v>
      </c>
      <c r="S17201" t="s">
        <v>2</v>
      </c>
      <c r="T17201" t="s">
        <v>2</v>
      </c>
      <c r="U17201" t="s">
        <v>2</v>
      </c>
      <c r="V17201" t="s">
        <v>2</v>
      </c>
      <c r="W17201" t="s">
        <v>2</v>
      </c>
      <c r="X17201" t="s">
        <v>2</v>
      </c>
      <c r="Y17201" t="s">
        <v>2</v>
      </c>
      <c r="Z17201" t="s">
        <v>2</v>
      </c>
      <c r="AA17201" t="s">
        <v>2</v>
      </c>
    </row>
    <row r="17202" spans="1:27" x14ac:dyDescent="0.3">
      <c r="A17202">
        <v>37468</v>
      </c>
      <c r="B17202">
        <v>20210</v>
      </c>
      <c r="C17202" t="s">
        <v>9940</v>
      </c>
      <c r="D17202" t="s">
        <v>9941</v>
      </c>
      <c r="E17202">
        <v>2023</v>
      </c>
      <c r="F17202" t="s">
        <v>2</v>
      </c>
      <c r="G17202" t="s">
        <v>2</v>
      </c>
      <c r="H17202" t="s">
        <v>2</v>
      </c>
      <c r="I17202" t="s">
        <v>2</v>
      </c>
      <c r="J17202" t="s">
        <v>2</v>
      </c>
      <c r="K17202" t="s">
        <v>2</v>
      </c>
      <c r="L17202" t="s">
        <v>2</v>
      </c>
      <c r="M17202" t="s">
        <v>2</v>
      </c>
      <c r="N17202" t="s">
        <v>2</v>
      </c>
      <c r="O17202" t="s">
        <v>2</v>
      </c>
      <c r="P17202" t="s">
        <v>2</v>
      </c>
      <c r="Q17202" t="s">
        <v>2</v>
      </c>
      <c r="R17202" t="s">
        <v>2</v>
      </c>
      <c r="S17202" t="s">
        <v>2</v>
      </c>
      <c r="T17202" t="s">
        <v>2</v>
      </c>
      <c r="U17202" t="s">
        <v>2</v>
      </c>
      <c r="V17202" t="s">
        <v>2</v>
      </c>
      <c r="W17202" t="s">
        <v>2</v>
      </c>
      <c r="X17202" t="s">
        <v>2</v>
      </c>
      <c r="Y17202" t="s">
        <v>2</v>
      </c>
      <c r="Z17202" t="s">
        <v>2</v>
      </c>
      <c r="AA17202" t="s">
        <v>2</v>
      </c>
    </row>
    <row r="17203" spans="1:27" x14ac:dyDescent="0.3">
      <c r="A17203">
        <v>37468</v>
      </c>
      <c r="B17203">
        <v>20210</v>
      </c>
      <c r="C17203" t="s">
        <v>9940</v>
      </c>
      <c r="D17203" t="s">
        <v>9941</v>
      </c>
      <c r="E17203">
        <v>2022</v>
      </c>
      <c r="F17203" t="s">
        <v>2</v>
      </c>
      <c r="G17203" t="s">
        <v>2</v>
      </c>
      <c r="H17203" t="s">
        <v>2</v>
      </c>
      <c r="I17203" t="s">
        <v>2</v>
      </c>
      <c r="J17203" t="s">
        <v>2</v>
      </c>
      <c r="K17203" t="s">
        <v>2</v>
      </c>
      <c r="L17203" t="s">
        <v>2</v>
      </c>
      <c r="M17203" t="s">
        <v>2</v>
      </c>
      <c r="N17203" t="s">
        <v>2</v>
      </c>
      <c r="O17203" t="s">
        <v>2</v>
      </c>
      <c r="P17203" t="s">
        <v>2</v>
      </c>
      <c r="Q17203" t="s">
        <v>2</v>
      </c>
      <c r="R17203" t="s">
        <v>2</v>
      </c>
      <c r="S17203" t="s">
        <v>2</v>
      </c>
      <c r="T17203" t="s">
        <v>2</v>
      </c>
      <c r="U17203" t="s">
        <v>2</v>
      </c>
      <c r="V17203" t="s">
        <v>2</v>
      </c>
      <c r="W17203" t="s">
        <v>2</v>
      </c>
      <c r="X17203" t="s">
        <v>2</v>
      </c>
      <c r="Y17203" t="s">
        <v>2</v>
      </c>
      <c r="Z17203" t="s">
        <v>2</v>
      </c>
      <c r="AA17203" t="s">
        <v>2</v>
      </c>
    </row>
    <row r="17204" spans="1:27" x14ac:dyDescent="0.3">
      <c r="A17204">
        <v>37469</v>
      </c>
      <c r="B17204">
        <v>20230</v>
      </c>
      <c r="C17204" t="s">
        <v>9942</v>
      </c>
      <c r="D17204" t="s">
        <v>9943</v>
      </c>
      <c r="E17204">
        <v>2020</v>
      </c>
      <c r="F17204" t="s">
        <v>2</v>
      </c>
      <c r="G17204" t="s">
        <v>2</v>
      </c>
      <c r="H17204" t="s">
        <v>2</v>
      </c>
      <c r="I17204" t="s">
        <v>2</v>
      </c>
      <c r="J17204" t="s">
        <v>2</v>
      </c>
      <c r="K17204" t="s">
        <v>2</v>
      </c>
      <c r="L17204" t="s">
        <v>2</v>
      </c>
      <c r="M17204" t="s">
        <v>2</v>
      </c>
      <c r="N17204" t="s">
        <v>2</v>
      </c>
      <c r="O17204" t="s">
        <v>2</v>
      </c>
      <c r="P17204" t="s">
        <v>2</v>
      </c>
      <c r="Q17204" t="s">
        <v>2</v>
      </c>
      <c r="R17204" t="s">
        <v>2</v>
      </c>
      <c r="S17204" t="s">
        <v>2</v>
      </c>
      <c r="T17204" t="s">
        <v>2</v>
      </c>
      <c r="U17204" t="s">
        <v>2</v>
      </c>
      <c r="V17204" t="s">
        <v>2</v>
      </c>
      <c r="W17204" t="s">
        <v>2</v>
      </c>
      <c r="X17204" t="s">
        <v>2</v>
      </c>
      <c r="Y17204" t="s">
        <v>2</v>
      </c>
      <c r="Z17204" t="s">
        <v>2</v>
      </c>
      <c r="AA17204" t="s">
        <v>2</v>
      </c>
    </row>
    <row r="17205" spans="1:27" x14ac:dyDescent="0.3">
      <c r="A17205">
        <v>37469</v>
      </c>
      <c r="B17205">
        <v>20230</v>
      </c>
      <c r="C17205" t="s">
        <v>9942</v>
      </c>
      <c r="D17205" t="s">
        <v>9943</v>
      </c>
      <c r="E17205">
        <v>2022</v>
      </c>
      <c r="F17205" t="s">
        <v>2</v>
      </c>
      <c r="G17205" t="s">
        <v>2</v>
      </c>
      <c r="H17205" t="s">
        <v>2</v>
      </c>
      <c r="I17205" t="s">
        <v>2</v>
      </c>
      <c r="J17205" t="s">
        <v>2</v>
      </c>
      <c r="K17205" t="s">
        <v>2</v>
      </c>
      <c r="L17205" t="s">
        <v>2</v>
      </c>
      <c r="M17205" t="s">
        <v>2</v>
      </c>
      <c r="N17205" t="s">
        <v>2</v>
      </c>
      <c r="O17205" t="s">
        <v>2</v>
      </c>
      <c r="P17205" t="s">
        <v>2</v>
      </c>
      <c r="Q17205" t="s">
        <v>2</v>
      </c>
      <c r="R17205" t="s">
        <v>2</v>
      </c>
      <c r="S17205" t="s">
        <v>2</v>
      </c>
      <c r="T17205" t="s">
        <v>2</v>
      </c>
      <c r="U17205" t="s">
        <v>2</v>
      </c>
      <c r="V17205" t="s">
        <v>2</v>
      </c>
      <c r="W17205" t="s">
        <v>2</v>
      </c>
      <c r="X17205" t="s">
        <v>2</v>
      </c>
      <c r="Y17205" t="s">
        <v>2</v>
      </c>
      <c r="Z17205" t="s">
        <v>2</v>
      </c>
      <c r="AA17205" t="s">
        <v>2</v>
      </c>
    </row>
    <row r="17206" spans="1:27" x14ac:dyDescent="0.3">
      <c r="A17206">
        <v>37469</v>
      </c>
      <c r="B17206">
        <v>20230</v>
      </c>
      <c r="C17206" t="s">
        <v>9942</v>
      </c>
      <c r="D17206" t="s">
        <v>9943</v>
      </c>
      <c r="E17206">
        <v>2023</v>
      </c>
      <c r="F17206" t="s">
        <v>2</v>
      </c>
      <c r="G17206" t="s">
        <v>2</v>
      </c>
      <c r="H17206" t="s">
        <v>2</v>
      </c>
      <c r="I17206" t="s">
        <v>2</v>
      </c>
      <c r="J17206" t="s">
        <v>2</v>
      </c>
      <c r="K17206" t="s">
        <v>2</v>
      </c>
      <c r="L17206" t="s">
        <v>2</v>
      </c>
      <c r="M17206" t="s">
        <v>2</v>
      </c>
      <c r="N17206" t="s">
        <v>2</v>
      </c>
      <c r="O17206" t="s">
        <v>2</v>
      </c>
      <c r="P17206" t="s">
        <v>2</v>
      </c>
      <c r="Q17206" t="s">
        <v>2</v>
      </c>
      <c r="R17206" t="s">
        <v>2</v>
      </c>
      <c r="S17206" t="s">
        <v>2</v>
      </c>
      <c r="T17206" t="s">
        <v>2</v>
      </c>
      <c r="U17206" t="s">
        <v>2</v>
      </c>
      <c r="V17206" t="s">
        <v>2</v>
      </c>
      <c r="W17206" t="s">
        <v>2</v>
      </c>
      <c r="X17206" t="s">
        <v>2</v>
      </c>
      <c r="Y17206" t="s">
        <v>2</v>
      </c>
      <c r="Z17206" t="s">
        <v>2</v>
      </c>
      <c r="AA17206" t="s">
        <v>2</v>
      </c>
    </row>
    <row r="17207" spans="1:27" x14ac:dyDescent="0.3">
      <c r="A17207">
        <v>37469</v>
      </c>
      <c r="B17207">
        <v>20230</v>
      </c>
      <c r="C17207" t="s">
        <v>9942</v>
      </c>
      <c r="D17207" t="s">
        <v>9943</v>
      </c>
      <c r="E17207">
        <v>2021</v>
      </c>
      <c r="F17207" t="s">
        <v>2</v>
      </c>
      <c r="G17207" t="s">
        <v>2</v>
      </c>
      <c r="H17207" t="s">
        <v>2</v>
      </c>
      <c r="I17207" t="s">
        <v>2</v>
      </c>
      <c r="J17207" t="s">
        <v>2</v>
      </c>
      <c r="K17207" t="s">
        <v>2</v>
      </c>
      <c r="L17207" t="s">
        <v>2</v>
      </c>
      <c r="M17207" t="s">
        <v>2</v>
      </c>
      <c r="N17207" t="s">
        <v>2</v>
      </c>
      <c r="O17207" t="s">
        <v>2</v>
      </c>
      <c r="P17207" t="s">
        <v>2</v>
      </c>
      <c r="Q17207" t="s">
        <v>2</v>
      </c>
      <c r="R17207" t="s">
        <v>2</v>
      </c>
      <c r="S17207" t="s">
        <v>2</v>
      </c>
      <c r="T17207" t="s">
        <v>2</v>
      </c>
      <c r="U17207" t="s">
        <v>2</v>
      </c>
      <c r="V17207" t="s">
        <v>2</v>
      </c>
      <c r="W17207" t="s">
        <v>2</v>
      </c>
      <c r="X17207" t="s">
        <v>2</v>
      </c>
      <c r="Y17207" t="s">
        <v>2</v>
      </c>
      <c r="Z17207" t="s">
        <v>2</v>
      </c>
      <c r="AA17207" t="s">
        <v>2</v>
      </c>
    </row>
    <row r="17208" spans="1:27" x14ac:dyDescent="0.3">
      <c r="A17208">
        <v>37473</v>
      </c>
      <c r="B17208">
        <v>20135</v>
      </c>
      <c r="C17208" t="s">
        <v>9944</v>
      </c>
      <c r="D17208" t="s">
        <v>9945</v>
      </c>
      <c r="E17208">
        <v>2020</v>
      </c>
      <c r="F17208">
        <v>25.905000000000001</v>
      </c>
      <c r="G17208">
        <v>41.893999999999998</v>
      </c>
      <c r="H17208">
        <v>69.853999999999999</v>
      </c>
      <c r="I17208">
        <v>17.14</v>
      </c>
      <c r="J17208">
        <v>7.2839999999999998</v>
      </c>
      <c r="K17208">
        <v>0.53100000000000003</v>
      </c>
      <c r="L17208">
        <v>0.76100000000000001</v>
      </c>
      <c r="M17208">
        <v>32.161000000000001</v>
      </c>
      <c r="N17208">
        <v>-20.585999999999999</v>
      </c>
      <c r="O17208" t="s">
        <v>2</v>
      </c>
      <c r="P17208">
        <v>0.64400000000000002</v>
      </c>
      <c r="Q17208">
        <v>-61.701999999999998</v>
      </c>
      <c r="R17208">
        <v>5.1529999999999996</v>
      </c>
      <c r="S17208">
        <v>6.66</v>
      </c>
      <c r="T17208">
        <v>-20.585999999999999</v>
      </c>
      <c r="U17208">
        <v>-17.282</v>
      </c>
      <c r="V17208">
        <v>-10.622</v>
      </c>
      <c r="W17208">
        <v>9.5589999999999993</v>
      </c>
      <c r="X17208" t="s">
        <v>2</v>
      </c>
      <c r="Y17208">
        <v>0</v>
      </c>
      <c r="Z17208">
        <v>-1.427</v>
      </c>
      <c r="AA17208" t="s">
        <v>2</v>
      </c>
    </row>
    <row r="17209" spans="1:27" x14ac:dyDescent="0.3">
      <c r="A17209">
        <v>37473</v>
      </c>
      <c r="B17209">
        <v>20135</v>
      </c>
      <c r="C17209" t="s">
        <v>9944</v>
      </c>
      <c r="D17209" t="s">
        <v>9945</v>
      </c>
      <c r="E17209">
        <v>2021</v>
      </c>
      <c r="F17209">
        <v>30.542999999999999</v>
      </c>
      <c r="G17209">
        <v>30.98</v>
      </c>
      <c r="H17209">
        <v>67.39</v>
      </c>
      <c r="I17209">
        <v>23.847999999999999</v>
      </c>
      <c r="J17209">
        <v>0.126</v>
      </c>
      <c r="K17209">
        <v>0.40500000000000003</v>
      </c>
      <c r="L17209">
        <v>0.52</v>
      </c>
      <c r="M17209">
        <v>25.292000000000002</v>
      </c>
      <c r="N17209">
        <v>-8.9870000000000001</v>
      </c>
      <c r="O17209" t="s">
        <v>2</v>
      </c>
      <c r="P17209">
        <v>0.52600000000000002</v>
      </c>
      <c r="Q17209">
        <v>-70.688999999999993</v>
      </c>
      <c r="R17209">
        <v>3.0640000000000001</v>
      </c>
      <c r="S17209">
        <v>6.8780000000000001</v>
      </c>
      <c r="T17209">
        <v>-8.9870000000000001</v>
      </c>
      <c r="U17209">
        <v>-18.047999999999998</v>
      </c>
      <c r="V17209">
        <v>-11.17</v>
      </c>
      <c r="W17209">
        <v>7.8109999999999999</v>
      </c>
      <c r="X17209" t="s">
        <v>2</v>
      </c>
      <c r="Y17209">
        <v>0</v>
      </c>
      <c r="Z17209">
        <v>0</v>
      </c>
      <c r="AA17209" t="s">
        <v>2</v>
      </c>
    </row>
    <row r="17210" spans="1:27" x14ac:dyDescent="0.3">
      <c r="A17210">
        <v>37473</v>
      </c>
      <c r="B17210">
        <v>20135</v>
      </c>
      <c r="C17210" t="s">
        <v>9944</v>
      </c>
      <c r="D17210" t="s">
        <v>9945</v>
      </c>
      <c r="E17210">
        <v>2022</v>
      </c>
      <c r="F17210">
        <v>14.667999999999999</v>
      </c>
      <c r="G17210">
        <v>7.0679999999999996</v>
      </c>
      <c r="H17210">
        <v>32.420999999999999</v>
      </c>
      <c r="I17210">
        <v>9.4269999999999996</v>
      </c>
      <c r="J17210">
        <v>1.232</v>
      </c>
      <c r="K17210">
        <v>8.6509999999999998</v>
      </c>
      <c r="L17210">
        <v>1.8149999999999999</v>
      </c>
      <c r="M17210">
        <v>12.244999999999999</v>
      </c>
      <c r="N17210">
        <v>-20.038</v>
      </c>
      <c r="O17210" t="s">
        <v>2</v>
      </c>
      <c r="P17210">
        <v>0.39700000000000002</v>
      </c>
      <c r="Q17210">
        <v>-90.725999999999999</v>
      </c>
      <c r="R17210">
        <v>2.11</v>
      </c>
      <c r="S17210">
        <v>5.5990000000000002</v>
      </c>
      <c r="T17210">
        <v>-20.038</v>
      </c>
      <c r="U17210">
        <v>-15.846</v>
      </c>
      <c r="V17210">
        <v>-10.247</v>
      </c>
      <c r="W17210">
        <v>5.992</v>
      </c>
      <c r="X17210" t="s">
        <v>2</v>
      </c>
      <c r="Y17210">
        <v>0</v>
      </c>
      <c r="Z17210">
        <v>0</v>
      </c>
      <c r="AA17210" t="s">
        <v>2</v>
      </c>
    </row>
    <row r="17211" spans="1:27" x14ac:dyDescent="0.3">
      <c r="A17211">
        <v>37474</v>
      </c>
      <c r="B17211">
        <v>20296</v>
      </c>
      <c r="C17211" t="s">
        <v>9946</v>
      </c>
      <c r="D17211" t="s">
        <v>9947</v>
      </c>
      <c r="E17211">
        <v>2022</v>
      </c>
      <c r="F17211" t="s">
        <v>2</v>
      </c>
      <c r="G17211" t="s">
        <v>2</v>
      </c>
      <c r="H17211" t="s">
        <v>2</v>
      </c>
      <c r="I17211" t="s">
        <v>2</v>
      </c>
      <c r="J17211" t="s">
        <v>2</v>
      </c>
      <c r="K17211" t="s">
        <v>2</v>
      </c>
      <c r="L17211" t="s">
        <v>2</v>
      </c>
      <c r="M17211" t="s">
        <v>2</v>
      </c>
      <c r="N17211" t="s">
        <v>2</v>
      </c>
      <c r="O17211" t="s">
        <v>2</v>
      </c>
      <c r="P17211" t="s">
        <v>2</v>
      </c>
      <c r="Q17211" t="s">
        <v>2</v>
      </c>
      <c r="R17211" t="s">
        <v>2</v>
      </c>
      <c r="S17211" t="s">
        <v>2</v>
      </c>
      <c r="T17211" t="s">
        <v>2</v>
      </c>
      <c r="U17211" t="s">
        <v>2</v>
      </c>
      <c r="V17211" t="s">
        <v>2</v>
      </c>
      <c r="W17211" t="s">
        <v>2</v>
      </c>
      <c r="X17211" t="s">
        <v>2</v>
      </c>
      <c r="Y17211" t="s">
        <v>2</v>
      </c>
      <c r="Z17211" t="s">
        <v>2</v>
      </c>
      <c r="AA17211" t="s">
        <v>2</v>
      </c>
    </row>
    <row r="17212" spans="1:27" x14ac:dyDescent="0.3">
      <c r="A17212">
        <v>37474</v>
      </c>
      <c r="B17212">
        <v>20296</v>
      </c>
      <c r="C17212" t="s">
        <v>9946</v>
      </c>
      <c r="D17212" t="s">
        <v>9947</v>
      </c>
      <c r="E17212">
        <v>2020</v>
      </c>
      <c r="F17212" t="s">
        <v>2</v>
      </c>
      <c r="G17212" t="s">
        <v>2</v>
      </c>
      <c r="H17212" t="s">
        <v>2</v>
      </c>
      <c r="I17212" t="s">
        <v>2</v>
      </c>
      <c r="J17212" t="s">
        <v>2</v>
      </c>
      <c r="K17212" t="s">
        <v>2</v>
      </c>
      <c r="L17212" t="s">
        <v>2</v>
      </c>
      <c r="M17212" t="s">
        <v>2</v>
      </c>
      <c r="N17212" t="s">
        <v>2</v>
      </c>
      <c r="O17212" t="s">
        <v>2</v>
      </c>
      <c r="P17212" t="s">
        <v>2</v>
      </c>
      <c r="Q17212" t="s">
        <v>2</v>
      </c>
      <c r="R17212" t="s">
        <v>2</v>
      </c>
      <c r="S17212" t="s">
        <v>2</v>
      </c>
      <c r="T17212" t="s">
        <v>2</v>
      </c>
      <c r="U17212" t="s">
        <v>2</v>
      </c>
      <c r="V17212" t="s">
        <v>2</v>
      </c>
      <c r="W17212" t="s">
        <v>2</v>
      </c>
      <c r="X17212" t="s">
        <v>2</v>
      </c>
      <c r="Y17212" t="s">
        <v>2</v>
      </c>
      <c r="Z17212" t="s">
        <v>2</v>
      </c>
      <c r="AA17212" t="s">
        <v>2</v>
      </c>
    </row>
    <row r="17213" spans="1:27" x14ac:dyDescent="0.3">
      <c r="A17213">
        <v>37474</v>
      </c>
      <c r="B17213">
        <v>20296</v>
      </c>
      <c r="C17213" t="s">
        <v>9946</v>
      </c>
      <c r="D17213" t="s">
        <v>9947</v>
      </c>
      <c r="E17213">
        <v>2021</v>
      </c>
      <c r="F17213" t="s">
        <v>2</v>
      </c>
      <c r="G17213" t="s">
        <v>2</v>
      </c>
      <c r="H17213" t="s">
        <v>2</v>
      </c>
      <c r="I17213" t="s">
        <v>2</v>
      </c>
      <c r="J17213" t="s">
        <v>2</v>
      </c>
      <c r="K17213" t="s">
        <v>2</v>
      </c>
      <c r="L17213" t="s">
        <v>2</v>
      </c>
      <c r="M17213" t="s">
        <v>2</v>
      </c>
      <c r="N17213" t="s">
        <v>2</v>
      </c>
      <c r="O17213" t="s">
        <v>2</v>
      </c>
      <c r="P17213" t="s">
        <v>2</v>
      </c>
      <c r="Q17213" t="s">
        <v>2</v>
      </c>
      <c r="R17213" t="s">
        <v>2</v>
      </c>
      <c r="S17213" t="s">
        <v>2</v>
      </c>
      <c r="T17213" t="s">
        <v>2</v>
      </c>
      <c r="U17213" t="s">
        <v>2</v>
      </c>
      <c r="V17213" t="s">
        <v>2</v>
      </c>
      <c r="W17213" t="s">
        <v>2</v>
      </c>
      <c r="X17213" t="s">
        <v>2</v>
      </c>
      <c r="Y17213" t="s">
        <v>2</v>
      </c>
      <c r="Z17213" t="s">
        <v>2</v>
      </c>
      <c r="AA17213" t="s">
        <v>2</v>
      </c>
    </row>
    <row r="17214" spans="1:27" x14ac:dyDescent="0.3">
      <c r="A17214">
        <v>37474</v>
      </c>
      <c r="B17214">
        <v>20296</v>
      </c>
      <c r="C17214" t="s">
        <v>9946</v>
      </c>
      <c r="D17214" t="s">
        <v>9947</v>
      </c>
      <c r="E17214">
        <v>2023</v>
      </c>
      <c r="F17214" t="s">
        <v>2</v>
      </c>
      <c r="G17214" t="s">
        <v>2</v>
      </c>
      <c r="H17214" t="s">
        <v>2</v>
      </c>
      <c r="I17214" t="s">
        <v>2</v>
      </c>
      <c r="J17214" t="s">
        <v>2</v>
      </c>
      <c r="K17214" t="s">
        <v>2</v>
      </c>
      <c r="L17214" t="s">
        <v>2</v>
      </c>
      <c r="M17214" t="s">
        <v>2</v>
      </c>
      <c r="N17214" t="s">
        <v>2</v>
      </c>
      <c r="O17214" t="s">
        <v>2</v>
      </c>
      <c r="P17214" t="s">
        <v>2</v>
      </c>
      <c r="Q17214" t="s">
        <v>2</v>
      </c>
      <c r="R17214" t="s">
        <v>2</v>
      </c>
      <c r="S17214" t="s">
        <v>2</v>
      </c>
      <c r="T17214" t="s">
        <v>2</v>
      </c>
      <c r="U17214" t="s">
        <v>2</v>
      </c>
      <c r="V17214" t="s">
        <v>2</v>
      </c>
      <c r="W17214" t="s">
        <v>2</v>
      </c>
      <c r="X17214" t="s">
        <v>2</v>
      </c>
      <c r="Y17214" t="s">
        <v>2</v>
      </c>
      <c r="Z17214" t="s">
        <v>2</v>
      </c>
      <c r="AA17214" t="s">
        <v>2</v>
      </c>
    </row>
    <row r="17215" spans="1:27" x14ac:dyDescent="0.3">
      <c r="A17215">
        <v>37476</v>
      </c>
      <c r="B17215">
        <v>20631</v>
      </c>
      <c r="C17215" t="s">
        <v>9948</v>
      </c>
      <c r="D17215" t="s">
        <v>9949</v>
      </c>
      <c r="E17215">
        <v>2021</v>
      </c>
      <c r="F17215">
        <v>134.84</v>
      </c>
      <c r="G17215">
        <v>81.293000000000006</v>
      </c>
      <c r="H17215">
        <v>231.60499999999999</v>
      </c>
      <c r="I17215">
        <v>105.027</v>
      </c>
      <c r="J17215">
        <v>0</v>
      </c>
      <c r="K17215">
        <v>120.334</v>
      </c>
      <c r="L17215">
        <v>11.428000000000001</v>
      </c>
      <c r="M17215">
        <v>8.7940000000000005</v>
      </c>
      <c r="N17215">
        <v>-69.222999999999999</v>
      </c>
      <c r="O17215">
        <v>27.292000000000002</v>
      </c>
      <c r="P17215">
        <v>7.0190000000000001</v>
      </c>
      <c r="Q17215">
        <v>-384.64800000000002</v>
      </c>
      <c r="R17215">
        <v>4.8369999999999997</v>
      </c>
      <c r="S17215">
        <v>4.4969999999999999</v>
      </c>
      <c r="T17215">
        <v>-69.222999999999999</v>
      </c>
      <c r="U17215">
        <v>-39.357999999999997</v>
      </c>
      <c r="V17215">
        <v>-34.860999999999997</v>
      </c>
      <c r="W17215">
        <v>177.267</v>
      </c>
      <c r="X17215" t="s">
        <v>2</v>
      </c>
      <c r="Y17215">
        <v>0</v>
      </c>
      <c r="Z17215">
        <v>0</v>
      </c>
      <c r="AA17215" t="s">
        <v>2</v>
      </c>
    </row>
    <row r="17216" spans="1:27" x14ac:dyDescent="0.3">
      <c r="A17216">
        <v>37480</v>
      </c>
      <c r="B17216">
        <v>20305</v>
      </c>
      <c r="C17216" t="s">
        <v>9950</v>
      </c>
      <c r="D17216" t="s">
        <v>9951</v>
      </c>
      <c r="E17216">
        <v>2022</v>
      </c>
      <c r="F17216">
        <v>215.626</v>
      </c>
      <c r="G17216">
        <v>19.225999999999999</v>
      </c>
      <c r="H17216">
        <v>242.58699999999999</v>
      </c>
      <c r="I17216">
        <v>188.422</v>
      </c>
      <c r="J17216">
        <v>1.468</v>
      </c>
      <c r="K17216">
        <v>18.04</v>
      </c>
      <c r="L17216">
        <v>12.513</v>
      </c>
      <c r="M17216">
        <v>18.538</v>
      </c>
      <c r="N17216">
        <v>-33.563000000000002</v>
      </c>
      <c r="O17216">
        <v>11.756</v>
      </c>
      <c r="P17216">
        <v>7.0389999999999997</v>
      </c>
      <c r="Q17216">
        <v>-133.40199999999999</v>
      </c>
      <c r="R17216">
        <v>10.433</v>
      </c>
      <c r="S17216">
        <v>1.6140000000000001</v>
      </c>
      <c r="T17216">
        <v>-33.563000000000002</v>
      </c>
      <c r="U17216">
        <v>-35.381999999999998</v>
      </c>
      <c r="V17216">
        <v>-33.768000000000001</v>
      </c>
      <c r="W17216">
        <v>46.851999999999997</v>
      </c>
      <c r="X17216" t="s">
        <v>2</v>
      </c>
      <c r="Y17216">
        <v>0</v>
      </c>
      <c r="Z17216">
        <v>0</v>
      </c>
      <c r="AA17216" t="s">
        <v>2</v>
      </c>
    </row>
    <row r="17217" spans="1:27" x14ac:dyDescent="0.3">
      <c r="A17217">
        <v>37480</v>
      </c>
      <c r="B17217">
        <v>20305</v>
      </c>
      <c r="C17217" t="s">
        <v>9950</v>
      </c>
      <c r="D17217" t="s">
        <v>9951</v>
      </c>
      <c r="E17217">
        <v>2020</v>
      </c>
      <c r="F17217">
        <v>170.96700000000001</v>
      </c>
      <c r="G17217">
        <v>10.833</v>
      </c>
      <c r="H17217">
        <v>178.827</v>
      </c>
      <c r="I17217">
        <v>159.227</v>
      </c>
      <c r="J17217">
        <v>1.6870000000000001</v>
      </c>
      <c r="K17217">
        <v>20.170999999999999</v>
      </c>
      <c r="L17217">
        <v>4.5679999999999996</v>
      </c>
      <c r="M17217">
        <v>0</v>
      </c>
      <c r="N17217">
        <v>-12.819000000000001</v>
      </c>
      <c r="O17217">
        <v>11.311999999999999</v>
      </c>
      <c r="P17217">
        <v>7.1369999999999996</v>
      </c>
      <c r="Q17217">
        <v>-78.468000000000004</v>
      </c>
      <c r="R17217">
        <v>6.8719999999999999</v>
      </c>
      <c r="S17217">
        <v>0.83099999999999996</v>
      </c>
      <c r="T17217">
        <v>-12.819000000000001</v>
      </c>
      <c r="U17217">
        <v>-5.8150000000000004</v>
      </c>
      <c r="V17217">
        <v>-4.984</v>
      </c>
      <c r="W17217">
        <v>26.893999999999998</v>
      </c>
      <c r="X17217" t="s">
        <v>2</v>
      </c>
      <c r="Y17217">
        <v>0</v>
      </c>
      <c r="Z17217">
        <v>0</v>
      </c>
      <c r="AA17217" t="s">
        <v>2</v>
      </c>
    </row>
    <row r="17218" spans="1:27" x14ac:dyDescent="0.3">
      <c r="A17218">
        <v>37480</v>
      </c>
      <c r="B17218">
        <v>20305</v>
      </c>
      <c r="C17218" t="s">
        <v>9950</v>
      </c>
      <c r="D17218" t="s">
        <v>9951</v>
      </c>
      <c r="E17218">
        <v>2021</v>
      </c>
      <c r="F17218">
        <v>252.893</v>
      </c>
      <c r="G17218">
        <v>14.836</v>
      </c>
      <c r="H17218">
        <v>260.90600000000001</v>
      </c>
      <c r="I17218">
        <v>224.07300000000001</v>
      </c>
      <c r="J17218">
        <v>1.3440000000000001</v>
      </c>
      <c r="K17218">
        <v>19.507999999999999</v>
      </c>
      <c r="L17218">
        <v>7.9180000000000001</v>
      </c>
      <c r="M17218">
        <v>0</v>
      </c>
      <c r="N17218">
        <v>-22.169</v>
      </c>
      <c r="O17218">
        <v>10.243</v>
      </c>
      <c r="P17218">
        <v>6.7850000000000001</v>
      </c>
      <c r="Q17218">
        <v>-100.637</v>
      </c>
      <c r="R17218">
        <v>16.574999999999999</v>
      </c>
      <c r="S17218">
        <v>0.92500000000000004</v>
      </c>
      <c r="T17218">
        <v>-22.169</v>
      </c>
      <c r="U17218">
        <v>-19.568999999999999</v>
      </c>
      <c r="V17218">
        <v>-18.643999999999998</v>
      </c>
      <c r="W17218">
        <v>42.206000000000003</v>
      </c>
      <c r="X17218" t="s">
        <v>2</v>
      </c>
      <c r="Y17218">
        <v>0</v>
      </c>
      <c r="Z17218">
        <v>0</v>
      </c>
      <c r="AA17218" t="s">
        <v>2</v>
      </c>
    </row>
    <row r="17219" spans="1:27" x14ac:dyDescent="0.3">
      <c r="A17219">
        <v>37482</v>
      </c>
      <c r="B17219">
        <v>20358</v>
      </c>
      <c r="C17219" t="s">
        <v>9952</v>
      </c>
      <c r="D17219" t="s">
        <v>9953</v>
      </c>
      <c r="E17219">
        <v>2022</v>
      </c>
      <c r="F17219">
        <v>12.304</v>
      </c>
      <c r="G17219">
        <v>6.9130000000000003</v>
      </c>
      <c r="H17219">
        <v>35.408000000000001</v>
      </c>
      <c r="I17219">
        <v>5.5149999999999997</v>
      </c>
      <c r="J17219">
        <v>1.409</v>
      </c>
      <c r="K17219">
        <v>1.73</v>
      </c>
      <c r="L17219">
        <v>1.3129999999999999</v>
      </c>
      <c r="M17219">
        <v>4.2679999999999998</v>
      </c>
      <c r="N17219">
        <v>-95.254999999999995</v>
      </c>
      <c r="O17219">
        <v>0</v>
      </c>
      <c r="P17219">
        <v>0</v>
      </c>
      <c r="Q17219">
        <v>-147.23099999999999</v>
      </c>
      <c r="R17219">
        <v>0.1</v>
      </c>
      <c r="S17219">
        <v>1.4870000000000001</v>
      </c>
      <c r="T17219">
        <v>-95.254999999999995</v>
      </c>
      <c r="U17219">
        <v>-38.796999999999997</v>
      </c>
      <c r="V17219">
        <v>-37.31</v>
      </c>
      <c r="W17219">
        <v>0.51100000000000001</v>
      </c>
      <c r="X17219" t="s">
        <v>2</v>
      </c>
      <c r="Y17219">
        <v>0</v>
      </c>
      <c r="Z17219">
        <v>0</v>
      </c>
      <c r="AA17219" t="s">
        <v>2</v>
      </c>
    </row>
    <row r="17220" spans="1:27" x14ac:dyDescent="0.3">
      <c r="A17220">
        <v>37482</v>
      </c>
      <c r="B17220">
        <v>20358</v>
      </c>
      <c r="C17220" t="s">
        <v>9952</v>
      </c>
      <c r="D17220" t="s">
        <v>9953</v>
      </c>
      <c r="E17220">
        <v>2021</v>
      </c>
      <c r="F17220" t="s">
        <v>2</v>
      </c>
      <c r="G17220" t="s">
        <v>2</v>
      </c>
      <c r="H17220" t="s">
        <v>2</v>
      </c>
      <c r="I17220" t="s">
        <v>2</v>
      </c>
      <c r="J17220" t="s">
        <v>2</v>
      </c>
      <c r="K17220" t="s">
        <v>2</v>
      </c>
      <c r="L17220" t="s">
        <v>2</v>
      </c>
      <c r="M17220" t="s">
        <v>2</v>
      </c>
      <c r="N17220" t="s">
        <v>2</v>
      </c>
      <c r="O17220" t="s">
        <v>2</v>
      </c>
      <c r="P17220" t="s">
        <v>2</v>
      </c>
      <c r="Q17220" t="s">
        <v>2</v>
      </c>
      <c r="R17220" t="s">
        <v>2</v>
      </c>
      <c r="S17220" t="s">
        <v>2</v>
      </c>
      <c r="T17220" t="s">
        <v>2</v>
      </c>
      <c r="U17220" t="s">
        <v>2</v>
      </c>
      <c r="V17220" t="s">
        <v>2</v>
      </c>
      <c r="W17220" t="s">
        <v>2</v>
      </c>
      <c r="X17220" t="s">
        <v>2</v>
      </c>
      <c r="Y17220" t="s">
        <v>2</v>
      </c>
      <c r="Z17220" t="s">
        <v>2</v>
      </c>
      <c r="AA17220" t="s">
        <v>2</v>
      </c>
    </row>
    <row r="17221" spans="1:27" x14ac:dyDescent="0.3">
      <c r="A17221">
        <v>37486</v>
      </c>
      <c r="B17221">
        <v>20186</v>
      </c>
      <c r="C17221" t="s">
        <v>9954</v>
      </c>
      <c r="D17221" t="s">
        <v>9955</v>
      </c>
      <c r="E17221">
        <v>2022</v>
      </c>
      <c r="F17221">
        <v>230.83699999999999</v>
      </c>
      <c r="G17221">
        <v>17.167000000000002</v>
      </c>
      <c r="H17221">
        <v>278.82600000000002</v>
      </c>
      <c r="I17221">
        <v>54.985999999999997</v>
      </c>
      <c r="J17221">
        <v>0.99099999999999999</v>
      </c>
      <c r="K17221">
        <v>3.1909999999999998</v>
      </c>
      <c r="L17221">
        <v>0</v>
      </c>
      <c r="M17221">
        <v>0</v>
      </c>
      <c r="N17221">
        <v>-116.271</v>
      </c>
      <c r="O17221">
        <v>7.1890000000000001</v>
      </c>
      <c r="P17221">
        <v>6.4480000000000004</v>
      </c>
      <c r="Q17221">
        <v>-260.77300000000002</v>
      </c>
      <c r="R17221">
        <v>0</v>
      </c>
      <c r="S17221">
        <v>0.60399999999999998</v>
      </c>
      <c r="T17221">
        <v>-116.271</v>
      </c>
      <c r="U17221">
        <v>-118.521</v>
      </c>
      <c r="V17221">
        <v>-117.917</v>
      </c>
      <c r="W17221">
        <v>0</v>
      </c>
      <c r="X17221" t="s">
        <v>2</v>
      </c>
      <c r="Y17221">
        <v>0</v>
      </c>
      <c r="Z17221">
        <v>0</v>
      </c>
      <c r="AA17221" t="s">
        <v>2</v>
      </c>
    </row>
    <row r="17222" spans="1:27" x14ac:dyDescent="0.3">
      <c r="A17222">
        <v>37486</v>
      </c>
      <c r="B17222">
        <v>20186</v>
      </c>
      <c r="C17222" t="s">
        <v>9954</v>
      </c>
      <c r="D17222" t="s">
        <v>9955</v>
      </c>
      <c r="E17222">
        <v>2021</v>
      </c>
      <c r="F17222">
        <v>258.69</v>
      </c>
      <c r="G17222">
        <v>12.387</v>
      </c>
      <c r="H17222">
        <v>366.86399999999998</v>
      </c>
      <c r="I17222">
        <v>149.68899999999999</v>
      </c>
      <c r="J17222">
        <v>0</v>
      </c>
      <c r="K17222">
        <v>0</v>
      </c>
      <c r="L17222">
        <v>0</v>
      </c>
      <c r="M17222">
        <v>0</v>
      </c>
      <c r="N17222">
        <v>-89.763000000000005</v>
      </c>
      <c r="O17222">
        <v>1.093</v>
      </c>
      <c r="P17222">
        <v>0.95599999999999996</v>
      </c>
      <c r="Q17222">
        <v>-143.61600000000001</v>
      </c>
      <c r="R17222">
        <v>0</v>
      </c>
      <c r="S17222">
        <v>0.123</v>
      </c>
      <c r="T17222">
        <v>-89.763000000000005</v>
      </c>
      <c r="U17222">
        <v>-90.111000000000004</v>
      </c>
      <c r="V17222">
        <v>-89.988</v>
      </c>
      <c r="W17222">
        <v>0</v>
      </c>
      <c r="X17222" t="s">
        <v>2</v>
      </c>
      <c r="Y17222">
        <v>0</v>
      </c>
      <c r="Z17222">
        <v>0</v>
      </c>
      <c r="AA17222" t="s">
        <v>2</v>
      </c>
    </row>
    <row r="17223" spans="1:27" x14ac:dyDescent="0.3">
      <c r="A17223">
        <v>37486</v>
      </c>
      <c r="B17223">
        <v>20186</v>
      </c>
      <c r="C17223" t="s">
        <v>9954</v>
      </c>
      <c r="D17223" t="s">
        <v>9955</v>
      </c>
      <c r="E17223">
        <v>2020</v>
      </c>
      <c r="F17223">
        <v>400.20299999999997</v>
      </c>
      <c r="G17223">
        <v>7.3040000000000003</v>
      </c>
      <c r="H17223">
        <v>400.57100000000003</v>
      </c>
      <c r="I17223">
        <v>365.46199999999999</v>
      </c>
      <c r="J17223">
        <v>0</v>
      </c>
      <c r="K17223">
        <v>0</v>
      </c>
      <c r="L17223">
        <v>0</v>
      </c>
      <c r="M17223">
        <v>0</v>
      </c>
      <c r="N17223">
        <v>-35.761000000000003</v>
      </c>
      <c r="O17223">
        <v>0.45100000000000001</v>
      </c>
      <c r="P17223">
        <v>0.36799999999999999</v>
      </c>
      <c r="Q17223">
        <v>-53.338000000000001</v>
      </c>
      <c r="R17223">
        <v>0</v>
      </c>
      <c r="S17223">
        <v>8.3000000000000004E-2</v>
      </c>
      <c r="T17223">
        <v>-35.761000000000003</v>
      </c>
      <c r="U17223">
        <v>-36.000999999999998</v>
      </c>
      <c r="V17223">
        <v>-35.917999999999999</v>
      </c>
      <c r="W17223">
        <v>0</v>
      </c>
      <c r="X17223" t="s">
        <v>2</v>
      </c>
      <c r="Y17223">
        <v>0</v>
      </c>
      <c r="Z17223">
        <v>0</v>
      </c>
      <c r="AA17223" t="s">
        <v>2</v>
      </c>
    </row>
    <row r="17224" spans="1:27" x14ac:dyDescent="0.3">
      <c r="A17224">
        <v>37488</v>
      </c>
      <c r="B17224">
        <v>20323</v>
      </c>
      <c r="C17224" t="s">
        <v>9956</v>
      </c>
      <c r="D17224" t="s">
        <v>9957</v>
      </c>
      <c r="E17224">
        <v>2021</v>
      </c>
      <c r="F17224">
        <v>126.39400000000001</v>
      </c>
      <c r="G17224">
        <v>34.887999999999998</v>
      </c>
      <c r="H17224">
        <v>144.369</v>
      </c>
      <c r="I17224">
        <v>107.143</v>
      </c>
      <c r="J17224">
        <v>6.5119999999999996</v>
      </c>
      <c r="K17224">
        <v>26.988</v>
      </c>
      <c r="L17224">
        <v>0</v>
      </c>
      <c r="M17224">
        <v>0</v>
      </c>
      <c r="N17224">
        <v>-77.311000000000007</v>
      </c>
      <c r="O17224">
        <v>20.021000000000001</v>
      </c>
      <c r="P17224">
        <v>16.856999999999999</v>
      </c>
      <c r="Q17224">
        <v>-213.249</v>
      </c>
      <c r="R17224">
        <v>5.8999999999999997E-2</v>
      </c>
      <c r="S17224">
        <v>1.1180000000000001</v>
      </c>
      <c r="T17224">
        <v>-77.311000000000007</v>
      </c>
      <c r="U17224">
        <v>-74.236000000000004</v>
      </c>
      <c r="V17224">
        <v>-73.117999999999995</v>
      </c>
      <c r="W17224">
        <v>9.5990000000000002</v>
      </c>
      <c r="X17224" t="s">
        <v>2</v>
      </c>
      <c r="Y17224">
        <v>0</v>
      </c>
      <c r="Z17224">
        <v>0</v>
      </c>
      <c r="AA17224" t="s">
        <v>2</v>
      </c>
    </row>
    <row r="17225" spans="1:27" x14ac:dyDescent="0.3">
      <c r="A17225">
        <v>37488</v>
      </c>
      <c r="B17225">
        <v>20323</v>
      </c>
      <c r="C17225" t="s">
        <v>9956</v>
      </c>
      <c r="D17225" t="s">
        <v>9957</v>
      </c>
      <c r="E17225">
        <v>2022</v>
      </c>
      <c r="F17225">
        <v>74.411000000000001</v>
      </c>
      <c r="G17225">
        <v>30.994</v>
      </c>
      <c r="H17225">
        <v>87.278000000000006</v>
      </c>
      <c r="I17225">
        <v>42.066000000000003</v>
      </c>
      <c r="J17225">
        <v>11.151999999999999</v>
      </c>
      <c r="K17225">
        <v>16.908999999999999</v>
      </c>
      <c r="L17225">
        <v>0</v>
      </c>
      <c r="M17225">
        <v>0</v>
      </c>
      <c r="N17225">
        <v>-43.561</v>
      </c>
      <c r="O17225">
        <v>16.155000000000001</v>
      </c>
      <c r="P17225">
        <v>11.833</v>
      </c>
      <c r="Q17225">
        <v>-257.22899999999998</v>
      </c>
      <c r="R17225">
        <v>3.4580000000000002</v>
      </c>
      <c r="S17225">
        <v>1.264</v>
      </c>
      <c r="T17225">
        <v>-43.561</v>
      </c>
      <c r="U17225">
        <v>-43.665999999999997</v>
      </c>
      <c r="V17225">
        <v>-42.402000000000001</v>
      </c>
      <c r="W17225">
        <v>12.944000000000001</v>
      </c>
      <c r="X17225" t="s">
        <v>2</v>
      </c>
      <c r="Y17225">
        <v>0</v>
      </c>
      <c r="Z17225">
        <v>0</v>
      </c>
      <c r="AA17225" t="s">
        <v>2</v>
      </c>
    </row>
    <row r="17226" spans="1:27" x14ac:dyDescent="0.3">
      <c r="A17226">
        <v>37488</v>
      </c>
      <c r="B17226">
        <v>20323</v>
      </c>
      <c r="C17226" t="s">
        <v>9956</v>
      </c>
      <c r="D17226" t="s">
        <v>9957</v>
      </c>
      <c r="E17226">
        <v>2020</v>
      </c>
      <c r="F17226">
        <v>204.21</v>
      </c>
      <c r="G17226">
        <v>47.018000000000001</v>
      </c>
      <c r="H17226">
        <v>225.05</v>
      </c>
      <c r="I17226">
        <v>202.22900000000001</v>
      </c>
      <c r="J17226">
        <v>5.3609999999999998</v>
      </c>
      <c r="K17226">
        <v>31.7</v>
      </c>
      <c r="L17226">
        <v>0</v>
      </c>
      <c r="M17226">
        <v>0</v>
      </c>
      <c r="N17226">
        <v>-54.607999999999997</v>
      </c>
      <c r="O17226">
        <v>21.765999999999998</v>
      </c>
      <c r="P17226">
        <v>19.722000000000001</v>
      </c>
      <c r="Q17226">
        <v>-135.928</v>
      </c>
      <c r="R17226">
        <v>0.17699999999999999</v>
      </c>
      <c r="S17226">
        <v>0.85399999999999998</v>
      </c>
      <c r="T17226">
        <v>-54.607999999999997</v>
      </c>
      <c r="U17226">
        <v>-52.642000000000003</v>
      </c>
      <c r="V17226">
        <v>-51.787999999999997</v>
      </c>
      <c r="W17226">
        <v>13.374000000000001</v>
      </c>
      <c r="X17226" t="s">
        <v>2</v>
      </c>
      <c r="Y17226">
        <v>0</v>
      </c>
      <c r="Z17226">
        <v>0</v>
      </c>
      <c r="AA17226" t="s">
        <v>2</v>
      </c>
    </row>
    <row r="17227" spans="1:27" x14ac:dyDescent="0.3">
      <c r="A17227">
        <v>37489</v>
      </c>
      <c r="B17227">
        <v>20191</v>
      </c>
      <c r="C17227" t="s">
        <v>9958</v>
      </c>
      <c r="D17227" t="s">
        <v>9959</v>
      </c>
      <c r="E17227">
        <v>2023</v>
      </c>
      <c r="F17227" t="s">
        <v>2</v>
      </c>
      <c r="G17227" t="s">
        <v>2</v>
      </c>
      <c r="H17227">
        <v>6134.7520000000004</v>
      </c>
      <c r="I17227">
        <v>91.400999999999996</v>
      </c>
      <c r="J17227">
        <v>31.823</v>
      </c>
      <c r="K17227">
        <v>3314.1579999999999</v>
      </c>
      <c r="L17227">
        <v>0</v>
      </c>
      <c r="M17227">
        <v>32.286000000000001</v>
      </c>
      <c r="N17227">
        <v>635.101</v>
      </c>
      <c r="O17227" t="s">
        <v>2</v>
      </c>
      <c r="P17227" t="s">
        <v>2</v>
      </c>
      <c r="Q17227">
        <v>-936.26900000000001</v>
      </c>
      <c r="R17227">
        <v>69.558000000000007</v>
      </c>
      <c r="S17227" t="s">
        <v>2</v>
      </c>
      <c r="T17227">
        <v>635.101</v>
      </c>
      <c r="U17227">
        <v>128.89400000000001</v>
      </c>
      <c r="V17227" t="s">
        <v>2</v>
      </c>
      <c r="W17227">
        <v>798.702</v>
      </c>
      <c r="X17227" t="s">
        <v>2</v>
      </c>
      <c r="Y17227">
        <v>0</v>
      </c>
      <c r="Z17227">
        <v>2.427</v>
      </c>
      <c r="AA17227" t="s">
        <v>2</v>
      </c>
    </row>
    <row r="17228" spans="1:27" x14ac:dyDescent="0.3">
      <c r="A17228">
        <v>37489</v>
      </c>
      <c r="B17228">
        <v>20191</v>
      </c>
      <c r="C17228" t="s">
        <v>9958</v>
      </c>
      <c r="D17228" t="s">
        <v>9959</v>
      </c>
      <c r="E17228">
        <v>2020</v>
      </c>
      <c r="F17228" t="s">
        <v>2</v>
      </c>
      <c r="G17228" t="s">
        <v>2</v>
      </c>
      <c r="H17228">
        <v>6229.2780000000002</v>
      </c>
      <c r="I17228">
        <v>44.213999999999999</v>
      </c>
      <c r="J17228">
        <v>385.012</v>
      </c>
      <c r="K17228">
        <v>3913.357</v>
      </c>
      <c r="L17228">
        <v>0</v>
      </c>
      <c r="M17228">
        <v>36.723999999999997</v>
      </c>
      <c r="N17228">
        <v>-115.759</v>
      </c>
      <c r="O17228" t="s">
        <v>2</v>
      </c>
      <c r="P17228">
        <v>6.5309999999999997</v>
      </c>
      <c r="Q17228">
        <v>-2128.759</v>
      </c>
      <c r="R17228">
        <v>556.47900000000004</v>
      </c>
      <c r="S17228" t="s">
        <v>2</v>
      </c>
      <c r="T17228">
        <v>-104.127</v>
      </c>
      <c r="U17228">
        <v>79.009</v>
      </c>
      <c r="V17228" t="s">
        <v>2</v>
      </c>
      <c r="W17228">
        <v>759.50599999999997</v>
      </c>
      <c r="X17228" t="s">
        <v>2</v>
      </c>
      <c r="Y17228">
        <v>0</v>
      </c>
      <c r="Z17228">
        <v>95.436999999999998</v>
      </c>
      <c r="AA17228" t="s">
        <v>2</v>
      </c>
    </row>
    <row r="17229" spans="1:27" x14ac:dyDescent="0.3">
      <c r="A17229">
        <v>37489</v>
      </c>
      <c r="B17229">
        <v>20191</v>
      </c>
      <c r="C17229" t="s">
        <v>9958</v>
      </c>
      <c r="D17229" t="s">
        <v>9959</v>
      </c>
      <c r="E17229">
        <v>2021</v>
      </c>
      <c r="F17229" t="s">
        <v>2</v>
      </c>
      <c r="G17229" t="s">
        <v>2</v>
      </c>
      <c r="H17229">
        <v>6440.36</v>
      </c>
      <c r="I17229">
        <v>67.319999999999993</v>
      </c>
      <c r="J17229">
        <v>53.276000000000003</v>
      </c>
      <c r="K17229">
        <v>3744.038</v>
      </c>
      <c r="L17229">
        <v>0</v>
      </c>
      <c r="M17229">
        <v>32.286000000000001</v>
      </c>
      <c r="N17229">
        <v>447.62099999999998</v>
      </c>
      <c r="O17229" t="s">
        <v>2</v>
      </c>
      <c r="P17229" t="s">
        <v>2</v>
      </c>
      <c r="Q17229">
        <v>-1953.779</v>
      </c>
      <c r="R17229">
        <v>534.66099999999994</v>
      </c>
      <c r="S17229" t="s">
        <v>2</v>
      </c>
      <c r="T17229">
        <v>447.62099999999998</v>
      </c>
      <c r="U17229">
        <v>171.09100000000001</v>
      </c>
      <c r="V17229" t="s">
        <v>2</v>
      </c>
      <c r="W17229">
        <v>798.93899999999996</v>
      </c>
      <c r="X17229" t="s">
        <v>2</v>
      </c>
      <c r="Y17229">
        <v>0</v>
      </c>
      <c r="Z17229">
        <v>-5.2460000000000004</v>
      </c>
      <c r="AA17229" t="s">
        <v>2</v>
      </c>
    </row>
    <row r="17230" spans="1:27" x14ac:dyDescent="0.3">
      <c r="A17230">
        <v>37489</v>
      </c>
      <c r="B17230">
        <v>20191</v>
      </c>
      <c r="C17230" t="s">
        <v>9958</v>
      </c>
      <c r="D17230" t="s">
        <v>9959</v>
      </c>
      <c r="E17230">
        <v>2022</v>
      </c>
      <c r="F17230" t="s">
        <v>2</v>
      </c>
      <c r="G17230" t="s">
        <v>2</v>
      </c>
      <c r="H17230">
        <v>6551.8829999999998</v>
      </c>
      <c r="I17230">
        <v>95.796999999999997</v>
      </c>
      <c r="J17230">
        <v>0</v>
      </c>
      <c r="K17230">
        <v>3776.1559999999999</v>
      </c>
      <c r="L17230">
        <v>0</v>
      </c>
      <c r="M17230">
        <v>32.286000000000001</v>
      </c>
      <c r="N17230">
        <v>904.43200000000002</v>
      </c>
      <c r="O17230" t="s">
        <v>2</v>
      </c>
      <c r="P17230" t="s">
        <v>2</v>
      </c>
      <c r="Q17230">
        <v>-1283.7090000000001</v>
      </c>
      <c r="R17230">
        <v>70.477999999999994</v>
      </c>
      <c r="S17230" t="s">
        <v>2</v>
      </c>
      <c r="T17230">
        <v>904.43200000000002</v>
      </c>
      <c r="U17230">
        <v>174.262</v>
      </c>
      <c r="V17230" t="s">
        <v>2</v>
      </c>
      <c r="W17230">
        <v>820.48299999999995</v>
      </c>
      <c r="X17230" t="s">
        <v>2</v>
      </c>
      <c r="Y17230">
        <v>0</v>
      </c>
      <c r="Z17230">
        <v>3.923</v>
      </c>
      <c r="AA17230" t="s">
        <v>2</v>
      </c>
    </row>
    <row r="17231" spans="1:27" x14ac:dyDescent="0.3">
      <c r="A17231">
        <v>37490</v>
      </c>
      <c r="B17231">
        <v>18453</v>
      </c>
      <c r="C17231" t="s">
        <v>9960</v>
      </c>
      <c r="D17231" t="s">
        <v>9961</v>
      </c>
      <c r="E17231">
        <v>2021</v>
      </c>
      <c r="F17231">
        <v>845.39300000000003</v>
      </c>
      <c r="G17231">
        <v>38.997999999999998</v>
      </c>
      <c r="H17231">
        <v>883.53599999999994</v>
      </c>
      <c r="I17231">
        <v>329.97699999999998</v>
      </c>
      <c r="J17231">
        <v>4.8259999999999996</v>
      </c>
      <c r="K17231">
        <v>614.72500000000002</v>
      </c>
      <c r="L17231">
        <v>10.342000000000001</v>
      </c>
      <c r="M17231">
        <v>5.5339999999999998</v>
      </c>
      <c r="N17231">
        <v>-237.98599999999999</v>
      </c>
      <c r="O17231">
        <v>26.931999999999999</v>
      </c>
      <c r="P17231">
        <v>20.154</v>
      </c>
      <c r="Q17231">
        <v>-823.39499999999998</v>
      </c>
      <c r="R17231">
        <v>25.747</v>
      </c>
      <c r="S17231">
        <v>4.1619999999999999</v>
      </c>
      <c r="T17231">
        <v>-237.98599999999999</v>
      </c>
      <c r="U17231">
        <v>-214.55199999999999</v>
      </c>
      <c r="V17231">
        <v>-210.39</v>
      </c>
      <c r="W17231">
        <v>31.943999999999999</v>
      </c>
      <c r="X17231" t="s">
        <v>2</v>
      </c>
      <c r="Y17231">
        <v>0</v>
      </c>
      <c r="Z17231">
        <v>-1.262</v>
      </c>
      <c r="AA17231" t="s">
        <v>2</v>
      </c>
    </row>
    <row r="17232" spans="1:27" x14ac:dyDescent="0.3">
      <c r="A17232">
        <v>37490</v>
      </c>
      <c r="B17232">
        <v>18453</v>
      </c>
      <c r="C17232" t="s">
        <v>9960</v>
      </c>
      <c r="D17232" t="s">
        <v>9961</v>
      </c>
      <c r="E17232">
        <v>2023</v>
      </c>
      <c r="F17232">
        <v>350.62099999999998</v>
      </c>
      <c r="G17232">
        <v>83.872</v>
      </c>
      <c r="H17232">
        <v>512.36699999999996</v>
      </c>
      <c r="I17232">
        <v>139.095</v>
      </c>
      <c r="J17232">
        <v>10.154</v>
      </c>
      <c r="K17232">
        <v>650.50699999999995</v>
      </c>
      <c r="L17232">
        <v>12.196</v>
      </c>
      <c r="M17232">
        <v>30.384</v>
      </c>
      <c r="N17232">
        <v>-571.26900000000001</v>
      </c>
      <c r="O17232">
        <v>137.441</v>
      </c>
      <c r="P17232">
        <v>109.006</v>
      </c>
      <c r="Q17232">
        <v>-1839.693</v>
      </c>
      <c r="R17232">
        <v>31.602</v>
      </c>
      <c r="S17232">
        <v>17.468</v>
      </c>
      <c r="T17232">
        <v>-571.26900000000001</v>
      </c>
      <c r="U17232">
        <v>-539.41600000000005</v>
      </c>
      <c r="V17232">
        <v>-521.94799999999998</v>
      </c>
      <c r="W17232">
        <v>69.778999999999996</v>
      </c>
      <c r="X17232" t="s">
        <v>2</v>
      </c>
      <c r="Y17232">
        <v>0</v>
      </c>
      <c r="Z17232">
        <v>1.696</v>
      </c>
      <c r="AA17232" t="s">
        <v>2</v>
      </c>
    </row>
    <row r="17233" spans="1:27" x14ac:dyDescent="0.3">
      <c r="A17233">
        <v>37490</v>
      </c>
      <c r="B17233">
        <v>18453</v>
      </c>
      <c r="C17233" t="s">
        <v>9960</v>
      </c>
      <c r="D17233" t="s">
        <v>9961</v>
      </c>
      <c r="E17233">
        <v>2022</v>
      </c>
      <c r="F17233">
        <v>554.58600000000001</v>
      </c>
      <c r="G17233">
        <v>77.540999999999997</v>
      </c>
      <c r="H17233">
        <v>687.327</v>
      </c>
      <c r="I17233">
        <v>69.552000000000007</v>
      </c>
      <c r="J17233">
        <v>5.9530000000000003</v>
      </c>
      <c r="K17233">
        <v>629.18100000000004</v>
      </c>
      <c r="L17233">
        <v>8.7919999999999998</v>
      </c>
      <c r="M17233">
        <v>40.893000000000001</v>
      </c>
      <c r="N17233">
        <v>-445.93900000000002</v>
      </c>
      <c r="O17233">
        <v>61.655999999999999</v>
      </c>
      <c r="P17233">
        <v>51.503999999999998</v>
      </c>
      <c r="Q17233">
        <v>-1272.652</v>
      </c>
      <c r="R17233">
        <v>31.803000000000001</v>
      </c>
      <c r="S17233">
        <v>6.5659999999999998</v>
      </c>
      <c r="T17233">
        <v>-445.93900000000002</v>
      </c>
      <c r="U17233">
        <v>-437.34699999999998</v>
      </c>
      <c r="V17233">
        <v>-430.78100000000001</v>
      </c>
      <c r="W17233">
        <v>40.698</v>
      </c>
      <c r="X17233" t="s">
        <v>2</v>
      </c>
      <c r="Y17233">
        <v>0</v>
      </c>
      <c r="Z17233">
        <v>0.67200000000000004</v>
      </c>
      <c r="AA17233" t="s">
        <v>2</v>
      </c>
    </row>
    <row r="17234" spans="1:27" x14ac:dyDescent="0.3">
      <c r="A17234">
        <v>37490</v>
      </c>
      <c r="B17234">
        <v>18453</v>
      </c>
      <c r="C17234" t="s">
        <v>9960</v>
      </c>
      <c r="D17234" t="s">
        <v>9961</v>
      </c>
      <c r="E17234">
        <v>2020</v>
      </c>
      <c r="F17234">
        <v>500.81</v>
      </c>
      <c r="G17234">
        <v>16.59</v>
      </c>
      <c r="H17234">
        <v>510.351</v>
      </c>
      <c r="I17234">
        <v>208.94399999999999</v>
      </c>
      <c r="J17234">
        <v>0</v>
      </c>
      <c r="K17234">
        <v>0.79400000000000004</v>
      </c>
      <c r="L17234">
        <v>3.613</v>
      </c>
      <c r="M17234">
        <v>0.70099999999999996</v>
      </c>
      <c r="N17234">
        <v>-362.298</v>
      </c>
      <c r="O17234">
        <v>13.54</v>
      </c>
      <c r="P17234">
        <v>7.6890000000000001</v>
      </c>
      <c r="Q17234">
        <v>-584.46699999999998</v>
      </c>
      <c r="R17234">
        <v>8.2309999999999999</v>
      </c>
      <c r="S17234">
        <v>2.5169999999999999</v>
      </c>
      <c r="T17234">
        <v>-362.298</v>
      </c>
      <c r="U17234">
        <v>-86.875</v>
      </c>
      <c r="V17234">
        <v>-84.358000000000004</v>
      </c>
      <c r="W17234">
        <v>13.951000000000001</v>
      </c>
      <c r="X17234" t="s">
        <v>2</v>
      </c>
      <c r="Y17234">
        <v>0</v>
      </c>
      <c r="Z17234">
        <v>0</v>
      </c>
      <c r="AA17234" t="s">
        <v>2</v>
      </c>
    </row>
    <row r="17235" spans="1:27" x14ac:dyDescent="0.3">
      <c r="A17235">
        <v>37491</v>
      </c>
      <c r="B17235">
        <v>20216</v>
      </c>
      <c r="C17235" t="s">
        <v>9962</v>
      </c>
      <c r="D17235" t="s">
        <v>9963</v>
      </c>
      <c r="E17235">
        <v>2020</v>
      </c>
      <c r="F17235" t="s">
        <v>2</v>
      </c>
      <c r="G17235" t="s">
        <v>2</v>
      </c>
      <c r="H17235" t="s">
        <v>2</v>
      </c>
      <c r="I17235" t="s">
        <v>2</v>
      </c>
      <c r="J17235" t="s">
        <v>2</v>
      </c>
      <c r="K17235" t="s">
        <v>2</v>
      </c>
      <c r="L17235" t="s">
        <v>2</v>
      </c>
      <c r="M17235" t="s">
        <v>2</v>
      </c>
      <c r="N17235" t="s">
        <v>2</v>
      </c>
      <c r="O17235" t="s">
        <v>2</v>
      </c>
      <c r="P17235" t="s">
        <v>2</v>
      </c>
      <c r="Q17235" t="s">
        <v>2</v>
      </c>
      <c r="R17235" t="s">
        <v>2</v>
      </c>
      <c r="S17235" t="s">
        <v>2</v>
      </c>
      <c r="T17235" t="s">
        <v>2</v>
      </c>
      <c r="U17235" t="s">
        <v>2</v>
      </c>
      <c r="V17235" t="s">
        <v>2</v>
      </c>
      <c r="W17235" t="s">
        <v>2</v>
      </c>
      <c r="X17235" t="s">
        <v>2</v>
      </c>
      <c r="Y17235" t="s">
        <v>2</v>
      </c>
      <c r="Z17235" t="s">
        <v>2</v>
      </c>
      <c r="AA17235" t="s">
        <v>2</v>
      </c>
    </row>
    <row r="17236" spans="1:27" x14ac:dyDescent="0.3">
      <c r="A17236">
        <v>37491</v>
      </c>
      <c r="B17236">
        <v>20216</v>
      </c>
      <c r="C17236" t="s">
        <v>9962</v>
      </c>
      <c r="D17236" t="s">
        <v>9963</v>
      </c>
      <c r="E17236">
        <v>2023</v>
      </c>
      <c r="F17236" t="s">
        <v>2</v>
      </c>
      <c r="G17236" t="s">
        <v>2</v>
      </c>
      <c r="H17236" t="s">
        <v>2</v>
      </c>
      <c r="I17236" t="s">
        <v>2</v>
      </c>
      <c r="J17236" t="s">
        <v>2</v>
      </c>
      <c r="K17236" t="s">
        <v>2</v>
      </c>
      <c r="L17236" t="s">
        <v>2</v>
      </c>
      <c r="M17236" t="s">
        <v>2</v>
      </c>
      <c r="N17236" t="s">
        <v>2</v>
      </c>
      <c r="O17236" t="s">
        <v>2</v>
      </c>
      <c r="P17236" t="s">
        <v>2</v>
      </c>
      <c r="Q17236" t="s">
        <v>2</v>
      </c>
      <c r="R17236" t="s">
        <v>2</v>
      </c>
      <c r="S17236" t="s">
        <v>2</v>
      </c>
      <c r="T17236" t="s">
        <v>2</v>
      </c>
      <c r="U17236" t="s">
        <v>2</v>
      </c>
      <c r="V17236" t="s">
        <v>2</v>
      </c>
      <c r="W17236" t="s">
        <v>2</v>
      </c>
      <c r="X17236" t="s">
        <v>2</v>
      </c>
      <c r="Y17236" t="s">
        <v>2</v>
      </c>
      <c r="Z17236" t="s">
        <v>2</v>
      </c>
      <c r="AA17236" t="s">
        <v>2</v>
      </c>
    </row>
    <row r="17237" spans="1:27" x14ac:dyDescent="0.3">
      <c r="A17237">
        <v>37491</v>
      </c>
      <c r="B17237">
        <v>20216</v>
      </c>
      <c r="C17237" t="s">
        <v>9962</v>
      </c>
      <c r="D17237" t="s">
        <v>9963</v>
      </c>
      <c r="E17237">
        <v>2022</v>
      </c>
      <c r="F17237" t="s">
        <v>2</v>
      </c>
      <c r="G17237" t="s">
        <v>2</v>
      </c>
      <c r="H17237" t="s">
        <v>2</v>
      </c>
      <c r="I17237" t="s">
        <v>2</v>
      </c>
      <c r="J17237" t="s">
        <v>2</v>
      </c>
      <c r="K17237" t="s">
        <v>2</v>
      </c>
      <c r="L17237" t="s">
        <v>2</v>
      </c>
      <c r="M17237" t="s">
        <v>2</v>
      </c>
      <c r="N17237" t="s">
        <v>2</v>
      </c>
      <c r="O17237" t="s">
        <v>2</v>
      </c>
      <c r="P17237" t="s">
        <v>2</v>
      </c>
      <c r="Q17237" t="s">
        <v>2</v>
      </c>
      <c r="R17237" t="s">
        <v>2</v>
      </c>
      <c r="S17237" t="s">
        <v>2</v>
      </c>
      <c r="T17237" t="s">
        <v>2</v>
      </c>
      <c r="U17237" t="s">
        <v>2</v>
      </c>
      <c r="V17237" t="s">
        <v>2</v>
      </c>
      <c r="W17237" t="s">
        <v>2</v>
      </c>
      <c r="X17237" t="s">
        <v>2</v>
      </c>
      <c r="Y17237" t="s">
        <v>2</v>
      </c>
      <c r="Z17237" t="s">
        <v>2</v>
      </c>
      <c r="AA17237" t="s">
        <v>2</v>
      </c>
    </row>
    <row r="17238" spans="1:27" x14ac:dyDescent="0.3">
      <c r="A17238">
        <v>37491</v>
      </c>
      <c r="B17238">
        <v>20216</v>
      </c>
      <c r="C17238" t="s">
        <v>9962</v>
      </c>
      <c r="D17238" t="s">
        <v>9963</v>
      </c>
      <c r="E17238">
        <v>2021</v>
      </c>
      <c r="F17238" t="s">
        <v>2</v>
      </c>
      <c r="G17238" t="s">
        <v>2</v>
      </c>
      <c r="H17238" t="s">
        <v>2</v>
      </c>
      <c r="I17238" t="s">
        <v>2</v>
      </c>
      <c r="J17238" t="s">
        <v>2</v>
      </c>
      <c r="K17238" t="s">
        <v>2</v>
      </c>
      <c r="L17238" t="s">
        <v>2</v>
      </c>
      <c r="M17238" t="s">
        <v>2</v>
      </c>
      <c r="N17238" t="s">
        <v>2</v>
      </c>
      <c r="O17238" t="s">
        <v>2</v>
      </c>
      <c r="P17238" t="s">
        <v>2</v>
      </c>
      <c r="Q17238" t="s">
        <v>2</v>
      </c>
      <c r="R17238" t="s">
        <v>2</v>
      </c>
      <c r="S17238" t="s">
        <v>2</v>
      </c>
      <c r="T17238" t="s">
        <v>2</v>
      </c>
      <c r="U17238" t="s">
        <v>2</v>
      </c>
      <c r="V17238" t="s">
        <v>2</v>
      </c>
      <c r="W17238" t="s">
        <v>2</v>
      </c>
      <c r="X17238" t="s">
        <v>2</v>
      </c>
      <c r="Y17238" t="s">
        <v>2</v>
      </c>
      <c r="Z17238" t="s">
        <v>2</v>
      </c>
      <c r="AA17238" t="s">
        <v>2</v>
      </c>
    </row>
    <row r="17239" spans="1:27" x14ac:dyDescent="0.3">
      <c r="A17239">
        <v>37493</v>
      </c>
      <c r="B17239">
        <v>20398</v>
      </c>
      <c r="C17239" t="s">
        <v>9964</v>
      </c>
      <c r="D17239" t="s">
        <v>9965</v>
      </c>
      <c r="E17239">
        <v>2021</v>
      </c>
      <c r="F17239">
        <v>0.81499999999999995</v>
      </c>
      <c r="G17239">
        <v>5.1849999999999996</v>
      </c>
      <c r="H17239">
        <v>601.02499999999998</v>
      </c>
      <c r="I17239">
        <v>0.17199999999999999</v>
      </c>
      <c r="J17239">
        <v>0</v>
      </c>
      <c r="K17239">
        <v>0</v>
      </c>
      <c r="L17239">
        <v>0</v>
      </c>
      <c r="M17239">
        <v>0</v>
      </c>
      <c r="N17239">
        <v>-4.6959999999999997</v>
      </c>
      <c r="O17239">
        <v>0</v>
      </c>
      <c r="P17239">
        <v>0</v>
      </c>
      <c r="Q17239">
        <v>-66.709000000000003</v>
      </c>
      <c r="R17239">
        <v>0</v>
      </c>
      <c r="S17239">
        <v>0</v>
      </c>
      <c r="T17239">
        <v>-4.6959999999999997</v>
      </c>
      <c r="U17239">
        <v>-7.01</v>
      </c>
      <c r="V17239">
        <v>-7.01</v>
      </c>
      <c r="W17239">
        <v>0</v>
      </c>
      <c r="X17239" t="s">
        <v>2</v>
      </c>
      <c r="Y17239">
        <v>0</v>
      </c>
      <c r="Z17239">
        <v>0</v>
      </c>
      <c r="AA17239" t="s">
        <v>2</v>
      </c>
    </row>
    <row r="17240" spans="1:27" x14ac:dyDescent="0.3">
      <c r="A17240">
        <v>37493</v>
      </c>
      <c r="B17240">
        <v>20398</v>
      </c>
      <c r="C17240" t="s">
        <v>9964</v>
      </c>
      <c r="D17240" t="s">
        <v>9965</v>
      </c>
      <c r="E17240">
        <v>2022</v>
      </c>
      <c r="F17240">
        <v>2.2970000000000002</v>
      </c>
      <c r="G17240">
        <v>10.506</v>
      </c>
      <c r="H17240">
        <v>604.98800000000006</v>
      </c>
      <c r="I17240">
        <v>2.2210000000000001</v>
      </c>
      <c r="J17240">
        <v>0</v>
      </c>
      <c r="K17240">
        <v>0</v>
      </c>
      <c r="L17240">
        <v>0</v>
      </c>
      <c r="M17240">
        <v>0</v>
      </c>
      <c r="N17240">
        <v>54.734000000000002</v>
      </c>
      <c r="O17240">
        <v>0</v>
      </c>
      <c r="P17240">
        <v>0</v>
      </c>
      <c r="Q17240">
        <v>-14.494</v>
      </c>
      <c r="R17240">
        <v>0</v>
      </c>
      <c r="S17240">
        <v>0</v>
      </c>
      <c r="T17240">
        <v>54.734000000000002</v>
      </c>
      <c r="U17240">
        <v>-6.6390000000000002</v>
      </c>
      <c r="V17240">
        <v>-6.6390000000000002</v>
      </c>
      <c r="W17240">
        <v>0</v>
      </c>
      <c r="X17240" t="s">
        <v>2</v>
      </c>
      <c r="Y17240">
        <v>0</v>
      </c>
      <c r="Z17240">
        <v>0</v>
      </c>
      <c r="AA17240" t="s">
        <v>2</v>
      </c>
    </row>
    <row r="17241" spans="1:27" x14ac:dyDescent="0.3">
      <c r="A17241">
        <v>37495</v>
      </c>
      <c r="B17241">
        <v>20318</v>
      </c>
      <c r="C17241" t="s">
        <v>9966</v>
      </c>
      <c r="D17241" t="s">
        <v>9967</v>
      </c>
      <c r="E17241">
        <v>2022</v>
      </c>
      <c r="F17241">
        <v>277.7</v>
      </c>
      <c r="G17241">
        <v>5.444</v>
      </c>
      <c r="H17241">
        <v>281.435</v>
      </c>
      <c r="I17241">
        <v>210.518</v>
      </c>
      <c r="J17241">
        <v>0.23</v>
      </c>
      <c r="K17241">
        <v>0.251</v>
      </c>
      <c r="L17241">
        <v>0</v>
      </c>
      <c r="M17241" t="s">
        <v>2</v>
      </c>
      <c r="N17241">
        <v>-34.682000000000002</v>
      </c>
      <c r="O17241">
        <v>0.82199999999999995</v>
      </c>
      <c r="P17241">
        <v>0.77400000000000002</v>
      </c>
      <c r="Q17241">
        <v>-76.531000000000006</v>
      </c>
      <c r="R17241">
        <v>1.0089999999999999</v>
      </c>
      <c r="S17241">
        <v>0.31900000000000001</v>
      </c>
      <c r="T17241">
        <v>-34.682000000000002</v>
      </c>
      <c r="U17241">
        <v>-35.515999999999998</v>
      </c>
      <c r="V17241">
        <v>-35.197000000000003</v>
      </c>
      <c r="W17241">
        <v>1.3160000000000001</v>
      </c>
      <c r="X17241" t="s">
        <v>2</v>
      </c>
      <c r="Y17241">
        <v>0.17399999999999999</v>
      </c>
      <c r="Z17241">
        <v>0</v>
      </c>
      <c r="AA17241" t="s">
        <v>2</v>
      </c>
    </row>
    <row r="17242" spans="1:27" x14ac:dyDescent="0.3">
      <c r="A17242">
        <v>37495</v>
      </c>
      <c r="B17242">
        <v>20318</v>
      </c>
      <c r="C17242" t="s">
        <v>9966</v>
      </c>
      <c r="D17242" t="s">
        <v>9967</v>
      </c>
      <c r="E17242">
        <v>2020</v>
      </c>
      <c r="F17242">
        <v>390.65600000000001</v>
      </c>
      <c r="G17242">
        <v>9.6010000000000009</v>
      </c>
      <c r="H17242">
        <v>394.80399999999997</v>
      </c>
      <c r="I17242">
        <v>386.56900000000002</v>
      </c>
      <c r="J17242">
        <v>1.74</v>
      </c>
      <c r="K17242">
        <v>2.3260000000000001</v>
      </c>
      <c r="L17242">
        <v>0</v>
      </c>
      <c r="M17242">
        <v>0</v>
      </c>
      <c r="N17242">
        <v>-32.947000000000003</v>
      </c>
      <c r="O17242">
        <v>5.85</v>
      </c>
      <c r="P17242">
        <v>3.798</v>
      </c>
      <c r="Q17242">
        <v>-96.733999999999995</v>
      </c>
      <c r="R17242">
        <v>0</v>
      </c>
      <c r="S17242">
        <v>0.63700000000000001</v>
      </c>
      <c r="T17242">
        <v>-32.947000000000003</v>
      </c>
      <c r="U17242">
        <v>-32.917999999999999</v>
      </c>
      <c r="V17242">
        <v>-32.280999999999999</v>
      </c>
      <c r="W17242">
        <v>0</v>
      </c>
      <c r="X17242" t="s">
        <v>2</v>
      </c>
      <c r="Y17242">
        <v>0</v>
      </c>
      <c r="Z17242">
        <v>0</v>
      </c>
      <c r="AA17242" t="s">
        <v>2</v>
      </c>
    </row>
    <row r="17243" spans="1:27" x14ac:dyDescent="0.3">
      <c r="A17243">
        <v>37495</v>
      </c>
      <c r="B17243">
        <v>20318</v>
      </c>
      <c r="C17243" t="s">
        <v>9966</v>
      </c>
      <c r="D17243" t="s">
        <v>9967</v>
      </c>
      <c r="E17243">
        <v>2021</v>
      </c>
      <c r="F17243">
        <v>261.49200000000002</v>
      </c>
      <c r="G17243">
        <v>14.891999999999999</v>
      </c>
      <c r="H17243">
        <v>333.46699999999998</v>
      </c>
      <c r="I17243">
        <v>254.04499999999999</v>
      </c>
      <c r="J17243">
        <v>1.087</v>
      </c>
      <c r="K17243">
        <v>4.76</v>
      </c>
      <c r="L17243">
        <v>0</v>
      </c>
      <c r="M17243">
        <v>0</v>
      </c>
      <c r="N17243">
        <v>-89.477999999999994</v>
      </c>
      <c r="O17243">
        <v>9.7789999999999999</v>
      </c>
      <c r="P17243">
        <v>6.9450000000000003</v>
      </c>
      <c r="Q17243">
        <v>-186.53800000000001</v>
      </c>
      <c r="R17243">
        <v>0</v>
      </c>
      <c r="S17243">
        <v>0.78300000000000003</v>
      </c>
      <c r="T17243">
        <v>-89.477999999999994</v>
      </c>
      <c r="U17243">
        <v>-89.584000000000003</v>
      </c>
      <c r="V17243">
        <v>-88.801000000000002</v>
      </c>
      <c r="W17243">
        <v>0</v>
      </c>
      <c r="X17243" t="s">
        <v>2</v>
      </c>
      <c r="Y17243">
        <v>0</v>
      </c>
      <c r="Z17243">
        <v>0</v>
      </c>
      <c r="AA17243" t="s">
        <v>2</v>
      </c>
    </row>
    <row r="17244" spans="1:27" x14ac:dyDescent="0.3">
      <c r="A17244">
        <v>37501</v>
      </c>
      <c r="B17244">
        <v>20549</v>
      </c>
      <c r="C17244" t="s">
        <v>9968</v>
      </c>
      <c r="D17244" t="s">
        <v>9969</v>
      </c>
      <c r="E17244">
        <v>2021</v>
      </c>
      <c r="F17244">
        <v>0.66900000000000004</v>
      </c>
      <c r="G17244">
        <v>0.29099999999999998</v>
      </c>
      <c r="H17244">
        <v>414.76100000000002</v>
      </c>
      <c r="I17244">
        <v>0.47099999999999997</v>
      </c>
      <c r="J17244">
        <v>0</v>
      </c>
      <c r="K17244">
        <v>0</v>
      </c>
      <c r="L17244">
        <v>0</v>
      </c>
      <c r="M17244">
        <v>0</v>
      </c>
      <c r="N17244">
        <v>8.6270000000000007</v>
      </c>
      <c r="O17244">
        <v>0</v>
      </c>
      <c r="P17244">
        <v>0</v>
      </c>
      <c r="Q17244">
        <v>-6.3789999999999996</v>
      </c>
      <c r="R17244">
        <v>0</v>
      </c>
      <c r="S17244">
        <v>0</v>
      </c>
      <c r="T17244">
        <v>8.6270000000000007</v>
      </c>
      <c r="U17244">
        <v>-1.095</v>
      </c>
      <c r="V17244">
        <v>-1.095</v>
      </c>
      <c r="W17244">
        <v>0</v>
      </c>
      <c r="X17244" t="s">
        <v>2</v>
      </c>
      <c r="Y17244">
        <v>0</v>
      </c>
      <c r="Z17244">
        <v>0</v>
      </c>
      <c r="AA17244" t="s">
        <v>2</v>
      </c>
    </row>
    <row r="17245" spans="1:27" x14ac:dyDescent="0.3">
      <c r="A17245">
        <v>37502</v>
      </c>
      <c r="B17245">
        <v>20341</v>
      </c>
      <c r="C17245" t="s">
        <v>9970</v>
      </c>
      <c r="D17245" t="s">
        <v>9971</v>
      </c>
      <c r="E17245">
        <v>2020</v>
      </c>
      <c r="F17245">
        <v>777.54899999999998</v>
      </c>
      <c r="G17245">
        <v>875.30700000000002</v>
      </c>
      <c r="H17245">
        <v>6075.7020000000002</v>
      </c>
      <c r="I17245">
        <v>111.402</v>
      </c>
      <c r="J17245">
        <v>260.49200000000002</v>
      </c>
      <c r="K17245">
        <v>2741.2919999999999</v>
      </c>
      <c r="L17245">
        <v>538.67499999999995</v>
      </c>
      <c r="M17245">
        <v>3205.0239999999999</v>
      </c>
      <c r="N17245">
        <v>-26.483000000000001</v>
      </c>
      <c r="O17245">
        <v>2816.0949999999998</v>
      </c>
      <c r="P17245">
        <v>1955.655</v>
      </c>
      <c r="Q17245">
        <v>-23.526</v>
      </c>
      <c r="R17245">
        <v>47.627000000000002</v>
      </c>
      <c r="S17245">
        <v>174.83600000000001</v>
      </c>
      <c r="T17245">
        <v>-26.483000000000001</v>
      </c>
      <c r="U17245">
        <v>194.42400000000001</v>
      </c>
      <c r="V17245">
        <v>369.26</v>
      </c>
      <c r="W17245">
        <v>4920.2020000000002</v>
      </c>
      <c r="X17245" t="s">
        <v>2</v>
      </c>
      <c r="Y17245">
        <v>0.64900000000000002</v>
      </c>
      <c r="Z17245">
        <v>-3.3370000000000002</v>
      </c>
      <c r="AA17245" t="s">
        <v>2</v>
      </c>
    </row>
    <row r="17246" spans="1:27" x14ac:dyDescent="0.3">
      <c r="A17246">
        <v>37502</v>
      </c>
      <c r="B17246">
        <v>20341</v>
      </c>
      <c r="C17246" t="s">
        <v>9970</v>
      </c>
      <c r="D17246" t="s">
        <v>9971</v>
      </c>
      <c r="E17246">
        <v>2021</v>
      </c>
      <c r="F17246">
        <v>1070.777</v>
      </c>
      <c r="G17246">
        <v>1053.1389999999999</v>
      </c>
      <c r="H17246">
        <v>6497.9409999999998</v>
      </c>
      <c r="I17246">
        <v>211.602</v>
      </c>
      <c r="J17246">
        <v>287.661</v>
      </c>
      <c r="K17246">
        <v>2761.5749999999998</v>
      </c>
      <c r="L17246">
        <v>675.11099999999999</v>
      </c>
      <c r="M17246">
        <v>3208.991</v>
      </c>
      <c r="N17246">
        <v>164.417</v>
      </c>
      <c r="O17246">
        <v>3084.1559999999999</v>
      </c>
      <c r="P17246">
        <v>2065.3870000000002</v>
      </c>
      <c r="Q17246">
        <v>139.928</v>
      </c>
      <c r="R17246">
        <v>61.317999999999998</v>
      </c>
      <c r="S17246">
        <v>171.9</v>
      </c>
      <c r="T17246">
        <v>164.417</v>
      </c>
      <c r="U17246">
        <v>266.07100000000003</v>
      </c>
      <c r="V17246">
        <v>437.971</v>
      </c>
      <c r="W17246">
        <v>5807.1490000000003</v>
      </c>
      <c r="X17246" t="s">
        <v>2</v>
      </c>
      <c r="Y17246">
        <v>0</v>
      </c>
      <c r="Z17246">
        <v>53.472999999999999</v>
      </c>
      <c r="AA17246" t="s">
        <v>2</v>
      </c>
    </row>
    <row r="17247" spans="1:27" x14ac:dyDescent="0.3">
      <c r="A17247">
        <v>37502</v>
      </c>
      <c r="B17247">
        <v>20341</v>
      </c>
      <c r="C17247" t="s">
        <v>9970</v>
      </c>
      <c r="D17247" t="s">
        <v>9971</v>
      </c>
      <c r="E17247">
        <v>2022</v>
      </c>
      <c r="F17247">
        <v>1015.994</v>
      </c>
      <c r="G17247">
        <v>1021.258</v>
      </c>
      <c r="H17247">
        <v>6612.8289999999997</v>
      </c>
      <c r="I17247">
        <v>201.90100000000001</v>
      </c>
      <c r="J17247">
        <v>332.56</v>
      </c>
      <c r="K17247">
        <v>2800.1280000000002</v>
      </c>
      <c r="L17247">
        <v>652.42999999999995</v>
      </c>
      <c r="M17247">
        <v>3218.9409999999998</v>
      </c>
      <c r="N17247">
        <v>90.801000000000002</v>
      </c>
      <c r="O17247">
        <v>3385.32</v>
      </c>
      <c r="P17247">
        <v>2201.0880000000002</v>
      </c>
      <c r="Q17247">
        <v>228.869</v>
      </c>
      <c r="R17247">
        <v>56.58</v>
      </c>
      <c r="S17247">
        <v>193.828</v>
      </c>
      <c r="T17247">
        <v>90.801000000000002</v>
      </c>
      <c r="U17247">
        <v>240.87299999999999</v>
      </c>
      <c r="V17247">
        <v>434.70100000000002</v>
      </c>
      <c r="W17247">
        <v>6035.9669999999996</v>
      </c>
      <c r="X17247" t="s">
        <v>2</v>
      </c>
      <c r="Y17247">
        <v>0</v>
      </c>
      <c r="Z17247">
        <v>35.347000000000001</v>
      </c>
      <c r="AA17247" t="s">
        <v>2</v>
      </c>
    </row>
    <row r="17248" spans="1:27" x14ac:dyDescent="0.3">
      <c r="A17248">
        <v>37508</v>
      </c>
      <c r="B17248">
        <v>20236</v>
      </c>
      <c r="C17248" t="s">
        <v>9972</v>
      </c>
      <c r="D17248" t="s">
        <v>9973</v>
      </c>
      <c r="E17248">
        <v>2021</v>
      </c>
      <c r="F17248" t="s">
        <v>2</v>
      </c>
      <c r="G17248" t="s">
        <v>2</v>
      </c>
      <c r="H17248" t="s">
        <v>2</v>
      </c>
      <c r="I17248" t="s">
        <v>2</v>
      </c>
      <c r="J17248" t="s">
        <v>2</v>
      </c>
      <c r="K17248" t="s">
        <v>2</v>
      </c>
      <c r="L17248" t="s">
        <v>2</v>
      </c>
      <c r="M17248" t="s">
        <v>2</v>
      </c>
      <c r="N17248" t="s">
        <v>2</v>
      </c>
      <c r="O17248" t="s">
        <v>2</v>
      </c>
      <c r="P17248" t="s">
        <v>2</v>
      </c>
      <c r="Q17248" t="s">
        <v>2</v>
      </c>
      <c r="R17248" t="s">
        <v>2</v>
      </c>
      <c r="S17248" t="s">
        <v>2</v>
      </c>
      <c r="T17248" t="s">
        <v>2</v>
      </c>
      <c r="U17248" t="s">
        <v>2</v>
      </c>
      <c r="V17248" t="s">
        <v>2</v>
      </c>
      <c r="W17248" t="s">
        <v>2</v>
      </c>
      <c r="X17248" t="s">
        <v>2</v>
      </c>
      <c r="Y17248" t="s">
        <v>2</v>
      </c>
      <c r="Z17248" t="s">
        <v>2</v>
      </c>
      <c r="AA17248" t="s">
        <v>2</v>
      </c>
    </row>
    <row r="17249" spans="1:27" x14ac:dyDescent="0.3">
      <c r="A17249">
        <v>37508</v>
      </c>
      <c r="B17249">
        <v>20236</v>
      </c>
      <c r="C17249" t="s">
        <v>9972</v>
      </c>
      <c r="D17249" t="s">
        <v>9973</v>
      </c>
      <c r="E17249">
        <v>2020</v>
      </c>
      <c r="F17249" t="s">
        <v>2</v>
      </c>
      <c r="G17249" t="s">
        <v>2</v>
      </c>
      <c r="H17249" t="s">
        <v>2</v>
      </c>
      <c r="I17249" t="s">
        <v>2</v>
      </c>
      <c r="J17249" t="s">
        <v>2</v>
      </c>
      <c r="K17249" t="s">
        <v>2</v>
      </c>
      <c r="L17249" t="s">
        <v>2</v>
      </c>
      <c r="M17249" t="s">
        <v>2</v>
      </c>
      <c r="N17249" t="s">
        <v>2</v>
      </c>
      <c r="O17249" t="s">
        <v>2</v>
      </c>
      <c r="P17249" t="s">
        <v>2</v>
      </c>
      <c r="Q17249" t="s">
        <v>2</v>
      </c>
      <c r="R17249" t="s">
        <v>2</v>
      </c>
      <c r="S17249" t="s">
        <v>2</v>
      </c>
      <c r="T17249" t="s">
        <v>2</v>
      </c>
      <c r="U17249" t="s">
        <v>2</v>
      </c>
      <c r="V17249" t="s">
        <v>2</v>
      </c>
      <c r="W17249" t="s">
        <v>2</v>
      </c>
      <c r="X17249" t="s">
        <v>2</v>
      </c>
      <c r="Y17249" t="s">
        <v>2</v>
      </c>
      <c r="Z17249" t="s">
        <v>2</v>
      </c>
      <c r="AA17249" t="s">
        <v>2</v>
      </c>
    </row>
    <row r="17250" spans="1:27" x14ac:dyDescent="0.3">
      <c r="A17250">
        <v>37509</v>
      </c>
      <c r="B17250">
        <v>20237</v>
      </c>
      <c r="C17250" t="s">
        <v>9974</v>
      </c>
      <c r="D17250" t="s">
        <v>9975</v>
      </c>
      <c r="E17250">
        <v>2023</v>
      </c>
      <c r="F17250" t="s">
        <v>2</v>
      </c>
      <c r="G17250" t="s">
        <v>2</v>
      </c>
      <c r="H17250" t="s">
        <v>2</v>
      </c>
      <c r="I17250" t="s">
        <v>2</v>
      </c>
      <c r="J17250" t="s">
        <v>2</v>
      </c>
      <c r="K17250" t="s">
        <v>2</v>
      </c>
      <c r="L17250" t="s">
        <v>2</v>
      </c>
      <c r="M17250" t="s">
        <v>2</v>
      </c>
      <c r="N17250" t="s">
        <v>2</v>
      </c>
      <c r="O17250" t="s">
        <v>2</v>
      </c>
      <c r="P17250" t="s">
        <v>2</v>
      </c>
      <c r="Q17250" t="s">
        <v>2</v>
      </c>
      <c r="R17250" t="s">
        <v>2</v>
      </c>
      <c r="S17250" t="s">
        <v>2</v>
      </c>
      <c r="T17250" t="s">
        <v>2</v>
      </c>
      <c r="U17250" t="s">
        <v>2</v>
      </c>
      <c r="V17250" t="s">
        <v>2</v>
      </c>
      <c r="W17250" t="s">
        <v>2</v>
      </c>
      <c r="X17250" t="s">
        <v>2</v>
      </c>
      <c r="Y17250" t="s">
        <v>2</v>
      </c>
      <c r="Z17250" t="s">
        <v>2</v>
      </c>
      <c r="AA17250" t="s">
        <v>2</v>
      </c>
    </row>
    <row r="17251" spans="1:27" x14ac:dyDescent="0.3">
      <c r="A17251">
        <v>37509</v>
      </c>
      <c r="B17251">
        <v>20237</v>
      </c>
      <c r="C17251" t="s">
        <v>9974</v>
      </c>
      <c r="D17251" t="s">
        <v>9975</v>
      </c>
      <c r="E17251">
        <v>2021</v>
      </c>
      <c r="F17251" t="s">
        <v>2</v>
      </c>
      <c r="G17251" t="s">
        <v>2</v>
      </c>
      <c r="H17251" t="s">
        <v>2</v>
      </c>
      <c r="I17251" t="s">
        <v>2</v>
      </c>
      <c r="J17251" t="s">
        <v>2</v>
      </c>
      <c r="K17251" t="s">
        <v>2</v>
      </c>
      <c r="L17251" t="s">
        <v>2</v>
      </c>
      <c r="M17251" t="s">
        <v>2</v>
      </c>
      <c r="N17251" t="s">
        <v>2</v>
      </c>
      <c r="O17251" t="s">
        <v>2</v>
      </c>
      <c r="P17251" t="s">
        <v>2</v>
      </c>
      <c r="Q17251" t="s">
        <v>2</v>
      </c>
      <c r="R17251" t="s">
        <v>2</v>
      </c>
      <c r="S17251" t="s">
        <v>2</v>
      </c>
      <c r="T17251" t="s">
        <v>2</v>
      </c>
      <c r="U17251" t="s">
        <v>2</v>
      </c>
      <c r="V17251" t="s">
        <v>2</v>
      </c>
      <c r="W17251" t="s">
        <v>2</v>
      </c>
      <c r="X17251" t="s">
        <v>2</v>
      </c>
      <c r="Y17251" t="s">
        <v>2</v>
      </c>
      <c r="Z17251" t="s">
        <v>2</v>
      </c>
      <c r="AA17251" t="s">
        <v>2</v>
      </c>
    </row>
    <row r="17252" spans="1:27" x14ac:dyDescent="0.3">
      <c r="A17252">
        <v>37509</v>
      </c>
      <c r="B17252">
        <v>20237</v>
      </c>
      <c r="C17252" t="s">
        <v>9974</v>
      </c>
      <c r="D17252" t="s">
        <v>9975</v>
      </c>
      <c r="E17252">
        <v>2022</v>
      </c>
      <c r="F17252" t="s">
        <v>2</v>
      </c>
      <c r="G17252" t="s">
        <v>2</v>
      </c>
      <c r="H17252" t="s">
        <v>2</v>
      </c>
      <c r="I17252" t="s">
        <v>2</v>
      </c>
      <c r="J17252" t="s">
        <v>2</v>
      </c>
      <c r="K17252" t="s">
        <v>2</v>
      </c>
      <c r="L17252" t="s">
        <v>2</v>
      </c>
      <c r="M17252" t="s">
        <v>2</v>
      </c>
      <c r="N17252" t="s">
        <v>2</v>
      </c>
      <c r="O17252" t="s">
        <v>2</v>
      </c>
      <c r="P17252" t="s">
        <v>2</v>
      </c>
      <c r="Q17252" t="s">
        <v>2</v>
      </c>
      <c r="R17252" t="s">
        <v>2</v>
      </c>
      <c r="S17252" t="s">
        <v>2</v>
      </c>
      <c r="T17252" t="s">
        <v>2</v>
      </c>
      <c r="U17252" t="s">
        <v>2</v>
      </c>
      <c r="V17252" t="s">
        <v>2</v>
      </c>
      <c r="W17252" t="s">
        <v>2</v>
      </c>
      <c r="X17252" t="s">
        <v>2</v>
      </c>
      <c r="Y17252" t="s">
        <v>2</v>
      </c>
      <c r="Z17252" t="s">
        <v>2</v>
      </c>
      <c r="AA17252" t="s">
        <v>2</v>
      </c>
    </row>
    <row r="17253" spans="1:27" x14ac:dyDescent="0.3">
      <c r="A17253">
        <v>37509</v>
      </c>
      <c r="B17253">
        <v>20237</v>
      </c>
      <c r="C17253" t="s">
        <v>9974</v>
      </c>
      <c r="D17253" t="s">
        <v>9975</v>
      </c>
      <c r="E17253">
        <v>2020</v>
      </c>
      <c r="F17253" t="s">
        <v>2</v>
      </c>
      <c r="G17253" t="s">
        <v>2</v>
      </c>
      <c r="H17253" t="s">
        <v>2</v>
      </c>
      <c r="I17253" t="s">
        <v>2</v>
      </c>
      <c r="J17253" t="s">
        <v>2</v>
      </c>
      <c r="K17253" t="s">
        <v>2</v>
      </c>
      <c r="L17253" t="s">
        <v>2</v>
      </c>
      <c r="M17253" t="s">
        <v>2</v>
      </c>
      <c r="N17253" t="s">
        <v>2</v>
      </c>
      <c r="O17253" t="s">
        <v>2</v>
      </c>
      <c r="P17253" t="s">
        <v>2</v>
      </c>
      <c r="Q17253" t="s">
        <v>2</v>
      </c>
      <c r="R17253" t="s">
        <v>2</v>
      </c>
      <c r="S17253" t="s">
        <v>2</v>
      </c>
      <c r="T17253" t="s">
        <v>2</v>
      </c>
      <c r="U17253" t="s">
        <v>2</v>
      </c>
      <c r="V17253" t="s">
        <v>2</v>
      </c>
      <c r="W17253" t="s">
        <v>2</v>
      </c>
      <c r="X17253" t="s">
        <v>2</v>
      </c>
      <c r="Y17253" t="s">
        <v>2</v>
      </c>
      <c r="Z17253" t="s">
        <v>2</v>
      </c>
      <c r="AA17253" t="s">
        <v>2</v>
      </c>
    </row>
    <row r="17254" spans="1:27" x14ac:dyDescent="0.3">
      <c r="A17254">
        <v>37510</v>
      </c>
      <c r="B17254">
        <v>20315</v>
      </c>
      <c r="C17254" t="s">
        <v>9976</v>
      </c>
      <c r="D17254" t="s">
        <v>9977</v>
      </c>
      <c r="E17254">
        <v>2022</v>
      </c>
      <c r="F17254">
        <v>503.47800000000001</v>
      </c>
      <c r="G17254">
        <v>302.02600000000001</v>
      </c>
      <c r="H17254">
        <v>642.17499999999995</v>
      </c>
      <c r="I17254">
        <v>92.382000000000005</v>
      </c>
      <c r="J17254">
        <v>5.8010000000000002</v>
      </c>
      <c r="K17254">
        <v>21.530999999999999</v>
      </c>
      <c r="L17254">
        <v>0</v>
      </c>
      <c r="M17254">
        <v>37.875999999999998</v>
      </c>
      <c r="N17254">
        <v>28.704999999999998</v>
      </c>
      <c r="O17254">
        <v>202.32499999999999</v>
      </c>
      <c r="P17254">
        <v>97.361999999999995</v>
      </c>
      <c r="Q17254">
        <v>127.991</v>
      </c>
      <c r="R17254">
        <v>314.29899999999998</v>
      </c>
      <c r="S17254">
        <v>34.249000000000002</v>
      </c>
      <c r="T17254">
        <v>28.704999999999998</v>
      </c>
      <c r="U17254">
        <v>41.42</v>
      </c>
      <c r="V17254">
        <v>75.668999999999997</v>
      </c>
      <c r="W17254">
        <v>256.38</v>
      </c>
      <c r="X17254" t="s">
        <v>2</v>
      </c>
      <c r="Y17254">
        <v>0</v>
      </c>
      <c r="Z17254">
        <v>8.7620000000000005</v>
      </c>
      <c r="AA17254" t="s">
        <v>2</v>
      </c>
    </row>
    <row r="17255" spans="1:27" x14ac:dyDescent="0.3">
      <c r="A17255">
        <v>37510</v>
      </c>
      <c r="B17255">
        <v>20315</v>
      </c>
      <c r="C17255" t="s">
        <v>9976</v>
      </c>
      <c r="D17255" t="s">
        <v>9977</v>
      </c>
      <c r="E17255">
        <v>2023</v>
      </c>
      <c r="F17255">
        <v>561.95500000000004</v>
      </c>
      <c r="G17255">
        <v>379.59300000000002</v>
      </c>
      <c r="H17255">
        <v>695.24300000000005</v>
      </c>
      <c r="I17255">
        <v>78.509</v>
      </c>
      <c r="J17255">
        <v>6.2359999999999998</v>
      </c>
      <c r="K17255">
        <v>15.606999999999999</v>
      </c>
      <c r="L17255">
        <v>0</v>
      </c>
      <c r="M17255">
        <v>35.441000000000003</v>
      </c>
      <c r="N17255">
        <v>8.8810000000000002</v>
      </c>
      <c r="O17255" t="s">
        <v>2</v>
      </c>
      <c r="P17255">
        <v>81.831000000000003</v>
      </c>
      <c r="Q17255">
        <v>136.87700000000001</v>
      </c>
      <c r="R17255">
        <v>375.46800000000002</v>
      </c>
      <c r="S17255">
        <v>44.77</v>
      </c>
      <c r="T17255">
        <v>8.8810000000000002</v>
      </c>
      <c r="U17255">
        <v>2.036</v>
      </c>
      <c r="V17255">
        <v>46.805999999999997</v>
      </c>
      <c r="W17255">
        <v>267.01400000000001</v>
      </c>
      <c r="X17255" t="s">
        <v>2</v>
      </c>
      <c r="Y17255">
        <v>0</v>
      </c>
      <c r="Z17255">
        <v>1.6240000000000001</v>
      </c>
      <c r="AA17255" t="s">
        <v>2</v>
      </c>
    </row>
    <row r="17256" spans="1:27" x14ac:dyDescent="0.3">
      <c r="A17256">
        <v>37510</v>
      </c>
      <c r="B17256">
        <v>20315</v>
      </c>
      <c r="C17256" t="s">
        <v>9976</v>
      </c>
      <c r="D17256" t="s">
        <v>9977</v>
      </c>
      <c r="E17256">
        <v>2020</v>
      </c>
      <c r="F17256">
        <v>327.11399999999998</v>
      </c>
      <c r="G17256">
        <v>191.57499999999999</v>
      </c>
      <c r="H17256">
        <v>371.24599999999998</v>
      </c>
      <c r="I17256">
        <v>81.188000000000002</v>
      </c>
      <c r="J17256">
        <v>0</v>
      </c>
      <c r="K17256">
        <v>0</v>
      </c>
      <c r="L17256">
        <v>0</v>
      </c>
      <c r="M17256">
        <v>6.25</v>
      </c>
      <c r="N17256">
        <v>26.613</v>
      </c>
      <c r="O17256">
        <v>89.147000000000006</v>
      </c>
      <c r="P17256">
        <v>30.044</v>
      </c>
      <c r="Q17256">
        <v>42.692</v>
      </c>
      <c r="R17256">
        <v>219.511</v>
      </c>
      <c r="S17256">
        <v>15.743</v>
      </c>
      <c r="T17256">
        <v>26.613</v>
      </c>
      <c r="U17256">
        <v>31.754999999999999</v>
      </c>
      <c r="V17256">
        <v>47.497999999999998</v>
      </c>
      <c r="W17256">
        <v>148.74799999999999</v>
      </c>
      <c r="X17256" t="s">
        <v>2</v>
      </c>
      <c r="Y17256">
        <v>0</v>
      </c>
      <c r="Z17256">
        <v>4.9669999999999996</v>
      </c>
      <c r="AA17256" t="s">
        <v>2</v>
      </c>
    </row>
    <row r="17257" spans="1:27" x14ac:dyDescent="0.3">
      <c r="A17257">
        <v>37510</v>
      </c>
      <c r="B17257">
        <v>20315</v>
      </c>
      <c r="C17257" t="s">
        <v>9976</v>
      </c>
      <c r="D17257" t="s">
        <v>9977</v>
      </c>
      <c r="E17257">
        <v>2021</v>
      </c>
      <c r="F17257">
        <v>460.74900000000002</v>
      </c>
      <c r="G17257">
        <v>266.96499999999997</v>
      </c>
      <c r="H17257">
        <v>550.21500000000003</v>
      </c>
      <c r="I17257">
        <v>82.504999999999995</v>
      </c>
      <c r="J17257">
        <v>3.9830000000000001</v>
      </c>
      <c r="K17257">
        <v>18.582999999999998</v>
      </c>
      <c r="L17257">
        <v>0</v>
      </c>
      <c r="M17257">
        <v>6.25</v>
      </c>
      <c r="N17257">
        <v>56.603999999999999</v>
      </c>
      <c r="O17257">
        <v>148.62899999999999</v>
      </c>
      <c r="P17257">
        <v>71.753</v>
      </c>
      <c r="Q17257">
        <v>99.259</v>
      </c>
      <c r="R17257">
        <v>286.916</v>
      </c>
      <c r="S17257">
        <v>23.073</v>
      </c>
      <c r="T17257">
        <v>56.603999999999999</v>
      </c>
      <c r="U17257">
        <v>58.789000000000001</v>
      </c>
      <c r="V17257">
        <v>81.861999999999995</v>
      </c>
      <c r="W17257">
        <v>226.90799999999999</v>
      </c>
      <c r="X17257" t="s">
        <v>2</v>
      </c>
      <c r="Y17257">
        <v>0</v>
      </c>
      <c r="Z17257">
        <v>8.1989999999999998</v>
      </c>
      <c r="AA17257" t="s">
        <v>2</v>
      </c>
    </row>
    <row r="17258" spans="1:27" x14ac:dyDescent="0.3">
      <c r="A17258">
        <v>37512</v>
      </c>
      <c r="B17258">
        <v>23623</v>
      </c>
      <c r="C17258" t="s">
        <v>9978</v>
      </c>
      <c r="D17258" t="s">
        <v>9979</v>
      </c>
      <c r="E17258">
        <v>2023</v>
      </c>
      <c r="F17258">
        <v>6.8419999999999996</v>
      </c>
      <c r="G17258">
        <v>6.3840000000000003</v>
      </c>
      <c r="H17258">
        <v>11.759</v>
      </c>
      <c r="I17258">
        <v>5.407</v>
      </c>
      <c r="J17258">
        <v>0.127</v>
      </c>
      <c r="K17258">
        <v>0.30199999999999999</v>
      </c>
      <c r="L17258">
        <v>0.54200000000000004</v>
      </c>
      <c r="M17258">
        <v>4.1130000000000004</v>
      </c>
      <c r="N17258">
        <v>-9.3059999999999992</v>
      </c>
      <c r="O17258">
        <v>1.198</v>
      </c>
      <c r="P17258">
        <v>0.77800000000000002</v>
      </c>
      <c r="Q17258">
        <v>-34.212000000000003</v>
      </c>
      <c r="R17258">
        <v>0.30099999999999999</v>
      </c>
      <c r="S17258">
        <v>0.95299999999999996</v>
      </c>
      <c r="T17258">
        <v>-9.3059999999999992</v>
      </c>
      <c r="U17258">
        <v>-10.932</v>
      </c>
      <c r="V17258">
        <v>-9.9789999999999992</v>
      </c>
      <c r="W17258">
        <v>1.234</v>
      </c>
      <c r="X17258" t="s">
        <v>2</v>
      </c>
      <c r="Y17258">
        <v>0</v>
      </c>
      <c r="Z17258">
        <v>0</v>
      </c>
      <c r="AA17258" t="s">
        <v>2</v>
      </c>
    </row>
    <row r="17259" spans="1:27" x14ac:dyDescent="0.3">
      <c r="A17259">
        <v>37512</v>
      </c>
      <c r="B17259">
        <v>23623</v>
      </c>
      <c r="C17259" t="s">
        <v>9978</v>
      </c>
      <c r="D17259" t="s">
        <v>9979</v>
      </c>
      <c r="E17259">
        <v>2023</v>
      </c>
      <c r="F17259">
        <v>6.8419999999999996</v>
      </c>
      <c r="G17259">
        <v>6.3840000000000003</v>
      </c>
      <c r="H17259">
        <v>11.759</v>
      </c>
      <c r="I17259">
        <v>5.407</v>
      </c>
      <c r="J17259">
        <v>0.127</v>
      </c>
      <c r="K17259">
        <v>0.30199999999999999</v>
      </c>
      <c r="L17259">
        <v>0.54200000000000004</v>
      </c>
      <c r="M17259">
        <v>4.1130000000000004</v>
      </c>
      <c r="N17259">
        <v>-9.3059999999999992</v>
      </c>
      <c r="O17259">
        <v>1.198</v>
      </c>
      <c r="P17259">
        <v>0.77800000000000002</v>
      </c>
      <c r="Q17259">
        <v>-34.212000000000003</v>
      </c>
      <c r="R17259">
        <v>0.30099999999999999</v>
      </c>
      <c r="S17259">
        <v>0.95299999999999996</v>
      </c>
      <c r="T17259">
        <v>-9.3059999999999992</v>
      </c>
      <c r="U17259">
        <v>-10.932</v>
      </c>
      <c r="V17259">
        <v>-9.9789999999999992</v>
      </c>
      <c r="W17259">
        <v>1.234</v>
      </c>
      <c r="X17259" t="s">
        <v>2</v>
      </c>
      <c r="Y17259">
        <v>0</v>
      </c>
      <c r="Z17259">
        <v>0</v>
      </c>
      <c r="AA17259" t="s">
        <v>2</v>
      </c>
    </row>
    <row r="17260" spans="1:27" x14ac:dyDescent="0.3">
      <c r="A17260">
        <v>37513</v>
      </c>
      <c r="B17260">
        <v>23516</v>
      </c>
      <c r="C17260" t="s">
        <v>9980</v>
      </c>
      <c r="D17260" t="s">
        <v>9981</v>
      </c>
      <c r="E17260">
        <v>2023</v>
      </c>
      <c r="F17260">
        <v>346.791</v>
      </c>
      <c r="G17260">
        <v>49.896999999999998</v>
      </c>
      <c r="H17260">
        <v>347.09699999999998</v>
      </c>
      <c r="I17260">
        <v>340.45</v>
      </c>
      <c r="J17260">
        <v>0.06</v>
      </c>
      <c r="K17260">
        <v>0</v>
      </c>
      <c r="L17260">
        <v>0</v>
      </c>
      <c r="M17260">
        <v>0.17</v>
      </c>
      <c r="N17260">
        <v>-176.93700000000001</v>
      </c>
      <c r="O17260" t="s">
        <v>2</v>
      </c>
      <c r="P17260">
        <v>0.10100000000000001</v>
      </c>
      <c r="Q17260">
        <v>-312.55099999999999</v>
      </c>
      <c r="R17260" t="s">
        <v>2</v>
      </c>
      <c r="S17260">
        <v>4.9000000000000002E-2</v>
      </c>
      <c r="T17260">
        <v>-176.93700000000001</v>
      </c>
      <c r="U17260">
        <v>-182.96700000000001</v>
      </c>
      <c r="V17260">
        <v>-182.91800000000001</v>
      </c>
      <c r="W17260">
        <v>14.09</v>
      </c>
      <c r="X17260" t="s">
        <v>2</v>
      </c>
      <c r="Y17260">
        <v>0</v>
      </c>
      <c r="Z17260">
        <v>2.7E-2</v>
      </c>
      <c r="AA17260" t="s">
        <v>2</v>
      </c>
    </row>
    <row r="17261" spans="1:27" x14ac:dyDescent="0.3">
      <c r="A17261">
        <v>37513</v>
      </c>
      <c r="B17261">
        <v>20594</v>
      </c>
      <c r="C17261" t="s">
        <v>9980</v>
      </c>
      <c r="D17261" t="s">
        <v>9981</v>
      </c>
      <c r="E17261">
        <v>2021</v>
      </c>
      <c r="F17261">
        <v>66.959000000000003</v>
      </c>
      <c r="G17261">
        <v>11.237</v>
      </c>
      <c r="H17261">
        <v>67.992000000000004</v>
      </c>
      <c r="I17261">
        <v>60.383000000000003</v>
      </c>
      <c r="J17261">
        <v>0.06</v>
      </c>
      <c r="K17261">
        <v>0.126</v>
      </c>
      <c r="L17261">
        <v>0</v>
      </c>
      <c r="M17261">
        <v>0</v>
      </c>
      <c r="N17261">
        <v>-32.526000000000003</v>
      </c>
      <c r="O17261">
        <v>0.23300000000000001</v>
      </c>
      <c r="P17261">
        <v>0.216</v>
      </c>
      <c r="Q17261">
        <v>-39.438000000000002</v>
      </c>
      <c r="R17261">
        <v>4.8789999999999996</v>
      </c>
      <c r="S17261">
        <v>1.6E-2</v>
      </c>
      <c r="T17261">
        <v>-32.526000000000003</v>
      </c>
      <c r="U17261">
        <v>-33.932000000000002</v>
      </c>
      <c r="V17261">
        <v>-33.915999999999997</v>
      </c>
      <c r="W17261">
        <v>0</v>
      </c>
      <c r="X17261" t="s">
        <v>2</v>
      </c>
      <c r="Y17261">
        <v>0</v>
      </c>
      <c r="Z17261">
        <v>0</v>
      </c>
      <c r="AA17261" t="s">
        <v>2</v>
      </c>
    </row>
    <row r="17262" spans="1:27" x14ac:dyDescent="0.3">
      <c r="A17262">
        <v>37513</v>
      </c>
      <c r="B17262">
        <v>23516</v>
      </c>
      <c r="C17262" t="s">
        <v>9980</v>
      </c>
      <c r="D17262" t="s">
        <v>9981</v>
      </c>
      <c r="E17262">
        <v>2022</v>
      </c>
      <c r="F17262">
        <v>478.93799999999999</v>
      </c>
      <c r="G17262">
        <v>37.898000000000003</v>
      </c>
      <c r="H17262">
        <v>568.125</v>
      </c>
      <c r="I17262">
        <v>468.66699999999997</v>
      </c>
      <c r="J17262">
        <v>6.6000000000000003E-2</v>
      </c>
      <c r="K17262">
        <v>0.06</v>
      </c>
      <c r="L17262">
        <v>0</v>
      </c>
      <c r="M17262">
        <v>88.876999999999995</v>
      </c>
      <c r="N17262">
        <v>-83.417000000000002</v>
      </c>
      <c r="O17262">
        <v>0.23300000000000001</v>
      </c>
      <c r="P17262">
        <v>0.154</v>
      </c>
      <c r="Q17262">
        <v>-127.566</v>
      </c>
      <c r="R17262">
        <v>2.0739999999999998</v>
      </c>
      <c r="S17262">
        <v>7.6999999999999999E-2</v>
      </c>
      <c r="T17262">
        <v>-83.417000000000002</v>
      </c>
      <c r="U17262">
        <v>-4.2089999999999996</v>
      </c>
      <c r="V17262">
        <v>-4.1319999999999997</v>
      </c>
      <c r="W17262">
        <v>104.202</v>
      </c>
      <c r="X17262" t="s">
        <v>2</v>
      </c>
      <c r="Y17262">
        <v>0</v>
      </c>
      <c r="Z17262">
        <v>0</v>
      </c>
      <c r="AA17262" t="s">
        <v>2</v>
      </c>
    </row>
    <row r="17263" spans="1:27" x14ac:dyDescent="0.3">
      <c r="A17263">
        <v>37514</v>
      </c>
      <c r="B17263">
        <v>20229</v>
      </c>
      <c r="C17263" t="s">
        <v>9982</v>
      </c>
      <c r="D17263" t="s">
        <v>9983</v>
      </c>
      <c r="E17263">
        <v>2023</v>
      </c>
      <c r="F17263" t="s">
        <v>2</v>
      </c>
      <c r="G17263" t="s">
        <v>2</v>
      </c>
      <c r="H17263" t="s">
        <v>2</v>
      </c>
      <c r="I17263" t="s">
        <v>2</v>
      </c>
      <c r="J17263" t="s">
        <v>2</v>
      </c>
      <c r="K17263" t="s">
        <v>2</v>
      </c>
      <c r="L17263" t="s">
        <v>2</v>
      </c>
      <c r="M17263" t="s">
        <v>2</v>
      </c>
      <c r="N17263" t="s">
        <v>2</v>
      </c>
      <c r="O17263" t="s">
        <v>2</v>
      </c>
      <c r="P17263" t="s">
        <v>2</v>
      </c>
      <c r="Q17263" t="s">
        <v>2</v>
      </c>
      <c r="R17263" t="s">
        <v>2</v>
      </c>
      <c r="S17263" t="s">
        <v>2</v>
      </c>
      <c r="T17263" t="s">
        <v>2</v>
      </c>
      <c r="U17263" t="s">
        <v>2</v>
      </c>
      <c r="V17263" t="s">
        <v>2</v>
      </c>
      <c r="W17263" t="s">
        <v>2</v>
      </c>
      <c r="X17263" t="s">
        <v>2</v>
      </c>
      <c r="Y17263" t="s">
        <v>2</v>
      </c>
      <c r="Z17263" t="s">
        <v>2</v>
      </c>
      <c r="AA17263" t="s">
        <v>2</v>
      </c>
    </row>
    <row r="17264" spans="1:27" x14ac:dyDescent="0.3">
      <c r="A17264">
        <v>37514</v>
      </c>
      <c r="B17264">
        <v>20229</v>
      </c>
      <c r="C17264" t="s">
        <v>9982</v>
      </c>
      <c r="D17264" t="s">
        <v>9983</v>
      </c>
      <c r="E17264">
        <v>2022</v>
      </c>
      <c r="F17264" t="s">
        <v>2</v>
      </c>
      <c r="G17264" t="s">
        <v>2</v>
      </c>
      <c r="H17264" t="s">
        <v>2</v>
      </c>
      <c r="I17264" t="s">
        <v>2</v>
      </c>
      <c r="J17264" t="s">
        <v>2</v>
      </c>
      <c r="K17264" t="s">
        <v>2</v>
      </c>
      <c r="L17264" t="s">
        <v>2</v>
      </c>
      <c r="M17264" t="s">
        <v>2</v>
      </c>
      <c r="N17264" t="s">
        <v>2</v>
      </c>
      <c r="O17264" t="s">
        <v>2</v>
      </c>
      <c r="P17264" t="s">
        <v>2</v>
      </c>
      <c r="Q17264" t="s">
        <v>2</v>
      </c>
      <c r="R17264" t="s">
        <v>2</v>
      </c>
      <c r="S17264" t="s">
        <v>2</v>
      </c>
      <c r="T17264" t="s">
        <v>2</v>
      </c>
      <c r="U17264" t="s">
        <v>2</v>
      </c>
      <c r="V17264" t="s">
        <v>2</v>
      </c>
      <c r="W17264" t="s">
        <v>2</v>
      </c>
      <c r="X17264" t="s">
        <v>2</v>
      </c>
      <c r="Y17264" t="s">
        <v>2</v>
      </c>
      <c r="Z17264" t="s">
        <v>2</v>
      </c>
      <c r="AA17264" t="s">
        <v>2</v>
      </c>
    </row>
    <row r="17265" spans="1:27" x14ac:dyDescent="0.3">
      <c r="A17265">
        <v>37514</v>
      </c>
      <c r="B17265">
        <v>20229</v>
      </c>
      <c r="C17265" t="s">
        <v>9982</v>
      </c>
      <c r="D17265" t="s">
        <v>9983</v>
      </c>
      <c r="E17265">
        <v>2020</v>
      </c>
      <c r="F17265" t="s">
        <v>2</v>
      </c>
      <c r="G17265" t="s">
        <v>2</v>
      </c>
      <c r="H17265" t="s">
        <v>2</v>
      </c>
      <c r="I17265" t="s">
        <v>2</v>
      </c>
      <c r="J17265" t="s">
        <v>2</v>
      </c>
      <c r="K17265" t="s">
        <v>2</v>
      </c>
      <c r="L17265" t="s">
        <v>2</v>
      </c>
      <c r="M17265" t="s">
        <v>2</v>
      </c>
      <c r="N17265" t="s">
        <v>2</v>
      </c>
      <c r="O17265" t="s">
        <v>2</v>
      </c>
      <c r="P17265" t="s">
        <v>2</v>
      </c>
      <c r="Q17265" t="s">
        <v>2</v>
      </c>
      <c r="R17265" t="s">
        <v>2</v>
      </c>
      <c r="S17265" t="s">
        <v>2</v>
      </c>
      <c r="T17265" t="s">
        <v>2</v>
      </c>
      <c r="U17265" t="s">
        <v>2</v>
      </c>
      <c r="V17265" t="s">
        <v>2</v>
      </c>
      <c r="W17265" t="s">
        <v>2</v>
      </c>
      <c r="X17265" t="s">
        <v>2</v>
      </c>
      <c r="Y17265" t="s">
        <v>2</v>
      </c>
      <c r="Z17265" t="s">
        <v>2</v>
      </c>
      <c r="AA17265" t="s">
        <v>2</v>
      </c>
    </row>
    <row r="17266" spans="1:27" x14ac:dyDescent="0.3">
      <c r="A17266">
        <v>37514</v>
      </c>
      <c r="B17266">
        <v>20229</v>
      </c>
      <c r="C17266" t="s">
        <v>9982</v>
      </c>
      <c r="D17266" t="s">
        <v>9983</v>
      </c>
      <c r="E17266">
        <v>2021</v>
      </c>
      <c r="F17266" t="s">
        <v>2</v>
      </c>
      <c r="G17266" t="s">
        <v>2</v>
      </c>
      <c r="H17266" t="s">
        <v>2</v>
      </c>
      <c r="I17266" t="s">
        <v>2</v>
      </c>
      <c r="J17266" t="s">
        <v>2</v>
      </c>
      <c r="K17266" t="s">
        <v>2</v>
      </c>
      <c r="L17266" t="s">
        <v>2</v>
      </c>
      <c r="M17266" t="s">
        <v>2</v>
      </c>
      <c r="N17266" t="s">
        <v>2</v>
      </c>
      <c r="O17266" t="s">
        <v>2</v>
      </c>
      <c r="P17266" t="s">
        <v>2</v>
      </c>
      <c r="Q17266" t="s">
        <v>2</v>
      </c>
      <c r="R17266" t="s">
        <v>2</v>
      </c>
      <c r="S17266" t="s">
        <v>2</v>
      </c>
      <c r="T17266" t="s">
        <v>2</v>
      </c>
      <c r="U17266" t="s">
        <v>2</v>
      </c>
      <c r="V17266" t="s">
        <v>2</v>
      </c>
      <c r="W17266" t="s">
        <v>2</v>
      </c>
      <c r="X17266" t="s">
        <v>2</v>
      </c>
      <c r="Y17266" t="s">
        <v>2</v>
      </c>
      <c r="Z17266" t="s">
        <v>2</v>
      </c>
      <c r="AA17266" t="s">
        <v>2</v>
      </c>
    </row>
    <row r="17267" spans="1:27" x14ac:dyDescent="0.3">
      <c r="A17267">
        <v>37515</v>
      </c>
      <c r="B17267">
        <v>20214</v>
      </c>
      <c r="C17267" t="s">
        <v>9984</v>
      </c>
      <c r="D17267" t="s">
        <v>9985</v>
      </c>
      <c r="E17267">
        <v>2022</v>
      </c>
      <c r="F17267" t="s">
        <v>2</v>
      </c>
      <c r="G17267" t="s">
        <v>2</v>
      </c>
      <c r="H17267" t="s">
        <v>2</v>
      </c>
      <c r="I17267" t="s">
        <v>2</v>
      </c>
      <c r="J17267" t="s">
        <v>2</v>
      </c>
      <c r="K17267" t="s">
        <v>2</v>
      </c>
      <c r="L17267" t="s">
        <v>2</v>
      </c>
      <c r="M17267" t="s">
        <v>2</v>
      </c>
      <c r="N17267" t="s">
        <v>2</v>
      </c>
      <c r="O17267" t="s">
        <v>2</v>
      </c>
      <c r="P17267" t="s">
        <v>2</v>
      </c>
      <c r="Q17267" t="s">
        <v>2</v>
      </c>
      <c r="R17267" t="s">
        <v>2</v>
      </c>
      <c r="S17267" t="s">
        <v>2</v>
      </c>
      <c r="T17267" t="s">
        <v>2</v>
      </c>
      <c r="U17267" t="s">
        <v>2</v>
      </c>
      <c r="V17267" t="s">
        <v>2</v>
      </c>
      <c r="W17267" t="s">
        <v>2</v>
      </c>
      <c r="X17267" t="s">
        <v>2</v>
      </c>
      <c r="Y17267" t="s">
        <v>2</v>
      </c>
      <c r="Z17267" t="s">
        <v>2</v>
      </c>
      <c r="AA17267" t="s">
        <v>2</v>
      </c>
    </row>
    <row r="17268" spans="1:27" x14ac:dyDescent="0.3">
      <c r="A17268">
        <v>37515</v>
      </c>
      <c r="B17268">
        <v>20214</v>
      </c>
      <c r="C17268" t="s">
        <v>9984</v>
      </c>
      <c r="D17268" t="s">
        <v>9985</v>
      </c>
      <c r="E17268">
        <v>2021</v>
      </c>
      <c r="F17268" t="s">
        <v>2</v>
      </c>
      <c r="G17268" t="s">
        <v>2</v>
      </c>
      <c r="H17268" t="s">
        <v>2</v>
      </c>
      <c r="I17268" t="s">
        <v>2</v>
      </c>
      <c r="J17268" t="s">
        <v>2</v>
      </c>
      <c r="K17268" t="s">
        <v>2</v>
      </c>
      <c r="L17268" t="s">
        <v>2</v>
      </c>
      <c r="M17268" t="s">
        <v>2</v>
      </c>
      <c r="N17268" t="s">
        <v>2</v>
      </c>
      <c r="O17268" t="s">
        <v>2</v>
      </c>
      <c r="P17268" t="s">
        <v>2</v>
      </c>
      <c r="Q17268" t="s">
        <v>2</v>
      </c>
      <c r="R17268" t="s">
        <v>2</v>
      </c>
      <c r="S17268" t="s">
        <v>2</v>
      </c>
      <c r="T17268" t="s">
        <v>2</v>
      </c>
      <c r="U17268" t="s">
        <v>2</v>
      </c>
      <c r="V17268" t="s">
        <v>2</v>
      </c>
      <c r="W17268" t="s">
        <v>2</v>
      </c>
      <c r="X17268" t="s">
        <v>2</v>
      </c>
      <c r="Y17268" t="s">
        <v>2</v>
      </c>
      <c r="Z17268" t="s">
        <v>2</v>
      </c>
      <c r="AA17268" t="s">
        <v>2</v>
      </c>
    </row>
    <row r="17269" spans="1:27" x14ac:dyDescent="0.3">
      <c r="A17269">
        <v>37515</v>
      </c>
      <c r="B17269">
        <v>20214</v>
      </c>
      <c r="C17269" t="s">
        <v>9984</v>
      </c>
      <c r="D17269" t="s">
        <v>9985</v>
      </c>
      <c r="E17269">
        <v>2023</v>
      </c>
      <c r="F17269" t="s">
        <v>2</v>
      </c>
      <c r="G17269" t="s">
        <v>2</v>
      </c>
      <c r="H17269" t="s">
        <v>2</v>
      </c>
      <c r="I17269" t="s">
        <v>2</v>
      </c>
      <c r="J17269" t="s">
        <v>2</v>
      </c>
      <c r="K17269" t="s">
        <v>2</v>
      </c>
      <c r="L17269" t="s">
        <v>2</v>
      </c>
      <c r="M17269" t="s">
        <v>2</v>
      </c>
      <c r="N17269" t="s">
        <v>2</v>
      </c>
      <c r="O17269" t="s">
        <v>2</v>
      </c>
      <c r="P17269" t="s">
        <v>2</v>
      </c>
      <c r="Q17269" t="s">
        <v>2</v>
      </c>
      <c r="R17269" t="s">
        <v>2</v>
      </c>
      <c r="S17269" t="s">
        <v>2</v>
      </c>
      <c r="T17269" t="s">
        <v>2</v>
      </c>
      <c r="U17269" t="s">
        <v>2</v>
      </c>
      <c r="V17269" t="s">
        <v>2</v>
      </c>
      <c r="W17269" t="s">
        <v>2</v>
      </c>
      <c r="X17269" t="s">
        <v>2</v>
      </c>
      <c r="Y17269" t="s">
        <v>2</v>
      </c>
      <c r="Z17269" t="s">
        <v>2</v>
      </c>
      <c r="AA17269" t="s">
        <v>2</v>
      </c>
    </row>
    <row r="17270" spans="1:27" x14ac:dyDescent="0.3">
      <c r="A17270">
        <v>37515</v>
      </c>
      <c r="B17270">
        <v>20214</v>
      </c>
      <c r="C17270" t="s">
        <v>9984</v>
      </c>
      <c r="D17270" t="s">
        <v>9985</v>
      </c>
      <c r="E17270">
        <v>2020</v>
      </c>
      <c r="F17270" t="s">
        <v>2</v>
      </c>
      <c r="G17270" t="s">
        <v>2</v>
      </c>
      <c r="H17270" t="s">
        <v>2</v>
      </c>
      <c r="I17270" t="s">
        <v>2</v>
      </c>
      <c r="J17270" t="s">
        <v>2</v>
      </c>
      <c r="K17270" t="s">
        <v>2</v>
      </c>
      <c r="L17270" t="s">
        <v>2</v>
      </c>
      <c r="M17270" t="s">
        <v>2</v>
      </c>
      <c r="N17270" t="s">
        <v>2</v>
      </c>
      <c r="O17270" t="s">
        <v>2</v>
      </c>
      <c r="P17270" t="s">
        <v>2</v>
      </c>
      <c r="Q17270" t="s">
        <v>2</v>
      </c>
      <c r="R17270" t="s">
        <v>2</v>
      </c>
      <c r="S17270" t="s">
        <v>2</v>
      </c>
      <c r="T17270" t="s">
        <v>2</v>
      </c>
      <c r="U17270" t="s">
        <v>2</v>
      </c>
      <c r="V17270" t="s">
        <v>2</v>
      </c>
      <c r="W17270" t="s">
        <v>2</v>
      </c>
      <c r="X17270" t="s">
        <v>2</v>
      </c>
      <c r="Y17270" t="s">
        <v>2</v>
      </c>
      <c r="Z17270" t="s">
        <v>2</v>
      </c>
      <c r="AA17270" t="s">
        <v>2</v>
      </c>
    </row>
    <row r="17271" spans="1:27" x14ac:dyDescent="0.3">
      <c r="A17271">
        <v>37517</v>
      </c>
      <c r="B17271">
        <v>20193</v>
      </c>
      <c r="C17271" t="s">
        <v>9986</v>
      </c>
      <c r="D17271" t="s">
        <v>9987</v>
      </c>
      <c r="E17271">
        <v>2020</v>
      </c>
      <c r="F17271">
        <v>1173.1369999999999</v>
      </c>
      <c r="G17271">
        <v>124.485</v>
      </c>
      <c r="H17271">
        <v>1196.4770000000001</v>
      </c>
      <c r="I17271">
        <v>115.355</v>
      </c>
      <c r="J17271">
        <v>3.8940000000000001</v>
      </c>
      <c r="K17271">
        <v>1.7350000000000001</v>
      </c>
      <c r="L17271">
        <v>0</v>
      </c>
      <c r="M17271">
        <v>0.625</v>
      </c>
      <c r="N17271">
        <v>-55.695999999999998</v>
      </c>
      <c r="O17271">
        <v>16.63</v>
      </c>
      <c r="P17271">
        <v>11.227</v>
      </c>
      <c r="Q17271">
        <v>-349.25200000000001</v>
      </c>
      <c r="R17271">
        <v>65.459999999999994</v>
      </c>
      <c r="S17271">
        <v>4.2969999999999997</v>
      </c>
      <c r="T17271">
        <v>-55.695999999999998</v>
      </c>
      <c r="U17271">
        <v>-60.258000000000003</v>
      </c>
      <c r="V17271">
        <v>-55.960999999999999</v>
      </c>
      <c r="W17271">
        <v>183.21700000000001</v>
      </c>
      <c r="X17271" t="s">
        <v>2</v>
      </c>
      <c r="Y17271">
        <v>0</v>
      </c>
      <c r="Z17271">
        <v>0.70399999999999996</v>
      </c>
      <c r="AA17271" t="s">
        <v>2</v>
      </c>
    </row>
    <row r="17272" spans="1:27" x14ac:dyDescent="0.3">
      <c r="A17272">
        <v>37517</v>
      </c>
      <c r="B17272">
        <v>20193</v>
      </c>
      <c r="C17272" t="s">
        <v>9986</v>
      </c>
      <c r="D17272" t="s">
        <v>9987</v>
      </c>
      <c r="E17272">
        <v>2022</v>
      </c>
      <c r="F17272">
        <v>888.87900000000002</v>
      </c>
      <c r="G17272">
        <v>136.03899999999999</v>
      </c>
      <c r="H17272">
        <v>1103.028</v>
      </c>
      <c r="I17272">
        <v>284.82900000000001</v>
      </c>
      <c r="J17272">
        <v>2.339</v>
      </c>
      <c r="K17272">
        <v>37.32</v>
      </c>
      <c r="L17272">
        <v>0</v>
      </c>
      <c r="M17272">
        <v>0.625</v>
      </c>
      <c r="N17272">
        <v>-268.839</v>
      </c>
      <c r="O17272">
        <v>106.47799999999999</v>
      </c>
      <c r="P17272">
        <v>102.15</v>
      </c>
      <c r="Q17272">
        <v>-810.62199999999996</v>
      </c>
      <c r="R17272">
        <v>134.58600000000001</v>
      </c>
      <c r="S17272">
        <v>6.0880000000000001</v>
      </c>
      <c r="T17272">
        <v>-268.839</v>
      </c>
      <c r="U17272">
        <v>-290.49299999999999</v>
      </c>
      <c r="V17272">
        <v>-284.40499999999997</v>
      </c>
      <c r="W17272">
        <v>266.79500000000002</v>
      </c>
      <c r="X17272" t="s">
        <v>2</v>
      </c>
      <c r="Y17272">
        <v>0</v>
      </c>
      <c r="Z17272">
        <v>0.67500000000000004</v>
      </c>
      <c r="AA17272" t="s">
        <v>2</v>
      </c>
    </row>
    <row r="17273" spans="1:27" x14ac:dyDescent="0.3">
      <c r="A17273">
        <v>37517</v>
      </c>
      <c r="B17273">
        <v>20193</v>
      </c>
      <c r="C17273" t="s">
        <v>9986</v>
      </c>
      <c r="D17273" t="s">
        <v>9987</v>
      </c>
      <c r="E17273">
        <v>2021</v>
      </c>
      <c r="F17273">
        <v>1060.4359999999999</v>
      </c>
      <c r="G17273">
        <v>150.16900000000001</v>
      </c>
      <c r="H17273">
        <v>1170.8820000000001</v>
      </c>
      <c r="I17273">
        <v>339.52800000000002</v>
      </c>
      <c r="J17273">
        <v>3.613</v>
      </c>
      <c r="K17273">
        <v>26.850999999999999</v>
      </c>
      <c r="L17273">
        <v>0</v>
      </c>
      <c r="M17273">
        <v>0.625</v>
      </c>
      <c r="N17273">
        <v>-192.065</v>
      </c>
      <c r="O17273">
        <v>52.817999999999998</v>
      </c>
      <c r="P17273">
        <v>43.527000000000001</v>
      </c>
      <c r="Q17273">
        <v>-543.54600000000005</v>
      </c>
      <c r="R17273">
        <v>80.271000000000001</v>
      </c>
      <c r="S17273">
        <v>5.19</v>
      </c>
      <c r="T17273">
        <v>-192.065</v>
      </c>
      <c r="U17273">
        <v>-196.12200000000001</v>
      </c>
      <c r="V17273">
        <v>-190.93199999999999</v>
      </c>
      <c r="W17273">
        <v>252.75899999999999</v>
      </c>
      <c r="X17273" t="s">
        <v>2</v>
      </c>
      <c r="Y17273">
        <v>0</v>
      </c>
      <c r="Z17273">
        <v>0.78900000000000003</v>
      </c>
      <c r="AA17273" t="s">
        <v>2</v>
      </c>
    </row>
    <row r="17274" spans="1:27" x14ac:dyDescent="0.3">
      <c r="A17274">
        <v>37519</v>
      </c>
      <c r="B17274">
        <v>19455</v>
      </c>
      <c r="C17274" t="s">
        <v>9988</v>
      </c>
      <c r="D17274" t="s">
        <v>9989</v>
      </c>
      <c r="E17274">
        <v>2021</v>
      </c>
      <c r="F17274">
        <v>9340</v>
      </c>
      <c r="G17274">
        <v>4400</v>
      </c>
      <c r="H17274">
        <v>9506</v>
      </c>
      <c r="I17274">
        <v>1731</v>
      </c>
      <c r="J17274">
        <v>4251</v>
      </c>
      <c r="K17274">
        <v>2858</v>
      </c>
      <c r="L17274">
        <v>6103</v>
      </c>
      <c r="M17274">
        <v>72</v>
      </c>
      <c r="N17274">
        <v>-662</v>
      </c>
      <c r="O17274">
        <v>144</v>
      </c>
      <c r="P17274">
        <v>87</v>
      </c>
      <c r="Q17274">
        <v>-1707</v>
      </c>
      <c r="R17274">
        <v>84</v>
      </c>
      <c r="S17274">
        <v>31</v>
      </c>
      <c r="T17274">
        <v>-662</v>
      </c>
      <c r="U17274">
        <v>-568</v>
      </c>
      <c r="V17274">
        <v>-537</v>
      </c>
      <c r="W17274">
        <v>8021</v>
      </c>
      <c r="X17274" t="s">
        <v>2</v>
      </c>
      <c r="Y17274">
        <v>0</v>
      </c>
      <c r="Z17274">
        <v>1</v>
      </c>
      <c r="AA17274" t="s">
        <v>2</v>
      </c>
    </row>
    <row r="17275" spans="1:27" x14ac:dyDescent="0.3">
      <c r="A17275">
        <v>37519</v>
      </c>
      <c r="B17275">
        <v>19455</v>
      </c>
      <c r="C17275" t="s">
        <v>9988</v>
      </c>
      <c r="D17275" t="s">
        <v>9989</v>
      </c>
      <c r="E17275">
        <v>2020</v>
      </c>
      <c r="F17275">
        <v>2053.1109999999999</v>
      </c>
      <c r="G17275">
        <v>393.38900000000001</v>
      </c>
      <c r="H17275">
        <v>2175.5819999999999</v>
      </c>
      <c r="I17275">
        <v>1412.665</v>
      </c>
      <c r="J17275">
        <v>367.03800000000001</v>
      </c>
      <c r="K17275">
        <v>182.09200000000001</v>
      </c>
      <c r="L17275">
        <v>473.46499999999997</v>
      </c>
      <c r="M17275">
        <v>39.628999999999998</v>
      </c>
      <c r="N17275">
        <v>-286.76</v>
      </c>
      <c r="O17275">
        <v>113.003</v>
      </c>
      <c r="P17275">
        <v>78.745000000000005</v>
      </c>
      <c r="Q17275">
        <v>-1077.202</v>
      </c>
      <c r="R17275">
        <v>1.494</v>
      </c>
      <c r="S17275">
        <v>25.469000000000001</v>
      </c>
      <c r="T17275">
        <v>-286.76</v>
      </c>
      <c r="U17275">
        <v>-155.113</v>
      </c>
      <c r="V17275">
        <v>-129.64400000000001</v>
      </c>
      <c r="W17275">
        <v>2583.1210000000001</v>
      </c>
      <c r="X17275" t="s">
        <v>2</v>
      </c>
      <c r="Y17275">
        <v>0</v>
      </c>
      <c r="Z17275">
        <v>6.3E-2</v>
      </c>
      <c r="AA17275" t="s">
        <v>2</v>
      </c>
    </row>
    <row r="17276" spans="1:27" x14ac:dyDescent="0.3">
      <c r="A17276">
        <v>37519</v>
      </c>
      <c r="B17276">
        <v>19455</v>
      </c>
      <c r="C17276" t="s">
        <v>9988</v>
      </c>
      <c r="D17276" t="s">
        <v>9989</v>
      </c>
      <c r="E17276">
        <v>2023</v>
      </c>
      <c r="F17276">
        <v>3445</v>
      </c>
      <c r="G17276">
        <v>70</v>
      </c>
      <c r="H17276">
        <v>3567</v>
      </c>
      <c r="I17276">
        <v>999</v>
      </c>
      <c r="J17276">
        <v>5</v>
      </c>
      <c r="K17276">
        <v>2529</v>
      </c>
      <c r="L17276">
        <v>1775</v>
      </c>
      <c r="M17276">
        <v>9</v>
      </c>
      <c r="N17276">
        <v>-275</v>
      </c>
      <c r="O17276">
        <v>191</v>
      </c>
      <c r="P17276">
        <v>91</v>
      </c>
      <c r="Q17276">
        <v>-3334</v>
      </c>
      <c r="R17276">
        <v>9</v>
      </c>
      <c r="S17276">
        <v>45</v>
      </c>
      <c r="T17276">
        <v>-275</v>
      </c>
      <c r="U17276">
        <v>-373</v>
      </c>
      <c r="V17276">
        <v>-328</v>
      </c>
      <c r="W17276">
        <v>6946</v>
      </c>
      <c r="X17276" t="s">
        <v>2</v>
      </c>
      <c r="Y17276">
        <v>0</v>
      </c>
      <c r="Z17276">
        <v>1</v>
      </c>
      <c r="AA17276" t="s">
        <v>2</v>
      </c>
    </row>
    <row r="17277" spans="1:27" x14ac:dyDescent="0.3">
      <c r="A17277">
        <v>37519</v>
      </c>
      <c r="B17277">
        <v>19455</v>
      </c>
      <c r="C17277" t="s">
        <v>9988</v>
      </c>
      <c r="D17277" t="s">
        <v>9989</v>
      </c>
      <c r="E17277">
        <v>2022</v>
      </c>
      <c r="F17277">
        <v>6466</v>
      </c>
      <c r="G17277">
        <v>1505</v>
      </c>
      <c r="H17277">
        <v>6608</v>
      </c>
      <c r="I17277">
        <v>1137</v>
      </c>
      <c r="J17277">
        <v>1383</v>
      </c>
      <c r="K17277">
        <v>4017</v>
      </c>
      <c r="L17277">
        <v>4460</v>
      </c>
      <c r="M17277">
        <v>16</v>
      </c>
      <c r="N17277">
        <v>-1353</v>
      </c>
      <c r="O17277">
        <v>189</v>
      </c>
      <c r="P17277">
        <v>99</v>
      </c>
      <c r="Q17277">
        <v>-3062</v>
      </c>
      <c r="R17277">
        <v>30</v>
      </c>
      <c r="S17277">
        <v>46</v>
      </c>
      <c r="T17277">
        <v>-1353</v>
      </c>
      <c r="U17277">
        <v>-808</v>
      </c>
      <c r="V17277">
        <v>-762</v>
      </c>
      <c r="W17277">
        <v>15567</v>
      </c>
      <c r="X17277" t="s">
        <v>2</v>
      </c>
      <c r="Y17277">
        <v>0</v>
      </c>
      <c r="Z17277">
        <v>2</v>
      </c>
      <c r="AA17277" t="s">
        <v>2</v>
      </c>
    </row>
    <row r="17278" spans="1:27" x14ac:dyDescent="0.3">
      <c r="A17278">
        <v>37520</v>
      </c>
      <c r="B17278">
        <v>17966</v>
      </c>
      <c r="C17278" t="s">
        <v>9990</v>
      </c>
      <c r="D17278" t="s">
        <v>9991</v>
      </c>
      <c r="E17278">
        <v>2022</v>
      </c>
      <c r="F17278">
        <v>41.405000000000001</v>
      </c>
      <c r="G17278">
        <v>27.184999999999999</v>
      </c>
      <c r="H17278">
        <v>69.858000000000004</v>
      </c>
      <c r="I17278">
        <v>5.5990000000000002</v>
      </c>
      <c r="J17278">
        <v>0.71699999999999997</v>
      </c>
      <c r="K17278">
        <v>8.1769999999999996</v>
      </c>
      <c r="L17278">
        <v>23.872</v>
      </c>
      <c r="M17278">
        <v>5.718</v>
      </c>
      <c r="N17278">
        <v>-29.227</v>
      </c>
      <c r="O17278">
        <v>27.353000000000002</v>
      </c>
      <c r="P17278">
        <v>22.734999999999999</v>
      </c>
      <c r="Q17278">
        <v>-204.96</v>
      </c>
      <c r="R17278">
        <v>6.66</v>
      </c>
      <c r="S17278">
        <v>1.071</v>
      </c>
      <c r="T17278">
        <v>-29.227</v>
      </c>
      <c r="U17278">
        <v>-33.771000000000001</v>
      </c>
      <c r="V17278">
        <v>-32.700000000000003</v>
      </c>
      <c r="W17278">
        <v>0</v>
      </c>
      <c r="X17278" t="s">
        <v>2</v>
      </c>
      <c r="Y17278">
        <v>0</v>
      </c>
      <c r="Z17278">
        <v>3.5999999999999997E-2</v>
      </c>
      <c r="AA17278" t="s">
        <v>2</v>
      </c>
    </row>
    <row r="17279" spans="1:27" x14ac:dyDescent="0.3">
      <c r="A17279">
        <v>37520</v>
      </c>
      <c r="B17279">
        <v>17966</v>
      </c>
      <c r="C17279" t="s">
        <v>9990</v>
      </c>
      <c r="D17279" t="s">
        <v>9991</v>
      </c>
      <c r="E17279">
        <v>2021</v>
      </c>
      <c r="F17279">
        <v>53.784999999999997</v>
      </c>
      <c r="G17279">
        <v>21.98</v>
      </c>
      <c r="H17279">
        <v>78.759</v>
      </c>
      <c r="I17279">
        <v>8.7360000000000007</v>
      </c>
      <c r="J17279">
        <v>0.442</v>
      </c>
      <c r="K17279">
        <v>0.46700000000000003</v>
      </c>
      <c r="L17279">
        <v>4.1909999999999998</v>
      </c>
      <c r="M17279">
        <v>4.3760000000000003</v>
      </c>
      <c r="N17279">
        <v>26.8</v>
      </c>
      <c r="O17279">
        <v>20.992000000000001</v>
      </c>
      <c r="P17279">
        <v>20.597999999999999</v>
      </c>
      <c r="Q17279">
        <v>-187.01</v>
      </c>
      <c r="R17279">
        <v>4.4320000000000004</v>
      </c>
      <c r="S17279">
        <v>0.39900000000000002</v>
      </c>
      <c r="T17279">
        <v>26.8</v>
      </c>
      <c r="U17279">
        <v>-7.7919999999999998</v>
      </c>
      <c r="V17279">
        <v>-7.3929999999999998</v>
      </c>
      <c r="W17279">
        <v>0</v>
      </c>
      <c r="X17279" t="s">
        <v>2</v>
      </c>
      <c r="Y17279">
        <v>0</v>
      </c>
      <c r="Z17279">
        <v>0</v>
      </c>
      <c r="AA17279" t="s">
        <v>2</v>
      </c>
    </row>
    <row r="17280" spans="1:27" x14ac:dyDescent="0.3">
      <c r="A17280">
        <v>37520</v>
      </c>
      <c r="B17280">
        <v>17966</v>
      </c>
      <c r="C17280" t="s">
        <v>9990</v>
      </c>
      <c r="D17280" t="s">
        <v>9991</v>
      </c>
      <c r="E17280">
        <v>2020</v>
      </c>
      <c r="F17280">
        <v>72.58</v>
      </c>
      <c r="G17280">
        <v>66.367000000000004</v>
      </c>
      <c r="H17280">
        <v>75.242999999999995</v>
      </c>
      <c r="I17280">
        <v>69.921000000000006</v>
      </c>
      <c r="J17280">
        <v>0</v>
      </c>
      <c r="K17280">
        <v>0</v>
      </c>
      <c r="L17280">
        <v>0</v>
      </c>
      <c r="M17280">
        <v>2.6560000000000001</v>
      </c>
      <c r="N17280">
        <v>-220.74199999999999</v>
      </c>
      <c r="O17280">
        <v>7.0000000000000001E-3</v>
      </c>
      <c r="P17280">
        <v>7.0000000000000001E-3</v>
      </c>
      <c r="Q17280">
        <v>-226.767</v>
      </c>
      <c r="R17280">
        <v>0.65600000000000003</v>
      </c>
      <c r="S17280">
        <v>0</v>
      </c>
      <c r="T17280">
        <v>-220.74199999999999</v>
      </c>
      <c r="U17280">
        <v>-5.7709999999999999</v>
      </c>
      <c r="V17280">
        <v>-5.7709999999999999</v>
      </c>
      <c r="W17280">
        <v>0</v>
      </c>
      <c r="X17280" t="s">
        <v>2</v>
      </c>
      <c r="Y17280">
        <v>0</v>
      </c>
      <c r="Z17280">
        <v>0</v>
      </c>
      <c r="AA17280" t="s">
        <v>2</v>
      </c>
    </row>
    <row r="17281" spans="1:27" x14ac:dyDescent="0.3">
      <c r="A17281">
        <v>37523</v>
      </c>
      <c r="B17281">
        <v>20203</v>
      </c>
      <c r="C17281" t="s">
        <v>9992</v>
      </c>
      <c r="D17281" t="s">
        <v>9993</v>
      </c>
      <c r="E17281">
        <v>2022</v>
      </c>
      <c r="F17281" t="s">
        <v>2</v>
      </c>
      <c r="G17281" t="s">
        <v>2</v>
      </c>
      <c r="H17281" t="s">
        <v>2</v>
      </c>
      <c r="I17281" t="s">
        <v>2</v>
      </c>
      <c r="J17281" t="s">
        <v>2</v>
      </c>
      <c r="K17281" t="s">
        <v>2</v>
      </c>
      <c r="L17281" t="s">
        <v>2</v>
      </c>
      <c r="M17281" t="s">
        <v>2</v>
      </c>
      <c r="N17281" t="s">
        <v>2</v>
      </c>
      <c r="O17281" t="s">
        <v>2</v>
      </c>
      <c r="P17281" t="s">
        <v>2</v>
      </c>
      <c r="Q17281" t="s">
        <v>2</v>
      </c>
      <c r="R17281" t="s">
        <v>2</v>
      </c>
      <c r="S17281" t="s">
        <v>2</v>
      </c>
      <c r="T17281" t="s">
        <v>2</v>
      </c>
      <c r="U17281" t="s">
        <v>2</v>
      </c>
      <c r="V17281" t="s">
        <v>2</v>
      </c>
      <c r="W17281" t="s">
        <v>2</v>
      </c>
      <c r="X17281" t="s">
        <v>2</v>
      </c>
      <c r="Y17281" t="s">
        <v>2</v>
      </c>
      <c r="Z17281" t="s">
        <v>2</v>
      </c>
      <c r="AA17281" t="s">
        <v>2</v>
      </c>
    </row>
    <row r="17282" spans="1:27" x14ac:dyDescent="0.3">
      <c r="A17282">
        <v>37523</v>
      </c>
      <c r="B17282">
        <v>20203</v>
      </c>
      <c r="C17282" t="s">
        <v>9992</v>
      </c>
      <c r="D17282" t="s">
        <v>9993</v>
      </c>
      <c r="E17282">
        <v>2020</v>
      </c>
      <c r="F17282" t="s">
        <v>2</v>
      </c>
      <c r="G17282" t="s">
        <v>2</v>
      </c>
      <c r="H17282" t="s">
        <v>2</v>
      </c>
      <c r="I17282" t="s">
        <v>2</v>
      </c>
      <c r="J17282" t="s">
        <v>2</v>
      </c>
      <c r="K17282" t="s">
        <v>2</v>
      </c>
      <c r="L17282" t="s">
        <v>2</v>
      </c>
      <c r="M17282" t="s">
        <v>2</v>
      </c>
      <c r="N17282" t="s">
        <v>2</v>
      </c>
      <c r="O17282" t="s">
        <v>2</v>
      </c>
      <c r="P17282" t="s">
        <v>2</v>
      </c>
      <c r="Q17282" t="s">
        <v>2</v>
      </c>
      <c r="R17282" t="s">
        <v>2</v>
      </c>
      <c r="S17282" t="s">
        <v>2</v>
      </c>
      <c r="T17282" t="s">
        <v>2</v>
      </c>
      <c r="U17282" t="s">
        <v>2</v>
      </c>
      <c r="V17282" t="s">
        <v>2</v>
      </c>
      <c r="W17282" t="s">
        <v>2</v>
      </c>
      <c r="X17282" t="s">
        <v>2</v>
      </c>
      <c r="Y17282" t="s">
        <v>2</v>
      </c>
      <c r="Z17282" t="s">
        <v>2</v>
      </c>
      <c r="AA17282" t="s">
        <v>2</v>
      </c>
    </row>
    <row r="17283" spans="1:27" x14ac:dyDescent="0.3">
      <c r="A17283">
        <v>37523</v>
      </c>
      <c r="B17283">
        <v>20203</v>
      </c>
      <c r="C17283" t="s">
        <v>9992</v>
      </c>
      <c r="D17283" t="s">
        <v>9993</v>
      </c>
      <c r="E17283">
        <v>2021</v>
      </c>
      <c r="F17283" t="s">
        <v>2</v>
      </c>
      <c r="G17283" t="s">
        <v>2</v>
      </c>
      <c r="H17283" t="s">
        <v>2</v>
      </c>
      <c r="I17283" t="s">
        <v>2</v>
      </c>
      <c r="J17283" t="s">
        <v>2</v>
      </c>
      <c r="K17283" t="s">
        <v>2</v>
      </c>
      <c r="L17283" t="s">
        <v>2</v>
      </c>
      <c r="M17283" t="s">
        <v>2</v>
      </c>
      <c r="N17283" t="s">
        <v>2</v>
      </c>
      <c r="O17283" t="s">
        <v>2</v>
      </c>
      <c r="P17283" t="s">
        <v>2</v>
      </c>
      <c r="Q17283" t="s">
        <v>2</v>
      </c>
      <c r="R17283" t="s">
        <v>2</v>
      </c>
      <c r="S17283" t="s">
        <v>2</v>
      </c>
      <c r="T17283" t="s">
        <v>2</v>
      </c>
      <c r="U17283" t="s">
        <v>2</v>
      </c>
      <c r="V17283" t="s">
        <v>2</v>
      </c>
      <c r="W17283" t="s">
        <v>2</v>
      </c>
      <c r="X17283" t="s">
        <v>2</v>
      </c>
      <c r="Y17283" t="s">
        <v>2</v>
      </c>
      <c r="Z17283" t="s">
        <v>2</v>
      </c>
      <c r="AA17283" t="s">
        <v>2</v>
      </c>
    </row>
    <row r="17284" spans="1:27" x14ac:dyDescent="0.3">
      <c r="A17284">
        <v>37523</v>
      </c>
      <c r="B17284">
        <v>20203</v>
      </c>
      <c r="C17284" t="s">
        <v>9992</v>
      </c>
      <c r="D17284" t="s">
        <v>9993</v>
      </c>
      <c r="E17284">
        <v>2023</v>
      </c>
      <c r="F17284" t="s">
        <v>2</v>
      </c>
      <c r="G17284" t="s">
        <v>2</v>
      </c>
      <c r="H17284" t="s">
        <v>2</v>
      </c>
      <c r="I17284" t="s">
        <v>2</v>
      </c>
      <c r="J17284" t="s">
        <v>2</v>
      </c>
      <c r="K17284" t="s">
        <v>2</v>
      </c>
      <c r="L17284" t="s">
        <v>2</v>
      </c>
      <c r="M17284" t="s">
        <v>2</v>
      </c>
      <c r="N17284" t="s">
        <v>2</v>
      </c>
      <c r="O17284" t="s">
        <v>2</v>
      </c>
      <c r="P17284" t="s">
        <v>2</v>
      </c>
      <c r="Q17284" t="s">
        <v>2</v>
      </c>
      <c r="R17284" t="s">
        <v>2</v>
      </c>
      <c r="S17284" t="s">
        <v>2</v>
      </c>
      <c r="T17284" t="s">
        <v>2</v>
      </c>
      <c r="U17284" t="s">
        <v>2</v>
      </c>
      <c r="V17284" t="s">
        <v>2</v>
      </c>
      <c r="W17284" t="s">
        <v>2</v>
      </c>
      <c r="X17284" t="s">
        <v>2</v>
      </c>
      <c r="Y17284" t="s">
        <v>2</v>
      </c>
      <c r="Z17284" t="s">
        <v>2</v>
      </c>
      <c r="AA17284" t="s">
        <v>2</v>
      </c>
    </row>
    <row r="17285" spans="1:27" x14ac:dyDescent="0.3">
      <c r="A17285">
        <v>37527</v>
      </c>
      <c r="B17285">
        <v>20276</v>
      </c>
      <c r="C17285" t="s">
        <v>9994</v>
      </c>
      <c r="D17285" t="s">
        <v>9995</v>
      </c>
      <c r="E17285">
        <v>2020</v>
      </c>
      <c r="F17285">
        <v>813.32500000000005</v>
      </c>
      <c r="G17285">
        <v>103.49</v>
      </c>
      <c r="H17285">
        <v>1005.5359999999999</v>
      </c>
      <c r="I17285">
        <v>594.11599999999999</v>
      </c>
      <c r="J17285">
        <v>0.86499999999999999</v>
      </c>
      <c r="K17285">
        <v>5.9130000000000003</v>
      </c>
      <c r="L17285">
        <v>1.4079999999999999</v>
      </c>
      <c r="M17285">
        <v>146.65299999999999</v>
      </c>
      <c r="N17285">
        <v>118.91800000000001</v>
      </c>
      <c r="O17285">
        <v>23.509</v>
      </c>
      <c r="P17285">
        <v>17.922999999999998</v>
      </c>
      <c r="Q17285">
        <v>114.202</v>
      </c>
      <c r="R17285">
        <v>213.72800000000001</v>
      </c>
      <c r="S17285">
        <v>4.8360000000000003</v>
      </c>
      <c r="T17285">
        <v>118.91800000000001</v>
      </c>
      <c r="U17285">
        <v>164.33099999999999</v>
      </c>
      <c r="V17285">
        <v>169.167</v>
      </c>
      <c r="W17285">
        <v>233.155</v>
      </c>
      <c r="X17285" t="s">
        <v>2</v>
      </c>
      <c r="Y17285">
        <v>36.152000000000001</v>
      </c>
      <c r="Z17285">
        <v>38.914999999999999</v>
      </c>
      <c r="AA17285" t="s">
        <v>2</v>
      </c>
    </row>
    <row r="17286" spans="1:27" x14ac:dyDescent="0.3">
      <c r="A17286">
        <v>37527</v>
      </c>
      <c r="B17286">
        <v>20276</v>
      </c>
      <c r="C17286" t="s">
        <v>9994</v>
      </c>
      <c r="D17286" t="s">
        <v>9995</v>
      </c>
      <c r="E17286">
        <v>2023</v>
      </c>
      <c r="F17286">
        <v>871.98500000000001</v>
      </c>
      <c r="G17286">
        <v>119.01300000000001</v>
      </c>
      <c r="H17286">
        <v>1488.0940000000001</v>
      </c>
      <c r="I17286">
        <v>133.32</v>
      </c>
      <c r="J17286">
        <v>6.1580000000000004</v>
      </c>
      <c r="K17286">
        <v>71.221999999999994</v>
      </c>
      <c r="L17286">
        <v>1.107</v>
      </c>
      <c r="M17286">
        <v>168.23099999999999</v>
      </c>
      <c r="N17286">
        <v>-146.398</v>
      </c>
      <c r="O17286">
        <v>318.30399999999997</v>
      </c>
      <c r="P17286">
        <v>287.69600000000003</v>
      </c>
      <c r="Q17286">
        <v>278.06700000000001</v>
      </c>
      <c r="R17286">
        <v>64.382000000000005</v>
      </c>
      <c r="S17286">
        <v>24.395</v>
      </c>
      <c r="T17286">
        <v>-146.398</v>
      </c>
      <c r="U17286">
        <v>-234.00700000000001</v>
      </c>
      <c r="V17286">
        <v>-209.61199999999999</v>
      </c>
      <c r="W17286">
        <v>38.024999999999999</v>
      </c>
      <c r="X17286" t="s">
        <v>2</v>
      </c>
      <c r="Y17286">
        <v>0</v>
      </c>
      <c r="Z17286">
        <v>-27.631</v>
      </c>
      <c r="AA17286" t="s">
        <v>2</v>
      </c>
    </row>
    <row r="17287" spans="1:27" x14ac:dyDescent="0.3">
      <c r="A17287">
        <v>37527</v>
      </c>
      <c r="B17287">
        <v>20276</v>
      </c>
      <c r="C17287" t="s">
        <v>9994</v>
      </c>
      <c r="D17287" t="s">
        <v>9995</v>
      </c>
      <c r="E17287">
        <v>2022</v>
      </c>
      <c r="F17287">
        <v>1025.491</v>
      </c>
      <c r="G17287">
        <v>118.32</v>
      </c>
      <c r="H17287">
        <v>1540.9069999999999</v>
      </c>
      <c r="I17287">
        <v>386.53500000000003</v>
      </c>
      <c r="J17287">
        <v>5.5830000000000002</v>
      </c>
      <c r="K17287">
        <v>76.674999999999997</v>
      </c>
      <c r="L17287">
        <v>1.532</v>
      </c>
      <c r="M17287">
        <v>179.30799999999999</v>
      </c>
      <c r="N17287">
        <v>158.51900000000001</v>
      </c>
      <c r="O17287">
        <v>235.73</v>
      </c>
      <c r="P17287">
        <v>217.255</v>
      </c>
      <c r="Q17287">
        <v>424.79399999999998</v>
      </c>
      <c r="R17287">
        <v>103.41</v>
      </c>
      <c r="S17287">
        <v>19.452999999999999</v>
      </c>
      <c r="T17287">
        <v>158.51900000000001</v>
      </c>
      <c r="U17287">
        <v>224.911</v>
      </c>
      <c r="V17287">
        <v>244.364</v>
      </c>
      <c r="W17287">
        <v>485.42399999999998</v>
      </c>
      <c r="X17287" t="s">
        <v>2</v>
      </c>
      <c r="Y17287">
        <v>0</v>
      </c>
      <c r="Z17287">
        <v>80.58</v>
      </c>
      <c r="AA17287" t="s">
        <v>2</v>
      </c>
    </row>
    <row r="17288" spans="1:27" x14ac:dyDescent="0.3">
      <c r="A17288">
        <v>37527</v>
      </c>
      <c r="B17288">
        <v>20276</v>
      </c>
      <c r="C17288" t="s">
        <v>9994</v>
      </c>
      <c r="D17288" t="s">
        <v>9995</v>
      </c>
      <c r="E17288">
        <v>2021</v>
      </c>
      <c r="F17288">
        <v>929.8</v>
      </c>
      <c r="G17288">
        <v>120.676</v>
      </c>
      <c r="H17288">
        <v>1318.569</v>
      </c>
      <c r="I17288">
        <v>476.142</v>
      </c>
      <c r="J17288">
        <v>3.6520000000000001</v>
      </c>
      <c r="K17288">
        <v>36.412999999999997</v>
      </c>
      <c r="L17288">
        <v>1.6719999999999999</v>
      </c>
      <c r="M17288">
        <v>196.19800000000001</v>
      </c>
      <c r="N17288">
        <v>153.464</v>
      </c>
      <c r="O17288">
        <v>121.44199999999999</v>
      </c>
      <c r="P17288">
        <v>111.616</v>
      </c>
      <c r="Q17288">
        <v>267.94600000000003</v>
      </c>
      <c r="R17288">
        <v>174.858</v>
      </c>
      <c r="S17288">
        <v>14.465</v>
      </c>
      <c r="T17288">
        <v>153.464</v>
      </c>
      <c r="U17288">
        <v>204.41300000000001</v>
      </c>
      <c r="V17288">
        <v>218.87799999999999</v>
      </c>
      <c r="W17288">
        <v>375.20299999999997</v>
      </c>
      <c r="X17288" t="s">
        <v>2</v>
      </c>
      <c r="Y17288">
        <v>35.683</v>
      </c>
      <c r="Z17288">
        <v>65.685000000000002</v>
      </c>
      <c r="AA17288" t="s">
        <v>2</v>
      </c>
    </row>
    <row r="17289" spans="1:27" x14ac:dyDescent="0.3">
      <c r="A17289">
        <v>37528</v>
      </c>
      <c r="B17289">
        <v>20602</v>
      </c>
      <c r="C17289" t="s">
        <v>9996</v>
      </c>
      <c r="D17289" t="s">
        <v>9997</v>
      </c>
      <c r="E17289">
        <v>2021</v>
      </c>
      <c r="F17289">
        <v>117.548</v>
      </c>
      <c r="G17289">
        <v>202.89699999999999</v>
      </c>
      <c r="H17289">
        <v>299.90199999999999</v>
      </c>
      <c r="I17289">
        <v>14.393000000000001</v>
      </c>
      <c r="J17289">
        <v>160.71</v>
      </c>
      <c r="K17289">
        <v>14.129</v>
      </c>
      <c r="L17289">
        <v>37.563000000000002</v>
      </c>
      <c r="M17289">
        <v>55.545999999999999</v>
      </c>
      <c r="N17289">
        <v>-7.9820000000000002</v>
      </c>
      <c r="O17289">
        <v>174.43700000000001</v>
      </c>
      <c r="P17289">
        <v>125.83499999999999</v>
      </c>
      <c r="Q17289">
        <v>-79.864999999999995</v>
      </c>
      <c r="R17289">
        <v>57.545999999999999</v>
      </c>
      <c r="S17289">
        <v>4.0369999999999999</v>
      </c>
      <c r="T17289">
        <v>-7.9820000000000002</v>
      </c>
      <c r="U17289">
        <v>3.3860000000000001</v>
      </c>
      <c r="V17289">
        <v>7.423</v>
      </c>
      <c r="W17289">
        <v>261.67899999999997</v>
      </c>
      <c r="X17289" t="s">
        <v>2</v>
      </c>
      <c r="Y17289">
        <v>0</v>
      </c>
      <c r="Z17289">
        <v>-8.8999999999999996E-2</v>
      </c>
      <c r="AA17289" t="s">
        <v>2</v>
      </c>
    </row>
    <row r="17290" spans="1:27" x14ac:dyDescent="0.3">
      <c r="A17290">
        <v>37528</v>
      </c>
      <c r="B17290">
        <v>23171</v>
      </c>
      <c r="C17290" t="s">
        <v>9996</v>
      </c>
      <c r="D17290" t="s">
        <v>9997</v>
      </c>
      <c r="E17290">
        <v>2022</v>
      </c>
      <c r="F17290">
        <v>143.572</v>
      </c>
      <c r="G17290">
        <v>238.18100000000001</v>
      </c>
      <c r="H17290">
        <v>307.16399999999999</v>
      </c>
      <c r="I17290">
        <v>24.827000000000002</v>
      </c>
      <c r="J17290">
        <v>189.828</v>
      </c>
      <c r="K17290">
        <v>9.8279999999999994</v>
      </c>
      <c r="L17290">
        <v>27.218</v>
      </c>
      <c r="M17290">
        <v>49.621000000000002</v>
      </c>
      <c r="N17290">
        <v>-19.128</v>
      </c>
      <c r="O17290">
        <v>158.471</v>
      </c>
      <c r="P17290">
        <v>110.95699999999999</v>
      </c>
      <c r="Q17290">
        <v>-105.66200000000001</v>
      </c>
      <c r="R17290">
        <v>80.492000000000004</v>
      </c>
      <c r="S17290">
        <v>5.1360000000000001</v>
      </c>
      <c r="T17290">
        <v>-19.128</v>
      </c>
      <c r="U17290">
        <v>-1.4219999999999999</v>
      </c>
      <c r="V17290">
        <v>3.714</v>
      </c>
      <c r="W17290">
        <v>289.77199999999999</v>
      </c>
      <c r="X17290" t="s">
        <v>2</v>
      </c>
      <c r="Y17290">
        <v>0</v>
      </c>
      <c r="Z17290">
        <v>-2.0579999999999998</v>
      </c>
      <c r="AA17290" t="s">
        <v>2</v>
      </c>
    </row>
    <row r="17291" spans="1:27" x14ac:dyDescent="0.3">
      <c r="A17291">
        <v>37530</v>
      </c>
      <c r="B17291">
        <v>20561</v>
      </c>
      <c r="C17291" t="s">
        <v>9998</v>
      </c>
      <c r="D17291" t="s">
        <v>9999</v>
      </c>
      <c r="E17291">
        <v>2022</v>
      </c>
      <c r="F17291">
        <v>206.88800000000001</v>
      </c>
      <c r="G17291">
        <v>26.385000000000002</v>
      </c>
      <c r="H17291">
        <v>363.72899999999998</v>
      </c>
      <c r="I17291">
        <v>193.136</v>
      </c>
      <c r="J17291">
        <v>3.8959999999999999</v>
      </c>
      <c r="K17291">
        <v>3.5409999999999999</v>
      </c>
      <c r="L17291">
        <v>0</v>
      </c>
      <c r="M17291">
        <v>141.52699999999999</v>
      </c>
      <c r="N17291">
        <v>-111.85899999999999</v>
      </c>
      <c r="O17291">
        <v>6.585</v>
      </c>
      <c r="P17291">
        <v>6.0650000000000004</v>
      </c>
      <c r="Q17291">
        <v>-189.72499999999999</v>
      </c>
      <c r="R17291">
        <v>5.149</v>
      </c>
      <c r="S17291">
        <v>6.0259999999999998</v>
      </c>
      <c r="T17291">
        <v>-111.85899999999999</v>
      </c>
      <c r="U17291">
        <v>-111.746</v>
      </c>
      <c r="V17291">
        <v>-105.72</v>
      </c>
      <c r="W17291">
        <v>68.900000000000006</v>
      </c>
      <c r="X17291" t="s">
        <v>2</v>
      </c>
      <c r="Y17291">
        <v>0.48799999999999999</v>
      </c>
      <c r="Z17291">
        <v>0.32700000000000001</v>
      </c>
      <c r="AA17291" t="s">
        <v>2</v>
      </c>
    </row>
    <row r="17292" spans="1:27" x14ac:dyDescent="0.3">
      <c r="A17292">
        <v>37534</v>
      </c>
      <c r="B17292">
        <v>18215</v>
      </c>
      <c r="C17292" t="s">
        <v>10000</v>
      </c>
      <c r="D17292" t="s">
        <v>10001</v>
      </c>
      <c r="E17292">
        <v>2021</v>
      </c>
      <c r="F17292">
        <v>31.404</v>
      </c>
      <c r="G17292">
        <v>2.3450000000000002</v>
      </c>
      <c r="H17292">
        <v>31.404</v>
      </c>
      <c r="I17292">
        <v>29.687999999999999</v>
      </c>
      <c r="J17292">
        <v>0</v>
      </c>
      <c r="K17292">
        <v>0</v>
      </c>
      <c r="L17292">
        <v>0</v>
      </c>
      <c r="M17292">
        <v>0</v>
      </c>
      <c r="N17292">
        <v>-8.5220000000000002</v>
      </c>
      <c r="O17292">
        <v>4.2000000000000003E-2</v>
      </c>
      <c r="P17292">
        <v>0</v>
      </c>
      <c r="Q17292">
        <v>-66.831999999999994</v>
      </c>
      <c r="R17292">
        <v>0</v>
      </c>
      <c r="S17292">
        <v>0</v>
      </c>
      <c r="T17292">
        <v>-8.5220000000000002</v>
      </c>
      <c r="U17292">
        <v>-10.105</v>
      </c>
      <c r="V17292">
        <v>-10.105</v>
      </c>
      <c r="W17292">
        <v>0</v>
      </c>
      <c r="X17292" t="s">
        <v>2</v>
      </c>
      <c r="Y17292">
        <v>0</v>
      </c>
      <c r="Z17292">
        <v>6.0000000000000001E-3</v>
      </c>
      <c r="AA17292" t="s">
        <v>2</v>
      </c>
    </row>
    <row r="17293" spans="1:27" x14ac:dyDescent="0.3">
      <c r="A17293">
        <v>37534</v>
      </c>
      <c r="B17293">
        <v>18215</v>
      </c>
      <c r="C17293" t="s">
        <v>10000</v>
      </c>
      <c r="D17293" t="s">
        <v>10001</v>
      </c>
      <c r="E17293">
        <v>2022</v>
      </c>
      <c r="F17293">
        <v>18.923999999999999</v>
      </c>
      <c r="G17293">
        <v>6.04</v>
      </c>
      <c r="H17293">
        <v>18.923999999999999</v>
      </c>
      <c r="I17293">
        <v>18.52</v>
      </c>
      <c r="J17293">
        <v>0</v>
      </c>
      <c r="K17293">
        <v>0</v>
      </c>
      <c r="L17293">
        <v>0</v>
      </c>
      <c r="M17293">
        <v>0</v>
      </c>
      <c r="N17293">
        <v>-24.338999999999999</v>
      </c>
      <c r="O17293">
        <v>0</v>
      </c>
      <c r="P17293">
        <v>0</v>
      </c>
      <c r="Q17293">
        <v>-91.171000000000006</v>
      </c>
      <c r="R17293">
        <v>0</v>
      </c>
      <c r="S17293">
        <v>0</v>
      </c>
      <c r="T17293">
        <v>-24.338999999999999</v>
      </c>
      <c r="U17293">
        <v>-24.306000000000001</v>
      </c>
      <c r="V17293">
        <v>-24.306000000000001</v>
      </c>
      <c r="W17293">
        <v>0</v>
      </c>
      <c r="X17293" t="s">
        <v>2</v>
      </c>
      <c r="Y17293">
        <v>0</v>
      </c>
      <c r="Z17293">
        <v>0.02</v>
      </c>
      <c r="AA17293" t="s">
        <v>2</v>
      </c>
    </row>
    <row r="17294" spans="1:27" x14ac:dyDescent="0.3">
      <c r="A17294">
        <v>37534</v>
      </c>
      <c r="B17294">
        <v>18215</v>
      </c>
      <c r="C17294" t="s">
        <v>10000</v>
      </c>
      <c r="D17294" t="s">
        <v>10001</v>
      </c>
      <c r="E17294">
        <v>2020</v>
      </c>
      <c r="F17294">
        <v>8.76</v>
      </c>
      <c r="G17294">
        <v>1.3320000000000001</v>
      </c>
      <c r="H17294">
        <v>8.7620000000000005</v>
      </c>
      <c r="I17294">
        <v>8.76</v>
      </c>
      <c r="J17294">
        <v>0</v>
      </c>
      <c r="K17294">
        <v>0</v>
      </c>
      <c r="L17294">
        <v>0</v>
      </c>
      <c r="M17294">
        <v>0</v>
      </c>
      <c r="N17294">
        <v>-3.7829999999999999</v>
      </c>
      <c r="O17294">
        <v>4.2000000000000003E-2</v>
      </c>
      <c r="P17294">
        <v>0</v>
      </c>
      <c r="Q17294">
        <v>-58.31</v>
      </c>
      <c r="R17294">
        <v>0</v>
      </c>
      <c r="S17294">
        <v>1E-3</v>
      </c>
      <c r="T17294">
        <v>-3.7829999999999999</v>
      </c>
      <c r="U17294">
        <v>-2.4340000000000002</v>
      </c>
      <c r="V17294">
        <v>-2.4329999999999998</v>
      </c>
      <c r="W17294">
        <v>0</v>
      </c>
      <c r="X17294" t="s">
        <v>2</v>
      </c>
      <c r="Y17294">
        <v>0</v>
      </c>
      <c r="Z17294">
        <v>1E-3</v>
      </c>
      <c r="AA17294" t="s">
        <v>2</v>
      </c>
    </row>
    <row r="17295" spans="1:27" x14ac:dyDescent="0.3">
      <c r="A17295">
        <v>37537</v>
      </c>
      <c r="B17295">
        <v>18719</v>
      </c>
      <c r="C17295" t="s">
        <v>10002</v>
      </c>
      <c r="D17295" t="s">
        <v>10003</v>
      </c>
      <c r="E17295">
        <v>2022</v>
      </c>
      <c r="F17295">
        <v>336.416</v>
      </c>
      <c r="G17295">
        <v>83.387</v>
      </c>
      <c r="H17295">
        <v>754.34699999999998</v>
      </c>
      <c r="I17295">
        <v>76.290999999999997</v>
      </c>
      <c r="J17295">
        <v>6.3140000000000001</v>
      </c>
      <c r="K17295">
        <v>130.005</v>
      </c>
      <c r="L17295">
        <v>91.736000000000004</v>
      </c>
      <c r="M17295">
        <v>332.78500000000003</v>
      </c>
      <c r="N17295">
        <v>-740.34299999999996</v>
      </c>
      <c r="O17295">
        <v>120.187</v>
      </c>
      <c r="P17295">
        <v>78.418000000000006</v>
      </c>
      <c r="Q17295">
        <v>-1347.3219999999999</v>
      </c>
      <c r="R17295">
        <v>38.909999999999997</v>
      </c>
      <c r="S17295">
        <v>50.762</v>
      </c>
      <c r="T17295">
        <v>-740.34299999999996</v>
      </c>
      <c r="U17295">
        <v>-212.381</v>
      </c>
      <c r="V17295">
        <v>-161.619</v>
      </c>
      <c r="W17295">
        <v>209.023</v>
      </c>
      <c r="X17295" t="s">
        <v>2</v>
      </c>
      <c r="Y17295">
        <v>0.76100000000000001</v>
      </c>
      <c r="Z17295">
        <v>-1.498</v>
      </c>
      <c r="AA17295" t="s">
        <v>2</v>
      </c>
    </row>
    <row r="17296" spans="1:27" x14ac:dyDescent="0.3">
      <c r="A17296">
        <v>37537</v>
      </c>
      <c r="B17296">
        <v>18719</v>
      </c>
      <c r="C17296" t="s">
        <v>10002</v>
      </c>
      <c r="D17296" t="s">
        <v>10003</v>
      </c>
      <c r="E17296">
        <v>2020</v>
      </c>
      <c r="F17296">
        <v>612.59199999999998</v>
      </c>
      <c r="G17296">
        <v>30.498999999999999</v>
      </c>
      <c r="H17296">
        <v>641.90899999999999</v>
      </c>
      <c r="I17296">
        <v>483.52499999999998</v>
      </c>
      <c r="J17296">
        <v>10.859</v>
      </c>
      <c r="K17296">
        <v>2.157</v>
      </c>
      <c r="L17296">
        <v>9.7080000000000002</v>
      </c>
      <c r="M17296">
        <v>11.666</v>
      </c>
      <c r="N17296">
        <v>-34.015000000000001</v>
      </c>
      <c r="O17296">
        <v>35.305</v>
      </c>
      <c r="P17296">
        <v>13.97</v>
      </c>
      <c r="Q17296">
        <v>-328.286</v>
      </c>
      <c r="R17296">
        <v>6.516</v>
      </c>
      <c r="S17296">
        <v>8.5890000000000004</v>
      </c>
      <c r="T17296">
        <v>-34.015000000000001</v>
      </c>
      <c r="U17296">
        <v>-90.953999999999994</v>
      </c>
      <c r="V17296">
        <v>-82.364999999999995</v>
      </c>
      <c r="W17296">
        <v>16.47</v>
      </c>
      <c r="X17296" t="s">
        <v>2</v>
      </c>
      <c r="Y17296">
        <v>0</v>
      </c>
      <c r="Z17296">
        <v>-0.94</v>
      </c>
      <c r="AA17296" t="s">
        <v>2</v>
      </c>
    </row>
    <row r="17297" spans="1:27" x14ac:dyDescent="0.3">
      <c r="A17297">
        <v>37537</v>
      </c>
      <c r="B17297">
        <v>18719</v>
      </c>
      <c r="C17297" t="s">
        <v>10002</v>
      </c>
      <c r="D17297" t="s">
        <v>10003</v>
      </c>
      <c r="E17297">
        <v>2021</v>
      </c>
      <c r="F17297">
        <v>402.00900000000001</v>
      </c>
      <c r="G17297">
        <v>104.065</v>
      </c>
      <c r="H17297">
        <v>1388.596</v>
      </c>
      <c r="I17297">
        <v>65.016999999999996</v>
      </c>
      <c r="J17297">
        <v>6.3520000000000003</v>
      </c>
      <c r="K17297">
        <v>13.625</v>
      </c>
      <c r="L17297">
        <v>65.399000000000001</v>
      </c>
      <c r="M17297">
        <v>901.28499999999997</v>
      </c>
      <c r="N17297">
        <v>-240.334</v>
      </c>
      <c r="O17297">
        <v>106.16800000000001</v>
      </c>
      <c r="P17297">
        <v>76.504000000000005</v>
      </c>
      <c r="Q17297">
        <v>-575.02499999999998</v>
      </c>
      <c r="R17297">
        <v>47.603999999999999</v>
      </c>
      <c r="S17297">
        <v>26.015000000000001</v>
      </c>
      <c r="T17297">
        <v>-240.334</v>
      </c>
      <c r="U17297">
        <v>-150.321</v>
      </c>
      <c r="V17297">
        <v>-124.306</v>
      </c>
      <c r="W17297">
        <v>112.408</v>
      </c>
      <c r="X17297" t="s">
        <v>2</v>
      </c>
      <c r="Y17297">
        <v>0.23300000000000001</v>
      </c>
      <c r="Z17297">
        <v>-29.667999999999999</v>
      </c>
      <c r="AA17297" t="s">
        <v>2</v>
      </c>
    </row>
    <row r="17298" spans="1:27" x14ac:dyDescent="0.3">
      <c r="A17298">
        <v>37538</v>
      </c>
      <c r="B17298">
        <v>20293</v>
      </c>
      <c r="C17298" t="s">
        <v>10004</v>
      </c>
      <c r="D17298" t="s">
        <v>10005</v>
      </c>
      <c r="E17298">
        <v>2020</v>
      </c>
      <c r="F17298" t="s">
        <v>2</v>
      </c>
      <c r="G17298" t="s">
        <v>2</v>
      </c>
      <c r="H17298" t="s">
        <v>2</v>
      </c>
      <c r="I17298" t="s">
        <v>2</v>
      </c>
      <c r="J17298" t="s">
        <v>2</v>
      </c>
      <c r="K17298" t="s">
        <v>2</v>
      </c>
      <c r="L17298" t="s">
        <v>2</v>
      </c>
      <c r="M17298" t="s">
        <v>2</v>
      </c>
      <c r="N17298" t="s">
        <v>2</v>
      </c>
      <c r="O17298" t="s">
        <v>2</v>
      </c>
      <c r="P17298" t="s">
        <v>2</v>
      </c>
      <c r="Q17298" t="s">
        <v>2</v>
      </c>
      <c r="R17298" t="s">
        <v>2</v>
      </c>
      <c r="S17298" t="s">
        <v>2</v>
      </c>
      <c r="T17298" t="s">
        <v>2</v>
      </c>
      <c r="U17298" t="s">
        <v>2</v>
      </c>
      <c r="V17298" t="s">
        <v>2</v>
      </c>
      <c r="W17298" t="s">
        <v>2</v>
      </c>
      <c r="X17298" t="s">
        <v>2</v>
      </c>
      <c r="Y17298" t="s">
        <v>2</v>
      </c>
      <c r="Z17298" t="s">
        <v>2</v>
      </c>
      <c r="AA17298" t="s">
        <v>2</v>
      </c>
    </row>
    <row r="17299" spans="1:27" x14ac:dyDescent="0.3">
      <c r="A17299">
        <v>37538</v>
      </c>
      <c r="B17299">
        <v>20293</v>
      </c>
      <c r="C17299" t="s">
        <v>10004</v>
      </c>
      <c r="D17299" t="s">
        <v>10005</v>
      </c>
      <c r="E17299">
        <v>2022</v>
      </c>
      <c r="F17299" t="s">
        <v>2</v>
      </c>
      <c r="G17299" t="s">
        <v>2</v>
      </c>
      <c r="H17299" t="s">
        <v>2</v>
      </c>
      <c r="I17299" t="s">
        <v>2</v>
      </c>
      <c r="J17299" t="s">
        <v>2</v>
      </c>
      <c r="K17299" t="s">
        <v>2</v>
      </c>
      <c r="L17299" t="s">
        <v>2</v>
      </c>
      <c r="M17299" t="s">
        <v>2</v>
      </c>
      <c r="N17299" t="s">
        <v>2</v>
      </c>
      <c r="O17299" t="s">
        <v>2</v>
      </c>
      <c r="P17299" t="s">
        <v>2</v>
      </c>
      <c r="Q17299" t="s">
        <v>2</v>
      </c>
      <c r="R17299" t="s">
        <v>2</v>
      </c>
      <c r="S17299" t="s">
        <v>2</v>
      </c>
      <c r="T17299" t="s">
        <v>2</v>
      </c>
      <c r="U17299" t="s">
        <v>2</v>
      </c>
      <c r="V17299" t="s">
        <v>2</v>
      </c>
      <c r="W17299" t="s">
        <v>2</v>
      </c>
      <c r="X17299" t="s">
        <v>2</v>
      </c>
      <c r="Y17299" t="s">
        <v>2</v>
      </c>
      <c r="Z17299" t="s">
        <v>2</v>
      </c>
      <c r="AA17299" t="s">
        <v>2</v>
      </c>
    </row>
    <row r="17300" spans="1:27" x14ac:dyDescent="0.3">
      <c r="A17300">
        <v>37538</v>
      </c>
      <c r="B17300">
        <v>20293</v>
      </c>
      <c r="C17300" t="s">
        <v>10004</v>
      </c>
      <c r="D17300" t="s">
        <v>10005</v>
      </c>
      <c r="E17300">
        <v>2021</v>
      </c>
      <c r="F17300" t="s">
        <v>2</v>
      </c>
      <c r="G17300" t="s">
        <v>2</v>
      </c>
      <c r="H17300" t="s">
        <v>2</v>
      </c>
      <c r="I17300" t="s">
        <v>2</v>
      </c>
      <c r="J17300" t="s">
        <v>2</v>
      </c>
      <c r="K17300" t="s">
        <v>2</v>
      </c>
      <c r="L17300" t="s">
        <v>2</v>
      </c>
      <c r="M17300" t="s">
        <v>2</v>
      </c>
      <c r="N17300" t="s">
        <v>2</v>
      </c>
      <c r="O17300" t="s">
        <v>2</v>
      </c>
      <c r="P17300" t="s">
        <v>2</v>
      </c>
      <c r="Q17300" t="s">
        <v>2</v>
      </c>
      <c r="R17300" t="s">
        <v>2</v>
      </c>
      <c r="S17300" t="s">
        <v>2</v>
      </c>
      <c r="T17300" t="s">
        <v>2</v>
      </c>
      <c r="U17300" t="s">
        <v>2</v>
      </c>
      <c r="V17300" t="s">
        <v>2</v>
      </c>
      <c r="W17300" t="s">
        <v>2</v>
      </c>
      <c r="X17300" t="s">
        <v>2</v>
      </c>
      <c r="Y17300" t="s">
        <v>2</v>
      </c>
      <c r="Z17300" t="s">
        <v>2</v>
      </c>
      <c r="AA17300" t="s">
        <v>2</v>
      </c>
    </row>
    <row r="17301" spans="1:27" x14ac:dyDescent="0.3">
      <c r="A17301">
        <v>37538</v>
      </c>
      <c r="B17301">
        <v>20293</v>
      </c>
      <c r="C17301" t="s">
        <v>10004</v>
      </c>
      <c r="D17301" t="s">
        <v>10005</v>
      </c>
      <c r="E17301">
        <v>2023</v>
      </c>
      <c r="F17301" t="s">
        <v>2</v>
      </c>
      <c r="G17301" t="s">
        <v>2</v>
      </c>
      <c r="H17301" t="s">
        <v>2</v>
      </c>
      <c r="I17301" t="s">
        <v>2</v>
      </c>
      <c r="J17301" t="s">
        <v>2</v>
      </c>
      <c r="K17301" t="s">
        <v>2</v>
      </c>
      <c r="L17301" t="s">
        <v>2</v>
      </c>
      <c r="M17301" t="s">
        <v>2</v>
      </c>
      <c r="N17301" t="s">
        <v>2</v>
      </c>
      <c r="O17301" t="s">
        <v>2</v>
      </c>
      <c r="P17301" t="s">
        <v>2</v>
      </c>
      <c r="Q17301" t="s">
        <v>2</v>
      </c>
      <c r="R17301" t="s">
        <v>2</v>
      </c>
      <c r="S17301" t="s">
        <v>2</v>
      </c>
      <c r="T17301" t="s">
        <v>2</v>
      </c>
      <c r="U17301" t="s">
        <v>2</v>
      </c>
      <c r="V17301" t="s">
        <v>2</v>
      </c>
      <c r="W17301" t="s">
        <v>2</v>
      </c>
      <c r="X17301" t="s">
        <v>2</v>
      </c>
      <c r="Y17301" t="s">
        <v>2</v>
      </c>
      <c r="Z17301" t="s">
        <v>2</v>
      </c>
      <c r="AA17301" t="s">
        <v>2</v>
      </c>
    </row>
    <row r="17302" spans="1:27" x14ac:dyDescent="0.3">
      <c r="A17302">
        <v>37541</v>
      </c>
      <c r="B17302">
        <v>20280</v>
      </c>
      <c r="C17302" t="s">
        <v>10006</v>
      </c>
      <c r="D17302" t="s">
        <v>10007</v>
      </c>
      <c r="E17302">
        <v>2022</v>
      </c>
      <c r="F17302">
        <v>220.43100000000001</v>
      </c>
      <c r="G17302">
        <v>23.131</v>
      </c>
      <c r="H17302">
        <v>225.73599999999999</v>
      </c>
      <c r="I17302">
        <v>215.50700000000001</v>
      </c>
      <c r="J17302">
        <v>1.5209999999999999</v>
      </c>
      <c r="K17302">
        <v>2.46</v>
      </c>
      <c r="L17302">
        <v>0</v>
      </c>
      <c r="M17302">
        <v>0</v>
      </c>
      <c r="N17302">
        <v>-106.482</v>
      </c>
      <c r="O17302">
        <v>10.515000000000001</v>
      </c>
      <c r="P17302">
        <v>5.1509999999999998</v>
      </c>
      <c r="Q17302">
        <v>-292.80099999999999</v>
      </c>
      <c r="R17302">
        <v>0</v>
      </c>
      <c r="S17302">
        <v>1.1990000000000001</v>
      </c>
      <c r="T17302">
        <v>-106.482</v>
      </c>
      <c r="U17302">
        <v>-108.14</v>
      </c>
      <c r="V17302">
        <v>-106.941</v>
      </c>
      <c r="W17302">
        <v>0</v>
      </c>
      <c r="X17302" t="s">
        <v>2</v>
      </c>
      <c r="Y17302">
        <v>0</v>
      </c>
      <c r="Z17302">
        <v>0</v>
      </c>
      <c r="AA17302" t="s">
        <v>2</v>
      </c>
    </row>
    <row r="17303" spans="1:27" x14ac:dyDescent="0.3">
      <c r="A17303">
        <v>37541</v>
      </c>
      <c r="B17303">
        <v>20280</v>
      </c>
      <c r="C17303" t="s">
        <v>10006</v>
      </c>
      <c r="D17303" t="s">
        <v>10007</v>
      </c>
      <c r="E17303">
        <v>2021</v>
      </c>
      <c r="F17303">
        <v>247.292</v>
      </c>
      <c r="G17303">
        <v>19.812999999999999</v>
      </c>
      <c r="H17303">
        <v>254.422</v>
      </c>
      <c r="I17303">
        <v>244.97900000000001</v>
      </c>
      <c r="J17303">
        <v>1.389</v>
      </c>
      <c r="K17303">
        <v>3.9820000000000002</v>
      </c>
      <c r="L17303">
        <v>0</v>
      </c>
      <c r="M17303">
        <v>0</v>
      </c>
      <c r="N17303">
        <v>-95.402000000000001</v>
      </c>
      <c r="O17303">
        <v>11.233000000000001</v>
      </c>
      <c r="P17303">
        <v>6.976</v>
      </c>
      <c r="Q17303">
        <v>-186.31899999999999</v>
      </c>
      <c r="R17303">
        <v>0</v>
      </c>
      <c r="S17303">
        <v>1.33</v>
      </c>
      <c r="T17303">
        <v>-95.402000000000001</v>
      </c>
      <c r="U17303">
        <v>-96.44</v>
      </c>
      <c r="V17303">
        <v>-95.11</v>
      </c>
      <c r="W17303">
        <v>0.25</v>
      </c>
      <c r="X17303" t="s">
        <v>2</v>
      </c>
      <c r="Y17303">
        <v>0</v>
      </c>
      <c r="Z17303">
        <v>0</v>
      </c>
      <c r="AA17303" t="s">
        <v>2</v>
      </c>
    </row>
    <row r="17304" spans="1:27" x14ac:dyDescent="0.3">
      <c r="A17304">
        <v>37541</v>
      </c>
      <c r="B17304">
        <v>20280</v>
      </c>
      <c r="C17304" t="s">
        <v>10006</v>
      </c>
      <c r="D17304" t="s">
        <v>10007</v>
      </c>
      <c r="E17304">
        <v>2020</v>
      </c>
      <c r="F17304">
        <v>240.68100000000001</v>
      </c>
      <c r="G17304">
        <v>32.261000000000003</v>
      </c>
      <c r="H17304">
        <v>244.93700000000001</v>
      </c>
      <c r="I17304">
        <v>238.60499999999999</v>
      </c>
      <c r="J17304">
        <v>0</v>
      </c>
      <c r="K17304">
        <v>0.68200000000000005</v>
      </c>
      <c r="L17304">
        <v>0</v>
      </c>
      <c r="M17304">
        <v>0</v>
      </c>
      <c r="N17304">
        <v>-35.853000000000002</v>
      </c>
      <c r="O17304">
        <v>7.1719999999999997</v>
      </c>
      <c r="P17304">
        <v>4.1020000000000003</v>
      </c>
      <c r="Q17304">
        <v>-90.917000000000002</v>
      </c>
      <c r="R17304">
        <v>0</v>
      </c>
      <c r="S17304">
        <v>1.008</v>
      </c>
      <c r="T17304">
        <v>-35.853000000000002</v>
      </c>
      <c r="U17304">
        <v>-30.099</v>
      </c>
      <c r="V17304">
        <v>-29.091000000000001</v>
      </c>
      <c r="W17304">
        <v>0.42899999999999999</v>
      </c>
      <c r="X17304" t="s">
        <v>2</v>
      </c>
      <c r="Y17304">
        <v>0</v>
      </c>
      <c r="Z17304">
        <v>0</v>
      </c>
      <c r="AA17304" t="s">
        <v>2</v>
      </c>
    </row>
    <row r="17305" spans="1:27" x14ac:dyDescent="0.3">
      <c r="A17305">
        <v>37542</v>
      </c>
      <c r="B17305">
        <v>20208</v>
      </c>
      <c r="C17305" t="s">
        <v>10008</v>
      </c>
      <c r="D17305" t="s">
        <v>10009</v>
      </c>
      <c r="E17305">
        <v>2021</v>
      </c>
      <c r="F17305" t="s">
        <v>2</v>
      </c>
      <c r="G17305" t="s">
        <v>2</v>
      </c>
      <c r="H17305" t="s">
        <v>2</v>
      </c>
      <c r="I17305" t="s">
        <v>2</v>
      </c>
      <c r="J17305" t="s">
        <v>2</v>
      </c>
      <c r="K17305" t="s">
        <v>2</v>
      </c>
      <c r="L17305" t="s">
        <v>2</v>
      </c>
      <c r="M17305" t="s">
        <v>2</v>
      </c>
      <c r="N17305" t="s">
        <v>2</v>
      </c>
      <c r="O17305" t="s">
        <v>2</v>
      </c>
      <c r="P17305" t="s">
        <v>2</v>
      </c>
      <c r="Q17305" t="s">
        <v>2</v>
      </c>
      <c r="R17305" t="s">
        <v>2</v>
      </c>
      <c r="S17305" t="s">
        <v>2</v>
      </c>
      <c r="T17305" t="s">
        <v>2</v>
      </c>
      <c r="U17305" t="s">
        <v>2</v>
      </c>
      <c r="V17305" t="s">
        <v>2</v>
      </c>
      <c r="W17305" t="s">
        <v>2</v>
      </c>
      <c r="X17305" t="s">
        <v>2</v>
      </c>
      <c r="Y17305" t="s">
        <v>2</v>
      </c>
      <c r="Z17305" t="s">
        <v>2</v>
      </c>
      <c r="AA17305" t="s">
        <v>2</v>
      </c>
    </row>
    <row r="17306" spans="1:27" x14ac:dyDescent="0.3">
      <c r="A17306">
        <v>37542</v>
      </c>
      <c r="B17306">
        <v>20208</v>
      </c>
      <c r="C17306" t="s">
        <v>10008</v>
      </c>
      <c r="D17306" t="s">
        <v>10009</v>
      </c>
      <c r="E17306">
        <v>2023</v>
      </c>
      <c r="F17306" t="s">
        <v>2</v>
      </c>
      <c r="G17306" t="s">
        <v>2</v>
      </c>
      <c r="H17306" t="s">
        <v>2</v>
      </c>
      <c r="I17306" t="s">
        <v>2</v>
      </c>
      <c r="J17306" t="s">
        <v>2</v>
      </c>
      <c r="K17306" t="s">
        <v>2</v>
      </c>
      <c r="L17306" t="s">
        <v>2</v>
      </c>
      <c r="M17306" t="s">
        <v>2</v>
      </c>
      <c r="N17306" t="s">
        <v>2</v>
      </c>
      <c r="O17306" t="s">
        <v>2</v>
      </c>
      <c r="P17306" t="s">
        <v>2</v>
      </c>
      <c r="Q17306" t="s">
        <v>2</v>
      </c>
      <c r="R17306" t="s">
        <v>2</v>
      </c>
      <c r="S17306" t="s">
        <v>2</v>
      </c>
      <c r="T17306" t="s">
        <v>2</v>
      </c>
      <c r="U17306" t="s">
        <v>2</v>
      </c>
      <c r="V17306" t="s">
        <v>2</v>
      </c>
      <c r="W17306" t="s">
        <v>2</v>
      </c>
      <c r="X17306" t="s">
        <v>2</v>
      </c>
      <c r="Y17306" t="s">
        <v>2</v>
      </c>
      <c r="Z17306" t="s">
        <v>2</v>
      </c>
      <c r="AA17306" t="s">
        <v>2</v>
      </c>
    </row>
    <row r="17307" spans="1:27" x14ac:dyDescent="0.3">
      <c r="A17307">
        <v>37542</v>
      </c>
      <c r="B17307">
        <v>20208</v>
      </c>
      <c r="C17307" t="s">
        <v>10008</v>
      </c>
      <c r="D17307" t="s">
        <v>10009</v>
      </c>
      <c r="E17307">
        <v>2020</v>
      </c>
      <c r="F17307" t="s">
        <v>2</v>
      </c>
      <c r="G17307" t="s">
        <v>2</v>
      </c>
      <c r="H17307" t="s">
        <v>2</v>
      </c>
      <c r="I17307" t="s">
        <v>2</v>
      </c>
      <c r="J17307" t="s">
        <v>2</v>
      </c>
      <c r="K17307" t="s">
        <v>2</v>
      </c>
      <c r="L17307" t="s">
        <v>2</v>
      </c>
      <c r="M17307" t="s">
        <v>2</v>
      </c>
      <c r="N17307" t="s">
        <v>2</v>
      </c>
      <c r="O17307" t="s">
        <v>2</v>
      </c>
      <c r="P17307" t="s">
        <v>2</v>
      </c>
      <c r="Q17307" t="s">
        <v>2</v>
      </c>
      <c r="R17307" t="s">
        <v>2</v>
      </c>
      <c r="S17307" t="s">
        <v>2</v>
      </c>
      <c r="T17307" t="s">
        <v>2</v>
      </c>
      <c r="U17307" t="s">
        <v>2</v>
      </c>
      <c r="V17307" t="s">
        <v>2</v>
      </c>
      <c r="W17307" t="s">
        <v>2</v>
      </c>
      <c r="X17307" t="s">
        <v>2</v>
      </c>
      <c r="Y17307" t="s">
        <v>2</v>
      </c>
      <c r="Z17307" t="s">
        <v>2</v>
      </c>
      <c r="AA17307" t="s">
        <v>2</v>
      </c>
    </row>
    <row r="17308" spans="1:27" x14ac:dyDescent="0.3">
      <c r="A17308">
        <v>37542</v>
      </c>
      <c r="B17308">
        <v>20208</v>
      </c>
      <c r="C17308" t="s">
        <v>10008</v>
      </c>
      <c r="D17308" t="s">
        <v>10009</v>
      </c>
      <c r="E17308">
        <v>2022</v>
      </c>
      <c r="F17308" t="s">
        <v>2</v>
      </c>
      <c r="G17308" t="s">
        <v>2</v>
      </c>
      <c r="H17308" t="s">
        <v>2</v>
      </c>
      <c r="I17308" t="s">
        <v>2</v>
      </c>
      <c r="J17308" t="s">
        <v>2</v>
      </c>
      <c r="K17308" t="s">
        <v>2</v>
      </c>
      <c r="L17308" t="s">
        <v>2</v>
      </c>
      <c r="M17308" t="s">
        <v>2</v>
      </c>
      <c r="N17308" t="s">
        <v>2</v>
      </c>
      <c r="O17308" t="s">
        <v>2</v>
      </c>
      <c r="P17308" t="s">
        <v>2</v>
      </c>
      <c r="Q17308" t="s">
        <v>2</v>
      </c>
      <c r="R17308" t="s">
        <v>2</v>
      </c>
      <c r="S17308" t="s">
        <v>2</v>
      </c>
      <c r="T17308" t="s">
        <v>2</v>
      </c>
      <c r="U17308" t="s">
        <v>2</v>
      </c>
      <c r="V17308" t="s">
        <v>2</v>
      </c>
      <c r="W17308" t="s">
        <v>2</v>
      </c>
      <c r="X17308" t="s">
        <v>2</v>
      </c>
      <c r="Y17308" t="s">
        <v>2</v>
      </c>
      <c r="Z17308" t="s">
        <v>2</v>
      </c>
      <c r="AA17308" t="s">
        <v>2</v>
      </c>
    </row>
    <row r="17309" spans="1:27" x14ac:dyDescent="0.3">
      <c r="A17309">
        <v>37543</v>
      </c>
      <c r="B17309">
        <v>20523</v>
      </c>
      <c r="C17309" t="s">
        <v>10010</v>
      </c>
      <c r="D17309" t="s">
        <v>10011</v>
      </c>
      <c r="E17309">
        <v>2021</v>
      </c>
      <c r="F17309">
        <v>0.56399999999999995</v>
      </c>
      <c r="G17309">
        <v>0.33500000000000002</v>
      </c>
      <c r="H17309">
        <v>500.59500000000003</v>
      </c>
      <c r="I17309">
        <v>0.20699999999999999</v>
      </c>
      <c r="J17309">
        <v>0</v>
      </c>
      <c r="K17309">
        <v>0.86099999999999999</v>
      </c>
      <c r="L17309">
        <v>0</v>
      </c>
      <c r="M17309">
        <v>0</v>
      </c>
      <c r="N17309">
        <v>2.1360000000000001</v>
      </c>
      <c r="O17309">
        <v>0</v>
      </c>
      <c r="P17309">
        <v>0</v>
      </c>
      <c r="Q17309">
        <v>-41.387999999999998</v>
      </c>
      <c r="R17309">
        <v>0</v>
      </c>
      <c r="S17309">
        <v>0</v>
      </c>
      <c r="T17309">
        <v>2.1360000000000001</v>
      </c>
      <c r="U17309">
        <v>-2.3940000000000001</v>
      </c>
      <c r="V17309">
        <v>-2.3940000000000001</v>
      </c>
      <c r="W17309">
        <v>0</v>
      </c>
      <c r="X17309" t="s">
        <v>2</v>
      </c>
      <c r="Y17309">
        <v>0</v>
      </c>
      <c r="Z17309">
        <v>0</v>
      </c>
      <c r="AA17309" t="s">
        <v>2</v>
      </c>
    </row>
    <row r="17310" spans="1:27" x14ac:dyDescent="0.3">
      <c r="A17310">
        <v>37543</v>
      </c>
      <c r="B17310">
        <v>20523</v>
      </c>
      <c r="C17310" t="s">
        <v>10010</v>
      </c>
      <c r="D17310" t="s">
        <v>10011</v>
      </c>
      <c r="E17310">
        <v>2022</v>
      </c>
      <c r="F17310">
        <v>0.20200000000000001</v>
      </c>
      <c r="G17310">
        <v>1.9279999999999999</v>
      </c>
      <c r="H17310">
        <v>505.21300000000002</v>
      </c>
      <c r="I17310">
        <v>0.109</v>
      </c>
      <c r="J17310">
        <v>0</v>
      </c>
      <c r="K17310">
        <v>1</v>
      </c>
      <c r="L17310">
        <v>0</v>
      </c>
      <c r="M17310">
        <v>0</v>
      </c>
      <c r="N17310">
        <v>24.091000000000001</v>
      </c>
      <c r="O17310">
        <v>0</v>
      </c>
      <c r="P17310">
        <v>0</v>
      </c>
      <c r="Q17310">
        <v>-20.981999999999999</v>
      </c>
      <c r="R17310">
        <v>0</v>
      </c>
      <c r="S17310">
        <v>0</v>
      </c>
      <c r="T17310">
        <v>24.091000000000001</v>
      </c>
      <c r="U17310">
        <v>-2.2389999999999999</v>
      </c>
      <c r="V17310">
        <v>-2.2389999999999999</v>
      </c>
      <c r="W17310">
        <v>0</v>
      </c>
      <c r="X17310" t="s">
        <v>2</v>
      </c>
      <c r="Y17310">
        <v>1.2849999999999999</v>
      </c>
      <c r="Z17310">
        <v>1.286</v>
      </c>
      <c r="AA17310" t="s">
        <v>2</v>
      </c>
    </row>
    <row r="17311" spans="1:27" x14ac:dyDescent="0.3">
      <c r="A17311">
        <v>37547</v>
      </c>
      <c r="B17311">
        <v>21698</v>
      </c>
      <c r="C17311" t="s">
        <v>10012</v>
      </c>
      <c r="D17311" t="s">
        <v>10013</v>
      </c>
      <c r="E17311">
        <v>2021</v>
      </c>
      <c r="F17311">
        <v>8.1170000000000009</v>
      </c>
      <c r="G17311">
        <v>2.286</v>
      </c>
      <c r="H17311">
        <v>11.765000000000001</v>
      </c>
      <c r="I17311">
        <v>7.7759999999999998</v>
      </c>
      <c r="J17311">
        <v>0</v>
      </c>
      <c r="K17311">
        <v>4.7E-2</v>
      </c>
      <c r="L17311">
        <v>0</v>
      </c>
      <c r="M17311">
        <v>1.4770000000000001</v>
      </c>
      <c r="N17311">
        <v>-6.6429999999999998</v>
      </c>
      <c r="O17311">
        <v>2.1419999999999999</v>
      </c>
      <c r="P17311">
        <v>2.12</v>
      </c>
      <c r="Q17311">
        <v>-19.841000000000001</v>
      </c>
      <c r="R17311">
        <v>3.2000000000000001E-2</v>
      </c>
      <c r="S17311">
        <v>1.2E-2</v>
      </c>
      <c r="T17311">
        <v>-6.6429999999999998</v>
      </c>
      <c r="U17311">
        <v>-6.9279999999999999</v>
      </c>
      <c r="V17311">
        <v>-6.9160000000000004</v>
      </c>
      <c r="W17311">
        <v>0</v>
      </c>
      <c r="X17311" t="s">
        <v>2</v>
      </c>
      <c r="Y17311">
        <v>0</v>
      </c>
      <c r="Z17311">
        <v>0</v>
      </c>
      <c r="AA17311" t="s">
        <v>2</v>
      </c>
    </row>
    <row r="17312" spans="1:27" x14ac:dyDescent="0.3">
      <c r="A17312">
        <v>37547</v>
      </c>
      <c r="B17312">
        <v>21698</v>
      </c>
      <c r="C17312" t="s">
        <v>10012</v>
      </c>
      <c r="D17312" t="s">
        <v>10013</v>
      </c>
      <c r="E17312">
        <v>2022</v>
      </c>
      <c r="F17312">
        <v>2.9169999999999998</v>
      </c>
      <c r="G17312">
        <v>5.3609999999999998</v>
      </c>
      <c r="H17312">
        <v>21.847000000000001</v>
      </c>
      <c r="I17312">
        <v>2.27</v>
      </c>
      <c r="J17312">
        <v>4.2130000000000001</v>
      </c>
      <c r="K17312">
        <v>1.294</v>
      </c>
      <c r="L17312">
        <v>0</v>
      </c>
      <c r="M17312">
        <v>13.089</v>
      </c>
      <c r="N17312">
        <v>-12.872999999999999</v>
      </c>
      <c r="O17312">
        <v>3.7970000000000002</v>
      </c>
      <c r="P17312">
        <v>3.7549999999999999</v>
      </c>
      <c r="Q17312">
        <v>-33.417000000000002</v>
      </c>
      <c r="R17312">
        <v>4.9000000000000002E-2</v>
      </c>
      <c r="S17312">
        <v>2.1999999999999999E-2</v>
      </c>
      <c r="T17312">
        <v>-12.872999999999999</v>
      </c>
      <c r="U17312">
        <v>-13.656000000000001</v>
      </c>
      <c r="V17312">
        <v>-13.634</v>
      </c>
      <c r="W17312">
        <v>0</v>
      </c>
      <c r="X17312" t="s">
        <v>2</v>
      </c>
      <c r="Y17312">
        <v>0</v>
      </c>
      <c r="Z17312">
        <v>0</v>
      </c>
      <c r="AA17312" t="s">
        <v>2</v>
      </c>
    </row>
    <row r="17313" spans="1:27" x14ac:dyDescent="0.3">
      <c r="A17313">
        <v>37548</v>
      </c>
      <c r="B17313">
        <v>20582</v>
      </c>
      <c r="C17313" t="s">
        <v>10014</v>
      </c>
      <c r="D17313" t="s">
        <v>10015</v>
      </c>
      <c r="E17313">
        <v>2021</v>
      </c>
      <c r="F17313">
        <v>0.49399999999999999</v>
      </c>
      <c r="G17313">
        <v>2.0179999999999998</v>
      </c>
      <c r="H17313">
        <v>500.52699999999999</v>
      </c>
      <c r="I17313">
        <v>2.5000000000000001E-2</v>
      </c>
      <c r="J17313">
        <v>0.85699999999999998</v>
      </c>
      <c r="K17313">
        <v>0</v>
      </c>
      <c r="L17313">
        <v>0</v>
      </c>
      <c r="M17313">
        <v>0</v>
      </c>
      <c r="N17313">
        <v>8.4550000000000001</v>
      </c>
      <c r="O17313">
        <v>0</v>
      </c>
      <c r="P17313">
        <v>0</v>
      </c>
      <c r="Q17313">
        <v>-17.132000000000001</v>
      </c>
      <c r="R17313">
        <v>0</v>
      </c>
      <c r="S17313">
        <v>0</v>
      </c>
      <c r="T17313">
        <v>8.4550000000000001</v>
      </c>
      <c r="U17313">
        <v>-2.2410000000000001</v>
      </c>
      <c r="V17313">
        <v>-2.2410000000000001</v>
      </c>
      <c r="W17313">
        <v>0</v>
      </c>
      <c r="X17313" t="s">
        <v>2</v>
      </c>
      <c r="Y17313">
        <v>0</v>
      </c>
      <c r="Z17313">
        <v>0</v>
      </c>
      <c r="AA17313" t="s">
        <v>2</v>
      </c>
    </row>
    <row r="17314" spans="1:27" x14ac:dyDescent="0.3">
      <c r="A17314">
        <v>37548</v>
      </c>
      <c r="B17314">
        <v>20582</v>
      </c>
      <c r="C17314" t="s">
        <v>10014</v>
      </c>
      <c r="D17314" t="s">
        <v>10015</v>
      </c>
      <c r="E17314">
        <v>2022</v>
      </c>
      <c r="F17314">
        <v>0.37</v>
      </c>
      <c r="G17314">
        <v>5.4660000000000002</v>
      </c>
      <c r="H17314">
        <v>104.55</v>
      </c>
      <c r="I17314">
        <v>0.37</v>
      </c>
      <c r="J17314">
        <v>3.008</v>
      </c>
      <c r="K17314">
        <v>0</v>
      </c>
      <c r="L17314">
        <v>0</v>
      </c>
      <c r="M17314">
        <v>0</v>
      </c>
      <c r="N17314">
        <v>11.071</v>
      </c>
      <c r="O17314">
        <v>0</v>
      </c>
      <c r="P17314">
        <v>0</v>
      </c>
      <c r="Q17314">
        <v>-6.4210000000000003</v>
      </c>
      <c r="R17314">
        <v>0</v>
      </c>
      <c r="S17314">
        <v>0</v>
      </c>
      <c r="T17314">
        <v>11.071</v>
      </c>
      <c r="U17314">
        <v>-1.296</v>
      </c>
      <c r="V17314">
        <v>-1.296</v>
      </c>
      <c r="W17314">
        <v>0</v>
      </c>
      <c r="X17314" t="s">
        <v>2</v>
      </c>
      <c r="Y17314">
        <v>0</v>
      </c>
      <c r="Z17314">
        <v>0.92500000000000004</v>
      </c>
      <c r="AA17314" t="s">
        <v>2</v>
      </c>
    </row>
    <row r="17315" spans="1:27" x14ac:dyDescent="0.3">
      <c r="A17315">
        <v>37549</v>
      </c>
      <c r="B17315">
        <v>20644</v>
      </c>
      <c r="C17315" t="s">
        <v>10016</v>
      </c>
      <c r="D17315" t="s">
        <v>10017</v>
      </c>
      <c r="E17315">
        <v>2021</v>
      </c>
      <c r="F17315">
        <v>39.572000000000003</v>
      </c>
      <c r="G17315">
        <v>2.0870000000000002</v>
      </c>
      <c r="H17315">
        <v>39.572000000000003</v>
      </c>
      <c r="I17315">
        <v>36.841999999999999</v>
      </c>
      <c r="J17315">
        <v>0</v>
      </c>
      <c r="K17315">
        <v>0</v>
      </c>
      <c r="L17315">
        <v>0</v>
      </c>
      <c r="M17315">
        <v>0</v>
      </c>
      <c r="N17315">
        <v>-12.055999999999999</v>
      </c>
      <c r="O17315">
        <v>0</v>
      </c>
      <c r="P17315">
        <v>0</v>
      </c>
      <c r="Q17315">
        <v>-22.704000000000001</v>
      </c>
      <c r="R17315">
        <v>0</v>
      </c>
      <c r="S17315">
        <v>0</v>
      </c>
      <c r="T17315">
        <v>-12.055999999999999</v>
      </c>
      <c r="U17315">
        <v>-12.025</v>
      </c>
      <c r="V17315">
        <v>-12.025</v>
      </c>
      <c r="W17315">
        <v>0</v>
      </c>
      <c r="X17315" t="s">
        <v>2</v>
      </c>
      <c r="Y17315">
        <v>8.0000000000000002E-3</v>
      </c>
      <c r="Z17315">
        <v>0</v>
      </c>
      <c r="AA17315" t="s">
        <v>2</v>
      </c>
    </row>
    <row r="17316" spans="1:27" x14ac:dyDescent="0.3">
      <c r="A17316">
        <v>37549</v>
      </c>
      <c r="B17316">
        <v>20644</v>
      </c>
      <c r="C17316" t="s">
        <v>10016</v>
      </c>
      <c r="D17316" t="s">
        <v>10017</v>
      </c>
      <c r="E17316">
        <v>2022</v>
      </c>
      <c r="F17316">
        <v>19.673999999999999</v>
      </c>
      <c r="G17316">
        <v>3.0950000000000002</v>
      </c>
      <c r="H17316">
        <v>19.673999999999999</v>
      </c>
      <c r="I17316">
        <v>18.995999999999999</v>
      </c>
      <c r="J17316">
        <v>0</v>
      </c>
      <c r="K17316">
        <v>0</v>
      </c>
      <c r="L17316">
        <v>0</v>
      </c>
      <c r="M17316">
        <v>0</v>
      </c>
      <c r="N17316">
        <v>-21.651</v>
      </c>
      <c r="O17316">
        <v>0</v>
      </c>
      <c r="P17316">
        <v>0</v>
      </c>
      <c r="Q17316">
        <v>-44.354999999999997</v>
      </c>
      <c r="R17316">
        <v>0</v>
      </c>
      <c r="S17316">
        <v>0</v>
      </c>
      <c r="T17316">
        <v>-21.651</v>
      </c>
      <c r="U17316">
        <v>-19.844999999999999</v>
      </c>
      <c r="V17316">
        <v>-19.844999999999999</v>
      </c>
      <c r="W17316">
        <v>0</v>
      </c>
      <c r="X17316" t="s">
        <v>2</v>
      </c>
      <c r="Y17316">
        <v>0</v>
      </c>
      <c r="Z17316">
        <v>0</v>
      </c>
      <c r="AA17316" t="s">
        <v>2</v>
      </c>
    </row>
    <row r="17317" spans="1:27" x14ac:dyDescent="0.3">
      <c r="A17317">
        <v>37552</v>
      </c>
      <c r="B17317">
        <v>20308</v>
      </c>
      <c r="C17317" t="s">
        <v>10018</v>
      </c>
      <c r="D17317" t="s">
        <v>10019</v>
      </c>
      <c r="E17317">
        <v>2022</v>
      </c>
      <c r="F17317">
        <v>17.920000000000002</v>
      </c>
      <c r="G17317">
        <v>27.617000000000001</v>
      </c>
      <c r="H17317">
        <v>51.165999999999997</v>
      </c>
      <c r="I17317">
        <v>4.5910000000000002</v>
      </c>
      <c r="J17317">
        <v>6.5890000000000004</v>
      </c>
      <c r="K17317">
        <v>17.914000000000001</v>
      </c>
      <c r="L17317">
        <v>0.86499999999999999</v>
      </c>
      <c r="M17317">
        <v>7.1529999999999996</v>
      </c>
      <c r="N17317">
        <v>1.1299999999999999</v>
      </c>
      <c r="O17317">
        <v>19.925999999999998</v>
      </c>
      <c r="P17317">
        <v>18.045000000000002</v>
      </c>
      <c r="Q17317">
        <v>-19.298999999999999</v>
      </c>
      <c r="R17317">
        <v>10.044</v>
      </c>
      <c r="S17317">
        <v>1.2789999999999999</v>
      </c>
      <c r="T17317">
        <v>1.1299999999999999</v>
      </c>
      <c r="U17317">
        <v>0.73499999999999999</v>
      </c>
      <c r="V17317">
        <v>2.0139999999999998</v>
      </c>
      <c r="W17317">
        <v>52.732999999999997</v>
      </c>
      <c r="X17317" t="s">
        <v>2</v>
      </c>
      <c r="Y17317">
        <v>0.45400000000000001</v>
      </c>
      <c r="Z17317">
        <v>0.23300000000000001</v>
      </c>
      <c r="AA17317" t="s">
        <v>2</v>
      </c>
    </row>
    <row r="17318" spans="1:27" x14ac:dyDescent="0.3">
      <c r="A17318">
        <v>37552</v>
      </c>
      <c r="B17318">
        <v>20308</v>
      </c>
      <c r="C17318" t="s">
        <v>10018</v>
      </c>
      <c r="D17318" t="s">
        <v>10019</v>
      </c>
      <c r="E17318">
        <v>2021</v>
      </c>
      <c r="F17318">
        <v>12.006</v>
      </c>
      <c r="G17318">
        <v>27.763000000000002</v>
      </c>
      <c r="H17318">
        <v>49.968000000000004</v>
      </c>
      <c r="I17318">
        <v>3.22</v>
      </c>
      <c r="J17318">
        <v>7.9690000000000003</v>
      </c>
      <c r="K17318">
        <v>16.288</v>
      </c>
      <c r="L17318">
        <v>0.16200000000000001</v>
      </c>
      <c r="M17318">
        <v>8.61</v>
      </c>
      <c r="N17318">
        <v>-8.6050000000000004</v>
      </c>
      <c r="O17318">
        <v>20.907</v>
      </c>
      <c r="P17318">
        <v>19.533999999999999</v>
      </c>
      <c r="Q17318">
        <v>-23.399000000000001</v>
      </c>
      <c r="R17318">
        <v>7.4279999999999999</v>
      </c>
      <c r="S17318">
        <v>1.0960000000000001</v>
      </c>
      <c r="T17318">
        <v>-8.6050000000000004</v>
      </c>
      <c r="U17318">
        <v>-3.4350000000000001</v>
      </c>
      <c r="V17318">
        <v>-2.339</v>
      </c>
      <c r="W17318">
        <v>46.987000000000002</v>
      </c>
      <c r="X17318" t="s">
        <v>2</v>
      </c>
      <c r="Y17318">
        <v>0.35399999999999998</v>
      </c>
      <c r="Z17318">
        <v>5.0049999999999999</v>
      </c>
      <c r="AA17318" t="s">
        <v>2</v>
      </c>
    </row>
    <row r="17319" spans="1:27" x14ac:dyDescent="0.3">
      <c r="A17319">
        <v>37552</v>
      </c>
      <c r="B17319">
        <v>20308</v>
      </c>
      <c r="C17319" t="s">
        <v>10018</v>
      </c>
      <c r="D17319" t="s">
        <v>10019</v>
      </c>
      <c r="E17319">
        <v>2020</v>
      </c>
      <c r="F17319">
        <v>19.998999999999999</v>
      </c>
      <c r="G17319">
        <v>25.416</v>
      </c>
      <c r="H17319">
        <v>54.744</v>
      </c>
      <c r="I17319">
        <v>13.795</v>
      </c>
      <c r="J17319">
        <v>8.6289999999999996</v>
      </c>
      <c r="K17319">
        <v>15.917</v>
      </c>
      <c r="L17319">
        <v>7.5999999999999998E-2</v>
      </c>
      <c r="M17319">
        <v>2.379</v>
      </c>
      <c r="N17319">
        <v>-5.1660000000000004</v>
      </c>
      <c r="O17319">
        <v>18.192</v>
      </c>
      <c r="P17319">
        <v>17.388999999999999</v>
      </c>
      <c r="Q17319">
        <v>-16.32</v>
      </c>
      <c r="R17319">
        <v>5.3639999999999999</v>
      </c>
      <c r="S17319">
        <v>0.59699999999999998</v>
      </c>
      <c r="T17319">
        <v>-5.1660000000000004</v>
      </c>
      <c r="U17319">
        <v>-6.1289999999999996</v>
      </c>
      <c r="V17319">
        <v>-5.532</v>
      </c>
      <c r="W17319">
        <v>32.018000000000001</v>
      </c>
      <c r="X17319" t="s">
        <v>2</v>
      </c>
      <c r="Y17319">
        <v>0.41399999999999998</v>
      </c>
      <c r="Z17319">
        <v>-0.83899999999999997</v>
      </c>
      <c r="AA17319" t="s">
        <v>2</v>
      </c>
    </row>
    <row r="17320" spans="1:27" x14ac:dyDescent="0.3">
      <c r="A17320">
        <v>37553</v>
      </c>
      <c r="B17320">
        <v>20211</v>
      </c>
      <c r="C17320" t="s">
        <v>10020</v>
      </c>
      <c r="D17320" t="s">
        <v>10021</v>
      </c>
      <c r="E17320">
        <v>2021</v>
      </c>
      <c r="F17320" t="s">
        <v>2</v>
      </c>
      <c r="G17320" t="s">
        <v>2</v>
      </c>
      <c r="H17320" t="s">
        <v>2</v>
      </c>
      <c r="I17320" t="s">
        <v>2</v>
      </c>
      <c r="J17320" t="s">
        <v>2</v>
      </c>
      <c r="K17320" t="s">
        <v>2</v>
      </c>
      <c r="L17320" t="s">
        <v>2</v>
      </c>
      <c r="M17320" t="s">
        <v>2</v>
      </c>
      <c r="N17320" t="s">
        <v>2</v>
      </c>
      <c r="O17320" t="s">
        <v>2</v>
      </c>
      <c r="P17320" t="s">
        <v>2</v>
      </c>
      <c r="Q17320" t="s">
        <v>2</v>
      </c>
      <c r="R17320" t="s">
        <v>2</v>
      </c>
      <c r="S17320" t="s">
        <v>2</v>
      </c>
      <c r="T17320" t="s">
        <v>2</v>
      </c>
      <c r="U17320" t="s">
        <v>2</v>
      </c>
      <c r="V17320" t="s">
        <v>2</v>
      </c>
      <c r="W17320" t="s">
        <v>2</v>
      </c>
      <c r="X17320" t="s">
        <v>2</v>
      </c>
      <c r="Y17320" t="s">
        <v>2</v>
      </c>
      <c r="Z17320" t="s">
        <v>2</v>
      </c>
      <c r="AA17320" t="s">
        <v>2</v>
      </c>
    </row>
    <row r="17321" spans="1:27" x14ac:dyDescent="0.3">
      <c r="A17321">
        <v>37553</v>
      </c>
      <c r="B17321">
        <v>20211</v>
      </c>
      <c r="C17321" t="s">
        <v>10020</v>
      </c>
      <c r="D17321" t="s">
        <v>10021</v>
      </c>
      <c r="E17321">
        <v>2020</v>
      </c>
      <c r="F17321" t="s">
        <v>2</v>
      </c>
      <c r="G17321" t="s">
        <v>2</v>
      </c>
      <c r="H17321" t="s">
        <v>2</v>
      </c>
      <c r="I17321" t="s">
        <v>2</v>
      </c>
      <c r="J17321" t="s">
        <v>2</v>
      </c>
      <c r="K17321" t="s">
        <v>2</v>
      </c>
      <c r="L17321" t="s">
        <v>2</v>
      </c>
      <c r="M17321" t="s">
        <v>2</v>
      </c>
      <c r="N17321" t="s">
        <v>2</v>
      </c>
      <c r="O17321" t="s">
        <v>2</v>
      </c>
      <c r="P17321" t="s">
        <v>2</v>
      </c>
      <c r="Q17321" t="s">
        <v>2</v>
      </c>
      <c r="R17321" t="s">
        <v>2</v>
      </c>
      <c r="S17321" t="s">
        <v>2</v>
      </c>
      <c r="T17321" t="s">
        <v>2</v>
      </c>
      <c r="U17321" t="s">
        <v>2</v>
      </c>
      <c r="V17321" t="s">
        <v>2</v>
      </c>
      <c r="W17321" t="s">
        <v>2</v>
      </c>
      <c r="X17321" t="s">
        <v>2</v>
      </c>
      <c r="Y17321" t="s">
        <v>2</v>
      </c>
      <c r="Z17321" t="s">
        <v>2</v>
      </c>
      <c r="AA17321" t="s">
        <v>2</v>
      </c>
    </row>
    <row r="17322" spans="1:27" x14ac:dyDescent="0.3">
      <c r="A17322">
        <v>37556</v>
      </c>
      <c r="B17322">
        <v>20373</v>
      </c>
      <c r="C17322" t="s">
        <v>10022</v>
      </c>
      <c r="D17322" t="s">
        <v>10023</v>
      </c>
      <c r="E17322">
        <v>2021</v>
      </c>
      <c r="F17322">
        <v>33.423000000000002</v>
      </c>
      <c r="G17322">
        <v>25.033000000000001</v>
      </c>
      <c r="H17322">
        <v>174.626</v>
      </c>
      <c r="I17322">
        <v>9.2949999999999999</v>
      </c>
      <c r="J17322">
        <v>6.9240000000000004</v>
      </c>
      <c r="K17322">
        <v>1.0760000000000001</v>
      </c>
      <c r="L17322">
        <v>1.1499999999999999</v>
      </c>
      <c r="M17322">
        <v>114.84099999999999</v>
      </c>
      <c r="N17322">
        <v>-9.3780000000000001</v>
      </c>
      <c r="O17322">
        <v>12.465999999999999</v>
      </c>
      <c r="P17322">
        <v>9.9969999999999999</v>
      </c>
      <c r="Q17322">
        <v>6.4720000000000004</v>
      </c>
      <c r="R17322">
        <v>18.317</v>
      </c>
      <c r="S17322">
        <v>3.6640000000000001</v>
      </c>
      <c r="T17322">
        <v>-9.3780000000000001</v>
      </c>
      <c r="U17322">
        <v>-9.3179999999999996</v>
      </c>
      <c r="V17322">
        <v>-5.6539999999999999</v>
      </c>
      <c r="W17322">
        <v>46.58</v>
      </c>
      <c r="X17322" t="s">
        <v>2</v>
      </c>
      <c r="Y17322">
        <v>0.39600000000000002</v>
      </c>
      <c r="Z17322">
        <v>0.16300000000000001</v>
      </c>
      <c r="AA17322" t="s">
        <v>2</v>
      </c>
    </row>
    <row r="17323" spans="1:27" x14ac:dyDescent="0.3">
      <c r="A17323">
        <v>37556</v>
      </c>
      <c r="B17323">
        <v>20373</v>
      </c>
      <c r="C17323" t="s">
        <v>10022</v>
      </c>
      <c r="D17323" t="s">
        <v>10023</v>
      </c>
      <c r="E17323">
        <v>2022</v>
      </c>
      <c r="F17323">
        <v>7.7240000000000002</v>
      </c>
      <c r="G17323">
        <v>26.225999999999999</v>
      </c>
      <c r="H17323">
        <v>35.774000000000001</v>
      </c>
      <c r="I17323">
        <v>0.78700000000000003</v>
      </c>
      <c r="J17323">
        <v>10.609</v>
      </c>
      <c r="K17323">
        <v>0.67400000000000004</v>
      </c>
      <c r="L17323">
        <v>0.113</v>
      </c>
      <c r="M17323">
        <v>9.7110000000000003</v>
      </c>
      <c r="N17323">
        <v>-129.649</v>
      </c>
      <c r="O17323">
        <v>6.7009999999999996</v>
      </c>
      <c r="P17323">
        <v>2.3570000000000002</v>
      </c>
      <c r="Q17323">
        <v>-123.688</v>
      </c>
      <c r="R17323">
        <v>2.8039999999999998</v>
      </c>
      <c r="S17323">
        <v>5.3680000000000003</v>
      </c>
      <c r="T17323">
        <v>-129.649</v>
      </c>
      <c r="U17323">
        <v>-26.902000000000001</v>
      </c>
      <c r="V17323">
        <v>-21.533999999999999</v>
      </c>
      <c r="W17323">
        <v>16.617000000000001</v>
      </c>
      <c r="X17323" t="s">
        <v>2</v>
      </c>
      <c r="Y17323">
        <v>0.151</v>
      </c>
      <c r="Z17323">
        <v>0.93799999999999994</v>
      </c>
      <c r="AA17323" t="s">
        <v>2</v>
      </c>
    </row>
    <row r="17324" spans="1:27" x14ac:dyDescent="0.3">
      <c r="A17324">
        <v>37559</v>
      </c>
      <c r="B17324">
        <v>18370</v>
      </c>
      <c r="C17324" t="s">
        <v>10024</v>
      </c>
      <c r="D17324" t="s">
        <v>10025</v>
      </c>
      <c r="E17324">
        <v>2021</v>
      </c>
      <c r="F17324">
        <v>60.393000000000001</v>
      </c>
      <c r="G17324">
        <v>27.245000000000001</v>
      </c>
      <c r="H17324">
        <v>116.16</v>
      </c>
      <c r="I17324">
        <v>37.225999999999999</v>
      </c>
      <c r="J17324">
        <v>17.507999999999999</v>
      </c>
      <c r="K17324">
        <v>7.5869999999999997</v>
      </c>
      <c r="L17324">
        <v>15.407999999999999</v>
      </c>
      <c r="M17324">
        <v>23.117000000000001</v>
      </c>
      <c r="N17324">
        <v>-45.725999999999999</v>
      </c>
      <c r="O17324">
        <v>36.634</v>
      </c>
      <c r="P17324">
        <v>30.931999999999999</v>
      </c>
      <c r="Q17324">
        <v>-114.74</v>
      </c>
      <c r="R17324">
        <v>4.6180000000000003</v>
      </c>
      <c r="S17324">
        <v>3.508</v>
      </c>
      <c r="T17324">
        <v>-45.725999999999999</v>
      </c>
      <c r="U17324">
        <v>-35.719000000000001</v>
      </c>
      <c r="V17324">
        <v>-32.210999999999999</v>
      </c>
      <c r="W17324">
        <v>15.374000000000001</v>
      </c>
      <c r="X17324" t="s">
        <v>2</v>
      </c>
      <c r="Y17324">
        <v>0</v>
      </c>
      <c r="Z17324">
        <v>0.95</v>
      </c>
      <c r="AA17324" t="s">
        <v>2</v>
      </c>
    </row>
    <row r="17325" spans="1:27" x14ac:dyDescent="0.3">
      <c r="A17325">
        <v>37559</v>
      </c>
      <c r="B17325">
        <v>18370</v>
      </c>
      <c r="C17325" t="s">
        <v>10024</v>
      </c>
      <c r="D17325" t="s">
        <v>10025</v>
      </c>
      <c r="E17325">
        <v>2020</v>
      </c>
      <c r="F17325">
        <v>95.805999999999997</v>
      </c>
      <c r="G17325">
        <v>29.225000000000001</v>
      </c>
      <c r="H17325">
        <v>165.87799999999999</v>
      </c>
      <c r="I17325">
        <v>79.106999999999999</v>
      </c>
      <c r="J17325">
        <v>0</v>
      </c>
      <c r="K17325">
        <v>33.843000000000004</v>
      </c>
      <c r="L17325">
        <v>10.19</v>
      </c>
      <c r="M17325">
        <v>42.786999999999999</v>
      </c>
      <c r="N17325">
        <v>-25.895</v>
      </c>
      <c r="O17325">
        <v>29.036000000000001</v>
      </c>
      <c r="P17325">
        <v>25.68</v>
      </c>
      <c r="Q17325">
        <v>-69.013999999999996</v>
      </c>
      <c r="R17325">
        <v>2.9820000000000002</v>
      </c>
      <c r="S17325">
        <v>3.59</v>
      </c>
      <c r="T17325">
        <v>-25.895</v>
      </c>
      <c r="U17325">
        <v>-26.446999999999999</v>
      </c>
      <c r="V17325">
        <v>-22.856999999999999</v>
      </c>
      <c r="W17325">
        <v>12.117000000000001</v>
      </c>
      <c r="X17325" t="s">
        <v>2</v>
      </c>
      <c r="Y17325">
        <v>0</v>
      </c>
      <c r="Z17325">
        <v>0</v>
      </c>
      <c r="AA17325" t="s">
        <v>2</v>
      </c>
    </row>
    <row r="17326" spans="1:27" x14ac:dyDescent="0.3">
      <c r="A17326">
        <v>37559</v>
      </c>
      <c r="B17326">
        <v>18370</v>
      </c>
      <c r="C17326" t="s">
        <v>10024</v>
      </c>
      <c r="D17326" t="s">
        <v>10025</v>
      </c>
      <c r="E17326">
        <v>2022</v>
      </c>
      <c r="F17326">
        <v>26.247</v>
      </c>
      <c r="G17326">
        <v>9.4260000000000002</v>
      </c>
      <c r="H17326">
        <v>52.097999999999999</v>
      </c>
      <c r="I17326">
        <v>12.449</v>
      </c>
      <c r="J17326">
        <v>1.704</v>
      </c>
      <c r="K17326">
        <v>2.1520000000000001</v>
      </c>
      <c r="L17326">
        <v>8.3989999999999991</v>
      </c>
      <c r="M17326">
        <v>3.3540000000000001</v>
      </c>
      <c r="N17326">
        <v>-66.165000000000006</v>
      </c>
      <c r="O17326">
        <v>23.885999999999999</v>
      </c>
      <c r="P17326">
        <v>16.765999999999998</v>
      </c>
      <c r="Q17326">
        <v>-180.905</v>
      </c>
      <c r="R17326">
        <v>4.2590000000000003</v>
      </c>
      <c r="S17326">
        <v>2.181</v>
      </c>
      <c r="T17326">
        <v>-66.165000000000006</v>
      </c>
      <c r="U17326">
        <v>-29.16</v>
      </c>
      <c r="V17326">
        <v>-26.978999999999999</v>
      </c>
      <c r="W17326">
        <v>17.8</v>
      </c>
      <c r="X17326" t="s">
        <v>2</v>
      </c>
      <c r="Y17326">
        <v>0</v>
      </c>
      <c r="Z17326">
        <v>-6.3540000000000001</v>
      </c>
      <c r="AA17326" t="s">
        <v>2</v>
      </c>
    </row>
    <row r="17327" spans="1:27" x14ac:dyDescent="0.3">
      <c r="A17327">
        <v>37560</v>
      </c>
      <c r="B17327">
        <v>20340</v>
      </c>
      <c r="C17327" t="s">
        <v>10026</v>
      </c>
      <c r="D17327" t="s">
        <v>10027</v>
      </c>
      <c r="E17327">
        <v>2021</v>
      </c>
      <c r="F17327">
        <v>591.27499999999998</v>
      </c>
      <c r="G17327">
        <v>187.80699999999999</v>
      </c>
      <c r="H17327">
        <v>608.673</v>
      </c>
      <c r="I17327">
        <v>581.53800000000001</v>
      </c>
      <c r="J17327">
        <v>0</v>
      </c>
      <c r="K17327">
        <v>0</v>
      </c>
      <c r="L17327">
        <v>0</v>
      </c>
      <c r="M17327">
        <v>8.3719999999999999</v>
      </c>
      <c r="N17327">
        <v>-98.328999999999994</v>
      </c>
      <c r="O17327">
        <v>16.533000000000001</v>
      </c>
      <c r="P17327">
        <v>7.3760000000000003</v>
      </c>
      <c r="Q17327">
        <v>-221.71199999999999</v>
      </c>
      <c r="R17327">
        <v>0</v>
      </c>
      <c r="S17327">
        <v>3.4689999999999999</v>
      </c>
      <c r="T17327">
        <v>-98.328999999999994</v>
      </c>
      <c r="U17327">
        <v>-44.424999999999997</v>
      </c>
      <c r="V17327">
        <v>-40.956000000000003</v>
      </c>
      <c r="W17327">
        <v>326.00900000000001</v>
      </c>
      <c r="X17327" t="s">
        <v>2</v>
      </c>
      <c r="Y17327">
        <v>0</v>
      </c>
      <c r="Z17327">
        <v>-0.13400000000000001</v>
      </c>
      <c r="AA17327" t="s">
        <v>2</v>
      </c>
    </row>
    <row r="17328" spans="1:27" x14ac:dyDescent="0.3">
      <c r="A17328">
        <v>37562</v>
      </c>
      <c r="B17328">
        <v>19338</v>
      </c>
      <c r="C17328" t="s">
        <v>10028</v>
      </c>
      <c r="D17328" t="s">
        <v>10029</v>
      </c>
      <c r="E17328">
        <v>2022</v>
      </c>
      <c r="F17328">
        <v>501.68299999999999</v>
      </c>
      <c r="G17328">
        <v>49.494999999999997</v>
      </c>
      <c r="H17328">
        <v>621.29499999999996</v>
      </c>
      <c r="I17328">
        <v>362.51600000000002</v>
      </c>
      <c r="J17328">
        <v>3.6859999999999999</v>
      </c>
      <c r="K17328">
        <v>285.64999999999998</v>
      </c>
      <c r="L17328">
        <v>0</v>
      </c>
      <c r="M17328">
        <v>0</v>
      </c>
      <c r="N17328">
        <v>-438.875</v>
      </c>
      <c r="O17328">
        <v>11.291</v>
      </c>
      <c r="P17328">
        <v>3.4630000000000001</v>
      </c>
      <c r="Q17328">
        <v>-874.67100000000005</v>
      </c>
      <c r="R17328">
        <v>7.1769999999999996</v>
      </c>
      <c r="S17328">
        <v>17.870999999999999</v>
      </c>
      <c r="T17328">
        <v>-438.875</v>
      </c>
      <c r="U17328">
        <v>-248.45</v>
      </c>
      <c r="V17328">
        <v>-230.57900000000001</v>
      </c>
      <c r="W17328">
        <v>269.709</v>
      </c>
      <c r="X17328" t="s">
        <v>2</v>
      </c>
      <c r="Y17328">
        <v>0</v>
      </c>
      <c r="Z17328">
        <v>-0.34499999999999997</v>
      </c>
      <c r="AA17328" t="s">
        <v>2</v>
      </c>
    </row>
    <row r="17329" spans="1:27" x14ac:dyDescent="0.3">
      <c r="A17329">
        <v>37562</v>
      </c>
      <c r="B17329">
        <v>19338</v>
      </c>
      <c r="C17329" t="s">
        <v>10028</v>
      </c>
      <c r="D17329" t="s">
        <v>10029</v>
      </c>
      <c r="E17329">
        <v>2021</v>
      </c>
      <c r="F17329">
        <v>590.58799999999997</v>
      </c>
      <c r="G17329">
        <v>86.831999999999994</v>
      </c>
      <c r="H17329">
        <v>1022.825</v>
      </c>
      <c r="I17329">
        <v>241.33199999999999</v>
      </c>
      <c r="J17329">
        <v>4.5570000000000004</v>
      </c>
      <c r="K17329">
        <v>293.601</v>
      </c>
      <c r="L17329">
        <v>0</v>
      </c>
      <c r="M17329">
        <v>165.982</v>
      </c>
      <c r="N17329">
        <v>-181.37700000000001</v>
      </c>
      <c r="O17329">
        <v>31.631</v>
      </c>
      <c r="P17329">
        <v>24.498999999999999</v>
      </c>
      <c r="Q17329">
        <v>-419.94</v>
      </c>
      <c r="R17329">
        <v>13.497</v>
      </c>
      <c r="S17329">
        <v>11.132999999999999</v>
      </c>
      <c r="T17329">
        <v>-181.37700000000001</v>
      </c>
      <c r="U17329">
        <v>-252.952</v>
      </c>
      <c r="V17329">
        <v>-241.81899999999999</v>
      </c>
      <c r="W17329">
        <v>384.089</v>
      </c>
      <c r="X17329" t="s">
        <v>2</v>
      </c>
      <c r="Y17329">
        <v>0</v>
      </c>
      <c r="Z17329">
        <v>-18.995999999999999</v>
      </c>
      <c r="AA17329" t="s">
        <v>2</v>
      </c>
    </row>
    <row r="17330" spans="1:27" x14ac:dyDescent="0.3">
      <c r="A17330">
        <v>37562</v>
      </c>
      <c r="B17330">
        <v>19338</v>
      </c>
      <c r="C17330" t="s">
        <v>10028</v>
      </c>
      <c r="D17330" t="s">
        <v>10029</v>
      </c>
      <c r="E17330">
        <v>2020</v>
      </c>
      <c r="F17330">
        <v>273.21899999999999</v>
      </c>
      <c r="G17330">
        <v>47.356000000000002</v>
      </c>
      <c r="H17330">
        <v>282.42099999999999</v>
      </c>
      <c r="I17330">
        <v>262.72800000000001</v>
      </c>
      <c r="J17330">
        <v>0</v>
      </c>
      <c r="K17330">
        <v>0</v>
      </c>
      <c r="L17330">
        <v>0</v>
      </c>
      <c r="M17330">
        <v>0</v>
      </c>
      <c r="N17330">
        <v>-145.51</v>
      </c>
      <c r="O17330">
        <v>8.1329999999999991</v>
      </c>
      <c r="P17330">
        <v>5.2919999999999998</v>
      </c>
      <c r="Q17330">
        <v>-238.315</v>
      </c>
      <c r="R17330">
        <v>0</v>
      </c>
      <c r="S17330">
        <v>1.609</v>
      </c>
      <c r="T17330">
        <v>-145.51</v>
      </c>
      <c r="U17330">
        <v>-91.478999999999999</v>
      </c>
      <c r="V17330">
        <v>-89.87</v>
      </c>
      <c r="W17330">
        <v>230.11500000000001</v>
      </c>
      <c r="X17330" t="s">
        <v>2</v>
      </c>
      <c r="Y17330">
        <v>0</v>
      </c>
      <c r="Z17330">
        <v>0.115</v>
      </c>
      <c r="AA17330" t="s">
        <v>2</v>
      </c>
    </row>
    <row r="17331" spans="1:27" x14ac:dyDescent="0.3">
      <c r="A17331">
        <v>37564</v>
      </c>
      <c r="B17331">
        <v>20261</v>
      </c>
      <c r="C17331" t="s">
        <v>10030</v>
      </c>
      <c r="D17331" t="s">
        <v>10031</v>
      </c>
      <c r="E17331">
        <v>2020</v>
      </c>
      <c r="F17331" t="s">
        <v>2</v>
      </c>
      <c r="G17331" t="s">
        <v>2</v>
      </c>
      <c r="H17331" t="s">
        <v>2</v>
      </c>
      <c r="I17331" t="s">
        <v>2</v>
      </c>
      <c r="J17331" t="s">
        <v>2</v>
      </c>
      <c r="K17331" t="s">
        <v>2</v>
      </c>
      <c r="L17331" t="s">
        <v>2</v>
      </c>
      <c r="M17331" t="s">
        <v>2</v>
      </c>
      <c r="N17331" t="s">
        <v>2</v>
      </c>
      <c r="O17331" t="s">
        <v>2</v>
      </c>
      <c r="P17331" t="s">
        <v>2</v>
      </c>
      <c r="Q17331" t="s">
        <v>2</v>
      </c>
      <c r="R17331" t="s">
        <v>2</v>
      </c>
      <c r="S17331" t="s">
        <v>2</v>
      </c>
      <c r="T17331" t="s">
        <v>2</v>
      </c>
      <c r="U17331" t="s">
        <v>2</v>
      </c>
      <c r="V17331" t="s">
        <v>2</v>
      </c>
      <c r="W17331" t="s">
        <v>2</v>
      </c>
      <c r="X17331" t="s">
        <v>2</v>
      </c>
      <c r="Y17331" t="s">
        <v>2</v>
      </c>
      <c r="Z17331" t="s">
        <v>2</v>
      </c>
      <c r="AA17331" t="s">
        <v>2</v>
      </c>
    </row>
    <row r="17332" spans="1:27" x14ac:dyDescent="0.3">
      <c r="A17332">
        <v>37564</v>
      </c>
      <c r="B17332">
        <v>20261</v>
      </c>
      <c r="C17332" t="s">
        <v>10030</v>
      </c>
      <c r="D17332" t="s">
        <v>10031</v>
      </c>
      <c r="E17332">
        <v>2022</v>
      </c>
      <c r="F17332" t="s">
        <v>2</v>
      </c>
      <c r="G17332" t="s">
        <v>2</v>
      </c>
      <c r="H17332" t="s">
        <v>2</v>
      </c>
      <c r="I17332" t="s">
        <v>2</v>
      </c>
      <c r="J17332" t="s">
        <v>2</v>
      </c>
      <c r="K17332" t="s">
        <v>2</v>
      </c>
      <c r="L17332" t="s">
        <v>2</v>
      </c>
      <c r="M17332" t="s">
        <v>2</v>
      </c>
      <c r="N17332" t="s">
        <v>2</v>
      </c>
      <c r="O17332" t="s">
        <v>2</v>
      </c>
      <c r="P17332" t="s">
        <v>2</v>
      </c>
      <c r="Q17332" t="s">
        <v>2</v>
      </c>
      <c r="R17332" t="s">
        <v>2</v>
      </c>
      <c r="S17332" t="s">
        <v>2</v>
      </c>
      <c r="T17332" t="s">
        <v>2</v>
      </c>
      <c r="U17332" t="s">
        <v>2</v>
      </c>
      <c r="V17332" t="s">
        <v>2</v>
      </c>
      <c r="W17332" t="s">
        <v>2</v>
      </c>
      <c r="X17332" t="s">
        <v>2</v>
      </c>
      <c r="Y17332" t="s">
        <v>2</v>
      </c>
      <c r="Z17332" t="s">
        <v>2</v>
      </c>
      <c r="AA17332" t="s">
        <v>2</v>
      </c>
    </row>
    <row r="17333" spans="1:27" x14ac:dyDescent="0.3">
      <c r="A17333">
        <v>37564</v>
      </c>
      <c r="B17333">
        <v>20261</v>
      </c>
      <c r="C17333" t="s">
        <v>10030</v>
      </c>
      <c r="D17333" t="s">
        <v>10031</v>
      </c>
      <c r="E17333">
        <v>2021</v>
      </c>
      <c r="F17333" t="s">
        <v>2</v>
      </c>
      <c r="G17333" t="s">
        <v>2</v>
      </c>
      <c r="H17333" t="s">
        <v>2</v>
      </c>
      <c r="I17333" t="s">
        <v>2</v>
      </c>
      <c r="J17333" t="s">
        <v>2</v>
      </c>
      <c r="K17333" t="s">
        <v>2</v>
      </c>
      <c r="L17333" t="s">
        <v>2</v>
      </c>
      <c r="M17333" t="s">
        <v>2</v>
      </c>
      <c r="N17333" t="s">
        <v>2</v>
      </c>
      <c r="O17333" t="s">
        <v>2</v>
      </c>
      <c r="P17333" t="s">
        <v>2</v>
      </c>
      <c r="Q17333" t="s">
        <v>2</v>
      </c>
      <c r="R17333" t="s">
        <v>2</v>
      </c>
      <c r="S17333" t="s">
        <v>2</v>
      </c>
      <c r="T17333" t="s">
        <v>2</v>
      </c>
      <c r="U17333" t="s">
        <v>2</v>
      </c>
      <c r="V17333" t="s">
        <v>2</v>
      </c>
      <c r="W17333" t="s">
        <v>2</v>
      </c>
      <c r="X17333" t="s">
        <v>2</v>
      </c>
      <c r="Y17333" t="s">
        <v>2</v>
      </c>
      <c r="Z17333" t="s">
        <v>2</v>
      </c>
      <c r="AA17333" t="s">
        <v>2</v>
      </c>
    </row>
    <row r="17334" spans="1:27" x14ac:dyDescent="0.3">
      <c r="A17334">
        <v>37564</v>
      </c>
      <c r="B17334">
        <v>20261</v>
      </c>
      <c r="C17334" t="s">
        <v>10030</v>
      </c>
      <c r="D17334" t="s">
        <v>10031</v>
      </c>
      <c r="E17334">
        <v>2023</v>
      </c>
      <c r="F17334" t="s">
        <v>2</v>
      </c>
      <c r="G17334" t="s">
        <v>2</v>
      </c>
      <c r="H17334" t="s">
        <v>2</v>
      </c>
      <c r="I17334" t="s">
        <v>2</v>
      </c>
      <c r="J17334" t="s">
        <v>2</v>
      </c>
      <c r="K17334" t="s">
        <v>2</v>
      </c>
      <c r="L17334" t="s">
        <v>2</v>
      </c>
      <c r="M17334" t="s">
        <v>2</v>
      </c>
      <c r="N17334" t="s">
        <v>2</v>
      </c>
      <c r="O17334" t="s">
        <v>2</v>
      </c>
      <c r="P17334" t="s">
        <v>2</v>
      </c>
      <c r="Q17334" t="s">
        <v>2</v>
      </c>
      <c r="R17334" t="s">
        <v>2</v>
      </c>
      <c r="S17334" t="s">
        <v>2</v>
      </c>
      <c r="T17334" t="s">
        <v>2</v>
      </c>
      <c r="U17334" t="s">
        <v>2</v>
      </c>
      <c r="V17334" t="s">
        <v>2</v>
      </c>
      <c r="W17334" t="s">
        <v>2</v>
      </c>
      <c r="X17334" t="s">
        <v>2</v>
      </c>
      <c r="Y17334" t="s">
        <v>2</v>
      </c>
      <c r="Z17334" t="s">
        <v>2</v>
      </c>
      <c r="AA17334" t="s">
        <v>2</v>
      </c>
    </row>
    <row r="17335" spans="1:27" x14ac:dyDescent="0.3">
      <c r="A17335">
        <v>37565</v>
      </c>
      <c r="B17335">
        <v>20260</v>
      </c>
      <c r="C17335" t="s">
        <v>10032</v>
      </c>
      <c r="D17335" t="s">
        <v>10033</v>
      </c>
      <c r="E17335">
        <v>2023</v>
      </c>
      <c r="F17335" t="s">
        <v>2</v>
      </c>
      <c r="G17335" t="s">
        <v>2</v>
      </c>
      <c r="H17335" t="s">
        <v>2</v>
      </c>
      <c r="I17335" t="s">
        <v>2</v>
      </c>
      <c r="J17335" t="s">
        <v>2</v>
      </c>
      <c r="K17335" t="s">
        <v>2</v>
      </c>
      <c r="L17335" t="s">
        <v>2</v>
      </c>
      <c r="M17335" t="s">
        <v>2</v>
      </c>
      <c r="N17335" t="s">
        <v>2</v>
      </c>
      <c r="O17335" t="s">
        <v>2</v>
      </c>
      <c r="P17335" t="s">
        <v>2</v>
      </c>
      <c r="Q17335" t="s">
        <v>2</v>
      </c>
      <c r="R17335" t="s">
        <v>2</v>
      </c>
      <c r="S17335" t="s">
        <v>2</v>
      </c>
      <c r="T17335" t="s">
        <v>2</v>
      </c>
      <c r="U17335" t="s">
        <v>2</v>
      </c>
      <c r="V17335" t="s">
        <v>2</v>
      </c>
      <c r="W17335" t="s">
        <v>2</v>
      </c>
      <c r="X17335" t="s">
        <v>2</v>
      </c>
      <c r="Y17335" t="s">
        <v>2</v>
      </c>
      <c r="Z17335" t="s">
        <v>2</v>
      </c>
      <c r="AA17335" t="s">
        <v>2</v>
      </c>
    </row>
    <row r="17336" spans="1:27" x14ac:dyDescent="0.3">
      <c r="A17336">
        <v>37565</v>
      </c>
      <c r="B17336">
        <v>20260</v>
      </c>
      <c r="C17336" t="s">
        <v>10032</v>
      </c>
      <c r="D17336" t="s">
        <v>10033</v>
      </c>
      <c r="E17336">
        <v>2022</v>
      </c>
      <c r="F17336" t="s">
        <v>2</v>
      </c>
      <c r="G17336" t="s">
        <v>2</v>
      </c>
      <c r="H17336" t="s">
        <v>2</v>
      </c>
      <c r="I17336" t="s">
        <v>2</v>
      </c>
      <c r="J17336" t="s">
        <v>2</v>
      </c>
      <c r="K17336" t="s">
        <v>2</v>
      </c>
      <c r="L17336" t="s">
        <v>2</v>
      </c>
      <c r="M17336" t="s">
        <v>2</v>
      </c>
      <c r="N17336" t="s">
        <v>2</v>
      </c>
      <c r="O17336" t="s">
        <v>2</v>
      </c>
      <c r="P17336" t="s">
        <v>2</v>
      </c>
      <c r="Q17336" t="s">
        <v>2</v>
      </c>
      <c r="R17336" t="s">
        <v>2</v>
      </c>
      <c r="S17336" t="s">
        <v>2</v>
      </c>
      <c r="T17336" t="s">
        <v>2</v>
      </c>
      <c r="U17336" t="s">
        <v>2</v>
      </c>
      <c r="V17336" t="s">
        <v>2</v>
      </c>
      <c r="W17336" t="s">
        <v>2</v>
      </c>
      <c r="X17336" t="s">
        <v>2</v>
      </c>
      <c r="Y17336" t="s">
        <v>2</v>
      </c>
      <c r="Z17336" t="s">
        <v>2</v>
      </c>
      <c r="AA17336" t="s">
        <v>2</v>
      </c>
    </row>
    <row r="17337" spans="1:27" x14ac:dyDescent="0.3">
      <c r="A17337">
        <v>37565</v>
      </c>
      <c r="B17337">
        <v>20260</v>
      </c>
      <c r="C17337" t="s">
        <v>10032</v>
      </c>
      <c r="D17337" t="s">
        <v>10033</v>
      </c>
      <c r="E17337">
        <v>2020</v>
      </c>
      <c r="F17337" t="s">
        <v>2</v>
      </c>
      <c r="G17337" t="s">
        <v>2</v>
      </c>
      <c r="H17337" t="s">
        <v>2</v>
      </c>
      <c r="I17337" t="s">
        <v>2</v>
      </c>
      <c r="J17337" t="s">
        <v>2</v>
      </c>
      <c r="K17337" t="s">
        <v>2</v>
      </c>
      <c r="L17337" t="s">
        <v>2</v>
      </c>
      <c r="M17337" t="s">
        <v>2</v>
      </c>
      <c r="N17337" t="s">
        <v>2</v>
      </c>
      <c r="O17337" t="s">
        <v>2</v>
      </c>
      <c r="P17337" t="s">
        <v>2</v>
      </c>
      <c r="Q17337" t="s">
        <v>2</v>
      </c>
      <c r="R17337" t="s">
        <v>2</v>
      </c>
      <c r="S17337" t="s">
        <v>2</v>
      </c>
      <c r="T17337" t="s">
        <v>2</v>
      </c>
      <c r="U17337" t="s">
        <v>2</v>
      </c>
      <c r="V17337" t="s">
        <v>2</v>
      </c>
      <c r="W17337" t="s">
        <v>2</v>
      </c>
      <c r="X17337" t="s">
        <v>2</v>
      </c>
      <c r="Y17337" t="s">
        <v>2</v>
      </c>
      <c r="Z17337" t="s">
        <v>2</v>
      </c>
      <c r="AA17337" t="s">
        <v>2</v>
      </c>
    </row>
    <row r="17338" spans="1:27" x14ac:dyDescent="0.3">
      <c r="A17338">
        <v>37565</v>
      </c>
      <c r="B17338">
        <v>20260</v>
      </c>
      <c r="C17338" t="s">
        <v>10032</v>
      </c>
      <c r="D17338" t="s">
        <v>10033</v>
      </c>
      <c r="E17338">
        <v>2021</v>
      </c>
      <c r="F17338" t="s">
        <v>2</v>
      </c>
      <c r="G17338" t="s">
        <v>2</v>
      </c>
      <c r="H17338" t="s">
        <v>2</v>
      </c>
      <c r="I17338" t="s">
        <v>2</v>
      </c>
      <c r="J17338" t="s">
        <v>2</v>
      </c>
      <c r="K17338" t="s">
        <v>2</v>
      </c>
      <c r="L17338" t="s">
        <v>2</v>
      </c>
      <c r="M17338" t="s">
        <v>2</v>
      </c>
      <c r="N17338" t="s">
        <v>2</v>
      </c>
      <c r="O17338" t="s">
        <v>2</v>
      </c>
      <c r="P17338" t="s">
        <v>2</v>
      </c>
      <c r="Q17338" t="s">
        <v>2</v>
      </c>
      <c r="R17338" t="s">
        <v>2</v>
      </c>
      <c r="S17338" t="s">
        <v>2</v>
      </c>
      <c r="T17338" t="s">
        <v>2</v>
      </c>
      <c r="U17338" t="s">
        <v>2</v>
      </c>
      <c r="V17338" t="s">
        <v>2</v>
      </c>
      <c r="W17338" t="s">
        <v>2</v>
      </c>
      <c r="X17338" t="s">
        <v>2</v>
      </c>
      <c r="Y17338" t="s">
        <v>2</v>
      </c>
      <c r="Z17338" t="s">
        <v>2</v>
      </c>
      <c r="AA17338" t="s">
        <v>2</v>
      </c>
    </row>
    <row r="17339" spans="1:27" x14ac:dyDescent="0.3">
      <c r="A17339">
        <v>37567</v>
      </c>
      <c r="B17339">
        <v>20316</v>
      </c>
      <c r="C17339" t="s">
        <v>10034</v>
      </c>
      <c r="D17339" t="s">
        <v>10035</v>
      </c>
      <c r="E17339">
        <v>2021</v>
      </c>
      <c r="F17339" t="s">
        <v>2</v>
      </c>
      <c r="G17339" t="s">
        <v>2</v>
      </c>
      <c r="H17339" t="s">
        <v>2</v>
      </c>
      <c r="I17339" t="s">
        <v>2</v>
      </c>
      <c r="J17339" t="s">
        <v>2</v>
      </c>
      <c r="K17339" t="s">
        <v>2</v>
      </c>
      <c r="L17339" t="s">
        <v>2</v>
      </c>
      <c r="M17339" t="s">
        <v>2</v>
      </c>
      <c r="N17339" t="s">
        <v>2</v>
      </c>
      <c r="O17339" t="s">
        <v>2</v>
      </c>
      <c r="P17339" t="s">
        <v>2</v>
      </c>
      <c r="Q17339" t="s">
        <v>2</v>
      </c>
      <c r="R17339" t="s">
        <v>2</v>
      </c>
      <c r="S17339" t="s">
        <v>2</v>
      </c>
      <c r="T17339" t="s">
        <v>2</v>
      </c>
      <c r="U17339" t="s">
        <v>2</v>
      </c>
      <c r="V17339" t="s">
        <v>2</v>
      </c>
      <c r="W17339" t="s">
        <v>2</v>
      </c>
      <c r="X17339" t="s">
        <v>2</v>
      </c>
      <c r="Y17339" t="s">
        <v>2</v>
      </c>
      <c r="Z17339" t="s">
        <v>2</v>
      </c>
      <c r="AA17339" t="s">
        <v>2</v>
      </c>
    </row>
    <row r="17340" spans="1:27" x14ac:dyDescent="0.3">
      <c r="A17340">
        <v>37567</v>
      </c>
      <c r="B17340">
        <v>20316</v>
      </c>
      <c r="C17340" t="s">
        <v>10034</v>
      </c>
      <c r="D17340" t="s">
        <v>10035</v>
      </c>
      <c r="E17340">
        <v>2022</v>
      </c>
      <c r="F17340" t="s">
        <v>2</v>
      </c>
      <c r="G17340" t="s">
        <v>2</v>
      </c>
      <c r="H17340" t="s">
        <v>2</v>
      </c>
      <c r="I17340" t="s">
        <v>2</v>
      </c>
      <c r="J17340" t="s">
        <v>2</v>
      </c>
      <c r="K17340" t="s">
        <v>2</v>
      </c>
      <c r="L17340" t="s">
        <v>2</v>
      </c>
      <c r="M17340" t="s">
        <v>2</v>
      </c>
      <c r="N17340" t="s">
        <v>2</v>
      </c>
      <c r="O17340" t="s">
        <v>2</v>
      </c>
      <c r="P17340" t="s">
        <v>2</v>
      </c>
      <c r="Q17340" t="s">
        <v>2</v>
      </c>
      <c r="R17340" t="s">
        <v>2</v>
      </c>
      <c r="S17340" t="s">
        <v>2</v>
      </c>
      <c r="T17340" t="s">
        <v>2</v>
      </c>
      <c r="U17340" t="s">
        <v>2</v>
      </c>
      <c r="V17340" t="s">
        <v>2</v>
      </c>
      <c r="W17340" t="s">
        <v>2</v>
      </c>
      <c r="X17340" t="s">
        <v>2</v>
      </c>
      <c r="Y17340" t="s">
        <v>2</v>
      </c>
      <c r="Z17340" t="s">
        <v>2</v>
      </c>
      <c r="AA17340" t="s">
        <v>2</v>
      </c>
    </row>
    <row r="17341" spans="1:27" x14ac:dyDescent="0.3">
      <c r="A17341">
        <v>37567</v>
      </c>
      <c r="B17341">
        <v>20316</v>
      </c>
      <c r="C17341" t="s">
        <v>10034</v>
      </c>
      <c r="D17341" t="s">
        <v>10035</v>
      </c>
      <c r="E17341">
        <v>2020</v>
      </c>
      <c r="F17341" t="s">
        <v>2</v>
      </c>
      <c r="G17341" t="s">
        <v>2</v>
      </c>
      <c r="H17341" t="s">
        <v>2</v>
      </c>
      <c r="I17341" t="s">
        <v>2</v>
      </c>
      <c r="J17341" t="s">
        <v>2</v>
      </c>
      <c r="K17341" t="s">
        <v>2</v>
      </c>
      <c r="L17341" t="s">
        <v>2</v>
      </c>
      <c r="M17341" t="s">
        <v>2</v>
      </c>
      <c r="N17341" t="s">
        <v>2</v>
      </c>
      <c r="O17341" t="s">
        <v>2</v>
      </c>
      <c r="P17341" t="s">
        <v>2</v>
      </c>
      <c r="Q17341" t="s">
        <v>2</v>
      </c>
      <c r="R17341" t="s">
        <v>2</v>
      </c>
      <c r="S17341" t="s">
        <v>2</v>
      </c>
      <c r="T17341" t="s">
        <v>2</v>
      </c>
      <c r="U17341" t="s">
        <v>2</v>
      </c>
      <c r="V17341" t="s">
        <v>2</v>
      </c>
      <c r="W17341" t="s">
        <v>2</v>
      </c>
      <c r="X17341" t="s">
        <v>2</v>
      </c>
      <c r="Y17341" t="s">
        <v>2</v>
      </c>
      <c r="Z17341" t="s">
        <v>2</v>
      </c>
      <c r="AA17341" t="s">
        <v>2</v>
      </c>
    </row>
    <row r="17342" spans="1:27" x14ac:dyDescent="0.3">
      <c r="A17342">
        <v>37568</v>
      </c>
      <c r="B17342">
        <v>20317</v>
      </c>
      <c r="C17342" t="s">
        <v>10036</v>
      </c>
      <c r="D17342" t="s">
        <v>10037</v>
      </c>
      <c r="E17342">
        <v>2021</v>
      </c>
      <c r="F17342" t="s">
        <v>2</v>
      </c>
      <c r="G17342" t="s">
        <v>2</v>
      </c>
      <c r="H17342" t="s">
        <v>2</v>
      </c>
      <c r="I17342" t="s">
        <v>2</v>
      </c>
      <c r="J17342" t="s">
        <v>2</v>
      </c>
      <c r="K17342" t="s">
        <v>2</v>
      </c>
      <c r="L17342" t="s">
        <v>2</v>
      </c>
      <c r="M17342" t="s">
        <v>2</v>
      </c>
      <c r="N17342" t="s">
        <v>2</v>
      </c>
      <c r="O17342" t="s">
        <v>2</v>
      </c>
      <c r="P17342" t="s">
        <v>2</v>
      </c>
      <c r="Q17342" t="s">
        <v>2</v>
      </c>
      <c r="R17342" t="s">
        <v>2</v>
      </c>
      <c r="S17342" t="s">
        <v>2</v>
      </c>
      <c r="T17342" t="s">
        <v>2</v>
      </c>
      <c r="U17342" t="s">
        <v>2</v>
      </c>
      <c r="V17342" t="s">
        <v>2</v>
      </c>
      <c r="W17342" t="s">
        <v>2</v>
      </c>
      <c r="X17342" t="s">
        <v>2</v>
      </c>
      <c r="Y17342" t="s">
        <v>2</v>
      </c>
      <c r="Z17342" t="s">
        <v>2</v>
      </c>
      <c r="AA17342" t="s">
        <v>2</v>
      </c>
    </row>
    <row r="17343" spans="1:27" x14ac:dyDescent="0.3">
      <c r="A17343">
        <v>37568</v>
      </c>
      <c r="B17343">
        <v>20317</v>
      </c>
      <c r="C17343" t="s">
        <v>10036</v>
      </c>
      <c r="D17343" t="s">
        <v>10037</v>
      </c>
      <c r="E17343">
        <v>2022</v>
      </c>
      <c r="F17343" t="s">
        <v>2</v>
      </c>
      <c r="G17343" t="s">
        <v>2</v>
      </c>
      <c r="H17343" t="s">
        <v>2</v>
      </c>
      <c r="I17343" t="s">
        <v>2</v>
      </c>
      <c r="J17343" t="s">
        <v>2</v>
      </c>
      <c r="K17343" t="s">
        <v>2</v>
      </c>
      <c r="L17343" t="s">
        <v>2</v>
      </c>
      <c r="M17343" t="s">
        <v>2</v>
      </c>
      <c r="N17343" t="s">
        <v>2</v>
      </c>
      <c r="O17343" t="s">
        <v>2</v>
      </c>
      <c r="P17343" t="s">
        <v>2</v>
      </c>
      <c r="Q17343" t="s">
        <v>2</v>
      </c>
      <c r="R17343" t="s">
        <v>2</v>
      </c>
      <c r="S17343" t="s">
        <v>2</v>
      </c>
      <c r="T17343" t="s">
        <v>2</v>
      </c>
      <c r="U17343" t="s">
        <v>2</v>
      </c>
      <c r="V17343" t="s">
        <v>2</v>
      </c>
      <c r="W17343" t="s">
        <v>2</v>
      </c>
      <c r="X17343" t="s">
        <v>2</v>
      </c>
      <c r="Y17343" t="s">
        <v>2</v>
      </c>
      <c r="Z17343" t="s">
        <v>2</v>
      </c>
      <c r="AA17343" t="s">
        <v>2</v>
      </c>
    </row>
    <row r="17344" spans="1:27" x14ac:dyDescent="0.3">
      <c r="A17344">
        <v>37568</v>
      </c>
      <c r="B17344">
        <v>20317</v>
      </c>
      <c r="C17344" t="s">
        <v>10036</v>
      </c>
      <c r="D17344" t="s">
        <v>10037</v>
      </c>
      <c r="E17344">
        <v>2020</v>
      </c>
      <c r="F17344" t="s">
        <v>2</v>
      </c>
      <c r="G17344" t="s">
        <v>2</v>
      </c>
      <c r="H17344" t="s">
        <v>2</v>
      </c>
      <c r="I17344" t="s">
        <v>2</v>
      </c>
      <c r="J17344" t="s">
        <v>2</v>
      </c>
      <c r="K17344" t="s">
        <v>2</v>
      </c>
      <c r="L17344" t="s">
        <v>2</v>
      </c>
      <c r="M17344" t="s">
        <v>2</v>
      </c>
      <c r="N17344" t="s">
        <v>2</v>
      </c>
      <c r="O17344" t="s">
        <v>2</v>
      </c>
      <c r="P17344" t="s">
        <v>2</v>
      </c>
      <c r="Q17344" t="s">
        <v>2</v>
      </c>
      <c r="R17344" t="s">
        <v>2</v>
      </c>
      <c r="S17344" t="s">
        <v>2</v>
      </c>
      <c r="T17344" t="s">
        <v>2</v>
      </c>
      <c r="U17344" t="s">
        <v>2</v>
      </c>
      <c r="V17344" t="s">
        <v>2</v>
      </c>
      <c r="W17344" t="s">
        <v>2</v>
      </c>
      <c r="X17344" t="s">
        <v>2</v>
      </c>
      <c r="Y17344" t="s">
        <v>2</v>
      </c>
      <c r="Z17344" t="s">
        <v>2</v>
      </c>
      <c r="AA17344" t="s">
        <v>2</v>
      </c>
    </row>
    <row r="17345" spans="1:27" x14ac:dyDescent="0.3">
      <c r="A17345">
        <v>37570</v>
      </c>
      <c r="B17345">
        <v>20218</v>
      </c>
      <c r="C17345" t="s">
        <v>10038</v>
      </c>
      <c r="D17345" t="s">
        <v>10039</v>
      </c>
      <c r="E17345">
        <v>2023</v>
      </c>
      <c r="F17345" t="s">
        <v>2</v>
      </c>
      <c r="G17345" t="s">
        <v>2</v>
      </c>
      <c r="H17345" t="s">
        <v>2</v>
      </c>
      <c r="I17345" t="s">
        <v>2</v>
      </c>
      <c r="J17345" t="s">
        <v>2</v>
      </c>
      <c r="K17345" t="s">
        <v>2</v>
      </c>
      <c r="L17345" t="s">
        <v>2</v>
      </c>
      <c r="M17345" t="s">
        <v>2</v>
      </c>
      <c r="N17345" t="s">
        <v>2</v>
      </c>
      <c r="O17345" t="s">
        <v>2</v>
      </c>
      <c r="P17345" t="s">
        <v>2</v>
      </c>
      <c r="Q17345" t="s">
        <v>2</v>
      </c>
      <c r="R17345" t="s">
        <v>2</v>
      </c>
      <c r="S17345" t="s">
        <v>2</v>
      </c>
      <c r="T17345" t="s">
        <v>2</v>
      </c>
      <c r="U17345" t="s">
        <v>2</v>
      </c>
      <c r="V17345" t="s">
        <v>2</v>
      </c>
      <c r="W17345" t="s">
        <v>2</v>
      </c>
      <c r="X17345" t="s">
        <v>2</v>
      </c>
      <c r="Y17345" t="s">
        <v>2</v>
      </c>
      <c r="Z17345" t="s">
        <v>2</v>
      </c>
      <c r="AA17345" t="s">
        <v>2</v>
      </c>
    </row>
    <row r="17346" spans="1:27" x14ac:dyDescent="0.3">
      <c r="A17346">
        <v>37570</v>
      </c>
      <c r="B17346">
        <v>20218</v>
      </c>
      <c r="C17346" t="s">
        <v>10038</v>
      </c>
      <c r="D17346" t="s">
        <v>10039</v>
      </c>
      <c r="E17346">
        <v>2021</v>
      </c>
      <c r="F17346" t="s">
        <v>2</v>
      </c>
      <c r="G17346" t="s">
        <v>2</v>
      </c>
      <c r="H17346" t="s">
        <v>2</v>
      </c>
      <c r="I17346" t="s">
        <v>2</v>
      </c>
      <c r="J17346" t="s">
        <v>2</v>
      </c>
      <c r="K17346" t="s">
        <v>2</v>
      </c>
      <c r="L17346" t="s">
        <v>2</v>
      </c>
      <c r="M17346" t="s">
        <v>2</v>
      </c>
      <c r="N17346" t="s">
        <v>2</v>
      </c>
      <c r="O17346" t="s">
        <v>2</v>
      </c>
      <c r="P17346" t="s">
        <v>2</v>
      </c>
      <c r="Q17346" t="s">
        <v>2</v>
      </c>
      <c r="R17346" t="s">
        <v>2</v>
      </c>
      <c r="S17346" t="s">
        <v>2</v>
      </c>
      <c r="T17346" t="s">
        <v>2</v>
      </c>
      <c r="U17346" t="s">
        <v>2</v>
      </c>
      <c r="V17346" t="s">
        <v>2</v>
      </c>
      <c r="W17346" t="s">
        <v>2</v>
      </c>
      <c r="X17346" t="s">
        <v>2</v>
      </c>
      <c r="Y17346" t="s">
        <v>2</v>
      </c>
      <c r="Z17346" t="s">
        <v>2</v>
      </c>
      <c r="AA17346" t="s">
        <v>2</v>
      </c>
    </row>
    <row r="17347" spans="1:27" x14ac:dyDescent="0.3">
      <c r="A17347">
        <v>37570</v>
      </c>
      <c r="B17347">
        <v>20218</v>
      </c>
      <c r="C17347" t="s">
        <v>10038</v>
      </c>
      <c r="D17347" t="s">
        <v>10039</v>
      </c>
      <c r="E17347">
        <v>2020</v>
      </c>
      <c r="F17347" t="s">
        <v>2</v>
      </c>
      <c r="G17347" t="s">
        <v>2</v>
      </c>
      <c r="H17347" t="s">
        <v>2</v>
      </c>
      <c r="I17347" t="s">
        <v>2</v>
      </c>
      <c r="J17347" t="s">
        <v>2</v>
      </c>
      <c r="K17347" t="s">
        <v>2</v>
      </c>
      <c r="L17347" t="s">
        <v>2</v>
      </c>
      <c r="M17347" t="s">
        <v>2</v>
      </c>
      <c r="N17347" t="s">
        <v>2</v>
      </c>
      <c r="O17347" t="s">
        <v>2</v>
      </c>
      <c r="P17347" t="s">
        <v>2</v>
      </c>
      <c r="Q17347" t="s">
        <v>2</v>
      </c>
      <c r="R17347" t="s">
        <v>2</v>
      </c>
      <c r="S17347" t="s">
        <v>2</v>
      </c>
      <c r="T17347" t="s">
        <v>2</v>
      </c>
      <c r="U17347" t="s">
        <v>2</v>
      </c>
      <c r="V17347" t="s">
        <v>2</v>
      </c>
      <c r="W17347" t="s">
        <v>2</v>
      </c>
      <c r="X17347" t="s">
        <v>2</v>
      </c>
      <c r="Y17347" t="s">
        <v>2</v>
      </c>
      <c r="Z17347" t="s">
        <v>2</v>
      </c>
      <c r="AA17347" t="s">
        <v>2</v>
      </c>
    </row>
    <row r="17348" spans="1:27" x14ac:dyDescent="0.3">
      <c r="A17348">
        <v>37570</v>
      </c>
      <c r="B17348">
        <v>20218</v>
      </c>
      <c r="C17348" t="s">
        <v>10038</v>
      </c>
      <c r="D17348" t="s">
        <v>10039</v>
      </c>
      <c r="E17348">
        <v>2022</v>
      </c>
      <c r="F17348" t="s">
        <v>2</v>
      </c>
      <c r="G17348" t="s">
        <v>2</v>
      </c>
      <c r="H17348" t="s">
        <v>2</v>
      </c>
      <c r="I17348" t="s">
        <v>2</v>
      </c>
      <c r="J17348" t="s">
        <v>2</v>
      </c>
      <c r="K17348" t="s">
        <v>2</v>
      </c>
      <c r="L17348" t="s">
        <v>2</v>
      </c>
      <c r="M17348" t="s">
        <v>2</v>
      </c>
      <c r="N17348" t="s">
        <v>2</v>
      </c>
      <c r="O17348" t="s">
        <v>2</v>
      </c>
      <c r="P17348" t="s">
        <v>2</v>
      </c>
      <c r="Q17348" t="s">
        <v>2</v>
      </c>
      <c r="R17348" t="s">
        <v>2</v>
      </c>
      <c r="S17348" t="s">
        <v>2</v>
      </c>
      <c r="T17348" t="s">
        <v>2</v>
      </c>
      <c r="U17348" t="s">
        <v>2</v>
      </c>
      <c r="V17348" t="s">
        <v>2</v>
      </c>
      <c r="W17348" t="s">
        <v>2</v>
      </c>
      <c r="X17348" t="s">
        <v>2</v>
      </c>
      <c r="Y17348" t="s">
        <v>2</v>
      </c>
      <c r="Z17348" t="s">
        <v>2</v>
      </c>
      <c r="AA17348" t="s">
        <v>2</v>
      </c>
    </row>
    <row r="17349" spans="1:27" x14ac:dyDescent="0.3">
      <c r="A17349">
        <v>37571</v>
      </c>
      <c r="B17349">
        <v>20222</v>
      </c>
      <c r="C17349" t="s">
        <v>10040</v>
      </c>
      <c r="D17349" t="s">
        <v>10041</v>
      </c>
      <c r="E17349">
        <v>2022</v>
      </c>
      <c r="F17349" t="s">
        <v>2</v>
      </c>
      <c r="G17349" t="s">
        <v>2</v>
      </c>
      <c r="H17349" t="s">
        <v>2</v>
      </c>
      <c r="I17349" t="s">
        <v>2</v>
      </c>
      <c r="J17349" t="s">
        <v>2</v>
      </c>
      <c r="K17349" t="s">
        <v>2</v>
      </c>
      <c r="L17349" t="s">
        <v>2</v>
      </c>
      <c r="M17349" t="s">
        <v>2</v>
      </c>
      <c r="N17349" t="s">
        <v>2</v>
      </c>
      <c r="O17349" t="s">
        <v>2</v>
      </c>
      <c r="P17349" t="s">
        <v>2</v>
      </c>
      <c r="Q17349" t="s">
        <v>2</v>
      </c>
      <c r="R17349" t="s">
        <v>2</v>
      </c>
      <c r="S17349" t="s">
        <v>2</v>
      </c>
      <c r="T17349" t="s">
        <v>2</v>
      </c>
      <c r="U17349" t="s">
        <v>2</v>
      </c>
      <c r="V17349" t="s">
        <v>2</v>
      </c>
      <c r="W17349" t="s">
        <v>2</v>
      </c>
      <c r="X17349" t="s">
        <v>2</v>
      </c>
      <c r="Y17349" t="s">
        <v>2</v>
      </c>
      <c r="Z17349" t="s">
        <v>2</v>
      </c>
      <c r="AA17349" t="s">
        <v>2</v>
      </c>
    </row>
    <row r="17350" spans="1:27" x14ac:dyDescent="0.3">
      <c r="A17350">
        <v>37571</v>
      </c>
      <c r="B17350">
        <v>20222</v>
      </c>
      <c r="C17350" t="s">
        <v>10040</v>
      </c>
      <c r="D17350" t="s">
        <v>10041</v>
      </c>
      <c r="E17350">
        <v>2023</v>
      </c>
      <c r="F17350" t="s">
        <v>2</v>
      </c>
      <c r="G17350" t="s">
        <v>2</v>
      </c>
      <c r="H17350" t="s">
        <v>2</v>
      </c>
      <c r="I17350" t="s">
        <v>2</v>
      </c>
      <c r="J17350" t="s">
        <v>2</v>
      </c>
      <c r="K17350" t="s">
        <v>2</v>
      </c>
      <c r="L17350" t="s">
        <v>2</v>
      </c>
      <c r="M17350" t="s">
        <v>2</v>
      </c>
      <c r="N17350" t="s">
        <v>2</v>
      </c>
      <c r="O17350" t="s">
        <v>2</v>
      </c>
      <c r="P17350" t="s">
        <v>2</v>
      </c>
      <c r="Q17350" t="s">
        <v>2</v>
      </c>
      <c r="R17350" t="s">
        <v>2</v>
      </c>
      <c r="S17350" t="s">
        <v>2</v>
      </c>
      <c r="T17350" t="s">
        <v>2</v>
      </c>
      <c r="U17350" t="s">
        <v>2</v>
      </c>
      <c r="V17350" t="s">
        <v>2</v>
      </c>
      <c r="W17350" t="s">
        <v>2</v>
      </c>
      <c r="X17350" t="s">
        <v>2</v>
      </c>
      <c r="Y17350" t="s">
        <v>2</v>
      </c>
      <c r="Z17350" t="s">
        <v>2</v>
      </c>
      <c r="AA17350" t="s">
        <v>2</v>
      </c>
    </row>
    <row r="17351" spans="1:27" x14ac:dyDescent="0.3">
      <c r="A17351">
        <v>37571</v>
      </c>
      <c r="B17351">
        <v>20222</v>
      </c>
      <c r="C17351" t="s">
        <v>10040</v>
      </c>
      <c r="D17351" t="s">
        <v>10041</v>
      </c>
      <c r="E17351">
        <v>2021</v>
      </c>
      <c r="F17351" t="s">
        <v>2</v>
      </c>
      <c r="G17351" t="s">
        <v>2</v>
      </c>
      <c r="H17351" t="s">
        <v>2</v>
      </c>
      <c r="I17351" t="s">
        <v>2</v>
      </c>
      <c r="J17351" t="s">
        <v>2</v>
      </c>
      <c r="K17351" t="s">
        <v>2</v>
      </c>
      <c r="L17351" t="s">
        <v>2</v>
      </c>
      <c r="M17351" t="s">
        <v>2</v>
      </c>
      <c r="N17351" t="s">
        <v>2</v>
      </c>
      <c r="O17351" t="s">
        <v>2</v>
      </c>
      <c r="P17351" t="s">
        <v>2</v>
      </c>
      <c r="Q17351" t="s">
        <v>2</v>
      </c>
      <c r="R17351" t="s">
        <v>2</v>
      </c>
      <c r="S17351" t="s">
        <v>2</v>
      </c>
      <c r="T17351" t="s">
        <v>2</v>
      </c>
      <c r="U17351" t="s">
        <v>2</v>
      </c>
      <c r="V17351" t="s">
        <v>2</v>
      </c>
      <c r="W17351" t="s">
        <v>2</v>
      </c>
      <c r="X17351" t="s">
        <v>2</v>
      </c>
      <c r="Y17351" t="s">
        <v>2</v>
      </c>
      <c r="Z17351" t="s">
        <v>2</v>
      </c>
      <c r="AA17351" t="s">
        <v>2</v>
      </c>
    </row>
    <row r="17352" spans="1:27" x14ac:dyDescent="0.3">
      <c r="A17352">
        <v>37571</v>
      </c>
      <c r="B17352">
        <v>20222</v>
      </c>
      <c r="C17352" t="s">
        <v>10040</v>
      </c>
      <c r="D17352" t="s">
        <v>10041</v>
      </c>
      <c r="E17352">
        <v>2020</v>
      </c>
      <c r="F17352" t="s">
        <v>2</v>
      </c>
      <c r="G17352" t="s">
        <v>2</v>
      </c>
      <c r="H17352" t="s">
        <v>2</v>
      </c>
      <c r="I17352" t="s">
        <v>2</v>
      </c>
      <c r="J17352" t="s">
        <v>2</v>
      </c>
      <c r="K17352" t="s">
        <v>2</v>
      </c>
      <c r="L17352" t="s">
        <v>2</v>
      </c>
      <c r="M17352" t="s">
        <v>2</v>
      </c>
      <c r="N17352" t="s">
        <v>2</v>
      </c>
      <c r="O17352" t="s">
        <v>2</v>
      </c>
      <c r="P17352" t="s">
        <v>2</v>
      </c>
      <c r="Q17352" t="s">
        <v>2</v>
      </c>
      <c r="R17352" t="s">
        <v>2</v>
      </c>
      <c r="S17352" t="s">
        <v>2</v>
      </c>
      <c r="T17352" t="s">
        <v>2</v>
      </c>
      <c r="U17352" t="s">
        <v>2</v>
      </c>
      <c r="V17352" t="s">
        <v>2</v>
      </c>
      <c r="W17352" t="s">
        <v>2</v>
      </c>
      <c r="X17352" t="s">
        <v>2</v>
      </c>
      <c r="Y17352" t="s">
        <v>2</v>
      </c>
      <c r="Z17352" t="s">
        <v>2</v>
      </c>
      <c r="AA17352" t="s">
        <v>2</v>
      </c>
    </row>
    <row r="17353" spans="1:27" x14ac:dyDescent="0.3">
      <c r="A17353">
        <v>37572</v>
      </c>
      <c r="B17353">
        <v>20219</v>
      </c>
      <c r="C17353" t="s">
        <v>10042</v>
      </c>
      <c r="D17353" t="s">
        <v>10043</v>
      </c>
      <c r="E17353">
        <v>2022</v>
      </c>
      <c r="F17353" t="s">
        <v>2</v>
      </c>
      <c r="G17353" t="s">
        <v>2</v>
      </c>
      <c r="H17353" t="s">
        <v>2</v>
      </c>
      <c r="I17353" t="s">
        <v>2</v>
      </c>
      <c r="J17353" t="s">
        <v>2</v>
      </c>
      <c r="K17353" t="s">
        <v>2</v>
      </c>
      <c r="L17353" t="s">
        <v>2</v>
      </c>
      <c r="M17353" t="s">
        <v>2</v>
      </c>
      <c r="N17353" t="s">
        <v>2</v>
      </c>
      <c r="O17353" t="s">
        <v>2</v>
      </c>
      <c r="P17353" t="s">
        <v>2</v>
      </c>
      <c r="Q17353" t="s">
        <v>2</v>
      </c>
      <c r="R17353" t="s">
        <v>2</v>
      </c>
      <c r="S17353" t="s">
        <v>2</v>
      </c>
      <c r="T17353" t="s">
        <v>2</v>
      </c>
      <c r="U17353" t="s">
        <v>2</v>
      </c>
      <c r="V17353" t="s">
        <v>2</v>
      </c>
      <c r="W17353" t="s">
        <v>2</v>
      </c>
      <c r="X17353" t="s">
        <v>2</v>
      </c>
      <c r="Y17353" t="s">
        <v>2</v>
      </c>
      <c r="Z17353" t="s">
        <v>2</v>
      </c>
      <c r="AA17353" t="s">
        <v>2</v>
      </c>
    </row>
    <row r="17354" spans="1:27" x14ac:dyDescent="0.3">
      <c r="A17354">
        <v>37572</v>
      </c>
      <c r="B17354">
        <v>20219</v>
      </c>
      <c r="C17354" t="s">
        <v>10042</v>
      </c>
      <c r="D17354" t="s">
        <v>10043</v>
      </c>
      <c r="E17354">
        <v>2021</v>
      </c>
      <c r="F17354" t="s">
        <v>2</v>
      </c>
      <c r="G17354" t="s">
        <v>2</v>
      </c>
      <c r="H17354" t="s">
        <v>2</v>
      </c>
      <c r="I17354" t="s">
        <v>2</v>
      </c>
      <c r="J17354" t="s">
        <v>2</v>
      </c>
      <c r="K17354" t="s">
        <v>2</v>
      </c>
      <c r="L17354" t="s">
        <v>2</v>
      </c>
      <c r="M17354" t="s">
        <v>2</v>
      </c>
      <c r="N17354" t="s">
        <v>2</v>
      </c>
      <c r="O17354" t="s">
        <v>2</v>
      </c>
      <c r="P17354" t="s">
        <v>2</v>
      </c>
      <c r="Q17354" t="s">
        <v>2</v>
      </c>
      <c r="R17354" t="s">
        <v>2</v>
      </c>
      <c r="S17354" t="s">
        <v>2</v>
      </c>
      <c r="T17354" t="s">
        <v>2</v>
      </c>
      <c r="U17354" t="s">
        <v>2</v>
      </c>
      <c r="V17354" t="s">
        <v>2</v>
      </c>
      <c r="W17354" t="s">
        <v>2</v>
      </c>
      <c r="X17354" t="s">
        <v>2</v>
      </c>
      <c r="Y17354" t="s">
        <v>2</v>
      </c>
      <c r="Z17354" t="s">
        <v>2</v>
      </c>
      <c r="AA17354" t="s">
        <v>2</v>
      </c>
    </row>
    <row r="17355" spans="1:27" x14ac:dyDescent="0.3">
      <c r="A17355">
        <v>37572</v>
      </c>
      <c r="B17355">
        <v>20219</v>
      </c>
      <c r="C17355" t="s">
        <v>10042</v>
      </c>
      <c r="D17355" t="s">
        <v>10043</v>
      </c>
      <c r="E17355">
        <v>2023</v>
      </c>
      <c r="F17355" t="s">
        <v>2</v>
      </c>
      <c r="G17355" t="s">
        <v>2</v>
      </c>
      <c r="H17355" t="s">
        <v>2</v>
      </c>
      <c r="I17355" t="s">
        <v>2</v>
      </c>
      <c r="J17355" t="s">
        <v>2</v>
      </c>
      <c r="K17355" t="s">
        <v>2</v>
      </c>
      <c r="L17355" t="s">
        <v>2</v>
      </c>
      <c r="M17355" t="s">
        <v>2</v>
      </c>
      <c r="N17355" t="s">
        <v>2</v>
      </c>
      <c r="O17355" t="s">
        <v>2</v>
      </c>
      <c r="P17355" t="s">
        <v>2</v>
      </c>
      <c r="Q17355" t="s">
        <v>2</v>
      </c>
      <c r="R17355" t="s">
        <v>2</v>
      </c>
      <c r="S17355" t="s">
        <v>2</v>
      </c>
      <c r="T17355" t="s">
        <v>2</v>
      </c>
      <c r="U17355" t="s">
        <v>2</v>
      </c>
      <c r="V17355" t="s">
        <v>2</v>
      </c>
      <c r="W17355" t="s">
        <v>2</v>
      </c>
      <c r="X17355" t="s">
        <v>2</v>
      </c>
      <c r="Y17355" t="s">
        <v>2</v>
      </c>
      <c r="Z17355" t="s">
        <v>2</v>
      </c>
      <c r="AA17355" t="s">
        <v>2</v>
      </c>
    </row>
    <row r="17356" spans="1:27" x14ac:dyDescent="0.3">
      <c r="A17356">
        <v>37572</v>
      </c>
      <c r="B17356">
        <v>20219</v>
      </c>
      <c r="C17356" t="s">
        <v>10042</v>
      </c>
      <c r="D17356" t="s">
        <v>10043</v>
      </c>
      <c r="E17356">
        <v>2020</v>
      </c>
      <c r="F17356" t="s">
        <v>2</v>
      </c>
      <c r="G17356" t="s">
        <v>2</v>
      </c>
      <c r="H17356" t="s">
        <v>2</v>
      </c>
      <c r="I17356" t="s">
        <v>2</v>
      </c>
      <c r="J17356" t="s">
        <v>2</v>
      </c>
      <c r="K17356" t="s">
        <v>2</v>
      </c>
      <c r="L17356" t="s">
        <v>2</v>
      </c>
      <c r="M17356" t="s">
        <v>2</v>
      </c>
      <c r="N17356" t="s">
        <v>2</v>
      </c>
      <c r="O17356" t="s">
        <v>2</v>
      </c>
      <c r="P17356" t="s">
        <v>2</v>
      </c>
      <c r="Q17356" t="s">
        <v>2</v>
      </c>
      <c r="R17356" t="s">
        <v>2</v>
      </c>
      <c r="S17356" t="s">
        <v>2</v>
      </c>
      <c r="T17356" t="s">
        <v>2</v>
      </c>
      <c r="U17356" t="s">
        <v>2</v>
      </c>
      <c r="V17356" t="s">
        <v>2</v>
      </c>
      <c r="W17356" t="s">
        <v>2</v>
      </c>
      <c r="X17356" t="s">
        <v>2</v>
      </c>
      <c r="Y17356" t="s">
        <v>2</v>
      </c>
      <c r="Z17356" t="s">
        <v>2</v>
      </c>
      <c r="AA17356" t="s">
        <v>2</v>
      </c>
    </row>
    <row r="17357" spans="1:27" x14ac:dyDescent="0.3">
      <c r="A17357">
        <v>37573</v>
      </c>
      <c r="B17357">
        <v>20217</v>
      </c>
      <c r="C17357" t="s">
        <v>10044</v>
      </c>
      <c r="D17357" t="s">
        <v>10045</v>
      </c>
      <c r="E17357">
        <v>2020</v>
      </c>
      <c r="F17357" t="s">
        <v>2</v>
      </c>
      <c r="G17357" t="s">
        <v>2</v>
      </c>
      <c r="H17357" t="s">
        <v>2</v>
      </c>
      <c r="I17357" t="s">
        <v>2</v>
      </c>
      <c r="J17357" t="s">
        <v>2</v>
      </c>
      <c r="K17357" t="s">
        <v>2</v>
      </c>
      <c r="L17357" t="s">
        <v>2</v>
      </c>
      <c r="M17357" t="s">
        <v>2</v>
      </c>
      <c r="N17357" t="s">
        <v>2</v>
      </c>
      <c r="O17357" t="s">
        <v>2</v>
      </c>
      <c r="P17357" t="s">
        <v>2</v>
      </c>
      <c r="Q17357" t="s">
        <v>2</v>
      </c>
      <c r="R17357" t="s">
        <v>2</v>
      </c>
      <c r="S17357" t="s">
        <v>2</v>
      </c>
      <c r="T17357" t="s">
        <v>2</v>
      </c>
      <c r="U17357" t="s">
        <v>2</v>
      </c>
      <c r="V17357" t="s">
        <v>2</v>
      </c>
      <c r="W17357" t="s">
        <v>2</v>
      </c>
      <c r="X17357" t="s">
        <v>2</v>
      </c>
      <c r="Y17357" t="s">
        <v>2</v>
      </c>
      <c r="Z17357" t="s">
        <v>2</v>
      </c>
      <c r="AA17357" t="s">
        <v>2</v>
      </c>
    </row>
    <row r="17358" spans="1:27" x14ac:dyDescent="0.3">
      <c r="A17358">
        <v>37573</v>
      </c>
      <c r="B17358">
        <v>20217</v>
      </c>
      <c r="C17358" t="s">
        <v>10044</v>
      </c>
      <c r="D17358" t="s">
        <v>10045</v>
      </c>
      <c r="E17358">
        <v>2021</v>
      </c>
      <c r="F17358" t="s">
        <v>2</v>
      </c>
      <c r="G17358" t="s">
        <v>2</v>
      </c>
      <c r="H17358" t="s">
        <v>2</v>
      </c>
      <c r="I17358" t="s">
        <v>2</v>
      </c>
      <c r="J17358" t="s">
        <v>2</v>
      </c>
      <c r="K17358" t="s">
        <v>2</v>
      </c>
      <c r="L17358" t="s">
        <v>2</v>
      </c>
      <c r="M17358" t="s">
        <v>2</v>
      </c>
      <c r="N17358" t="s">
        <v>2</v>
      </c>
      <c r="O17358" t="s">
        <v>2</v>
      </c>
      <c r="P17358" t="s">
        <v>2</v>
      </c>
      <c r="Q17358" t="s">
        <v>2</v>
      </c>
      <c r="R17358" t="s">
        <v>2</v>
      </c>
      <c r="S17358" t="s">
        <v>2</v>
      </c>
      <c r="T17358" t="s">
        <v>2</v>
      </c>
      <c r="U17358" t="s">
        <v>2</v>
      </c>
      <c r="V17358" t="s">
        <v>2</v>
      </c>
      <c r="W17358" t="s">
        <v>2</v>
      </c>
      <c r="X17358" t="s">
        <v>2</v>
      </c>
      <c r="Y17358" t="s">
        <v>2</v>
      </c>
      <c r="Z17358" t="s">
        <v>2</v>
      </c>
      <c r="AA17358" t="s">
        <v>2</v>
      </c>
    </row>
    <row r="17359" spans="1:27" x14ac:dyDescent="0.3">
      <c r="A17359">
        <v>37573</v>
      </c>
      <c r="B17359">
        <v>20217</v>
      </c>
      <c r="C17359" t="s">
        <v>10044</v>
      </c>
      <c r="D17359" t="s">
        <v>10045</v>
      </c>
      <c r="E17359">
        <v>2022</v>
      </c>
      <c r="F17359" t="s">
        <v>2</v>
      </c>
      <c r="G17359" t="s">
        <v>2</v>
      </c>
      <c r="H17359" t="s">
        <v>2</v>
      </c>
      <c r="I17359" t="s">
        <v>2</v>
      </c>
      <c r="J17359" t="s">
        <v>2</v>
      </c>
      <c r="K17359" t="s">
        <v>2</v>
      </c>
      <c r="L17359" t="s">
        <v>2</v>
      </c>
      <c r="M17359" t="s">
        <v>2</v>
      </c>
      <c r="N17359" t="s">
        <v>2</v>
      </c>
      <c r="O17359" t="s">
        <v>2</v>
      </c>
      <c r="P17359" t="s">
        <v>2</v>
      </c>
      <c r="Q17359" t="s">
        <v>2</v>
      </c>
      <c r="R17359" t="s">
        <v>2</v>
      </c>
      <c r="S17359" t="s">
        <v>2</v>
      </c>
      <c r="T17359" t="s">
        <v>2</v>
      </c>
      <c r="U17359" t="s">
        <v>2</v>
      </c>
      <c r="V17359" t="s">
        <v>2</v>
      </c>
      <c r="W17359" t="s">
        <v>2</v>
      </c>
      <c r="X17359" t="s">
        <v>2</v>
      </c>
      <c r="Y17359" t="s">
        <v>2</v>
      </c>
      <c r="Z17359" t="s">
        <v>2</v>
      </c>
      <c r="AA17359" t="s">
        <v>2</v>
      </c>
    </row>
    <row r="17360" spans="1:27" x14ac:dyDescent="0.3">
      <c r="A17360">
        <v>37573</v>
      </c>
      <c r="B17360">
        <v>20217</v>
      </c>
      <c r="C17360" t="s">
        <v>10044</v>
      </c>
      <c r="D17360" t="s">
        <v>10045</v>
      </c>
      <c r="E17360">
        <v>2023</v>
      </c>
      <c r="F17360" t="s">
        <v>2</v>
      </c>
      <c r="G17360" t="s">
        <v>2</v>
      </c>
      <c r="H17360" t="s">
        <v>2</v>
      </c>
      <c r="I17360" t="s">
        <v>2</v>
      </c>
      <c r="J17360" t="s">
        <v>2</v>
      </c>
      <c r="K17360" t="s">
        <v>2</v>
      </c>
      <c r="L17360" t="s">
        <v>2</v>
      </c>
      <c r="M17360" t="s">
        <v>2</v>
      </c>
      <c r="N17360" t="s">
        <v>2</v>
      </c>
      <c r="O17360" t="s">
        <v>2</v>
      </c>
      <c r="P17360" t="s">
        <v>2</v>
      </c>
      <c r="Q17360" t="s">
        <v>2</v>
      </c>
      <c r="R17360" t="s">
        <v>2</v>
      </c>
      <c r="S17360" t="s">
        <v>2</v>
      </c>
      <c r="T17360" t="s">
        <v>2</v>
      </c>
      <c r="U17360" t="s">
        <v>2</v>
      </c>
      <c r="V17360" t="s">
        <v>2</v>
      </c>
      <c r="W17360" t="s">
        <v>2</v>
      </c>
      <c r="X17360" t="s">
        <v>2</v>
      </c>
      <c r="Y17360" t="s">
        <v>2</v>
      </c>
      <c r="Z17360" t="s">
        <v>2</v>
      </c>
      <c r="AA17360" t="s">
        <v>2</v>
      </c>
    </row>
    <row r="17361" spans="1:27" x14ac:dyDescent="0.3">
      <c r="A17361">
        <v>37576</v>
      </c>
      <c r="B17361">
        <v>18558</v>
      </c>
      <c r="C17361" t="s">
        <v>10046</v>
      </c>
      <c r="D17361" t="s">
        <v>10047</v>
      </c>
      <c r="E17361">
        <v>2021</v>
      </c>
      <c r="F17361">
        <v>291.30599999999998</v>
      </c>
      <c r="G17361">
        <v>136.19200000000001</v>
      </c>
      <c r="H17361">
        <v>523.07399999999996</v>
      </c>
      <c r="I17361">
        <v>224.721</v>
      </c>
      <c r="J17361">
        <v>0.78800000000000003</v>
      </c>
      <c r="K17361">
        <v>13.826000000000001</v>
      </c>
      <c r="L17361">
        <v>0</v>
      </c>
      <c r="M17361">
        <v>0</v>
      </c>
      <c r="N17361">
        <v>-346.76799999999997</v>
      </c>
      <c r="O17361">
        <v>238.376</v>
      </c>
      <c r="P17361">
        <v>216.542</v>
      </c>
      <c r="Q17361">
        <v>-692.12900000000002</v>
      </c>
      <c r="R17361">
        <v>30.44</v>
      </c>
      <c r="S17361">
        <v>8.9209999999999994</v>
      </c>
      <c r="T17361">
        <v>-346.76799999999997</v>
      </c>
      <c r="U17361">
        <v>-449.90199999999999</v>
      </c>
      <c r="V17361">
        <v>-440.98099999999999</v>
      </c>
      <c r="W17361">
        <v>0</v>
      </c>
      <c r="X17361" t="s">
        <v>2</v>
      </c>
      <c r="Y17361">
        <v>0</v>
      </c>
      <c r="Z17361">
        <v>0</v>
      </c>
      <c r="AA17361" t="s">
        <v>2</v>
      </c>
    </row>
    <row r="17362" spans="1:27" x14ac:dyDescent="0.3">
      <c r="A17362">
        <v>37576</v>
      </c>
      <c r="B17362">
        <v>18558</v>
      </c>
      <c r="C17362" t="s">
        <v>10046</v>
      </c>
      <c r="D17362" t="s">
        <v>10047</v>
      </c>
      <c r="E17362">
        <v>2020</v>
      </c>
      <c r="F17362">
        <v>708.88499999999999</v>
      </c>
      <c r="G17362">
        <v>27.867999999999999</v>
      </c>
      <c r="H17362">
        <v>753.47</v>
      </c>
      <c r="I17362">
        <v>702.42200000000003</v>
      </c>
      <c r="J17362">
        <v>0.44400000000000001</v>
      </c>
      <c r="K17362">
        <v>20.204999999999998</v>
      </c>
      <c r="L17362">
        <v>0</v>
      </c>
      <c r="M17362">
        <v>0</v>
      </c>
      <c r="N17362">
        <v>-89.817999999999998</v>
      </c>
      <c r="O17362">
        <v>56.252000000000002</v>
      </c>
      <c r="P17362">
        <v>43.338999999999999</v>
      </c>
      <c r="Q17362">
        <v>-348.49299999999999</v>
      </c>
      <c r="R17362">
        <v>0</v>
      </c>
      <c r="S17362">
        <v>7.125</v>
      </c>
      <c r="T17362">
        <v>-89.817999999999998</v>
      </c>
      <c r="U17362">
        <v>-199.71799999999999</v>
      </c>
      <c r="V17362">
        <v>-192.59299999999999</v>
      </c>
      <c r="W17362">
        <v>2.5499999999999998</v>
      </c>
      <c r="X17362" t="s">
        <v>2</v>
      </c>
      <c r="Y17362">
        <v>0</v>
      </c>
      <c r="Z17362">
        <v>2E-3</v>
      </c>
      <c r="AA17362" t="s">
        <v>2</v>
      </c>
    </row>
    <row r="17363" spans="1:27" x14ac:dyDescent="0.3">
      <c r="A17363">
        <v>37576</v>
      </c>
      <c r="B17363">
        <v>18558</v>
      </c>
      <c r="C17363" t="s">
        <v>10046</v>
      </c>
      <c r="D17363" t="s">
        <v>10047</v>
      </c>
      <c r="E17363">
        <v>2022</v>
      </c>
      <c r="F17363">
        <v>52.319000000000003</v>
      </c>
      <c r="G17363">
        <v>218.27799999999999</v>
      </c>
      <c r="H17363">
        <v>496.47199999999998</v>
      </c>
      <c r="I17363">
        <v>36.588999999999999</v>
      </c>
      <c r="J17363">
        <v>37.006999999999998</v>
      </c>
      <c r="K17363">
        <v>38.607999999999997</v>
      </c>
      <c r="L17363">
        <v>2.9540000000000002</v>
      </c>
      <c r="M17363">
        <v>0</v>
      </c>
      <c r="N17363">
        <v>-487.69400000000002</v>
      </c>
      <c r="O17363">
        <v>384.11900000000003</v>
      </c>
      <c r="P17363">
        <v>350.73099999999999</v>
      </c>
      <c r="Q17363">
        <v>-1179.8230000000001</v>
      </c>
      <c r="R17363">
        <v>0</v>
      </c>
      <c r="S17363">
        <v>11.554</v>
      </c>
      <c r="T17363">
        <v>-487.69400000000002</v>
      </c>
      <c r="U17363">
        <v>-506.80099999999999</v>
      </c>
      <c r="V17363">
        <v>-495.24700000000001</v>
      </c>
      <c r="W17363">
        <v>0</v>
      </c>
      <c r="X17363" t="s">
        <v>2</v>
      </c>
      <c r="Y17363">
        <v>0</v>
      </c>
      <c r="Z17363">
        <v>0</v>
      </c>
      <c r="AA17363" t="s">
        <v>2</v>
      </c>
    </row>
    <row r="17364" spans="1:27" x14ac:dyDescent="0.3">
      <c r="A17364">
        <v>37577</v>
      </c>
      <c r="B17364">
        <v>20225</v>
      </c>
      <c r="C17364" t="s">
        <v>10048</v>
      </c>
      <c r="D17364" t="s">
        <v>10049</v>
      </c>
      <c r="E17364">
        <v>2021</v>
      </c>
      <c r="F17364" t="s">
        <v>2</v>
      </c>
      <c r="G17364" t="s">
        <v>2</v>
      </c>
      <c r="H17364" t="s">
        <v>2</v>
      </c>
      <c r="I17364" t="s">
        <v>2</v>
      </c>
      <c r="J17364" t="s">
        <v>2</v>
      </c>
      <c r="K17364" t="s">
        <v>2</v>
      </c>
      <c r="L17364" t="s">
        <v>2</v>
      </c>
      <c r="M17364" t="s">
        <v>2</v>
      </c>
      <c r="N17364" t="s">
        <v>2</v>
      </c>
      <c r="O17364" t="s">
        <v>2</v>
      </c>
      <c r="P17364" t="s">
        <v>2</v>
      </c>
      <c r="Q17364" t="s">
        <v>2</v>
      </c>
      <c r="R17364" t="s">
        <v>2</v>
      </c>
      <c r="S17364" t="s">
        <v>2</v>
      </c>
      <c r="T17364" t="s">
        <v>2</v>
      </c>
      <c r="U17364" t="s">
        <v>2</v>
      </c>
      <c r="V17364" t="s">
        <v>2</v>
      </c>
      <c r="W17364" t="s">
        <v>2</v>
      </c>
      <c r="X17364" t="s">
        <v>2</v>
      </c>
      <c r="Y17364" t="s">
        <v>2</v>
      </c>
      <c r="Z17364" t="s">
        <v>2</v>
      </c>
      <c r="AA17364" t="s">
        <v>2</v>
      </c>
    </row>
    <row r="17365" spans="1:27" x14ac:dyDescent="0.3">
      <c r="A17365">
        <v>37577</v>
      </c>
      <c r="B17365">
        <v>20225</v>
      </c>
      <c r="C17365" t="s">
        <v>10048</v>
      </c>
      <c r="D17365" t="s">
        <v>10049</v>
      </c>
      <c r="E17365">
        <v>2020</v>
      </c>
      <c r="F17365" t="s">
        <v>2</v>
      </c>
      <c r="G17365" t="s">
        <v>2</v>
      </c>
      <c r="H17365" t="s">
        <v>2</v>
      </c>
      <c r="I17365" t="s">
        <v>2</v>
      </c>
      <c r="J17365" t="s">
        <v>2</v>
      </c>
      <c r="K17365" t="s">
        <v>2</v>
      </c>
      <c r="L17365" t="s">
        <v>2</v>
      </c>
      <c r="M17365" t="s">
        <v>2</v>
      </c>
      <c r="N17365" t="s">
        <v>2</v>
      </c>
      <c r="O17365" t="s">
        <v>2</v>
      </c>
      <c r="P17365" t="s">
        <v>2</v>
      </c>
      <c r="Q17365" t="s">
        <v>2</v>
      </c>
      <c r="R17365" t="s">
        <v>2</v>
      </c>
      <c r="S17365" t="s">
        <v>2</v>
      </c>
      <c r="T17365" t="s">
        <v>2</v>
      </c>
      <c r="U17365" t="s">
        <v>2</v>
      </c>
      <c r="V17365" t="s">
        <v>2</v>
      </c>
      <c r="W17365" t="s">
        <v>2</v>
      </c>
      <c r="X17365" t="s">
        <v>2</v>
      </c>
      <c r="Y17365" t="s">
        <v>2</v>
      </c>
      <c r="Z17365" t="s">
        <v>2</v>
      </c>
      <c r="AA17365" t="s">
        <v>2</v>
      </c>
    </row>
    <row r="17366" spans="1:27" x14ac:dyDescent="0.3">
      <c r="A17366">
        <v>37577</v>
      </c>
      <c r="B17366">
        <v>20225</v>
      </c>
      <c r="C17366" t="s">
        <v>10048</v>
      </c>
      <c r="D17366" t="s">
        <v>10049</v>
      </c>
      <c r="E17366">
        <v>2023</v>
      </c>
      <c r="F17366" t="s">
        <v>2</v>
      </c>
      <c r="G17366" t="s">
        <v>2</v>
      </c>
      <c r="H17366" t="s">
        <v>2</v>
      </c>
      <c r="I17366" t="s">
        <v>2</v>
      </c>
      <c r="J17366" t="s">
        <v>2</v>
      </c>
      <c r="K17366" t="s">
        <v>2</v>
      </c>
      <c r="L17366" t="s">
        <v>2</v>
      </c>
      <c r="M17366" t="s">
        <v>2</v>
      </c>
      <c r="N17366" t="s">
        <v>2</v>
      </c>
      <c r="O17366" t="s">
        <v>2</v>
      </c>
      <c r="P17366" t="s">
        <v>2</v>
      </c>
      <c r="Q17366" t="s">
        <v>2</v>
      </c>
      <c r="R17366" t="s">
        <v>2</v>
      </c>
      <c r="S17366" t="s">
        <v>2</v>
      </c>
      <c r="T17366" t="s">
        <v>2</v>
      </c>
      <c r="U17366" t="s">
        <v>2</v>
      </c>
      <c r="V17366" t="s">
        <v>2</v>
      </c>
      <c r="W17366" t="s">
        <v>2</v>
      </c>
      <c r="X17366" t="s">
        <v>2</v>
      </c>
      <c r="Y17366" t="s">
        <v>2</v>
      </c>
      <c r="Z17366" t="s">
        <v>2</v>
      </c>
      <c r="AA17366" t="s">
        <v>2</v>
      </c>
    </row>
    <row r="17367" spans="1:27" x14ac:dyDescent="0.3">
      <c r="A17367">
        <v>37577</v>
      </c>
      <c r="B17367">
        <v>20225</v>
      </c>
      <c r="C17367" t="s">
        <v>10048</v>
      </c>
      <c r="D17367" t="s">
        <v>10049</v>
      </c>
      <c r="E17367">
        <v>2022</v>
      </c>
      <c r="F17367" t="s">
        <v>2</v>
      </c>
      <c r="G17367" t="s">
        <v>2</v>
      </c>
      <c r="H17367" t="s">
        <v>2</v>
      </c>
      <c r="I17367" t="s">
        <v>2</v>
      </c>
      <c r="J17367" t="s">
        <v>2</v>
      </c>
      <c r="K17367" t="s">
        <v>2</v>
      </c>
      <c r="L17367" t="s">
        <v>2</v>
      </c>
      <c r="M17367" t="s">
        <v>2</v>
      </c>
      <c r="N17367" t="s">
        <v>2</v>
      </c>
      <c r="O17367" t="s">
        <v>2</v>
      </c>
      <c r="P17367" t="s">
        <v>2</v>
      </c>
      <c r="Q17367" t="s">
        <v>2</v>
      </c>
      <c r="R17367" t="s">
        <v>2</v>
      </c>
      <c r="S17367" t="s">
        <v>2</v>
      </c>
      <c r="T17367" t="s">
        <v>2</v>
      </c>
      <c r="U17367" t="s">
        <v>2</v>
      </c>
      <c r="V17367" t="s">
        <v>2</v>
      </c>
      <c r="W17367" t="s">
        <v>2</v>
      </c>
      <c r="X17367" t="s">
        <v>2</v>
      </c>
      <c r="Y17367" t="s">
        <v>2</v>
      </c>
      <c r="Z17367" t="s">
        <v>2</v>
      </c>
      <c r="AA17367" t="s">
        <v>2</v>
      </c>
    </row>
    <row r="17368" spans="1:27" x14ac:dyDescent="0.3">
      <c r="A17368">
        <v>37578</v>
      </c>
      <c r="B17368">
        <v>20226</v>
      </c>
      <c r="C17368" t="s">
        <v>10050</v>
      </c>
      <c r="D17368" t="s">
        <v>10051</v>
      </c>
      <c r="E17368">
        <v>2020</v>
      </c>
      <c r="F17368" t="s">
        <v>2</v>
      </c>
      <c r="G17368" t="s">
        <v>2</v>
      </c>
      <c r="H17368" t="s">
        <v>2</v>
      </c>
      <c r="I17368" t="s">
        <v>2</v>
      </c>
      <c r="J17368" t="s">
        <v>2</v>
      </c>
      <c r="K17368" t="s">
        <v>2</v>
      </c>
      <c r="L17368" t="s">
        <v>2</v>
      </c>
      <c r="M17368" t="s">
        <v>2</v>
      </c>
      <c r="N17368" t="s">
        <v>2</v>
      </c>
      <c r="O17368" t="s">
        <v>2</v>
      </c>
      <c r="P17368" t="s">
        <v>2</v>
      </c>
      <c r="Q17368" t="s">
        <v>2</v>
      </c>
      <c r="R17368" t="s">
        <v>2</v>
      </c>
      <c r="S17368" t="s">
        <v>2</v>
      </c>
      <c r="T17368" t="s">
        <v>2</v>
      </c>
      <c r="U17368" t="s">
        <v>2</v>
      </c>
      <c r="V17368" t="s">
        <v>2</v>
      </c>
      <c r="W17368" t="s">
        <v>2</v>
      </c>
      <c r="X17368" t="s">
        <v>2</v>
      </c>
      <c r="Y17368" t="s">
        <v>2</v>
      </c>
      <c r="Z17368" t="s">
        <v>2</v>
      </c>
      <c r="AA17368" t="s">
        <v>2</v>
      </c>
    </row>
    <row r="17369" spans="1:27" x14ac:dyDescent="0.3">
      <c r="A17369">
        <v>37578</v>
      </c>
      <c r="B17369">
        <v>20226</v>
      </c>
      <c r="C17369" t="s">
        <v>10050</v>
      </c>
      <c r="D17369" t="s">
        <v>10051</v>
      </c>
      <c r="E17369">
        <v>2022</v>
      </c>
      <c r="F17369" t="s">
        <v>2</v>
      </c>
      <c r="G17369" t="s">
        <v>2</v>
      </c>
      <c r="H17369" t="s">
        <v>2</v>
      </c>
      <c r="I17369" t="s">
        <v>2</v>
      </c>
      <c r="J17369" t="s">
        <v>2</v>
      </c>
      <c r="K17369" t="s">
        <v>2</v>
      </c>
      <c r="L17369" t="s">
        <v>2</v>
      </c>
      <c r="M17369" t="s">
        <v>2</v>
      </c>
      <c r="N17369" t="s">
        <v>2</v>
      </c>
      <c r="O17369" t="s">
        <v>2</v>
      </c>
      <c r="P17369" t="s">
        <v>2</v>
      </c>
      <c r="Q17369" t="s">
        <v>2</v>
      </c>
      <c r="R17369" t="s">
        <v>2</v>
      </c>
      <c r="S17369" t="s">
        <v>2</v>
      </c>
      <c r="T17369" t="s">
        <v>2</v>
      </c>
      <c r="U17369" t="s">
        <v>2</v>
      </c>
      <c r="V17369" t="s">
        <v>2</v>
      </c>
      <c r="W17369" t="s">
        <v>2</v>
      </c>
      <c r="X17369" t="s">
        <v>2</v>
      </c>
      <c r="Y17369" t="s">
        <v>2</v>
      </c>
      <c r="Z17369" t="s">
        <v>2</v>
      </c>
      <c r="AA17369" t="s">
        <v>2</v>
      </c>
    </row>
    <row r="17370" spans="1:27" x14ac:dyDescent="0.3">
      <c r="A17370">
        <v>37578</v>
      </c>
      <c r="B17370">
        <v>20226</v>
      </c>
      <c r="C17370" t="s">
        <v>10050</v>
      </c>
      <c r="D17370" t="s">
        <v>10051</v>
      </c>
      <c r="E17370">
        <v>2021</v>
      </c>
      <c r="F17370" t="s">
        <v>2</v>
      </c>
      <c r="G17370" t="s">
        <v>2</v>
      </c>
      <c r="H17370" t="s">
        <v>2</v>
      </c>
      <c r="I17370" t="s">
        <v>2</v>
      </c>
      <c r="J17370" t="s">
        <v>2</v>
      </c>
      <c r="K17370" t="s">
        <v>2</v>
      </c>
      <c r="L17370" t="s">
        <v>2</v>
      </c>
      <c r="M17370" t="s">
        <v>2</v>
      </c>
      <c r="N17370" t="s">
        <v>2</v>
      </c>
      <c r="O17370" t="s">
        <v>2</v>
      </c>
      <c r="P17370" t="s">
        <v>2</v>
      </c>
      <c r="Q17370" t="s">
        <v>2</v>
      </c>
      <c r="R17370" t="s">
        <v>2</v>
      </c>
      <c r="S17370" t="s">
        <v>2</v>
      </c>
      <c r="T17370" t="s">
        <v>2</v>
      </c>
      <c r="U17370" t="s">
        <v>2</v>
      </c>
      <c r="V17370" t="s">
        <v>2</v>
      </c>
      <c r="W17370" t="s">
        <v>2</v>
      </c>
      <c r="X17370" t="s">
        <v>2</v>
      </c>
      <c r="Y17370" t="s">
        <v>2</v>
      </c>
      <c r="Z17370" t="s">
        <v>2</v>
      </c>
      <c r="AA17370" t="s">
        <v>2</v>
      </c>
    </row>
    <row r="17371" spans="1:27" x14ac:dyDescent="0.3">
      <c r="A17371">
        <v>37579</v>
      </c>
      <c r="B17371">
        <v>20227</v>
      </c>
      <c r="C17371" t="s">
        <v>10052</v>
      </c>
      <c r="D17371" t="s">
        <v>10053</v>
      </c>
      <c r="E17371">
        <v>2022</v>
      </c>
      <c r="F17371" t="s">
        <v>2</v>
      </c>
      <c r="G17371" t="s">
        <v>2</v>
      </c>
      <c r="H17371" t="s">
        <v>2</v>
      </c>
      <c r="I17371" t="s">
        <v>2</v>
      </c>
      <c r="J17371" t="s">
        <v>2</v>
      </c>
      <c r="K17371" t="s">
        <v>2</v>
      </c>
      <c r="L17371" t="s">
        <v>2</v>
      </c>
      <c r="M17371" t="s">
        <v>2</v>
      </c>
      <c r="N17371" t="s">
        <v>2</v>
      </c>
      <c r="O17371" t="s">
        <v>2</v>
      </c>
      <c r="P17371" t="s">
        <v>2</v>
      </c>
      <c r="Q17371" t="s">
        <v>2</v>
      </c>
      <c r="R17371" t="s">
        <v>2</v>
      </c>
      <c r="S17371" t="s">
        <v>2</v>
      </c>
      <c r="T17371" t="s">
        <v>2</v>
      </c>
      <c r="U17371" t="s">
        <v>2</v>
      </c>
      <c r="V17371" t="s">
        <v>2</v>
      </c>
      <c r="W17371" t="s">
        <v>2</v>
      </c>
      <c r="X17371" t="s">
        <v>2</v>
      </c>
      <c r="Y17371" t="s">
        <v>2</v>
      </c>
      <c r="Z17371" t="s">
        <v>2</v>
      </c>
      <c r="AA17371" t="s">
        <v>2</v>
      </c>
    </row>
    <row r="17372" spans="1:27" x14ac:dyDescent="0.3">
      <c r="A17372">
        <v>37579</v>
      </c>
      <c r="B17372">
        <v>20227</v>
      </c>
      <c r="C17372" t="s">
        <v>10052</v>
      </c>
      <c r="D17372" t="s">
        <v>10053</v>
      </c>
      <c r="E17372">
        <v>2021</v>
      </c>
      <c r="F17372" t="s">
        <v>2</v>
      </c>
      <c r="G17372" t="s">
        <v>2</v>
      </c>
      <c r="H17372" t="s">
        <v>2</v>
      </c>
      <c r="I17372" t="s">
        <v>2</v>
      </c>
      <c r="J17372" t="s">
        <v>2</v>
      </c>
      <c r="K17372" t="s">
        <v>2</v>
      </c>
      <c r="L17372" t="s">
        <v>2</v>
      </c>
      <c r="M17372" t="s">
        <v>2</v>
      </c>
      <c r="N17372" t="s">
        <v>2</v>
      </c>
      <c r="O17372" t="s">
        <v>2</v>
      </c>
      <c r="P17372" t="s">
        <v>2</v>
      </c>
      <c r="Q17372" t="s">
        <v>2</v>
      </c>
      <c r="R17372" t="s">
        <v>2</v>
      </c>
      <c r="S17372" t="s">
        <v>2</v>
      </c>
      <c r="T17372" t="s">
        <v>2</v>
      </c>
      <c r="U17372" t="s">
        <v>2</v>
      </c>
      <c r="V17372" t="s">
        <v>2</v>
      </c>
      <c r="W17372" t="s">
        <v>2</v>
      </c>
      <c r="X17372" t="s">
        <v>2</v>
      </c>
      <c r="Y17372" t="s">
        <v>2</v>
      </c>
      <c r="Z17372" t="s">
        <v>2</v>
      </c>
      <c r="AA17372" t="s">
        <v>2</v>
      </c>
    </row>
    <row r="17373" spans="1:27" x14ac:dyDescent="0.3">
      <c r="A17373">
        <v>37579</v>
      </c>
      <c r="B17373">
        <v>20227</v>
      </c>
      <c r="C17373" t="s">
        <v>10052</v>
      </c>
      <c r="D17373" t="s">
        <v>10053</v>
      </c>
      <c r="E17373">
        <v>2020</v>
      </c>
      <c r="F17373" t="s">
        <v>2</v>
      </c>
      <c r="G17373" t="s">
        <v>2</v>
      </c>
      <c r="H17373" t="s">
        <v>2</v>
      </c>
      <c r="I17373" t="s">
        <v>2</v>
      </c>
      <c r="J17373" t="s">
        <v>2</v>
      </c>
      <c r="K17373" t="s">
        <v>2</v>
      </c>
      <c r="L17373" t="s">
        <v>2</v>
      </c>
      <c r="M17373" t="s">
        <v>2</v>
      </c>
      <c r="N17373" t="s">
        <v>2</v>
      </c>
      <c r="O17373" t="s">
        <v>2</v>
      </c>
      <c r="P17373" t="s">
        <v>2</v>
      </c>
      <c r="Q17373" t="s">
        <v>2</v>
      </c>
      <c r="R17373" t="s">
        <v>2</v>
      </c>
      <c r="S17373" t="s">
        <v>2</v>
      </c>
      <c r="T17373" t="s">
        <v>2</v>
      </c>
      <c r="U17373" t="s">
        <v>2</v>
      </c>
      <c r="V17373" t="s">
        <v>2</v>
      </c>
      <c r="W17373" t="s">
        <v>2</v>
      </c>
      <c r="X17373" t="s">
        <v>2</v>
      </c>
      <c r="Y17373" t="s">
        <v>2</v>
      </c>
      <c r="Z17373" t="s">
        <v>2</v>
      </c>
      <c r="AA17373" t="s">
        <v>2</v>
      </c>
    </row>
    <row r="17374" spans="1:27" x14ac:dyDescent="0.3">
      <c r="A17374">
        <v>37580</v>
      </c>
      <c r="B17374">
        <v>20224</v>
      </c>
      <c r="C17374" t="s">
        <v>10054</v>
      </c>
      <c r="D17374" t="s">
        <v>10055</v>
      </c>
      <c r="E17374">
        <v>2020</v>
      </c>
      <c r="F17374" t="s">
        <v>2</v>
      </c>
      <c r="G17374" t="s">
        <v>2</v>
      </c>
      <c r="H17374" t="s">
        <v>2</v>
      </c>
      <c r="I17374" t="s">
        <v>2</v>
      </c>
      <c r="J17374" t="s">
        <v>2</v>
      </c>
      <c r="K17374" t="s">
        <v>2</v>
      </c>
      <c r="L17374" t="s">
        <v>2</v>
      </c>
      <c r="M17374" t="s">
        <v>2</v>
      </c>
      <c r="N17374" t="s">
        <v>2</v>
      </c>
      <c r="O17374" t="s">
        <v>2</v>
      </c>
      <c r="P17374" t="s">
        <v>2</v>
      </c>
      <c r="Q17374" t="s">
        <v>2</v>
      </c>
      <c r="R17374" t="s">
        <v>2</v>
      </c>
      <c r="S17374" t="s">
        <v>2</v>
      </c>
      <c r="T17374" t="s">
        <v>2</v>
      </c>
      <c r="U17374" t="s">
        <v>2</v>
      </c>
      <c r="V17374" t="s">
        <v>2</v>
      </c>
      <c r="W17374" t="s">
        <v>2</v>
      </c>
      <c r="X17374" t="s">
        <v>2</v>
      </c>
      <c r="Y17374" t="s">
        <v>2</v>
      </c>
      <c r="Z17374" t="s">
        <v>2</v>
      </c>
      <c r="AA17374" t="s">
        <v>2</v>
      </c>
    </row>
    <row r="17375" spans="1:27" x14ac:dyDescent="0.3">
      <c r="A17375">
        <v>37580</v>
      </c>
      <c r="B17375">
        <v>20224</v>
      </c>
      <c r="C17375" t="s">
        <v>10054</v>
      </c>
      <c r="D17375" t="s">
        <v>10055</v>
      </c>
      <c r="E17375">
        <v>2021</v>
      </c>
      <c r="F17375" t="s">
        <v>2</v>
      </c>
      <c r="G17375" t="s">
        <v>2</v>
      </c>
      <c r="H17375" t="s">
        <v>2</v>
      </c>
      <c r="I17375" t="s">
        <v>2</v>
      </c>
      <c r="J17375" t="s">
        <v>2</v>
      </c>
      <c r="K17375" t="s">
        <v>2</v>
      </c>
      <c r="L17375" t="s">
        <v>2</v>
      </c>
      <c r="M17375" t="s">
        <v>2</v>
      </c>
      <c r="N17375" t="s">
        <v>2</v>
      </c>
      <c r="O17375" t="s">
        <v>2</v>
      </c>
      <c r="P17375" t="s">
        <v>2</v>
      </c>
      <c r="Q17375" t="s">
        <v>2</v>
      </c>
      <c r="R17375" t="s">
        <v>2</v>
      </c>
      <c r="S17375" t="s">
        <v>2</v>
      </c>
      <c r="T17375" t="s">
        <v>2</v>
      </c>
      <c r="U17375" t="s">
        <v>2</v>
      </c>
      <c r="V17375" t="s">
        <v>2</v>
      </c>
      <c r="W17375" t="s">
        <v>2</v>
      </c>
      <c r="X17375" t="s">
        <v>2</v>
      </c>
      <c r="Y17375" t="s">
        <v>2</v>
      </c>
      <c r="Z17375" t="s">
        <v>2</v>
      </c>
      <c r="AA17375" t="s">
        <v>2</v>
      </c>
    </row>
    <row r="17376" spans="1:27" x14ac:dyDescent="0.3">
      <c r="A17376">
        <v>37580</v>
      </c>
      <c r="B17376">
        <v>20224</v>
      </c>
      <c r="C17376" t="s">
        <v>10054</v>
      </c>
      <c r="D17376" t="s">
        <v>10055</v>
      </c>
      <c r="E17376">
        <v>2022</v>
      </c>
      <c r="F17376" t="s">
        <v>2</v>
      </c>
      <c r="G17376" t="s">
        <v>2</v>
      </c>
      <c r="H17376" t="s">
        <v>2</v>
      </c>
      <c r="I17376" t="s">
        <v>2</v>
      </c>
      <c r="J17376" t="s">
        <v>2</v>
      </c>
      <c r="K17376" t="s">
        <v>2</v>
      </c>
      <c r="L17376" t="s">
        <v>2</v>
      </c>
      <c r="M17376" t="s">
        <v>2</v>
      </c>
      <c r="N17376" t="s">
        <v>2</v>
      </c>
      <c r="O17376" t="s">
        <v>2</v>
      </c>
      <c r="P17376" t="s">
        <v>2</v>
      </c>
      <c r="Q17376" t="s">
        <v>2</v>
      </c>
      <c r="R17376" t="s">
        <v>2</v>
      </c>
      <c r="S17376" t="s">
        <v>2</v>
      </c>
      <c r="T17376" t="s">
        <v>2</v>
      </c>
      <c r="U17376" t="s">
        <v>2</v>
      </c>
      <c r="V17376" t="s">
        <v>2</v>
      </c>
      <c r="W17376" t="s">
        <v>2</v>
      </c>
      <c r="X17376" t="s">
        <v>2</v>
      </c>
      <c r="Y17376" t="s">
        <v>2</v>
      </c>
      <c r="Z17376" t="s">
        <v>2</v>
      </c>
      <c r="AA17376" t="s">
        <v>2</v>
      </c>
    </row>
    <row r="17377" spans="1:27" x14ac:dyDescent="0.3">
      <c r="A17377">
        <v>37582</v>
      </c>
      <c r="B17377">
        <v>22894</v>
      </c>
      <c r="C17377" t="s">
        <v>10056</v>
      </c>
      <c r="D17377" t="s">
        <v>10057</v>
      </c>
      <c r="E17377">
        <v>2022</v>
      </c>
      <c r="F17377">
        <v>106.477</v>
      </c>
      <c r="G17377">
        <v>4.3380000000000001</v>
      </c>
      <c r="H17377">
        <v>120.149</v>
      </c>
      <c r="I17377">
        <v>5.8360000000000003</v>
      </c>
      <c r="J17377">
        <v>0.66900000000000004</v>
      </c>
      <c r="K17377">
        <v>4.524</v>
      </c>
      <c r="L17377">
        <v>0</v>
      </c>
      <c r="M17377">
        <v>0</v>
      </c>
      <c r="N17377">
        <v>-33.762</v>
      </c>
      <c r="O17377">
        <v>15.172000000000001</v>
      </c>
      <c r="P17377">
        <v>13.281000000000001</v>
      </c>
      <c r="Q17377">
        <v>-86.602000000000004</v>
      </c>
      <c r="R17377">
        <v>0.313</v>
      </c>
      <c r="S17377">
        <v>0.97899999999999998</v>
      </c>
      <c r="T17377">
        <v>-33.762</v>
      </c>
      <c r="U17377">
        <v>-32.136000000000003</v>
      </c>
      <c r="V17377">
        <v>-31.157</v>
      </c>
      <c r="W17377">
        <v>0</v>
      </c>
      <c r="X17377" t="s">
        <v>2</v>
      </c>
      <c r="Y17377">
        <v>0</v>
      </c>
      <c r="Z17377">
        <v>0.02</v>
      </c>
      <c r="AA17377" t="s">
        <v>2</v>
      </c>
    </row>
    <row r="17378" spans="1:27" x14ac:dyDescent="0.3">
      <c r="A17378">
        <v>37582</v>
      </c>
      <c r="B17378">
        <v>20807</v>
      </c>
      <c r="C17378" t="s">
        <v>10056</v>
      </c>
      <c r="D17378" t="s">
        <v>10057</v>
      </c>
      <c r="E17378">
        <v>2021</v>
      </c>
      <c r="F17378" t="s">
        <v>2</v>
      </c>
      <c r="G17378" t="s">
        <v>2</v>
      </c>
      <c r="H17378" t="s">
        <v>2</v>
      </c>
      <c r="I17378" t="s">
        <v>2</v>
      </c>
      <c r="J17378" t="s">
        <v>2</v>
      </c>
      <c r="K17378" t="s">
        <v>2</v>
      </c>
      <c r="L17378" t="s">
        <v>2</v>
      </c>
      <c r="M17378" t="s">
        <v>2</v>
      </c>
      <c r="N17378" t="s">
        <v>2</v>
      </c>
      <c r="O17378" t="s">
        <v>2</v>
      </c>
      <c r="P17378" t="s">
        <v>2</v>
      </c>
      <c r="Q17378" t="s">
        <v>2</v>
      </c>
      <c r="R17378" t="s">
        <v>2</v>
      </c>
      <c r="S17378" t="s">
        <v>2</v>
      </c>
      <c r="T17378" t="s">
        <v>2</v>
      </c>
      <c r="U17378" t="s">
        <v>2</v>
      </c>
      <c r="V17378" t="s">
        <v>2</v>
      </c>
      <c r="W17378" t="s">
        <v>2</v>
      </c>
      <c r="X17378" t="s">
        <v>2</v>
      </c>
      <c r="Y17378" t="s">
        <v>2</v>
      </c>
      <c r="Z17378" t="s">
        <v>2</v>
      </c>
      <c r="AA17378" t="s">
        <v>2</v>
      </c>
    </row>
    <row r="17379" spans="1:27" x14ac:dyDescent="0.3">
      <c r="A17379">
        <v>37587</v>
      </c>
      <c r="B17379">
        <v>18410</v>
      </c>
      <c r="C17379" t="s">
        <v>10058</v>
      </c>
      <c r="D17379" t="s">
        <v>10059</v>
      </c>
      <c r="E17379">
        <v>2021</v>
      </c>
      <c r="F17379">
        <v>271.529</v>
      </c>
      <c r="G17379">
        <v>67.906000000000006</v>
      </c>
      <c r="H17379">
        <v>487.48500000000001</v>
      </c>
      <c r="I17379">
        <v>130.18799999999999</v>
      </c>
      <c r="J17379">
        <v>0</v>
      </c>
      <c r="K17379" t="s">
        <v>2</v>
      </c>
      <c r="L17379">
        <v>81.759</v>
      </c>
      <c r="M17379">
        <v>46.097999999999999</v>
      </c>
      <c r="N17379">
        <v>36.115000000000002</v>
      </c>
      <c r="O17379">
        <v>224.67699999999999</v>
      </c>
      <c r="P17379">
        <v>80.713999999999999</v>
      </c>
      <c r="Q17379">
        <v>94.972999999999999</v>
      </c>
      <c r="R17379">
        <v>42.570999999999998</v>
      </c>
      <c r="S17379">
        <v>12.997999999999999</v>
      </c>
      <c r="T17379">
        <v>36.115000000000002</v>
      </c>
      <c r="U17379">
        <v>41.893999999999998</v>
      </c>
      <c r="V17379">
        <v>54.892000000000003</v>
      </c>
      <c r="W17379">
        <v>340.43700000000001</v>
      </c>
      <c r="X17379" t="s">
        <v>2</v>
      </c>
      <c r="Y17379">
        <v>3.4430000000000001</v>
      </c>
      <c r="Z17379">
        <v>11.659000000000001</v>
      </c>
      <c r="AA17379" t="s">
        <v>2</v>
      </c>
    </row>
    <row r="17380" spans="1:27" x14ac:dyDescent="0.3">
      <c r="A17380">
        <v>37587</v>
      </c>
      <c r="B17380">
        <v>18410</v>
      </c>
      <c r="C17380" t="s">
        <v>10058</v>
      </c>
      <c r="D17380" t="s">
        <v>10059</v>
      </c>
      <c r="E17380">
        <v>2020</v>
      </c>
      <c r="F17380">
        <v>178.964</v>
      </c>
      <c r="G17380">
        <v>31.68</v>
      </c>
      <c r="H17380">
        <v>389.13</v>
      </c>
      <c r="I17380">
        <v>29.317</v>
      </c>
      <c r="J17380">
        <v>0</v>
      </c>
      <c r="K17380" t="s">
        <v>2</v>
      </c>
      <c r="L17380">
        <v>85.191999999999993</v>
      </c>
      <c r="M17380">
        <v>48.223999999999997</v>
      </c>
      <c r="N17380">
        <v>8.4830000000000005</v>
      </c>
      <c r="O17380">
        <v>255.67500000000001</v>
      </c>
      <c r="P17380">
        <v>94.683000000000007</v>
      </c>
      <c r="Q17380">
        <v>59.247</v>
      </c>
      <c r="R17380">
        <v>50.689</v>
      </c>
      <c r="S17380">
        <v>24.222999999999999</v>
      </c>
      <c r="T17380">
        <v>8.4830000000000005</v>
      </c>
      <c r="U17380">
        <v>0.189</v>
      </c>
      <c r="V17380">
        <v>24.411999999999999</v>
      </c>
      <c r="W17380">
        <v>208.93799999999999</v>
      </c>
      <c r="X17380" t="s">
        <v>2</v>
      </c>
      <c r="Y17380">
        <v>1.3240000000000001</v>
      </c>
      <c r="Z17380">
        <v>1.649</v>
      </c>
      <c r="AA17380" t="s">
        <v>2</v>
      </c>
    </row>
    <row r="17381" spans="1:27" x14ac:dyDescent="0.3">
      <c r="A17381">
        <v>37587</v>
      </c>
      <c r="B17381">
        <v>18410</v>
      </c>
      <c r="C17381" t="s">
        <v>10058</v>
      </c>
      <c r="D17381" t="s">
        <v>10059</v>
      </c>
      <c r="E17381">
        <v>2022</v>
      </c>
      <c r="F17381">
        <v>333.55599999999998</v>
      </c>
      <c r="G17381">
        <v>52.84</v>
      </c>
      <c r="H17381">
        <v>531.57899999999995</v>
      </c>
      <c r="I17381">
        <v>147.18799999999999</v>
      </c>
      <c r="J17381">
        <v>4.4260000000000002</v>
      </c>
      <c r="K17381">
        <v>28.283000000000001</v>
      </c>
      <c r="L17381">
        <v>117.488</v>
      </c>
      <c r="M17381">
        <v>43.972000000000001</v>
      </c>
      <c r="N17381">
        <v>43.860999999999997</v>
      </c>
      <c r="O17381">
        <v>149.999</v>
      </c>
      <c r="P17381">
        <v>75.55</v>
      </c>
      <c r="Q17381">
        <v>138.834</v>
      </c>
      <c r="R17381">
        <v>35.549999999999997</v>
      </c>
      <c r="S17381">
        <v>10.984</v>
      </c>
      <c r="T17381">
        <v>43.860999999999997</v>
      </c>
      <c r="U17381">
        <v>55.902999999999999</v>
      </c>
      <c r="V17381">
        <v>66.887</v>
      </c>
      <c r="W17381">
        <v>408.54399999999998</v>
      </c>
      <c r="X17381" t="s">
        <v>2</v>
      </c>
      <c r="Y17381">
        <v>0</v>
      </c>
      <c r="Z17381">
        <v>14.021000000000001</v>
      </c>
      <c r="AA17381" t="s">
        <v>2</v>
      </c>
    </row>
    <row r="17382" spans="1:27" x14ac:dyDescent="0.3">
      <c r="A17382">
        <v>37588</v>
      </c>
      <c r="B17382">
        <v>15950</v>
      </c>
      <c r="C17382" t="s">
        <v>10060</v>
      </c>
      <c r="D17382" t="s">
        <v>10061</v>
      </c>
      <c r="E17382">
        <v>2022</v>
      </c>
      <c r="F17382">
        <v>13.6</v>
      </c>
      <c r="G17382">
        <v>11.487</v>
      </c>
      <c r="H17382">
        <v>17.434999999999999</v>
      </c>
      <c r="I17382">
        <v>13.143000000000001</v>
      </c>
      <c r="J17382">
        <v>0.88300000000000001</v>
      </c>
      <c r="K17382">
        <v>1.3779999999999999</v>
      </c>
      <c r="L17382">
        <v>0</v>
      </c>
      <c r="M17382">
        <v>0</v>
      </c>
      <c r="N17382">
        <v>-63.408000000000001</v>
      </c>
      <c r="O17382">
        <v>2.077</v>
      </c>
      <c r="P17382">
        <v>1.46</v>
      </c>
      <c r="Q17382">
        <v>-151.69</v>
      </c>
      <c r="R17382">
        <v>0</v>
      </c>
      <c r="S17382">
        <v>7.2999999999999995E-2</v>
      </c>
      <c r="T17382">
        <v>-63.408000000000001</v>
      </c>
      <c r="U17382">
        <v>-21.370999999999999</v>
      </c>
      <c r="V17382">
        <v>-21.297999999999998</v>
      </c>
      <c r="W17382">
        <v>1.9530000000000001</v>
      </c>
      <c r="X17382" t="s">
        <v>2</v>
      </c>
      <c r="Y17382">
        <v>0</v>
      </c>
      <c r="Z17382">
        <v>0</v>
      </c>
      <c r="AA17382" t="s">
        <v>2</v>
      </c>
    </row>
    <row r="17383" spans="1:27" x14ac:dyDescent="0.3">
      <c r="A17383">
        <v>37588</v>
      </c>
      <c r="B17383">
        <v>15950</v>
      </c>
      <c r="C17383" t="s">
        <v>10060</v>
      </c>
      <c r="D17383" t="s">
        <v>10061</v>
      </c>
      <c r="E17383">
        <v>2020</v>
      </c>
      <c r="F17383">
        <v>87.581000000000003</v>
      </c>
      <c r="G17383">
        <v>30.864000000000001</v>
      </c>
      <c r="H17383">
        <v>114.83499999999999</v>
      </c>
      <c r="I17383">
        <v>80.819000000000003</v>
      </c>
      <c r="J17383">
        <v>7.5250000000000004</v>
      </c>
      <c r="K17383">
        <v>27.763999999999999</v>
      </c>
      <c r="L17383">
        <v>0</v>
      </c>
      <c r="M17383">
        <v>0</v>
      </c>
      <c r="N17383">
        <v>-57.487000000000002</v>
      </c>
      <c r="O17383">
        <v>25.731000000000002</v>
      </c>
      <c r="P17383">
        <v>24.552</v>
      </c>
      <c r="Q17383">
        <v>-147.81</v>
      </c>
      <c r="R17383">
        <v>0</v>
      </c>
      <c r="S17383">
        <v>0.77</v>
      </c>
      <c r="T17383">
        <v>-57.487000000000002</v>
      </c>
      <c r="U17383">
        <v>-24.606000000000002</v>
      </c>
      <c r="V17383">
        <v>-23.835999999999999</v>
      </c>
      <c r="W17383">
        <v>6.8959999999999999</v>
      </c>
      <c r="X17383" t="s">
        <v>2</v>
      </c>
      <c r="Y17383">
        <v>0</v>
      </c>
      <c r="Z17383">
        <v>0</v>
      </c>
      <c r="AA17383" t="s">
        <v>2</v>
      </c>
    </row>
    <row r="17384" spans="1:27" x14ac:dyDescent="0.3">
      <c r="A17384">
        <v>37588</v>
      </c>
      <c r="B17384">
        <v>15950</v>
      </c>
      <c r="C17384" t="s">
        <v>10060</v>
      </c>
      <c r="D17384" t="s">
        <v>10061</v>
      </c>
      <c r="E17384">
        <v>2021</v>
      </c>
      <c r="F17384">
        <v>42.707999999999998</v>
      </c>
      <c r="G17384">
        <v>22.663</v>
      </c>
      <c r="H17384">
        <v>62.932000000000002</v>
      </c>
      <c r="I17384">
        <v>35.101999999999997</v>
      </c>
      <c r="J17384">
        <v>10.917</v>
      </c>
      <c r="K17384">
        <v>16.771999999999998</v>
      </c>
      <c r="L17384">
        <v>0</v>
      </c>
      <c r="M17384">
        <v>0</v>
      </c>
      <c r="N17384">
        <v>-39.503</v>
      </c>
      <c r="O17384">
        <v>20.263000000000002</v>
      </c>
      <c r="P17384">
        <v>18.93</v>
      </c>
      <c r="Q17384">
        <v>-187.31299999999999</v>
      </c>
      <c r="R17384">
        <v>5</v>
      </c>
      <c r="S17384">
        <v>0.63100000000000001</v>
      </c>
      <c r="T17384">
        <v>-39.503</v>
      </c>
      <c r="U17384">
        <v>-38.545000000000002</v>
      </c>
      <c r="V17384">
        <v>-37.914000000000001</v>
      </c>
      <c r="W17384">
        <v>8.0440000000000005</v>
      </c>
      <c r="X17384" t="s">
        <v>2</v>
      </c>
      <c r="Y17384">
        <v>0</v>
      </c>
      <c r="Z17384">
        <v>0</v>
      </c>
      <c r="AA17384" t="s">
        <v>2</v>
      </c>
    </row>
    <row r="17385" spans="1:27" x14ac:dyDescent="0.3">
      <c r="A17385">
        <v>37592</v>
      </c>
      <c r="B17385">
        <v>19401</v>
      </c>
      <c r="C17385" t="s">
        <v>10062</v>
      </c>
      <c r="D17385" t="s">
        <v>10063</v>
      </c>
      <c r="E17385">
        <v>2021</v>
      </c>
      <c r="F17385">
        <v>111.84099999999999</v>
      </c>
      <c r="G17385">
        <v>13.919</v>
      </c>
      <c r="H17385">
        <v>117.676</v>
      </c>
      <c r="I17385">
        <v>111.459</v>
      </c>
      <c r="J17385">
        <v>0.73799999999999999</v>
      </c>
      <c r="K17385">
        <v>3.4359999999999999</v>
      </c>
      <c r="L17385">
        <v>0</v>
      </c>
      <c r="M17385">
        <v>0</v>
      </c>
      <c r="N17385">
        <v>-39.305999999999997</v>
      </c>
      <c r="O17385">
        <v>4.2069999999999999</v>
      </c>
      <c r="P17385">
        <v>4.1820000000000004</v>
      </c>
      <c r="Q17385">
        <v>-55.991999999999997</v>
      </c>
      <c r="R17385">
        <v>0</v>
      </c>
      <c r="S17385">
        <v>2.5000000000000001E-2</v>
      </c>
      <c r="T17385">
        <v>-39.305999999999997</v>
      </c>
      <c r="U17385">
        <v>-62.655999999999999</v>
      </c>
      <c r="V17385">
        <v>-62.631</v>
      </c>
      <c r="W17385">
        <v>0</v>
      </c>
      <c r="X17385" t="s">
        <v>2</v>
      </c>
      <c r="Y17385">
        <v>0</v>
      </c>
      <c r="Z17385">
        <v>0</v>
      </c>
      <c r="AA17385" t="s">
        <v>2</v>
      </c>
    </row>
    <row r="17386" spans="1:27" x14ac:dyDescent="0.3">
      <c r="A17386">
        <v>37592</v>
      </c>
      <c r="B17386">
        <v>19401</v>
      </c>
      <c r="C17386" t="s">
        <v>10062</v>
      </c>
      <c r="D17386" t="s">
        <v>10063</v>
      </c>
      <c r="E17386">
        <v>2022</v>
      </c>
      <c r="F17386">
        <v>55.963999999999999</v>
      </c>
      <c r="G17386">
        <v>9.1560000000000006</v>
      </c>
      <c r="H17386">
        <v>59.286000000000001</v>
      </c>
      <c r="I17386">
        <v>11.663</v>
      </c>
      <c r="J17386">
        <v>1.024</v>
      </c>
      <c r="K17386">
        <v>2.4119999999999999</v>
      </c>
      <c r="L17386">
        <v>0</v>
      </c>
      <c r="M17386">
        <v>0</v>
      </c>
      <c r="N17386">
        <v>-65.367000000000004</v>
      </c>
      <c r="O17386">
        <v>3.32</v>
      </c>
      <c r="P17386">
        <v>3.2410000000000001</v>
      </c>
      <c r="Q17386">
        <v>-121.364</v>
      </c>
      <c r="R17386">
        <v>1.3720000000000001</v>
      </c>
      <c r="S17386">
        <v>5.3999999999999999E-2</v>
      </c>
      <c r="T17386">
        <v>-65.367000000000004</v>
      </c>
      <c r="U17386">
        <v>-71.105000000000004</v>
      </c>
      <c r="V17386">
        <v>-71.051000000000002</v>
      </c>
      <c r="W17386">
        <v>0</v>
      </c>
      <c r="X17386" t="s">
        <v>2</v>
      </c>
      <c r="Y17386">
        <v>0</v>
      </c>
      <c r="Z17386">
        <v>0</v>
      </c>
      <c r="AA17386" t="s">
        <v>2</v>
      </c>
    </row>
    <row r="17387" spans="1:27" x14ac:dyDescent="0.3">
      <c r="A17387">
        <v>37592</v>
      </c>
      <c r="B17387">
        <v>19401</v>
      </c>
      <c r="C17387" t="s">
        <v>10062</v>
      </c>
      <c r="D17387" t="s">
        <v>10063</v>
      </c>
      <c r="E17387">
        <v>2020</v>
      </c>
      <c r="F17387">
        <v>63.11</v>
      </c>
      <c r="G17387">
        <v>37.813000000000002</v>
      </c>
      <c r="H17387">
        <v>63.192</v>
      </c>
      <c r="I17387">
        <v>61.792000000000002</v>
      </c>
      <c r="J17387">
        <v>0</v>
      </c>
      <c r="K17387">
        <v>0</v>
      </c>
      <c r="L17387">
        <v>0</v>
      </c>
      <c r="M17387">
        <v>0</v>
      </c>
      <c r="N17387">
        <v>-16.62</v>
      </c>
      <c r="O17387">
        <v>0</v>
      </c>
      <c r="P17387">
        <v>0</v>
      </c>
      <c r="Q17387">
        <v>-16.664999999999999</v>
      </c>
      <c r="R17387">
        <v>0</v>
      </c>
      <c r="S17387">
        <v>0</v>
      </c>
      <c r="T17387">
        <v>-16.62</v>
      </c>
      <c r="U17387">
        <v>-10.714</v>
      </c>
      <c r="V17387">
        <v>-10.714</v>
      </c>
      <c r="W17387">
        <v>0</v>
      </c>
      <c r="X17387" t="s">
        <v>2</v>
      </c>
      <c r="Y17387">
        <v>0</v>
      </c>
      <c r="Z17387">
        <v>0</v>
      </c>
      <c r="AA17387" t="s">
        <v>2</v>
      </c>
    </row>
    <row r="17388" spans="1:27" x14ac:dyDescent="0.3">
      <c r="A17388">
        <v>37593</v>
      </c>
      <c r="B17388">
        <v>19196</v>
      </c>
      <c r="C17388" t="s">
        <v>10064</v>
      </c>
      <c r="D17388" t="s">
        <v>10065</v>
      </c>
      <c r="E17388">
        <v>2021</v>
      </c>
      <c r="F17388">
        <v>605.06399999999996</v>
      </c>
      <c r="G17388">
        <v>363.12200000000001</v>
      </c>
      <c r="H17388">
        <v>1038.7470000000001</v>
      </c>
      <c r="I17388">
        <v>315.74099999999999</v>
      </c>
      <c r="J17388">
        <v>2.1070000000000002</v>
      </c>
      <c r="K17388">
        <v>417.279</v>
      </c>
      <c r="L17388">
        <v>0</v>
      </c>
      <c r="M17388">
        <v>355.48399999999998</v>
      </c>
      <c r="N17388">
        <v>-106.60599999999999</v>
      </c>
      <c r="O17388">
        <v>29.09</v>
      </c>
      <c r="P17388">
        <v>11.17</v>
      </c>
      <c r="Q17388">
        <v>-424.37099999999998</v>
      </c>
      <c r="R17388">
        <v>257.18299999999999</v>
      </c>
      <c r="S17388">
        <v>16.385999999999999</v>
      </c>
      <c r="T17388">
        <v>-106.60599999999999</v>
      </c>
      <c r="U17388">
        <v>-80.209000000000003</v>
      </c>
      <c r="V17388">
        <v>-63.823</v>
      </c>
      <c r="W17388">
        <v>192.43299999999999</v>
      </c>
      <c r="X17388" t="s">
        <v>2</v>
      </c>
      <c r="Y17388">
        <v>0</v>
      </c>
      <c r="Z17388">
        <v>-10.273</v>
      </c>
      <c r="AA17388" t="s">
        <v>2</v>
      </c>
    </row>
    <row r="17389" spans="1:27" x14ac:dyDescent="0.3">
      <c r="A17389">
        <v>37593</v>
      </c>
      <c r="B17389">
        <v>19196</v>
      </c>
      <c r="C17389" t="s">
        <v>10064</v>
      </c>
      <c r="D17389" t="s">
        <v>10065</v>
      </c>
      <c r="E17389">
        <v>2022</v>
      </c>
      <c r="F17389">
        <v>610.63499999999999</v>
      </c>
      <c r="G17389">
        <v>515.63900000000001</v>
      </c>
      <c r="H17389">
        <v>1049.057</v>
      </c>
      <c r="I17389">
        <v>215.06</v>
      </c>
      <c r="J17389">
        <v>18.265000000000001</v>
      </c>
      <c r="K17389">
        <v>427.846</v>
      </c>
      <c r="L17389">
        <v>0</v>
      </c>
      <c r="M17389">
        <v>352.952</v>
      </c>
      <c r="N17389">
        <v>-156.559</v>
      </c>
      <c r="O17389">
        <v>32.951000000000001</v>
      </c>
      <c r="P17389">
        <v>16.440999999999999</v>
      </c>
      <c r="Q17389">
        <v>-591.19399999999996</v>
      </c>
      <c r="R17389">
        <v>325.49799999999999</v>
      </c>
      <c r="S17389">
        <v>27.93</v>
      </c>
      <c r="T17389">
        <v>-156.559</v>
      </c>
      <c r="U17389">
        <v>-120.271</v>
      </c>
      <c r="V17389">
        <v>-92.340999999999994</v>
      </c>
      <c r="W17389">
        <v>275.94799999999998</v>
      </c>
      <c r="X17389" t="s">
        <v>2</v>
      </c>
      <c r="Y17389">
        <v>0</v>
      </c>
      <c r="Z17389">
        <v>0.84199999999999997</v>
      </c>
      <c r="AA17389" t="s">
        <v>2</v>
      </c>
    </row>
    <row r="17390" spans="1:27" x14ac:dyDescent="0.3">
      <c r="A17390">
        <v>37593</v>
      </c>
      <c r="B17390">
        <v>19196</v>
      </c>
      <c r="C17390" t="s">
        <v>10064</v>
      </c>
      <c r="D17390" t="s">
        <v>10065</v>
      </c>
      <c r="E17390">
        <v>2020</v>
      </c>
      <c r="F17390">
        <v>215.80099999999999</v>
      </c>
      <c r="G17390">
        <v>31.725999999999999</v>
      </c>
      <c r="H17390">
        <v>268.387</v>
      </c>
      <c r="I17390">
        <v>196.04599999999999</v>
      </c>
      <c r="J17390">
        <v>4.7460000000000004</v>
      </c>
      <c r="K17390">
        <v>43.237000000000002</v>
      </c>
      <c r="L17390">
        <v>0</v>
      </c>
      <c r="M17390">
        <v>44.25</v>
      </c>
      <c r="N17390">
        <v>-54.031999999999996</v>
      </c>
      <c r="O17390">
        <v>13.801</v>
      </c>
      <c r="P17390">
        <v>4.593</v>
      </c>
      <c r="Q17390">
        <v>-317.50599999999997</v>
      </c>
      <c r="R17390">
        <v>4.2679999999999998</v>
      </c>
      <c r="S17390">
        <v>6.6440000000000001</v>
      </c>
      <c r="T17390">
        <v>-54.031999999999996</v>
      </c>
      <c r="U17390">
        <v>-41.725999999999999</v>
      </c>
      <c r="V17390">
        <v>-35.082000000000001</v>
      </c>
      <c r="W17390">
        <v>72.299000000000007</v>
      </c>
      <c r="X17390" t="s">
        <v>2</v>
      </c>
      <c r="Y17390">
        <v>0</v>
      </c>
      <c r="Z17390">
        <v>-1.6890000000000001</v>
      </c>
      <c r="AA17390" t="s">
        <v>2</v>
      </c>
    </row>
    <row r="17391" spans="1:27" x14ac:dyDescent="0.3">
      <c r="A17391">
        <v>37594</v>
      </c>
      <c r="B17391">
        <v>18936</v>
      </c>
      <c r="C17391" t="s">
        <v>10066</v>
      </c>
      <c r="D17391" t="s">
        <v>10067</v>
      </c>
      <c r="E17391">
        <v>2021</v>
      </c>
      <c r="F17391">
        <v>374.60500000000002</v>
      </c>
      <c r="G17391">
        <v>16.632999999999999</v>
      </c>
      <c r="H17391">
        <v>393.221</v>
      </c>
      <c r="I17391">
        <v>351.67599999999999</v>
      </c>
      <c r="J17391">
        <v>0.97799999999999998</v>
      </c>
      <c r="K17391">
        <v>8.141</v>
      </c>
      <c r="L17391">
        <v>15.262</v>
      </c>
      <c r="M17391">
        <v>10.468999999999999</v>
      </c>
      <c r="N17391">
        <v>28.79</v>
      </c>
      <c r="O17391">
        <v>9.8970000000000002</v>
      </c>
      <c r="P17391">
        <v>8.0589999999999993</v>
      </c>
      <c r="Q17391">
        <v>-99.411000000000001</v>
      </c>
      <c r="R17391">
        <v>6.4770000000000003</v>
      </c>
      <c r="S17391">
        <v>1.444</v>
      </c>
      <c r="T17391">
        <v>28.79</v>
      </c>
      <c r="U17391">
        <v>-58.905999999999999</v>
      </c>
      <c r="V17391">
        <v>-57.462000000000003</v>
      </c>
      <c r="W17391">
        <v>15.6</v>
      </c>
      <c r="X17391" t="s">
        <v>2</v>
      </c>
      <c r="Y17391">
        <v>0</v>
      </c>
      <c r="Z17391">
        <v>0</v>
      </c>
      <c r="AA17391" t="s">
        <v>2</v>
      </c>
    </row>
    <row r="17392" spans="1:27" x14ac:dyDescent="0.3">
      <c r="A17392">
        <v>37594</v>
      </c>
      <c r="B17392">
        <v>18936</v>
      </c>
      <c r="C17392" t="s">
        <v>10066</v>
      </c>
      <c r="D17392" t="s">
        <v>10067</v>
      </c>
      <c r="E17392">
        <v>2020</v>
      </c>
      <c r="F17392">
        <v>345.32</v>
      </c>
      <c r="G17392">
        <v>9.0830000000000002</v>
      </c>
      <c r="H17392">
        <v>347.01299999999998</v>
      </c>
      <c r="I17392">
        <v>329.64100000000002</v>
      </c>
      <c r="J17392">
        <v>0.11</v>
      </c>
      <c r="K17392">
        <v>4.51</v>
      </c>
      <c r="L17392">
        <v>3.5739999999999998</v>
      </c>
      <c r="M17392">
        <v>1.0820000000000001</v>
      </c>
      <c r="N17392">
        <v>-60.606000000000002</v>
      </c>
      <c r="O17392">
        <v>1.919</v>
      </c>
      <c r="P17392">
        <v>0.57899999999999996</v>
      </c>
      <c r="Q17392">
        <v>-128.20099999999999</v>
      </c>
      <c r="R17392">
        <v>10.558999999999999</v>
      </c>
      <c r="S17392">
        <v>0.622</v>
      </c>
      <c r="T17392">
        <v>-60.606000000000002</v>
      </c>
      <c r="U17392">
        <v>-15.294</v>
      </c>
      <c r="V17392">
        <v>-14.672000000000001</v>
      </c>
      <c r="W17392">
        <v>20.338000000000001</v>
      </c>
      <c r="X17392" t="s">
        <v>2</v>
      </c>
      <c r="Y17392">
        <v>0</v>
      </c>
      <c r="Z17392">
        <v>0</v>
      </c>
      <c r="AA17392" t="s">
        <v>2</v>
      </c>
    </row>
    <row r="17393" spans="1:27" x14ac:dyDescent="0.3">
      <c r="A17393">
        <v>37594</v>
      </c>
      <c r="B17393">
        <v>18936</v>
      </c>
      <c r="C17393" t="s">
        <v>10066</v>
      </c>
      <c r="D17393" t="s">
        <v>10067</v>
      </c>
      <c r="E17393">
        <v>2022</v>
      </c>
      <c r="F17393">
        <v>274.95600000000002</v>
      </c>
      <c r="G17393">
        <v>59.697000000000003</v>
      </c>
      <c r="H17393">
        <v>826.55200000000002</v>
      </c>
      <c r="I17393">
        <v>220.321</v>
      </c>
      <c r="J17393">
        <v>26.148</v>
      </c>
      <c r="K17393">
        <v>476.86700000000002</v>
      </c>
      <c r="L17393">
        <v>0</v>
      </c>
      <c r="M17393">
        <v>128.548</v>
      </c>
      <c r="N17393">
        <v>-53.819000000000003</v>
      </c>
      <c r="O17393">
        <v>405.19099999999997</v>
      </c>
      <c r="P17393">
        <v>398.97</v>
      </c>
      <c r="Q17393">
        <v>-193.34200000000001</v>
      </c>
      <c r="R17393">
        <v>8.3360000000000003</v>
      </c>
      <c r="S17393">
        <v>8.4190000000000005</v>
      </c>
      <c r="T17393">
        <v>-93.930999999999997</v>
      </c>
      <c r="U17393">
        <v>-22.919</v>
      </c>
      <c r="V17393">
        <v>-14.5</v>
      </c>
      <c r="W17393">
        <v>23.193999999999999</v>
      </c>
      <c r="X17393" t="s">
        <v>2</v>
      </c>
      <c r="Y17393">
        <v>0</v>
      </c>
      <c r="Z17393">
        <v>0</v>
      </c>
      <c r="AA17393" t="s">
        <v>2</v>
      </c>
    </row>
    <row r="17394" spans="1:27" x14ac:dyDescent="0.3">
      <c r="A17394">
        <v>37596</v>
      </c>
      <c r="B17394">
        <v>21415</v>
      </c>
      <c r="C17394" t="s">
        <v>10068</v>
      </c>
      <c r="D17394" t="s">
        <v>10069</v>
      </c>
      <c r="E17394">
        <v>2022</v>
      </c>
      <c r="F17394">
        <v>914.73299999999995</v>
      </c>
      <c r="G17394">
        <v>473.279</v>
      </c>
      <c r="H17394">
        <v>2258.913</v>
      </c>
      <c r="I17394">
        <v>137.941</v>
      </c>
      <c r="J17394">
        <v>3.895</v>
      </c>
      <c r="K17394">
        <v>23.079000000000001</v>
      </c>
      <c r="L17394">
        <v>0</v>
      </c>
      <c r="M17394">
        <v>685.40099999999995</v>
      </c>
      <c r="N17394">
        <v>-378.678</v>
      </c>
      <c r="O17394">
        <v>78.221000000000004</v>
      </c>
      <c r="P17394">
        <v>62.305</v>
      </c>
      <c r="Q17394">
        <v>-1006.718</v>
      </c>
      <c r="R17394">
        <v>151.49199999999999</v>
      </c>
      <c r="S17394">
        <v>29.721</v>
      </c>
      <c r="T17394">
        <v>-378.678</v>
      </c>
      <c r="U17394">
        <v>-399.37599999999998</v>
      </c>
      <c r="V17394">
        <v>-369.65499999999997</v>
      </c>
      <c r="W17394">
        <v>422.17899999999997</v>
      </c>
      <c r="X17394" t="s">
        <v>2</v>
      </c>
      <c r="Y17394">
        <v>0</v>
      </c>
      <c r="Z17394">
        <v>-5.6130000000000004</v>
      </c>
      <c r="AA17394" t="s">
        <v>2</v>
      </c>
    </row>
    <row r="17395" spans="1:27" x14ac:dyDescent="0.3">
      <c r="A17395">
        <v>37596</v>
      </c>
      <c r="B17395">
        <v>21415</v>
      </c>
      <c r="C17395" t="s">
        <v>10068</v>
      </c>
      <c r="D17395" t="s">
        <v>10069</v>
      </c>
      <c r="E17395">
        <v>2021</v>
      </c>
      <c r="F17395">
        <v>1817.654</v>
      </c>
      <c r="G17395">
        <v>281.32100000000003</v>
      </c>
      <c r="H17395">
        <v>2042.181</v>
      </c>
      <c r="I17395">
        <v>1669.3040000000001</v>
      </c>
      <c r="J17395">
        <v>4.6130000000000004</v>
      </c>
      <c r="K17395">
        <v>24.466999999999999</v>
      </c>
      <c r="L17395">
        <v>0</v>
      </c>
      <c r="M17395">
        <v>124</v>
      </c>
      <c r="N17395">
        <v>-271.101</v>
      </c>
      <c r="O17395">
        <v>58.612000000000002</v>
      </c>
      <c r="P17395">
        <v>48.802</v>
      </c>
      <c r="Q17395">
        <v>-621.21900000000005</v>
      </c>
      <c r="R17395">
        <v>101.491</v>
      </c>
      <c r="S17395">
        <v>7.9089999999999998</v>
      </c>
      <c r="T17395">
        <v>-271.101</v>
      </c>
      <c r="U17395">
        <v>-265.83199999999999</v>
      </c>
      <c r="V17395">
        <v>-257.923</v>
      </c>
      <c r="W17395">
        <v>204.79900000000001</v>
      </c>
      <c r="X17395" t="s">
        <v>2</v>
      </c>
      <c r="Y17395">
        <v>0</v>
      </c>
      <c r="Z17395">
        <v>1.004</v>
      </c>
      <c r="AA17395" t="s">
        <v>2</v>
      </c>
    </row>
    <row r="17396" spans="1:27" x14ac:dyDescent="0.3">
      <c r="A17396">
        <v>37599</v>
      </c>
      <c r="B17396">
        <v>20228</v>
      </c>
      <c r="C17396" t="s">
        <v>10070</v>
      </c>
      <c r="D17396" t="s">
        <v>10071</v>
      </c>
      <c r="E17396">
        <v>2021</v>
      </c>
      <c r="F17396" t="s">
        <v>2</v>
      </c>
      <c r="G17396" t="s">
        <v>2</v>
      </c>
      <c r="H17396" t="s">
        <v>2</v>
      </c>
      <c r="I17396" t="s">
        <v>2</v>
      </c>
      <c r="J17396" t="s">
        <v>2</v>
      </c>
      <c r="K17396" t="s">
        <v>2</v>
      </c>
      <c r="L17396" t="s">
        <v>2</v>
      </c>
      <c r="M17396" t="s">
        <v>2</v>
      </c>
      <c r="N17396" t="s">
        <v>2</v>
      </c>
      <c r="O17396" t="s">
        <v>2</v>
      </c>
      <c r="P17396" t="s">
        <v>2</v>
      </c>
      <c r="Q17396" t="s">
        <v>2</v>
      </c>
      <c r="R17396" t="s">
        <v>2</v>
      </c>
      <c r="S17396" t="s">
        <v>2</v>
      </c>
      <c r="T17396" t="s">
        <v>2</v>
      </c>
      <c r="U17396" t="s">
        <v>2</v>
      </c>
      <c r="V17396" t="s">
        <v>2</v>
      </c>
      <c r="W17396" t="s">
        <v>2</v>
      </c>
      <c r="X17396" t="s">
        <v>2</v>
      </c>
      <c r="Y17396" t="s">
        <v>2</v>
      </c>
      <c r="Z17396" t="s">
        <v>2</v>
      </c>
      <c r="AA17396" t="s">
        <v>2</v>
      </c>
    </row>
    <row r="17397" spans="1:27" x14ac:dyDescent="0.3">
      <c r="A17397">
        <v>37599</v>
      </c>
      <c r="B17397">
        <v>20228</v>
      </c>
      <c r="C17397" t="s">
        <v>10070</v>
      </c>
      <c r="D17397" t="s">
        <v>10071</v>
      </c>
      <c r="E17397">
        <v>2023</v>
      </c>
      <c r="F17397" t="s">
        <v>2</v>
      </c>
      <c r="G17397" t="s">
        <v>2</v>
      </c>
      <c r="H17397" t="s">
        <v>2</v>
      </c>
      <c r="I17397" t="s">
        <v>2</v>
      </c>
      <c r="J17397" t="s">
        <v>2</v>
      </c>
      <c r="K17397" t="s">
        <v>2</v>
      </c>
      <c r="L17397" t="s">
        <v>2</v>
      </c>
      <c r="M17397" t="s">
        <v>2</v>
      </c>
      <c r="N17397" t="s">
        <v>2</v>
      </c>
      <c r="O17397" t="s">
        <v>2</v>
      </c>
      <c r="P17397" t="s">
        <v>2</v>
      </c>
      <c r="Q17397" t="s">
        <v>2</v>
      </c>
      <c r="R17397" t="s">
        <v>2</v>
      </c>
      <c r="S17397" t="s">
        <v>2</v>
      </c>
      <c r="T17397" t="s">
        <v>2</v>
      </c>
      <c r="U17397" t="s">
        <v>2</v>
      </c>
      <c r="V17397" t="s">
        <v>2</v>
      </c>
      <c r="W17397" t="s">
        <v>2</v>
      </c>
      <c r="X17397" t="s">
        <v>2</v>
      </c>
      <c r="Y17397" t="s">
        <v>2</v>
      </c>
      <c r="Z17397" t="s">
        <v>2</v>
      </c>
      <c r="AA17397" t="s">
        <v>2</v>
      </c>
    </row>
    <row r="17398" spans="1:27" x14ac:dyDescent="0.3">
      <c r="A17398">
        <v>37599</v>
      </c>
      <c r="B17398">
        <v>20228</v>
      </c>
      <c r="C17398" t="s">
        <v>10070</v>
      </c>
      <c r="D17398" t="s">
        <v>10071</v>
      </c>
      <c r="E17398">
        <v>2022</v>
      </c>
      <c r="F17398" t="s">
        <v>2</v>
      </c>
      <c r="G17398" t="s">
        <v>2</v>
      </c>
      <c r="H17398" t="s">
        <v>2</v>
      </c>
      <c r="I17398" t="s">
        <v>2</v>
      </c>
      <c r="J17398" t="s">
        <v>2</v>
      </c>
      <c r="K17398" t="s">
        <v>2</v>
      </c>
      <c r="L17398" t="s">
        <v>2</v>
      </c>
      <c r="M17398" t="s">
        <v>2</v>
      </c>
      <c r="N17398" t="s">
        <v>2</v>
      </c>
      <c r="O17398" t="s">
        <v>2</v>
      </c>
      <c r="P17398" t="s">
        <v>2</v>
      </c>
      <c r="Q17398" t="s">
        <v>2</v>
      </c>
      <c r="R17398" t="s">
        <v>2</v>
      </c>
      <c r="S17398" t="s">
        <v>2</v>
      </c>
      <c r="T17398" t="s">
        <v>2</v>
      </c>
      <c r="U17398" t="s">
        <v>2</v>
      </c>
      <c r="V17398" t="s">
        <v>2</v>
      </c>
      <c r="W17398" t="s">
        <v>2</v>
      </c>
      <c r="X17398" t="s">
        <v>2</v>
      </c>
      <c r="Y17398" t="s">
        <v>2</v>
      </c>
      <c r="Z17398" t="s">
        <v>2</v>
      </c>
      <c r="AA17398" t="s">
        <v>2</v>
      </c>
    </row>
    <row r="17399" spans="1:27" x14ac:dyDescent="0.3">
      <c r="A17399">
        <v>37599</v>
      </c>
      <c r="B17399">
        <v>20228</v>
      </c>
      <c r="C17399" t="s">
        <v>10070</v>
      </c>
      <c r="D17399" t="s">
        <v>10071</v>
      </c>
      <c r="E17399">
        <v>2020</v>
      </c>
      <c r="F17399" t="s">
        <v>2</v>
      </c>
      <c r="G17399" t="s">
        <v>2</v>
      </c>
      <c r="H17399" t="s">
        <v>2</v>
      </c>
      <c r="I17399" t="s">
        <v>2</v>
      </c>
      <c r="J17399" t="s">
        <v>2</v>
      </c>
      <c r="K17399" t="s">
        <v>2</v>
      </c>
      <c r="L17399" t="s">
        <v>2</v>
      </c>
      <c r="M17399" t="s">
        <v>2</v>
      </c>
      <c r="N17399" t="s">
        <v>2</v>
      </c>
      <c r="O17399" t="s">
        <v>2</v>
      </c>
      <c r="P17399" t="s">
        <v>2</v>
      </c>
      <c r="Q17399" t="s">
        <v>2</v>
      </c>
      <c r="R17399" t="s">
        <v>2</v>
      </c>
      <c r="S17399" t="s">
        <v>2</v>
      </c>
      <c r="T17399" t="s">
        <v>2</v>
      </c>
      <c r="U17399" t="s">
        <v>2</v>
      </c>
      <c r="V17399" t="s">
        <v>2</v>
      </c>
      <c r="W17399" t="s">
        <v>2</v>
      </c>
      <c r="X17399" t="s">
        <v>2</v>
      </c>
      <c r="Y17399" t="s">
        <v>2</v>
      </c>
      <c r="Z17399" t="s">
        <v>2</v>
      </c>
      <c r="AA17399" t="s">
        <v>2</v>
      </c>
    </row>
    <row r="17400" spans="1:27" x14ac:dyDescent="0.3">
      <c r="A17400">
        <v>37600</v>
      </c>
      <c r="B17400">
        <v>20259</v>
      </c>
      <c r="C17400" t="s">
        <v>10072</v>
      </c>
      <c r="D17400" t="s">
        <v>10073</v>
      </c>
      <c r="E17400">
        <v>2023</v>
      </c>
      <c r="F17400" t="s">
        <v>2</v>
      </c>
      <c r="G17400" t="s">
        <v>2</v>
      </c>
      <c r="H17400" t="s">
        <v>2</v>
      </c>
      <c r="I17400" t="s">
        <v>2</v>
      </c>
      <c r="J17400" t="s">
        <v>2</v>
      </c>
      <c r="K17400" t="s">
        <v>2</v>
      </c>
      <c r="L17400" t="s">
        <v>2</v>
      </c>
      <c r="M17400" t="s">
        <v>2</v>
      </c>
      <c r="N17400" t="s">
        <v>2</v>
      </c>
      <c r="O17400" t="s">
        <v>2</v>
      </c>
      <c r="P17400" t="s">
        <v>2</v>
      </c>
      <c r="Q17400" t="s">
        <v>2</v>
      </c>
      <c r="R17400" t="s">
        <v>2</v>
      </c>
      <c r="S17400" t="s">
        <v>2</v>
      </c>
      <c r="T17400" t="s">
        <v>2</v>
      </c>
      <c r="U17400" t="s">
        <v>2</v>
      </c>
      <c r="V17400" t="s">
        <v>2</v>
      </c>
      <c r="W17400" t="s">
        <v>2</v>
      </c>
      <c r="X17400" t="s">
        <v>2</v>
      </c>
      <c r="Y17400" t="s">
        <v>2</v>
      </c>
      <c r="Z17400" t="s">
        <v>2</v>
      </c>
      <c r="AA17400" t="s">
        <v>2</v>
      </c>
    </row>
    <row r="17401" spans="1:27" x14ac:dyDescent="0.3">
      <c r="A17401">
        <v>37600</v>
      </c>
      <c r="B17401">
        <v>20259</v>
      </c>
      <c r="C17401" t="s">
        <v>10072</v>
      </c>
      <c r="D17401" t="s">
        <v>10073</v>
      </c>
      <c r="E17401">
        <v>2020</v>
      </c>
      <c r="F17401" t="s">
        <v>2</v>
      </c>
      <c r="G17401" t="s">
        <v>2</v>
      </c>
      <c r="H17401" t="s">
        <v>2</v>
      </c>
      <c r="I17401" t="s">
        <v>2</v>
      </c>
      <c r="J17401" t="s">
        <v>2</v>
      </c>
      <c r="K17401" t="s">
        <v>2</v>
      </c>
      <c r="L17401" t="s">
        <v>2</v>
      </c>
      <c r="M17401" t="s">
        <v>2</v>
      </c>
      <c r="N17401" t="s">
        <v>2</v>
      </c>
      <c r="O17401" t="s">
        <v>2</v>
      </c>
      <c r="P17401" t="s">
        <v>2</v>
      </c>
      <c r="Q17401" t="s">
        <v>2</v>
      </c>
      <c r="R17401" t="s">
        <v>2</v>
      </c>
      <c r="S17401" t="s">
        <v>2</v>
      </c>
      <c r="T17401" t="s">
        <v>2</v>
      </c>
      <c r="U17401" t="s">
        <v>2</v>
      </c>
      <c r="V17401" t="s">
        <v>2</v>
      </c>
      <c r="W17401" t="s">
        <v>2</v>
      </c>
      <c r="X17401" t="s">
        <v>2</v>
      </c>
      <c r="Y17401" t="s">
        <v>2</v>
      </c>
      <c r="Z17401" t="s">
        <v>2</v>
      </c>
      <c r="AA17401" t="s">
        <v>2</v>
      </c>
    </row>
    <row r="17402" spans="1:27" x14ac:dyDescent="0.3">
      <c r="A17402">
        <v>37600</v>
      </c>
      <c r="B17402">
        <v>20259</v>
      </c>
      <c r="C17402" t="s">
        <v>10072</v>
      </c>
      <c r="D17402" t="s">
        <v>10073</v>
      </c>
      <c r="E17402">
        <v>2022</v>
      </c>
      <c r="F17402" t="s">
        <v>2</v>
      </c>
      <c r="G17402" t="s">
        <v>2</v>
      </c>
      <c r="H17402" t="s">
        <v>2</v>
      </c>
      <c r="I17402" t="s">
        <v>2</v>
      </c>
      <c r="J17402" t="s">
        <v>2</v>
      </c>
      <c r="K17402" t="s">
        <v>2</v>
      </c>
      <c r="L17402" t="s">
        <v>2</v>
      </c>
      <c r="M17402" t="s">
        <v>2</v>
      </c>
      <c r="N17402" t="s">
        <v>2</v>
      </c>
      <c r="O17402" t="s">
        <v>2</v>
      </c>
      <c r="P17402" t="s">
        <v>2</v>
      </c>
      <c r="Q17402" t="s">
        <v>2</v>
      </c>
      <c r="R17402" t="s">
        <v>2</v>
      </c>
      <c r="S17402" t="s">
        <v>2</v>
      </c>
      <c r="T17402" t="s">
        <v>2</v>
      </c>
      <c r="U17402" t="s">
        <v>2</v>
      </c>
      <c r="V17402" t="s">
        <v>2</v>
      </c>
      <c r="W17402" t="s">
        <v>2</v>
      </c>
      <c r="X17402" t="s">
        <v>2</v>
      </c>
      <c r="Y17402" t="s">
        <v>2</v>
      </c>
      <c r="Z17402" t="s">
        <v>2</v>
      </c>
      <c r="AA17402" t="s">
        <v>2</v>
      </c>
    </row>
    <row r="17403" spans="1:27" x14ac:dyDescent="0.3">
      <c r="A17403">
        <v>37600</v>
      </c>
      <c r="B17403">
        <v>20259</v>
      </c>
      <c r="C17403" t="s">
        <v>10072</v>
      </c>
      <c r="D17403" t="s">
        <v>10073</v>
      </c>
      <c r="E17403">
        <v>2021</v>
      </c>
      <c r="F17403" t="s">
        <v>2</v>
      </c>
      <c r="G17403" t="s">
        <v>2</v>
      </c>
      <c r="H17403" t="s">
        <v>2</v>
      </c>
      <c r="I17403" t="s">
        <v>2</v>
      </c>
      <c r="J17403" t="s">
        <v>2</v>
      </c>
      <c r="K17403" t="s">
        <v>2</v>
      </c>
      <c r="L17403" t="s">
        <v>2</v>
      </c>
      <c r="M17403" t="s">
        <v>2</v>
      </c>
      <c r="N17403" t="s">
        <v>2</v>
      </c>
      <c r="O17403" t="s">
        <v>2</v>
      </c>
      <c r="P17403" t="s">
        <v>2</v>
      </c>
      <c r="Q17403" t="s">
        <v>2</v>
      </c>
      <c r="R17403" t="s">
        <v>2</v>
      </c>
      <c r="S17403" t="s">
        <v>2</v>
      </c>
      <c r="T17403" t="s">
        <v>2</v>
      </c>
      <c r="U17403" t="s">
        <v>2</v>
      </c>
      <c r="V17403" t="s">
        <v>2</v>
      </c>
      <c r="W17403" t="s">
        <v>2</v>
      </c>
      <c r="X17403" t="s">
        <v>2</v>
      </c>
      <c r="Y17403" t="s">
        <v>2</v>
      </c>
      <c r="Z17403" t="s">
        <v>2</v>
      </c>
      <c r="AA17403" t="s">
        <v>2</v>
      </c>
    </row>
    <row r="17404" spans="1:27" x14ac:dyDescent="0.3">
      <c r="A17404">
        <v>37601</v>
      </c>
      <c r="B17404">
        <v>21062</v>
      </c>
      <c r="C17404" t="s">
        <v>10074</v>
      </c>
      <c r="D17404" t="s">
        <v>10075</v>
      </c>
      <c r="E17404">
        <v>2022</v>
      </c>
      <c r="F17404">
        <v>13.372999999999999</v>
      </c>
      <c r="G17404">
        <v>10.105</v>
      </c>
      <c r="H17404">
        <v>16.634</v>
      </c>
      <c r="I17404">
        <v>1.0389999999999999</v>
      </c>
      <c r="J17404">
        <v>3.5880000000000001</v>
      </c>
      <c r="K17404">
        <v>2.7E-2</v>
      </c>
      <c r="L17404">
        <v>0</v>
      </c>
      <c r="M17404">
        <v>3.036</v>
      </c>
      <c r="N17404">
        <v>-15.266999999999999</v>
      </c>
      <c r="O17404">
        <v>0.79200000000000004</v>
      </c>
      <c r="P17404">
        <v>0.20599999999999999</v>
      </c>
      <c r="Q17404">
        <v>-27.254999999999999</v>
      </c>
      <c r="R17404">
        <v>0.53100000000000003</v>
      </c>
      <c r="S17404">
        <v>1.2410000000000001</v>
      </c>
      <c r="T17404">
        <v>-15.266999999999999</v>
      </c>
      <c r="U17404">
        <v>-11.754</v>
      </c>
      <c r="V17404">
        <v>-10.513</v>
      </c>
      <c r="W17404">
        <v>5.5060000000000002</v>
      </c>
      <c r="X17404" t="s">
        <v>2</v>
      </c>
      <c r="Y17404">
        <v>0.188</v>
      </c>
      <c r="Z17404">
        <v>-7.8E-2</v>
      </c>
      <c r="AA17404" t="s">
        <v>2</v>
      </c>
    </row>
    <row r="17405" spans="1:27" x14ac:dyDescent="0.3">
      <c r="A17405">
        <v>37601</v>
      </c>
      <c r="B17405">
        <v>21062</v>
      </c>
      <c r="C17405" t="s">
        <v>10074</v>
      </c>
      <c r="D17405" t="s">
        <v>10075</v>
      </c>
      <c r="E17405">
        <v>2021</v>
      </c>
      <c r="F17405">
        <v>20.367999999999999</v>
      </c>
      <c r="G17405">
        <v>12.268000000000001</v>
      </c>
      <c r="H17405">
        <v>28.478000000000002</v>
      </c>
      <c r="I17405">
        <v>6.2930000000000001</v>
      </c>
      <c r="J17405">
        <v>4.6820000000000004</v>
      </c>
      <c r="K17405">
        <v>0.22800000000000001</v>
      </c>
      <c r="L17405">
        <v>0</v>
      </c>
      <c r="M17405">
        <v>6.7869999999999999</v>
      </c>
      <c r="N17405">
        <v>-13.872</v>
      </c>
      <c r="O17405">
        <v>1.4990000000000001</v>
      </c>
      <c r="P17405">
        <v>0.54800000000000004</v>
      </c>
      <c r="Q17405">
        <v>-11.757999999999999</v>
      </c>
      <c r="R17405">
        <v>6.4710000000000001</v>
      </c>
      <c r="S17405">
        <v>1.056</v>
      </c>
      <c r="T17405">
        <v>-13.872</v>
      </c>
      <c r="U17405">
        <v>-8.4819999999999993</v>
      </c>
      <c r="V17405">
        <v>-7.4260000000000002</v>
      </c>
      <c r="W17405">
        <v>9.641</v>
      </c>
      <c r="X17405" t="s">
        <v>2</v>
      </c>
      <c r="Y17405">
        <v>0.20499999999999999</v>
      </c>
      <c r="Z17405">
        <v>0.124</v>
      </c>
      <c r="AA17405" t="s">
        <v>2</v>
      </c>
    </row>
    <row r="17406" spans="1:27" x14ac:dyDescent="0.3">
      <c r="A17406">
        <v>37605</v>
      </c>
      <c r="B17406">
        <v>20382</v>
      </c>
      <c r="C17406" t="s">
        <v>10076</v>
      </c>
      <c r="D17406" t="s">
        <v>10077</v>
      </c>
      <c r="E17406">
        <v>2021</v>
      </c>
      <c r="F17406">
        <v>407.29899999999998</v>
      </c>
      <c r="G17406">
        <v>147.51499999999999</v>
      </c>
      <c r="H17406">
        <v>618.86400000000003</v>
      </c>
      <c r="I17406">
        <v>91.013000000000005</v>
      </c>
      <c r="J17406">
        <v>6.3570000000000002</v>
      </c>
      <c r="K17406">
        <v>10.417999999999999</v>
      </c>
      <c r="L17406">
        <v>292.93099999999998</v>
      </c>
      <c r="M17406">
        <v>184.50899999999999</v>
      </c>
      <c r="N17406">
        <v>-38.658000000000001</v>
      </c>
      <c r="O17406">
        <v>67.516000000000005</v>
      </c>
      <c r="P17406">
        <v>27.056000000000001</v>
      </c>
      <c r="Q17406">
        <v>-70.234999999999999</v>
      </c>
      <c r="R17406">
        <v>6.968</v>
      </c>
      <c r="S17406">
        <v>9.7690000000000001</v>
      </c>
      <c r="T17406">
        <v>-38.658000000000001</v>
      </c>
      <c r="U17406">
        <v>56.334000000000003</v>
      </c>
      <c r="V17406">
        <v>66.102999999999994</v>
      </c>
      <c r="W17406">
        <v>725.76300000000003</v>
      </c>
      <c r="X17406" t="s">
        <v>2</v>
      </c>
      <c r="Y17406">
        <v>16.946999999999999</v>
      </c>
      <c r="Z17406">
        <v>18.417999999999999</v>
      </c>
      <c r="AA17406" t="s">
        <v>2</v>
      </c>
    </row>
    <row r="17407" spans="1:27" x14ac:dyDescent="0.3">
      <c r="A17407">
        <v>37605</v>
      </c>
      <c r="B17407">
        <v>20382</v>
      </c>
      <c r="C17407" t="s">
        <v>10076</v>
      </c>
      <c r="D17407" t="s">
        <v>10077</v>
      </c>
      <c r="E17407">
        <v>2023</v>
      </c>
      <c r="F17407">
        <v>480.40499999999997</v>
      </c>
      <c r="G17407">
        <v>211.42</v>
      </c>
      <c r="H17407">
        <v>757.64499999999998</v>
      </c>
      <c r="I17407">
        <v>32.901000000000003</v>
      </c>
      <c r="J17407">
        <v>8.9030000000000005</v>
      </c>
      <c r="K17407">
        <v>54.061</v>
      </c>
      <c r="L17407">
        <v>393.31700000000001</v>
      </c>
      <c r="M17407">
        <v>169.53200000000001</v>
      </c>
      <c r="N17407">
        <v>-16.507000000000001</v>
      </c>
      <c r="O17407">
        <v>159.16</v>
      </c>
      <c r="P17407">
        <v>100.467</v>
      </c>
      <c r="Q17407">
        <v>-89.902000000000001</v>
      </c>
      <c r="R17407">
        <v>10.606999999999999</v>
      </c>
      <c r="S17407">
        <v>12.722</v>
      </c>
      <c r="T17407">
        <v>-16.507000000000001</v>
      </c>
      <c r="U17407">
        <v>32.216000000000001</v>
      </c>
      <c r="V17407">
        <v>44.938000000000002</v>
      </c>
      <c r="W17407">
        <v>839.14400000000001</v>
      </c>
      <c r="X17407" t="s">
        <v>2</v>
      </c>
      <c r="Y17407">
        <v>26.282</v>
      </c>
      <c r="Z17407">
        <v>7.202</v>
      </c>
      <c r="AA17407" t="s">
        <v>2</v>
      </c>
    </row>
    <row r="17408" spans="1:27" x14ac:dyDescent="0.3">
      <c r="A17408">
        <v>37605</v>
      </c>
      <c r="B17408">
        <v>20382</v>
      </c>
      <c r="C17408" t="s">
        <v>10076</v>
      </c>
      <c r="D17408" t="s">
        <v>10077</v>
      </c>
      <c r="E17408">
        <v>2022</v>
      </c>
      <c r="F17408">
        <v>432.56200000000001</v>
      </c>
      <c r="G17408">
        <v>169.21100000000001</v>
      </c>
      <c r="H17408">
        <v>642.64800000000002</v>
      </c>
      <c r="I17408">
        <v>118.65300000000001</v>
      </c>
      <c r="J17408">
        <v>5.4240000000000004</v>
      </c>
      <c r="K17408">
        <v>17.579000000000001</v>
      </c>
      <c r="L17408">
        <v>240.578</v>
      </c>
      <c r="M17408">
        <v>162.26</v>
      </c>
      <c r="N17408">
        <v>-8.2560000000000002</v>
      </c>
      <c r="O17408">
        <v>85.722999999999999</v>
      </c>
      <c r="P17408">
        <v>41.152999999999999</v>
      </c>
      <c r="Q17408">
        <v>-70.253</v>
      </c>
      <c r="R17408">
        <v>44.173999999999999</v>
      </c>
      <c r="S17408">
        <v>9.5</v>
      </c>
      <c r="T17408">
        <v>-8.2560000000000002</v>
      </c>
      <c r="U17408">
        <v>58.91</v>
      </c>
      <c r="V17408">
        <v>68.41</v>
      </c>
      <c r="W17408">
        <v>721.02099999999996</v>
      </c>
      <c r="X17408" t="s">
        <v>2</v>
      </c>
      <c r="Y17408">
        <v>27.065999999999999</v>
      </c>
      <c r="Z17408">
        <v>12.266</v>
      </c>
      <c r="AA17408" t="s">
        <v>2</v>
      </c>
    </row>
    <row r="17409" spans="1:27" x14ac:dyDescent="0.3">
      <c r="A17409">
        <v>37607</v>
      </c>
      <c r="B17409">
        <v>20717</v>
      </c>
      <c r="C17409" t="s">
        <v>10078</v>
      </c>
      <c r="D17409" t="s">
        <v>10079</v>
      </c>
      <c r="E17409">
        <v>2021</v>
      </c>
      <c r="F17409">
        <v>277.49099999999999</v>
      </c>
      <c r="G17409">
        <v>5.9969999999999999</v>
      </c>
      <c r="H17409">
        <v>290.99900000000002</v>
      </c>
      <c r="I17409">
        <v>264.61500000000001</v>
      </c>
      <c r="J17409">
        <v>0.35799999999999998</v>
      </c>
      <c r="K17409">
        <v>0.72199999999999998</v>
      </c>
      <c r="L17409">
        <v>0</v>
      </c>
      <c r="M17409">
        <v>4.0000000000000001E-3</v>
      </c>
      <c r="N17409">
        <v>-124.21299999999999</v>
      </c>
      <c r="O17409">
        <v>12.493</v>
      </c>
      <c r="P17409">
        <v>9.6370000000000005</v>
      </c>
      <c r="Q17409">
        <v>-182.90299999999999</v>
      </c>
      <c r="R17409">
        <v>0.49399999999999999</v>
      </c>
      <c r="S17409">
        <v>1.0740000000000001</v>
      </c>
      <c r="T17409">
        <v>-124.21299999999999</v>
      </c>
      <c r="U17409">
        <v>-103.663</v>
      </c>
      <c r="V17409">
        <v>-102.589</v>
      </c>
      <c r="W17409">
        <v>0</v>
      </c>
      <c r="X17409" t="s">
        <v>2</v>
      </c>
      <c r="Y17409">
        <v>4.7E-2</v>
      </c>
      <c r="Z17409">
        <v>0</v>
      </c>
      <c r="AA17409" t="s">
        <v>2</v>
      </c>
    </row>
    <row r="17410" spans="1:27" x14ac:dyDescent="0.3">
      <c r="A17410">
        <v>37607</v>
      </c>
      <c r="B17410">
        <v>20717</v>
      </c>
      <c r="C17410" t="s">
        <v>10078</v>
      </c>
      <c r="D17410" t="s">
        <v>10079</v>
      </c>
      <c r="E17410">
        <v>2022</v>
      </c>
      <c r="F17410">
        <v>165.57300000000001</v>
      </c>
      <c r="G17410">
        <v>8.6639999999999997</v>
      </c>
      <c r="H17410">
        <v>214.73</v>
      </c>
      <c r="I17410">
        <v>157.62200000000001</v>
      </c>
      <c r="J17410">
        <v>3.7429999999999999</v>
      </c>
      <c r="K17410">
        <v>20.518999999999998</v>
      </c>
      <c r="L17410">
        <v>0</v>
      </c>
      <c r="M17410">
        <v>0</v>
      </c>
      <c r="N17410">
        <v>-103.163</v>
      </c>
      <c r="O17410">
        <v>47.363</v>
      </c>
      <c r="P17410">
        <v>42.566000000000003</v>
      </c>
      <c r="Q17410">
        <v>-286.06599999999997</v>
      </c>
      <c r="R17410">
        <v>0.49399999999999999</v>
      </c>
      <c r="S17410">
        <v>2.218</v>
      </c>
      <c r="T17410">
        <v>-103.163</v>
      </c>
      <c r="U17410">
        <v>-153.66300000000001</v>
      </c>
      <c r="V17410">
        <v>-151.44499999999999</v>
      </c>
      <c r="W17410">
        <v>0</v>
      </c>
      <c r="X17410" t="s">
        <v>2</v>
      </c>
      <c r="Y17410" t="s">
        <v>2</v>
      </c>
      <c r="Z17410">
        <v>0</v>
      </c>
      <c r="AA17410" t="s">
        <v>2</v>
      </c>
    </row>
    <row r="17411" spans="1:27" x14ac:dyDescent="0.3">
      <c r="A17411">
        <v>37610</v>
      </c>
      <c r="B17411">
        <v>20787</v>
      </c>
      <c r="C17411" t="s">
        <v>10080</v>
      </c>
      <c r="D17411" t="s">
        <v>10081</v>
      </c>
      <c r="E17411">
        <v>2021</v>
      </c>
      <c r="F17411">
        <v>251.65899999999999</v>
      </c>
      <c r="G17411">
        <v>94.146000000000001</v>
      </c>
      <c r="H17411">
        <v>637.21400000000006</v>
      </c>
      <c r="I17411">
        <v>79.733000000000004</v>
      </c>
      <c r="J17411">
        <v>0</v>
      </c>
      <c r="K17411">
        <v>141.87799999999999</v>
      </c>
      <c r="L17411">
        <v>0</v>
      </c>
      <c r="M17411">
        <v>347.94799999999998</v>
      </c>
      <c r="N17411">
        <v>24.712</v>
      </c>
      <c r="O17411">
        <v>59.384</v>
      </c>
      <c r="P17411">
        <v>23.052</v>
      </c>
      <c r="Q17411">
        <v>-325.339</v>
      </c>
      <c r="R17411">
        <v>156.209</v>
      </c>
      <c r="S17411">
        <v>22.86</v>
      </c>
      <c r="T17411">
        <v>24.712</v>
      </c>
      <c r="U17411">
        <v>-4.9089999999999998</v>
      </c>
      <c r="V17411">
        <v>17.951000000000001</v>
      </c>
      <c r="W17411">
        <v>397.56400000000002</v>
      </c>
      <c r="X17411" t="s">
        <v>2</v>
      </c>
      <c r="Y17411">
        <v>0</v>
      </c>
      <c r="Z17411">
        <v>-26.404</v>
      </c>
      <c r="AA17411" t="s">
        <v>2</v>
      </c>
    </row>
    <row r="17412" spans="1:27" x14ac:dyDescent="0.3">
      <c r="A17412">
        <v>37610</v>
      </c>
      <c r="B17412">
        <v>20787</v>
      </c>
      <c r="C17412" t="s">
        <v>10080</v>
      </c>
      <c r="D17412" t="s">
        <v>10081</v>
      </c>
      <c r="E17412">
        <v>2022</v>
      </c>
      <c r="F17412">
        <v>198.607</v>
      </c>
      <c r="G17412">
        <v>122.872</v>
      </c>
      <c r="H17412">
        <v>529.97199999999998</v>
      </c>
      <c r="I17412">
        <v>55.774000000000001</v>
      </c>
      <c r="J17412">
        <v>23.398</v>
      </c>
      <c r="K17412">
        <v>211.56800000000001</v>
      </c>
      <c r="L17412">
        <v>0</v>
      </c>
      <c r="M17412">
        <v>232.22</v>
      </c>
      <c r="N17412">
        <v>-200.95699999999999</v>
      </c>
      <c r="O17412">
        <v>129.75899999999999</v>
      </c>
      <c r="P17412">
        <v>84.355000000000004</v>
      </c>
      <c r="Q17412">
        <v>-525.03099999999995</v>
      </c>
      <c r="R17412">
        <v>128.56</v>
      </c>
      <c r="S17412">
        <v>35.073</v>
      </c>
      <c r="T17412">
        <v>-200.95699999999999</v>
      </c>
      <c r="U17412">
        <v>-56.19</v>
      </c>
      <c r="V17412">
        <v>-21.117000000000001</v>
      </c>
      <c r="W17412">
        <v>436.67399999999998</v>
      </c>
      <c r="X17412" t="s">
        <v>2</v>
      </c>
      <c r="Y17412">
        <v>0</v>
      </c>
      <c r="Z17412">
        <v>2.0259999999999998</v>
      </c>
      <c r="AA17412" t="s">
        <v>2</v>
      </c>
    </row>
    <row r="17413" spans="1:27" x14ac:dyDescent="0.3">
      <c r="A17413">
        <v>37612</v>
      </c>
      <c r="B17413">
        <v>23427</v>
      </c>
      <c r="C17413" t="s">
        <v>10082</v>
      </c>
      <c r="D17413" t="s">
        <v>10083</v>
      </c>
      <c r="E17413">
        <v>2022</v>
      </c>
      <c r="F17413">
        <v>115.52800000000001</v>
      </c>
      <c r="G17413">
        <v>191.131</v>
      </c>
      <c r="H17413">
        <v>383.05700000000002</v>
      </c>
      <c r="I17413">
        <v>34.662999999999997</v>
      </c>
      <c r="J17413">
        <v>85.293000000000006</v>
      </c>
      <c r="K17413">
        <v>171.53800000000001</v>
      </c>
      <c r="L17413">
        <v>10.362</v>
      </c>
      <c r="M17413">
        <v>13.920999999999999</v>
      </c>
      <c r="N17413">
        <v>-107.67400000000001</v>
      </c>
      <c r="O17413">
        <v>272.70699999999999</v>
      </c>
      <c r="P17413">
        <v>241.68</v>
      </c>
      <c r="Q17413">
        <v>-197.642</v>
      </c>
      <c r="R17413">
        <v>12.396000000000001</v>
      </c>
      <c r="S17413">
        <v>19.341999999999999</v>
      </c>
      <c r="T17413">
        <v>-107.67400000000001</v>
      </c>
      <c r="U17413">
        <v>-84.02</v>
      </c>
      <c r="V17413">
        <v>-64.677999999999997</v>
      </c>
      <c r="W17413">
        <v>146.59100000000001</v>
      </c>
      <c r="X17413" t="s">
        <v>2</v>
      </c>
      <c r="Y17413">
        <v>0</v>
      </c>
      <c r="Z17413">
        <v>0</v>
      </c>
      <c r="AA17413" t="s">
        <v>2</v>
      </c>
    </row>
    <row r="17414" spans="1:27" x14ac:dyDescent="0.3">
      <c r="A17414">
        <v>37617</v>
      </c>
      <c r="B17414">
        <v>18533</v>
      </c>
      <c r="C17414" t="s">
        <v>10084</v>
      </c>
      <c r="D17414" t="s">
        <v>10085</v>
      </c>
      <c r="E17414">
        <v>2020</v>
      </c>
      <c r="F17414">
        <v>305.48899999999998</v>
      </c>
      <c r="G17414">
        <v>16.056000000000001</v>
      </c>
      <c r="H17414">
        <v>356.04199999999997</v>
      </c>
      <c r="I17414">
        <v>292.44200000000001</v>
      </c>
      <c r="J17414">
        <v>3.395</v>
      </c>
      <c r="K17414">
        <v>5.8220000000000001</v>
      </c>
      <c r="L17414">
        <v>4.9370000000000003</v>
      </c>
      <c r="M17414">
        <v>0</v>
      </c>
      <c r="N17414">
        <v>-7.617</v>
      </c>
      <c r="O17414">
        <v>17.385000000000002</v>
      </c>
      <c r="P17414">
        <v>11.222</v>
      </c>
      <c r="Q17414">
        <v>-177.44300000000001</v>
      </c>
      <c r="R17414">
        <v>6.8410000000000002</v>
      </c>
      <c r="S17414">
        <v>1.988</v>
      </c>
      <c r="T17414">
        <v>-7.617</v>
      </c>
      <c r="U17414">
        <v>-34.323999999999998</v>
      </c>
      <c r="V17414">
        <v>-32.335999999999999</v>
      </c>
      <c r="W17414">
        <v>8.9740000000000002</v>
      </c>
      <c r="X17414" t="s">
        <v>2</v>
      </c>
      <c r="Y17414">
        <v>0</v>
      </c>
      <c r="Z17414">
        <v>2E-3</v>
      </c>
      <c r="AA17414" t="s">
        <v>2</v>
      </c>
    </row>
    <row r="17415" spans="1:27" x14ac:dyDescent="0.3">
      <c r="A17415">
        <v>37617</v>
      </c>
      <c r="B17415">
        <v>18533</v>
      </c>
      <c r="C17415" t="s">
        <v>10084</v>
      </c>
      <c r="D17415" t="s">
        <v>10085</v>
      </c>
      <c r="E17415">
        <v>2021</v>
      </c>
      <c r="F17415">
        <v>175.28100000000001</v>
      </c>
      <c r="G17415">
        <v>23.116</v>
      </c>
      <c r="H17415">
        <v>335.44600000000003</v>
      </c>
      <c r="I17415">
        <v>22.638000000000002</v>
      </c>
      <c r="J17415">
        <v>1.343</v>
      </c>
      <c r="K17415">
        <v>25.652999999999999</v>
      </c>
      <c r="L17415">
        <v>37.125</v>
      </c>
      <c r="M17415">
        <v>0</v>
      </c>
      <c r="N17415">
        <v>10.031000000000001</v>
      </c>
      <c r="O17415">
        <v>50.575000000000003</v>
      </c>
      <c r="P17415">
        <v>42.343000000000004</v>
      </c>
      <c r="Q17415">
        <v>-171.90199999999999</v>
      </c>
      <c r="R17415">
        <v>9.6280000000000001</v>
      </c>
      <c r="S17415">
        <v>2.7879999999999998</v>
      </c>
      <c r="T17415">
        <v>10.031000000000001</v>
      </c>
      <c r="U17415">
        <v>-117.295</v>
      </c>
      <c r="V17415">
        <v>-114.50700000000001</v>
      </c>
      <c r="W17415">
        <v>16.803999999999998</v>
      </c>
      <c r="X17415" t="s">
        <v>2</v>
      </c>
      <c r="Y17415">
        <v>0</v>
      </c>
      <c r="Z17415">
        <v>7.0000000000000001E-3</v>
      </c>
      <c r="AA17415" t="s">
        <v>2</v>
      </c>
    </row>
    <row r="17416" spans="1:27" x14ac:dyDescent="0.3">
      <c r="A17416">
        <v>37618</v>
      </c>
      <c r="B17416">
        <v>20249</v>
      </c>
      <c r="C17416" t="s">
        <v>10086</v>
      </c>
      <c r="D17416" t="s">
        <v>10087</v>
      </c>
      <c r="E17416">
        <v>2021</v>
      </c>
      <c r="F17416" t="s">
        <v>2</v>
      </c>
      <c r="G17416" t="s">
        <v>2</v>
      </c>
      <c r="H17416" t="s">
        <v>2</v>
      </c>
      <c r="I17416" t="s">
        <v>2</v>
      </c>
      <c r="J17416" t="s">
        <v>2</v>
      </c>
      <c r="K17416" t="s">
        <v>2</v>
      </c>
      <c r="L17416" t="s">
        <v>2</v>
      </c>
      <c r="M17416" t="s">
        <v>2</v>
      </c>
      <c r="N17416" t="s">
        <v>2</v>
      </c>
      <c r="O17416" t="s">
        <v>2</v>
      </c>
      <c r="P17416" t="s">
        <v>2</v>
      </c>
      <c r="Q17416" t="s">
        <v>2</v>
      </c>
      <c r="R17416" t="s">
        <v>2</v>
      </c>
      <c r="S17416" t="s">
        <v>2</v>
      </c>
      <c r="T17416" t="s">
        <v>2</v>
      </c>
      <c r="U17416" t="s">
        <v>2</v>
      </c>
      <c r="V17416" t="s">
        <v>2</v>
      </c>
      <c r="W17416" t="s">
        <v>2</v>
      </c>
      <c r="X17416" t="s">
        <v>2</v>
      </c>
      <c r="Y17416" t="s">
        <v>2</v>
      </c>
      <c r="Z17416" t="s">
        <v>2</v>
      </c>
      <c r="AA17416" t="s">
        <v>2</v>
      </c>
    </row>
    <row r="17417" spans="1:27" x14ac:dyDescent="0.3">
      <c r="A17417">
        <v>37618</v>
      </c>
      <c r="B17417">
        <v>20249</v>
      </c>
      <c r="C17417" t="s">
        <v>10086</v>
      </c>
      <c r="D17417" t="s">
        <v>10087</v>
      </c>
      <c r="E17417">
        <v>2020</v>
      </c>
      <c r="F17417" t="s">
        <v>2</v>
      </c>
      <c r="G17417" t="s">
        <v>2</v>
      </c>
      <c r="H17417" t="s">
        <v>2</v>
      </c>
      <c r="I17417" t="s">
        <v>2</v>
      </c>
      <c r="J17417" t="s">
        <v>2</v>
      </c>
      <c r="K17417" t="s">
        <v>2</v>
      </c>
      <c r="L17417" t="s">
        <v>2</v>
      </c>
      <c r="M17417" t="s">
        <v>2</v>
      </c>
      <c r="N17417" t="s">
        <v>2</v>
      </c>
      <c r="O17417" t="s">
        <v>2</v>
      </c>
      <c r="P17417" t="s">
        <v>2</v>
      </c>
      <c r="Q17417" t="s">
        <v>2</v>
      </c>
      <c r="R17417" t="s">
        <v>2</v>
      </c>
      <c r="S17417" t="s">
        <v>2</v>
      </c>
      <c r="T17417" t="s">
        <v>2</v>
      </c>
      <c r="U17417" t="s">
        <v>2</v>
      </c>
      <c r="V17417" t="s">
        <v>2</v>
      </c>
      <c r="W17417" t="s">
        <v>2</v>
      </c>
      <c r="X17417" t="s">
        <v>2</v>
      </c>
      <c r="Y17417" t="s">
        <v>2</v>
      </c>
      <c r="Z17417" t="s">
        <v>2</v>
      </c>
      <c r="AA17417" t="s">
        <v>2</v>
      </c>
    </row>
    <row r="17418" spans="1:27" x14ac:dyDescent="0.3">
      <c r="A17418">
        <v>37619</v>
      </c>
      <c r="B17418">
        <v>18778</v>
      </c>
      <c r="C17418" t="s">
        <v>10088</v>
      </c>
      <c r="D17418" t="s">
        <v>10089</v>
      </c>
      <c r="E17418">
        <v>2020</v>
      </c>
      <c r="F17418">
        <v>140.42699999999999</v>
      </c>
      <c r="G17418">
        <v>80.052999999999997</v>
      </c>
      <c r="H17418">
        <v>178.72499999999999</v>
      </c>
      <c r="I17418">
        <v>77.861999999999995</v>
      </c>
      <c r="J17418">
        <v>0</v>
      </c>
      <c r="K17418">
        <v>141.727</v>
      </c>
      <c r="L17418">
        <v>0</v>
      </c>
      <c r="M17418">
        <v>6.0000000000000001E-3</v>
      </c>
      <c r="N17418">
        <v>25.202999999999999</v>
      </c>
      <c r="O17418">
        <v>1.157</v>
      </c>
      <c r="P17418">
        <v>0.60599999999999998</v>
      </c>
      <c r="Q17418">
        <v>-866.18299999999999</v>
      </c>
      <c r="R17418">
        <v>7.0570000000000004</v>
      </c>
      <c r="S17418">
        <v>0.19</v>
      </c>
      <c r="T17418">
        <v>25.202999999999999</v>
      </c>
      <c r="U17418">
        <v>28.629000000000001</v>
      </c>
      <c r="V17418">
        <v>28.818999999999999</v>
      </c>
      <c r="W17418">
        <v>91.12</v>
      </c>
      <c r="X17418" t="s">
        <v>2</v>
      </c>
      <c r="Y17418">
        <v>0</v>
      </c>
      <c r="Z17418">
        <v>-7.6509999999999998</v>
      </c>
      <c r="AA17418" t="s">
        <v>2</v>
      </c>
    </row>
    <row r="17419" spans="1:27" x14ac:dyDescent="0.3">
      <c r="A17419">
        <v>37619</v>
      </c>
      <c r="B17419">
        <v>18778</v>
      </c>
      <c r="C17419" t="s">
        <v>10088</v>
      </c>
      <c r="D17419" t="s">
        <v>10089</v>
      </c>
      <c r="E17419">
        <v>2021</v>
      </c>
      <c r="F17419">
        <v>183.613</v>
      </c>
      <c r="G17419">
        <v>89.49</v>
      </c>
      <c r="H17419">
        <v>257.75099999999998</v>
      </c>
      <c r="I17419">
        <v>112.74299999999999</v>
      </c>
      <c r="J17419">
        <v>0.622</v>
      </c>
      <c r="K17419">
        <v>134.977</v>
      </c>
      <c r="L17419">
        <v>0</v>
      </c>
      <c r="M17419">
        <v>0.32700000000000001</v>
      </c>
      <c r="N17419">
        <v>79.569999999999993</v>
      </c>
      <c r="O17419">
        <v>3.2429999999999999</v>
      </c>
      <c r="P17419">
        <v>2.468</v>
      </c>
      <c r="Q17419">
        <v>-501.35300000000001</v>
      </c>
      <c r="R17419">
        <v>13.315</v>
      </c>
      <c r="S17419">
        <v>0.255</v>
      </c>
      <c r="T17419">
        <v>79.569999999999993</v>
      </c>
      <c r="U17419">
        <v>-23.678999999999998</v>
      </c>
      <c r="V17419">
        <v>-23.423999999999999</v>
      </c>
      <c r="W17419">
        <v>128.244</v>
      </c>
      <c r="X17419" t="s">
        <v>2</v>
      </c>
      <c r="Y17419">
        <v>0</v>
      </c>
      <c r="Z17419">
        <v>-4.2759999999999998</v>
      </c>
      <c r="AA17419" t="s">
        <v>2</v>
      </c>
    </row>
    <row r="17420" spans="1:27" x14ac:dyDescent="0.3">
      <c r="A17420">
        <v>37620</v>
      </c>
      <c r="B17420">
        <v>20250</v>
      </c>
      <c r="C17420" t="s">
        <v>10090</v>
      </c>
      <c r="D17420" t="s">
        <v>10091</v>
      </c>
      <c r="E17420">
        <v>2020</v>
      </c>
      <c r="F17420" t="s">
        <v>2</v>
      </c>
      <c r="G17420" t="s">
        <v>2</v>
      </c>
      <c r="H17420" t="s">
        <v>2</v>
      </c>
      <c r="I17420" t="s">
        <v>2</v>
      </c>
      <c r="J17420" t="s">
        <v>2</v>
      </c>
      <c r="K17420" t="s">
        <v>2</v>
      </c>
      <c r="L17420" t="s">
        <v>2</v>
      </c>
      <c r="M17420" t="s">
        <v>2</v>
      </c>
      <c r="N17420" t="s">
        <v>2</v>
      </c>
      <c r="O17420" t="s">
        <v>2</v>
      </c>
      <c r="P17420" t="s">
        <v>2</v>
      </c>
      <c r="Q17420" t="s">
        <v>2</v>
      </c>
      <c r="R17420" t="s">
        <v>2</v>
      </c>
      <c r="S17420" t="s">
        <v>2</v>
      </c>
      <c r="T17420" t="s">
        <v>2</v>
      </c>
      <c r="U17420" t="s">
        <v>2</v>
      </c>
      <c r="V17420" t="s">
        <v>2</v>
      </c>
      <c r="W17420" t="s">
        <v>2</v>
      </c>
      <c r="X17420" t="s">
        <v>2</v>
      </c>
      <c r="Y17420" t="s">
        <v>2</v>
      </c>
      <c r="Z17420" t="s">
        <v>2</v>
      </c>
      <c r="AA17420" t="s">
        <v>2</v>
      </c>
    </row>
    <row r="17421" spans="1:27" x14ac:dyDescent="0.3">
      <c r="A17421">
        <v>37620</v>
      </c>
      <c r="B17421">
        <v>20250</v>
      </c>
      <c r="C17421" t="s">
        <v>10090</v>
      </c>
      <c r="D17421" t="s">
        <v>10091</v>
      </c>
      <c r="E17421">
        <v>2021</v>
      </c>
      <c r="F17421" t="s">
        <v>2</v>
      </c>
      <c r="G17421" t="s">
        <v>2</v>
      </c>
      <c r="H17421" t="s">
        <v>2</v>
      </c>
      <c r="I17421" t="s">
        <v>2</v>
      </c>
      <c r="J17421" t="s">
        <v>2</v>
      </c>
      <c r="K17421" t="s">
        <v>2</v>
      </c>
      <c r="L17421" t="s">
        <v>2</v>
      </c>
      <c r="M17421" t="s">
        <v>2</v>
      </c>
      <c r="N17421" t="s">
        <v>2</v>
      </c>
      <c r="O17421" t="s">
        <v>2</v>
      </c>
      <c r="P17421" t="s">
        <v>2</v>
      </c>
      <c r="Q17421" t="s">
        <v>2</v>
      </c>
      <c r="R17421" t="s">
        <v>2</v>
      </c>
      <c r="S17421" t="s">
        <v>2</v>
      </c>
      <c r="T17421" t="s">
        <v>2</v>
      </c>
      <c r="U17421" t="s">
        <v>2</v>
      </c>
      <c r="V17421" t="s">
        <v>2</v>
      </c>
      <c r="W17421" t="s">
        <v>2</v>
      </c>
      <c r="X17421" t="s">
        <v>2</v>
      </c>
      <c r="Y17421" t="s">
        <v>2</v>
      </c>
      <c r="Z17421" t="s">
        <v>2</v>
      </c>
      <c r="AA17421" t="s">
        <v>2</v>
      </c>
    </row>
    <row r="17422" spans="1:27" x14ac:dyDescent="0.3">
      <c r="A17422">
        <v>37621</v>
      </c>
      <c r="B17422">
        <v>20199</v>
      </c>
      <c r="C17422" t="s">
        <v>10092</v>
      </c>
      <c r="D17422" t="s">
        <v>10093</v>
      </c>
      <c r="E17422">
        <v>2020</v>
      </c>
      <c r="F17422" t="s">
        <v>2</v>
      </c>
      <c r="G17422" t="s">
        <v>2</v>
      </c>
      <c r="H17422" t="s">
        <v>2</v>
      </c>
      <c r="I17422" t="s">
        <v>2</v>
      </c>
      <c r="J17422" t="s">
        <v>2</v>
      </c>
      <c r="K17422" t="s">
        <v>2</v>
      </c>
      <c r="L17422" t="s">
        <v>2</v>
      </c>
      <c r="M17422" t="s">
        <v>2</v>
      </c>
      <c r="N17422" t="s">
        <v>2</v>
      </c>
      <c r="O17422" t="s">
        <v>2</v>
      </c>
      <c r="P17422" t="s">
        <v>2</v>
      </c>
      <c r="Q17422" t="s">
        <v>2</v>
      </c>
      <c r="R17422" t="s">
        <v>2</v>
      </c>
      <c r="S17422" t="s">
        <v>2</v>
      </c>
      <c r="T17422" t="s">
        <v>2</v>
      </c>
      <c r="U17422" t="s">
        <v>2</v>
      </c>
      <c r="V17422" t="s">
        <v>2</v>
      </c>
      <c r="W17422" t="s">
        <v>2</v>
      </c>
      <c r="X17422" t="s">
        <v>2</v>
      </c>
      <c r="Y17422" t="s">
        <v>2</v>
      </c>
      <c r="Z17422" t="s">
        <v>2</v>
      </c>
      <c r="AA17422" t="s">
        <v>2</v>
      </c>
    </row>
    <row r="17423" spans="1:27" x14ac:dyDescent="0.3">
      <c r="A17423">
        <v>37621</v>
      </c>
      <c r="B17423">
        <v>20199</v>
      </c>
      <c r="C17423" t="s">
        <v>10092</v>
      </c>
      <c r="D17423" t="s">
        <v>10093</v>
      </c>
      <c r="E17423">
        <v>2021</v>
      </c>
      <c r="F17423" t="s">
        <v>2</v>
      </c>
      <c r="G17423" t="s">
        <v>2</v>
      </c>
      <c r="H17423" t="s">
        <v>2</v>
      </c>
      <c r="I17423" t="s">
        <v>2</v>
      </c>
      <c r="J17423" t="s">
        <v>2</v>
      </c>
      <c r="K17423" t="s">
        <v>2</v>
      </c>
      <c r="L17423" t="s">
        <v>2</v>
      </c>
      <c r="M17423" t="s">
        <v>2</v>
      </c>
      <c r="N17423" t="s">
        <v>2</v>
      </c>
      <c r="O17423" t="s">
        <v>2</v>
      </c>
      <c r="P17423" t="s">
        <v>2</v>
      </c>
      <c r="Q17423" t="s">
        <v>2</v>
      </c>
      <c r="R17423" t="s">
        <v>2</v>
      </c>
      <c r="S17423" t="s">
        <v>2</v>
      </c>
      <c r="T17423" t="s">
        <v>2</v>
      </c>
      <c r="U17423" t="s">
        <v>2</v>
      </c>
      <c r="V17423" t="s">
        <v>2</v>
      </c>
      <c r="W17423" t="s">
        <v>2</v>
      </c>
      <c r="X17423" t="s">
        <v>2</v>
      </c>
      <c r="Y17423" t="s">
        <v>2</v>
      </c>
      <c r="Z17423" t="s">
        <v>2</v>
      </c>
      <c r="AA17423" t="s">
        <v>2</v>
      </c>
    </row>
    <row r="17424" spans="1:27" x14ac:dyDescent="0.3">
      <c r="A17424">
        <v>37622</v>
      </c>
      <c r="B17424">
        <v>20234</v>
      </c>
      <c r="C17424" t="s">
        <v>10094</v>
      </c>
      <c r="D17424" t="s">
        <v>10095</v>
      </c>
      <c r="E17424">
        <v>2021</v>
      </c>
      <c r="F17424" t="s">
        <v>2</v>
      </c>
      <c r="G17424" t="s">
        <v>2</v>
      </c>
      <c r="H17424" t="s">
        <v>2</v>
      </c>
      <c r="I17424" t="s">
        <v>2</v>
      </c>
      <c r="J17424" t="s">
        <v>2</v>
      </c>
      <c r="K17424" t="s">
        <v>2</v>
      </c>
      <c r="L17424" t="s">
        <v>2</v>
      </c>
      <c r="M17424" t="s">
        <v>2</v>
      </c>
      <c r="N17424" t="s">
        <v>2</v>
      </c>
      <c r="O17424" t="s">
        <v>2</v>
      </c>
      <c r="P17424" t="s">
        <v>2</v>
      </c>
      <c r="Q17424" t="s">
        <v>2</v>
      </c>
      <c r="R17424" t="s">
        <v>2</v>
      </c>
      <c r="S17424" t="s">
        <v>2</v>
      </c>
      <c r="T17424" t="s">
        <v>2</v>
      </c>
      <c r="U17424" t="s">
        <v>2</v>
      </c>
      <c r="V17424" t="s">
        <v>2</v>
      </c>
      <c r="W17424" t="s">
        <v>2</v>
      </c>
      <c r="X17424" t="s">
        <v>2</v>
      </c>
      <c r="Y17424" t="s">
        <v>2</v>
      </c>
      <c r="Z17424" t="s">
        <v>2</v>
      </c>
      <c r="AA17424" t="s">
        <v>2</v>
      </c>
    </row>
    <row r="17425" spans="1:27" x14ac:dyDescent="0.3">
      <c r="A17425">
        <v>37623</v>
      </c>
      <c r="B17425">
        <v>19333</v>
      </c>
      <c r="C17425" t="s">
        <v>10096</v>
      </c>
      <c r="D17425" t="s">
        <v>10097</v>
      </c>
      <c r="E17425">
        <v>2022</v>
      </c>
      <c r="F17425">
        <v>264.471</v>
      </c>
      <c r="G17425">
        <v>143.94499999999999</v>
      </c>
      <c r="H17425">
        <v>350.346</v>
      </c>
      <c r="I17425">
        <v>179.72300000000001</v>
      </c>
      <c r="J17425">
        <v>0.72199999999999998</v>
      </c>
      <c r="K17425">
        <v>1.177</v>
      </c>
      <c r="L17425">
        <v>0</v>
      </c>
      <c r="M17425">
        <v>69.025000000000006</v>
      </c>
      <c r="N17425">
        <v>-38.631</v>
      </c>
      <c r="O17425">
        <v>15.68</v>
      </c>
      <c r="P17425">
        <v>11.616</v>
      </c>
      <c r="Q17425">
        <v>-121.66</v>
      </c>
      <c r="R17425">
        <v>47.078000000000003</v>
      </c>
      <c r="S17425">
        <v>14.324999999999999</v>
      </c>
      <c r="T17425">
        <v>-38.631</v>
      </c>
      <c r="U17425">
        <v>-124.798</v>
      </c>
      <c r="V17425">
        <v>-110.473</v>
      </c>
      <c r="W17425">
        <v>592.21199999999999</v>
      </c>
      <c r="X17425" t="s">
        <v>2</v>
      </c>
      <c r="Y17425">
        <v>0</v>
      </c>
      <c r="Z17425">
        <v>8.9610000000000003</v>
      </c>
      <c r="AA17425" t="s">
        <v>2</v>
      </c>
    </row>
    <row r="17426" spans="1:27" x14ac:dyDescent="0.3">
      <c r="A17426">
        <v>37623</v>
      </c>
      <c r="B17426">
        <v>19333</v>
      </c>
      <c r="C17426" t="s">
        <v>10096</v>
      </c>
      <c r="D17426" t="s">
        <v>10097</v>
      </c>
      <c r="E17426">
        <v>2020</v>
      </c>
      <c r="F17426">
        <v>294.47899999999998</v>
      </c>
      <c r="G17426">
        <v>400.988</v>
      </c>
      <c r="H17426">
        <v>308.56</v>
      </c>
      <c r="I17426">
        <v>255.62200000000001</v>
      </c>
      <c r="J17426">
        <v>0.22600000000000001</v>
      </c>
      <c r="K17426">
        <v>0.97899999999999998</v>
      </c>
      <c r="L17426">
        <v>0</v>
      </c>
      <c r="M17426">
        <v>9.75</v>
      </c>
      <c r="N17426">
        <v>1.081</v>
      </c>
      <c r="O17426">
        <v>5.3129999999999997</v>
      </c>
      <c r="P17426">
        <v>3.1160000000000001</v>
      </c>
      <c r="Q17426">
        <v>-43.396999999999998</v>
      </c>
      <c r="R17426">
        <v>29.542999999999999</v>
      </c>
      <c r="S17426">
        <v>2.0819999999999999</v>
      </c>
      <c r="T17426">
        <v>1.081</v>
      </c>
      <c r="U17426">
        <v>-133.41900000000001</v>
      </c>
      <c r="V17426">
        <v>-131.33699999999999</v>
      </c>
      <c r="W17426">
        <v>278.5</v>
      </c>
      <c r="X17426" t="s">
        <v>2</v>
      </c>
      <c r="Y17426">
        <v>1.9830000000000001</v>
      </c>
      <c r="Z17426">
        <v>2.919</v>
      </c>
      <c r="AA17426" t="s">
        <v>2</v>
      </c>
    </row>
    <row r="17427" spans="1:27" x14ac:dyDescent="0.3">
      <c r="A17427">
        <v>37623</v>
      </c>
      <c r="B17427">
        <v>19333</v>
      </c>
      <c r="C17427" t="s">
        <v>10096</v>
      </c>
      <c r="D17427" t="s">
        <v>10097</v>
      </c>
      <c r="E17427">
        <v>2021</v>
      </c>
      <c r="F17427">
        <v>341.75</v>
      </c>
      <c r="G17427">
        <v>83.933999999999997</v>
      </c>
      <c r="H17427">
        <v>408.73099999999999</v>
      </c>
      <c r="I17427">
        <v>281.02999999999997</v>
      </c>
      <c r="J17427">
        <v>0.50900000000000001</v>
      </c>
      <c r="K17427">
        <v>1.1479999999999999</v>
      </c>
      <c r="L17427">
        <v>0</v>
      </c>
      <c r="M17427">
        <v>53.38</v>
      </c>
      <c r="N17427">
        <v>-19.489000000000001</v>
      </c>
      <c r="O17427">
        <v>10.824999999999999</v>
      </c>
      <c r="P17427">
        <v>8.7940000000000005</v>
      </c>
      <c r="Q17427">
        <v>-81.855999999999995</v>
      </c>
      <c r="R17427">
        <v>33.988</v>
      </c>
      <c r="S17427">
        <v>4.2450000000000001</v>
      </c>
      <c r="T17427">
        <v>-19.489000000000001</v>
      </c>
      <c r="U17427">
        <v>-94.278999999999996</v>
      </c>
      <c r="V17427">
        <v>-90.034000000000006</v>
      </c>
      <c r="W17427">
        <v>488.10500000000002</v>
      </c>
      <c r="X17427" t="s">
        <v>2</v>
      </c>
      <c r="Y17427">
        <v>0</v>
      </c>
      <c r="Z17427">
        <v>4.6879999999999997</v>
      </c>
      <c r="AA17427" t="s">
        <v>2</v>
      </c>
    </row>
    <row r="17428" spans="1:27" x14ac:dyDescent="0.3">
      <c r="A17428">
        <v>37624</v>
      </c>
      <c r="B17428">
        <v>20232</v>
      </c>
      <c r="C17428" t="s">
        <v>10098</v>
      </c>
      <c r="D17428" t="s">
        <v>10099</v>
      </c>
      <c r="E17428">
        <v>2021</v>
      </c>
      <c r="F17428" t="s">
        <v>2</v>
      </c>
      <c r="G17428" t="s">
        <v>2</v>
      </c>
      <c r="H17428" t="s">
        <v>2</v>
      </c>
      <c r="I17428" t="s">
        <v>2</v>
      </c>
      <c r="J17428" t="s">
        <v>2</v>
      </c>
      <c r="K17428" t="s">
        <v>2</v>
      </c>
      <c r="L17428" t="s">
        <v>2</v>
      </c>
      <c r="M17428" t="s">
        <v>2</v>
      </c>
      <c r="N17428" t="s">
        <v>2</v>
      </c>
      <c r="O17428" t="s">
        <v>2</v>
      </c>
      <c r="P17428" t="s">
        <v>2</v>
      </c>
      <c r="Q17428" t="s">
        <v>2</v>
      </c>
      <c r="R17428" t="s">
        <v>2</v>
      </c>
      <c r="S17428" t="s">
        <v>2</v>
      </c>
      <c r="T17428" t="s">
        <v>2</v>
      </c>
      <c r="U17428" t="s">
        <v>2</v>
      </c>
      <c r="V17428" t="s">
        <v>2</v>
      </c>
      <c r="W17428" t="s">
        <v>2</v>
      </c>
      <c r="X17428" t="s">
        <v>2</v>
      </c>
      <c r="Y17428" t="s">
        <v>2</v>
      </c>
      <c r="Z17428" t="s">
        <v>2</v>
      </c>
      <c r="AA17428" t="s">
        <v>2</v>
      </c>
    </row>
    <row r="17429" spans="1:27" x14ac:dyDescent="0.3">
      <c r="A17429">
        <v>37625</v>
      </c>
      <c r="B17429">
        <v>20254</v>
      </c>
      <c r="C17429" t="s">
        <v>10100</v>
      </c>
      <c r="D17429" t="s">
        <v>10101</v>
      </c>
      <c r="E17429">
        <v>2023</v>
      </c>
      <c r="F17429" t="s">
        <v>2</v>
      </c>
      <c r="G17429" t="s">
        <v>2</v>
      </c>
      <c r="H17429" t="s">
        <v>2</v>
      </c>
      <c r="I17429" t="s">
        <v>2</v>
      </c>
      <c r="J17429" t="s">
        <v>2</v>
      </c>
      <c r="K17429" t="s">
        <v>2</v>
      </c>
      <c r="L17429" t="s">
        <v>2</v>
      </c>
      <c r="M17429" t="s">
        <v>2</v>
      </c>
      <c r="N17429" t="s">
        <v>2</v>
      </c>
      <c r="O17429" t="s">
        <v>2</v>
      </c>
      <c r="P17429" t="s">
        <v>2</v>
      </c>
      <c r="Q17429" t="s">
        <v>2</v>
      </c>
      <c r="R17429" t="s">
        <v>2</v>
      </c>
      <c r="S17429" t="s">
        <v>2</v>
      </c>
      <c r="T17429" t="s">
        <v>2</v>
      </c>
      <c r="U17429" t="s">
        <v>2</v>
      </c>
      <c r="V17429" t="s">
        <v>2</v>
      </c>
      <c r="W17429" t="s">
        <v>2</v>
      </c>
      <c r="X17429" t="s">
        <v>2</v>
      </c>
      <c r="Y17429" t="s">
        <v>2</v>
      </c>
      <c r="Z17429" t="s">
        <v>2</v>
      </c>
      <c r="AA17429" t="s">
        <v>2</v>
      </c>
    </row>
    <row r="17430" spans="1:27" x14ac:dyDescent="0.3">
      <c r="A17430">
        <v>37625</v>
      </c>
      <c r="B17430">
        <v>20254</v>
      </c>
      <c r="C17430" t="s">
        <v>10100</v>
      </c>
      <c r="D17430" t="s">
        <v>10101</v>
      </c>
      <c r="E17430">
        <v>2022</v>
      </c>
      <c r="F17430" t="s">
        <v>2</v>
      </c>
      <c r="G17430" t="s">
        <v>2</v>
      </c>
      <c r="H17430" t="s">
        <v>2</v>
      </c>
      <c r="I17430" t="s">
        <v>2</v>
      </c>
      <c r="J17430" t="s">
        <v>2</v>
      </c>
      <c r="K17430" t="s">
        <v>2</v>
      </c>
      <c r="L17430" t="s">
        <v>2</v>
      </c>
      <c r="M17430" t="s">
        <v>2</v>
      </c>
      <c r="N17430" t="s">
        <v>2</v>
      </c>
      <c r="O17430" t="s">
        <v>2</v>
      </c>
      <c r="P17430" t="s">
        <v>2</v>
      </c>
      <c r="Q17430" t="s">
        <v>2</v>
      </c>
      <c r="R17430" t="s">
        <v>2</v>
      </c>
      <c r="S17430" t="s">
        <v>2</v>
      </c>
      <c r="T17430" t="s">
        <v>2</v>
      </c>
      <c r="U17430" t="s">
        <v>2</v>
      </c>
      <c r="V17430" t="s">
        <v>2</v>
      </c>
      <c r="W17430" t="s">
        <v>2</v>
      </c>
      <c r="X17430" t="s">
        <v>2</v>
      </c>
      <c r="Y17430" t="s">
        <v>2</v>
      </c>
      <c r="Z17430" t="s">
        <v>2</v>
      </c>
      <c r="AA17430" t="s">
        <v>2</v>
      </c>
    </row>
    <row r="17431" spans="1:27" x14ac:dyDescent="0.3">
      <c r="A17431">
        <v>37625</v>
      </c>
      <c r="B17431">
        <v>20254</v>
      </c>
      <c r="C17431" t="s">
        <v>10100</v>
      </c>
      <c r="D17431" t="s">
        <v>10101</v>
      </c>
      <c r="E17431">
        <v>2020</v>
      </c>
      <c r="F17431" t="s">
        <v>2</v>
      </c>
      <c r="G17431" t="s">
        <v>2</v>
      </c>
      <c r="H17431" t="s">
        <v>2</v>
      </c>
      <c r="I17431" t="s">
        <v>2</v>
      </c>
      <c r="J17431" t="s">
        <v>2</v>
      </c>
      <c r="K17431" t="s">
        <v>2</v>
      </c>
      <c r="L17431" t="s">
        <v>2</v>
      </c>
      <c r="M17431" t="s">
        <v>2</v>
      </c>
      <c r="N17431" t="s">
        <v>2</v>
      </c>
      <c r="O17431" t="s">
        <v>2</v>
      </c>
      <c r="P17431" t="s">
        <v>2</v>
      </c>
      <c r="Q17431" t="s">
        <v>2</v>
      </c>
      <c r="R17431" t="s">
        <v>2</v>
      </c>
      <c r="S17431" t="s">
        <v>2</v>
      </c>
      <c r="T17431" t="s">
        <v>2</v>
      </c>
      <c r="U17431" t="s">
        <v>2</v>
      </c>
      <c r="V17431" t="s">
        <v>2</v>
      </c>
      <c r="W17431" t="s">
        <v>2</v>
      </c>
      <c r="X17431" t="s">
        <v>2</v>
      </c>
      <c r="Y17431" t="s">
        <v>2</v>
      </c>
      <c r="Z17431" t="s">
        <v>2</v>
      </c>
      <c r="AA17431" t="s">
        <v>2</v>
      </c>
    </row>
    <row r="17432" spans="1:27" x14ac:dyDescent="0.3">
      <c r="A17432">
        <v>37625</v>
      </c>
      <c r="B17432">
        <v>20254</v>
      </c>
      <c r="C17432" t="s">
        <v>10100</v>
      </c>
      <c r="D17432" t="s">
        <v>10101</v>
      </c>
      <c r="E17432">
        <v>2021</v>
      </c>
      <c r="F17432" t="s">
        <v>2</v>
      </c>
      <c r="G17432" t="s">
        <v>2</v>
      </c>
      <c r="H17432" t="s">
        <v>2</v>
      </c>
      <c r="I17432" t="s">
        <v>2</v>
      </c>
      <c r="J17432" t="s">
        <v>2</v>
      </c>
      <c r="K17432" t="s">
        <v>2</v>
      </c>
      <c r="L17432" t="s">
        <v>2</v>
      </c>
      <c r="M17432" t="s">
        <v>2</v>
      </c>
      <c r="N17432" t="s">
        <v>2</v>
      </c>
      <c r="O17432" t="s">
        <v>2</v>
      </c>
      <c r="P17432" t="s">
        <v>2</v>
      </c>
      <c r="Q17432" t="s">
        <v>2</v>
      </c>
      <c r="R17432" t="s">
        <v>2</v>
      </c>
      <c r="S17432" t="s">
        <v>2</v>
      </c>
      <c r="T17432" t="s">
        <v>2</v>
      </c>
      <c r="U17432" t="s">
        <v>2</v>
      </c>
      <c r="V17432" t="s">
        <v>2</v>
      </c>
      <c r="W17432" t="s">
        <v>2</v>
      </c>
      <c r="X17432" t="s">
        <v>2</v>
      </c>
      <c r="Y17432" t="s">
        <v>2</v>
      </c>
      <c r="Z17432" t="s">
        <v>2</v>
      </c>
      <c r="AA17432" t="s">
        <v>2</v>
      </c>
    </row>
    <row r="17433" spans="1:27" x14ac:dyDescent="0.3">
      <c r="A17433">
        <v>37626</v>
      </c>
      <c r="B17433">
        <v>20243</v>
      </c>
      <c r="C17433" t="s">
        <v>10102</v>
      </c>
      <c r="D17433" t="s">
        <v>10103</v>
      </c>
      <c r="E17433">
        <v>2021</v>
      </c>
      <c r="F17433" t="s">
        <v>2</v>
      </c>
      <c r="G17433" t="s">
        <v>2</v>
      </c>
      <c r="H17433" t="s">
        <v>2</v>
      </c>
      <c r="I17433" t="s">
        <v>2</v>
      </c>
      <c r="J17433" t="s">
        <v>2</v>
      </c>
      <c r="K17433" t="s">
        <v>2</v>
      </c>
      <c r="L17433" t="s">
        <v>2</v>
      </c>
      <c r="M17433" t="s">
        <v>2</v>
      </c>
      <c r="N17433" t="s">
        <v>2</v>
      </c>
      <c r="O17433" t="s">
        <v>2</v>
      </c>
      <c r="P17433" t="s">
        <v>2</v>
      </c>
      <c r="Q17433" t="s">
        <v>2</v>
      </c>
      <c r="R17433" t="s">
        <v>2</v>
      </c>
      <c r="S17433" t="s">
        <v>2</v>
      </c>
      <c r="T17433" t="s">
        <v>2</v>
      </c>
      <c r="U17433" t="s">
        <v>2</v>
      </c>
      <c r="V17433" t="s">
        <v>2</v>
      </c>
      <c r="W17433" t="s">
        <v>2</v>
      </c>
      <c r="X17433" t="s">
        <v>2</v>
      </c>
      <c r="Y17433" t="s">
        <v>2</v>
      </c>
      <c r="Z17433" t="s">
        <v>2</v>
      </c>
      <c r="AA17433" t="s">
        <v>2</v>
      </c>
    </row>
    <row r="17434" spans="1:27" x14ac:dyDescent="0.3">
      <c r="A17434">
        <v>37626</v>
      </c>
      <c r="B17434">
        <v>20243</v>
      </c>
      <c r="C17434" t="s">
        <v>10102</v>
      </c>
      <c r="D17434" t="s">
        <v>10103</v>
      </c>
      <c r="E17434">
        <v>2023</v>
      </c>
      <c r="F17434" t="s">
        <v>2</v>
      </c>
      <c r="G17434" t="s">
        <v>2</v>
      </c>
      <c r="H17434" t="s">
        <v>2</v>
      </c>
      <c r="I17434" t="s">
        <v>2</v>
      </c>
      <c r="J17434" t="s">
        <v>2</v>
      </c>
      <c r="K17434" t="s">
        <v>2</v>
      </c>
      <c r="L17434" t="s">
        <v>2</v>
      </c>
      <c r="M17434" t="s">
        <v>2</v>
      </c>
      <c r="N17434" t="s">
        <v>2</v>
      </c>
      <c r="O17434" t="s">
        <v>2</v>
      </c>
      <c r="P17434" t="s">
        <v>2</v>
      </c>
      <c r="Q17434" t="s">
        <v>2</v>
      </c>
      <c r="R17434" t="s">
        <v>2</v>
      </c>
      <c r="S17434" t="s">
        <v>2</v>
      </c>
      <c r="T17434" t="s">
        <v>2</v>
      </c>
      <c r="U17434" t="s">
        <v>2</v>
      </c>
      <c r="V17434" t="s">
        <v>2</v>
      </c>
      <c r="W17434" t="s">
        <v>2</v>
      </c>
      <c r="X17434" t="s">
        <v>2</v>
      </c>
      <c r="Y17434" t="s">
        <v>2</v>
      </c>
      <c r="Z17434" t="s">
        <v>2</v>
      </c>
      <c r="AA17434" t="s">
        <v>2</v>
      </c>
    </row>
    <row r="17435" spans="1:27" x14ac:dyDescent="0.3">
      <c r="A17435">
        <v>37626</v>
      </c>
      <c r="B17435">
        <v>20243</v>
      </c>
      <c r="C17435" t="s">
        <v>10102</v>
      </c>
      <c r="D17435" t="s">
        <v>10103</v>
      </c>
      <c r="E17435">
        <v>2022</v>
      </c>
      <c r="F17435" t="s">
        <v>2</v>
      </c>
      <c r="G17435" t="s">
        <v>2</v>
      </c>
      <c r="H17435" t="s">
        <v>2</v>
      </c>
      <c r="I17435" t="s">
        <v>2</v>
      </c>
      <c r="J17435" t="s">
        <v>2</v>
      </c>
      <c r="K17435" t="s">
        <v>2</v>
      </c>
      <c r="L17435" t="s">
        <v>2</v>
      </c>
      <c r="M17435" t="s">
        <v>2</v>
      </c>
      <c r="N17435" t="s">
        <v>2</v>
      </c>
      <c r="O17435" t="s">
        <v>2</v>
      </c>
      <c r="P17435" t="s">
        <v>2</v>
      </c>
      <c r="Q17435" t="s">
        <v>2</v>
      </c>
      <c r="R17435" t="s">
        <v>2</v>
      </c>
      <c r="S17435" t="s">
        <v>2</v>
      </c>
      <c r="T17435" t="s">
        <v>2</v>
      </c>
      <c r="U17435" t="s">
        <v>2</v>
      </c>
      <c r="V17435" t="s">
        <v>2</v>
      </c>
      <c r="W17435" t="s">
        <v>2</v>
      </c>
      <c r="X17435" t="s">
        <v>2</v>
      </c>
      <c r="Y17435" t="s">
        <v>2</v>
      </c>
      <c r="Z17435" t="s">
        <v>2</v>
      </c>
      <c r="AA17435" t="s">
        <v>2</v>
      </c>
    </row>
    <row r="17436" spans="1:27" x14ac:dyDescent="0.3">
      <c r="A17436">
        <v>37627</v>
      </c>
      <c r="B17436">
        <v>20235</v>
      </c>
      <c r="C17436" t="s">
        <v>10104</v>
      </c>
      <c r="D17436" t="s">
        <v>10105</v>
      </c>
      <c r="E17436">
        <v>2021</v>
      </c>
      <c r="F17436" t="s">
        <v>2</v>
      </c>
      <c r="G17436" t="s">
        <v>2</v>
      </c>
      <c r="H17436" t="s">
        <v>2</v>
      </c>
      <c r="I17436" t="s">
        <v>2</v>
      </c>
      <c r="J17436" t="s">
        <v>2</v>
      </c>
      <c r="K17436" t="s">
        <v>2</v>
      </c>
      <c r="L17436" t="s">
        <v>2</v>
      </c>
      <c r="M17436" t="s">
        <v>2</v>
      </c>
      <c r="N17436" t="s">
        <v>2</v>
      </c>
      <c r="O17436" t="s">
        <v>2</v>
      </c>
      <c r="P17436" t="s">
        <v>2</v>
      </c>
      <c r="Q17436" t="s">
        <v>2</v>
      </c>
      <c r="R17436" t="s">
        <v>2</v>
      </c>
      <c r="S17436" t="s">
        <v>2</v>
      </c>
      <c r="T17436" t="s">
        <v>2</v>
      </c>
      <c r="U17436" t="s">
        <v>2</v>
      </c>
      <c r="V17436" t="s">
        <v>2</v>
      </c>
      <c r="W17436" t="s">
        <v>2</v>
      </c>
      <c r="X17436" t="s">
        <v>2</v>
      </c>
      <c r="Y17436" t="s">
        <v>2</v>
      </c>
      <c r="Z17436" t="s">
        <v>2</v>
      </c>
      <c r="AA17436" t="s">
        <v>2</v>
      </c>
    </row>
    <row r="17437" spans="1:27" x14ac:dyDescent="0.3">
      <c r="A17437">
        <v>37628</v>
      </c>
      <c r="B17437">
        <v>20201</v>
      </c>
      <c r="C17437" t="s">
        <v>10106</v>
      </c>
      <c r="D17437" t="s">
        <v>10107</v>
      </c>
      <c r="E17437">
        <v>2022</v>
      </c>
      <c r="F17437" t="s">
        <v>2</v>
      </c>
      <c r="G17437" t="s">
        <v>2</v>
      </c>
      <c r="H17437" t="s">
        <v>2</v>
      </c>
      <c r="I17437" t="s">
        <v>2</v>
      </c>
      <c r="J17437" t="s">
        <v>2</v>
      </c>
      <c r="K17437" t="s">
        <v>2</v>
      </c>
      <c r="L17437" t="s">
        <v>2</v>
      </c>
      <c r="M17437" t="s">
        <v>2</v>
      </c>
      <c r="N17437" t="s">
        <v>2</v>
      </c>
      <c r="O17437" t="s">
        <v>2</v>
      </c>
      <c r="P17437" t="s">
        <v>2</v>
      </c>
      <c r="Q17437" t="s">
        <v>2</v>
      </c>
      <c r="R17437" t="s">
        <v>2</v>
      </c>
      <c r="S17437" t="s">
        <v>2</v>
      </c>
      <c r="T17437" t="s">
        <v>2</v>
      </c>
      <c r="U17437" t="s">
        <v>2</v>
      </c>
      <c r="V17437" t="s">
        <v>2</v>
      </c>
      <c r="W17437" t="s">
        <v>2</v>
      </c>
      <c r="X17437" t="s">
        <v>2</v>
      </c>
      <c r="Y17437" t="s">
        <v>2</v>
      </c>
      <c r="Z17437" t="s">
        <v>2</v>
      </c>
      <c r="AA17437" t="s">
        <v>2</v>
      </c>
    </row>
    <row r="17438" spans="1:27" x14ac:dyDescent="0.3">
      <c r="A17438">
        <v>37628</v>
      </c>
      <c r="B17438">
        <v>20201</v>
      </c>
      <c r="C17438" t="s">
        <v>10106</v>
      </c>
      <c r="D17438" t="s">
        <v>10107</v>
      </c>
      <c r="E17438">
        <v>2021</v>
      </c>
      <c r="F17438" t="s">
        <v>2</v>
      </c>
      <c r="G17438" t="s">
        <v>2</v>
      </c>
      <c r="H17438" t="s">
        <v>2</v>
      </c>
      <c r="I17438" t="s">
        <v>2</v>
      </c>
      <c r="J17438" t="s">
        <v>2</v>
      </c>
      <c r="K17438" t="s">
        <v>2</v>
      </c>
      <c r="L17438" t="s">
        <v>2</v>
      </c>
      <c r="M17438" t="s">
        <v>2</v>
      </c>
      <c r="N17438" t="s">
        <v>2</v>
      </c>
      <c r="O17438" t="s">
        <v>2</v>
      </c>
      <c r="P17438" t="s">
        <v>2</v>
      </c>
      <c r="Q17438" t="s">
        <v>2</v>
      </c>
      <c r="R17438" t="s">
        <v>2</v>
      </c>
      <c r="S17438" t="s">
        <v>2</v>
      </c>
      <c r="T17438" t="s">
        <v>2</v>
      </c>
      <c r="U17438" t="s">
        <v>2</v>
      </c>
      <c r="V17438" t="s">
        <v>2</v>
      </c>
      <c r="W17438" t="s">
        <v>2</v>
      </c>
      <c r="X17438" t="s">
        <v>2</v>
      </c>
      <c r="Y17438" t="s">
        <v>2</v>
      </c>
      <c r="Z17438" t="s">
        <v>2</v>
      </c>
      <c r="AA17438" t="s">
        <v>2</v>
      </c>
    </row>
    <row r="17439" spans="1:27" x14ac:dyDescent="0.3">
      <c r="A17439">
        <v>37629</v>
      </c>
      <c r="B17439">
        <v>20202</v>
      </c>
      <c r="C17439" t="s">
        <v>10108</v>
      </c>
      <c r="D17439" t="s">
        <v>10109</v>
      </c>
      <c r="E17439">
        <v>2021</v>
      </c>
      <c r="F17439" t="s">
        <v>2</v>
      </c>
      <c r="G17439" t="s">
        <v>2</v>
      </c>
      <c r="H17439" t="s">
        <v>2</v>
      </c>
      <c r="I17439" t="s">
        <v>2</v>
      </c>
      <c r="J17439" t="s">
        <v>2</v>
      </c>
      <c r="K17439" t="s">
        <v>2</v>
      </c>
      <c r="L17439" t="s">
        <v>2</v>
      </c>
      <c r="M17439" t="s">
        <v>2</v>
      </c>
      <c r="N17439" t="s">
        <v>2</v>
      </c>
      <c r="O17439" t="s">
        <v>2</v>
      </c>
      <c r="P17439" t="s">
        <v>2</v>
      </c>
      <c r="Q17439" t="s">
        <v>2</v>
      </c>
      <c r="R17439" t="s">
        <v>2</v>
      </c>
      <c r="S17439" t="s">
        <v>2</v>
      </c>
      <c r="T17439" t="s">
        <v>2</v>
      </c>
      <c r="U17439" t="s">
        <v>2</v>
      </c>
      <c r="V17439" t="s">
        <v>2</v>
      </c>
      <c r="W17439" t="s">
        <v>2</v>
      </c>
      <c r="X17439" t="s">
        <v>2</v>
      </c>
      <c r="Y17439" t="s">
        <v>2</v>
      </c>
      <c r="Z17439" t="s">
        <v>2</v>
      </c>
      <c r="AA17439" t="s">
        <v>2</v>
      </c>
    </row>
    <row r="17440" spans="1:27" x14ac:dyDescent="0.3">
      <c r="A17440">
        <v>37629</v>
      </c>
      <c r="B17440">
        <v>20202</v>
      </c>
      <c r="C17440" t="s">
        <v>10108</v>
      </c>
      <c r="D17440" t="s">
        <v>10109</v>
      </c>
      <c r="E17440">
        <v>2022</v>
      </c>
      <c r="F17440" t="s">
        <v>2</v>
      </c>
      <c r="G17440" t="s">
        <v>2</v>
      </c>
      <c r="H17440" t="s">
        <v>2</v>
      </c>
      <c r="I17440" t="s">
        <v>2</v>
      </c>
      <c r="J17440" t="s">
        <v>2</v>
      </c>
      <c r="K17440" t="s">
        <v>2</v>
      </c>
      <c r="L17440" t="s">
        <v>2</v>
      </c>
      <c r="M17440" t="s">
        <v>2</v>
      </c>
      <c r="N17440" t="s">
        <v>2</v>
      </c>
      <c r="O17440" t="s">
        <v>2</v>
      </c>
      <c r="P17440" t="s">
        <v>2</v>
      </c>
      <c r="Q17440" t="s">
        <v>2</v>
      </c>
      <c r="R17440" t="s">
        <v>2</v>
      </c>
      <c r="S17440" t="s">
        <v>2</v>
      </c>
      <c r="T17440" t="s">
        <v>2</v>
      </c>
      <c r="U17440" t="s">
        <v>2</v>
      </c>
      <c r="V17440" t="s">
        <v>2</v>
      </c>
      <c r="W17440" t="s">
        <v>2</v>
      </c>
      <c r="X17440" t="s">
        <v>2</v>
      </c>
      <c r="Y17440" t="s">
        <v>2</v>
      </c>
      <c r="Z17440" t="s">
        <v>2</v>
      </c>
      <c r="AA17440" t="s">
        <v>2</v>
      </c>
    </row>
    <row r="17441" spans="1:27" x14ac:dyDescent="0.3">
      <c r="A17441">
        <v>37630</v>
      </c>
      <c r="B17441">
        <v>19388</v>
      </c>
      <c r="C17441" t="s">
        <v>10110</v>
      </c>
      <c r="D17441" t="s">
        <v>10111</v>
      </c>
      <c r="E17441">
        <v>2022</v>
      </c>
      <c r="F17441">
        <v>125.071</v>
      </c>
      <c r="G17441">
        <v>25.286999999999999</v>
      </c>
      <c r="H17441">
        <v>712.27</v>
      </c>
      <c r="I17441">
        <v>62.792000000000002</v>
      </c>
      <c r="J17441">
        <v>5.3090000000000002</v>
      </c>
      <c r="K17441">
        <v>308.512</v>
      </c>
      <c r="L17441">
        <v>32.743000000000002</v>
      </c>
      <c r="M17441">
        <v>80.941000000000003</v>
      </c>
      <c r="N17441">
        <v>-179.75800000000001</v>
      </c>
      <c r="O17441">
        <v>517.84199999999998</v>
      </c>
      <c r="P17441">
        <v>472.97699999999998</v>
      </c>
      <c r="Q17441">
        <v>-298.64800000000002</v>
      </c>
      <c r="R17441">
        <v>24.311</v>
      </c>
      <c r="S17441">
        <v>20.452999999999999</v>
      </c>
      <c r="T17441">
        <v>-179.75800000000001</v>
      </c>
      <c r="U17441">
        <v>-123.461</v>
      </c>
      <c r="V17441">
        <v>-103.008</v>
      </c>
      <c r="W17441">
        <v>53.218000000000004</v>
      </c>
      <c r="X17441" t="s">
        <v>2</v>
      </c>
      <c r="Y17441">
        <v>0.66900000000000004</v>
      </c>
      <c r="Z17441">
        <v>-0.81</v>
      </c>
      <c r="AA17441" t="s">
        <v>2</v>
      </c>
    </row>
    <row r="17442" spans="1:27" x14ac:dyDescent="0.3">
      <c r="A17442">
        <v>37630</v>
      </c>
      <c r="B17442">
        <v>19388</v>
      </c>
      <c r="C17442" t="s">
        <v>10110</v>
      </c>
      <c r="D17442" t="s">
        <v>10111</v>
      </c>
      <c r="E17442">
        <v>2020</v>
      </c>
      <c r="F17442">
        <v>402.38299999999998</v>
      </c>
      <c r="G17442">
        <v>50.485999999999997</v>
      </c>
      <c r="H17442">
        <v>546.20100000000002</v>
      </c>
      <c r="I17442">
        <v>377.58100000000002</v>
      </c>
      <c r="J17442">
        <v>28.201000000000001</v>
      </c>
      <c r="K17442">
        <v>55.561</v>
      </c>
      <c r="L17442">
        <v>13.641999999999999</v>
      </c>
      <c r="M17442">
        <v>1.8009999999999999</v>
      </c>
      <c r="N17442">
        <v>-8.8529999999999998</v>
      </c>
      <c r="O17442">
        <v>145.81299999999999</v>
      </c>
      <c r="P17442">
        <v>126.182</v>
      </c>
      <c r="Q17442">
        <v>-58.783000000000001</v>
      </c>
      <c r="R17442">
        <v>8.0709999999999997</v>
      </c>
      <c r="S17442">
        <v>4.609</v>
      </c>
      <c r="T17442">
        <v>-8.8529999999999998</v>
      </c>
      <c r="U17442">
        <v>-11.472</v>
      </c>
      <c r="V17442">
        <v>-6.8630000000000004</v>
      </c>
      <c r="W17442">
        <v>47.332999999999998</v>
      </c>
      <c r="X17442" t="s">
        <v>2</v>
      </c>
      <c r="Y17442">
        <v>0</v>
      </c>
      <c r="Z17442">
        <v>0</v>
      </c>
      <c r="AA17442" t="s">
        <v>2</v>
      </c>
    </row>
    <row r="17443" spans="1:27" x14ac:dyDescent="0.3">
      <c r="A17443">
        <v>37630</v>
      </c>
      <c r="B17443">
        <v>19388</v>
      </c>
      <c r="C17443" t="s">
        <v>10110</v>
      </c>
      <c r="D17443" t="s">
        <v>10111</v>
      </c>
      <c r="E17443">
        <v>2021</v>
      </c>
      <c r="F17443">
        <v>340.358</v>
      </c>
      <c r="G17443">
        <v>43.475000000000001</v>
      </c>
      <c r="H17443">
        <v>838.59699999999998</v>
      </c>
      <c r="I17443">
        <v>286.48700000000002</v>
      </c>
      <c r="J17443">
        <v>3.694</v>
      </c>
      <c r="K17443">
        <v>283.62700000000001</v>
      </c>
      <c r="L17443">
        <v>24.573</v>
      </c>
      <c r="M17443">
        <v>147.30799999999999</v>
      </c>
      <c r="N17443">
        <v>-60.106999999999999</v>
      </c>
      <c r="O17443">
        <v>364.60300000000001</v>
      </c>
      <c r="P17443">
        <v>335.42099999999999</v>
      </c>
      <c r="Q17443">
        <v>-118.89</v>
      </c>
      <c r="R17443">
        <v>24.561</v>
      </c>
      <c r="S17443">
        <v>11.673999999999999</v>
      </c>
      <c r="T17443">
        <v>-60.106999999999999</v>
      </c>
      <c r="U17443">
        <v>-95.366</v>
      </c>
      <c r="V17443">
        <v>-83.691999999999993</v>
      </c>
      <c r="W17443">
        <v>58.749000000000002</v>
      </c>
      <c r="X17443" t="s">
        <v>2</v>
      </c>
      <c r="Y17443">
        <v>0.5</v>
      </c>
      <c r="Z17443">
        <v>-13.233000000000001</v>
      </c>
      <c r="AA17443" t="s">
        <v>2</v>
      </c>
    </row>
    <row r="17444" spans="1:27" x14ac:dyDescent="0.3">
      <c r="A17444">
        <v>37632</v>
      </c>
      <c r="B17444">
        <v>20223</v>
      </c>
      <c r="C17444" t="s">
        <v>10112</v>
      </c>
      <c r="D17444" t="s">
        <v>10113</v>
      </c>
      <c r="E17444">
        <v>2023</v>
      </c>
      <c r="F17444" t="s">
        <v>2</v>
      </c>
      <c r="G17444" t="s">
        <v>2</v>
      </c>
      <c r="H17444" t="s">
        <v>2</v>
      </c>
      <c r="I17444" t="s">
        <v>2</v>
      </c>
      <c r="J17444" t="s">
        <v>2</v>
      </c>
      <c r="K17444" t="s">
        <v>2</v>
      </c>
      <c r="L17444" t="s">
        <v>2</v>
      </c>
      <c r="M17444" t="s">
        <v>2</v>
      </c>
      <c r="N17444" t="s">
        <v>2</v>
      </c>
      <c r="O17444" t="s">
        <v>2</v>
      </c>
      <c r="P17444" t="s">
        <v>2</v>
      </c>
      <c r="Q17444" t="s">
        <v>2</v>
      </c>
      <c r="R17444" t="s">
        <v>2</v>
      </c>
      <c r="S17444" t="s">
        <v>2</v>
      </c>
      <c r="T17444" t="s">
        <v>2</v>
      </c>
      <c r="U17444" t="s">
        <v>2</v>
      </c>
      <c r="V17444" t="s">
        <v>2</v>
      </c>
      <c r="W17444" t="s">
        <v>2</v>
      </c>
      <c r="X17444" t="s">
        <v>2</v>
      </c>
      <c r="Y17444" t="s">
        <v>2</v>
      </c>
      <c r="Z17444" t="s">
        <v>2</v>
      </c>
      <c r="AA17444" t="s">
        <v>2</v>
      </c>
    </row>
    <row r="17445" spans="1:27" x14ac:dyDescent="0.3">
      <c r="A17445">
        <v>37632</v>
      </c>
      <c r="B17445">
        <v>20223</v>
      </c>
      <c r="C17445" t="s">
        <v>10112</v>
      </c>
      <c r="D17445" t="s">
        <v>10113</v>
      </c>
      <c r="E17445">
        <v>2021</v>
      </c>
      <c r="F17445" t="s">
        <v>2</v>
      </c>
      <c r="G17445" t="s">
        <v>2</v>
      </c>
      <c r="H17445" t="s">
        <v>2</v>
      </c>
      <c r="I17445" t="s">
        <v>2</v>
      </c>
      <c r="J17445" t="s">
        <v>2</v>
      </c>
      <c r="K17445" t="s">
        <v>2</v>
      </c>
      <c r="L17445" t="s">
        <v>2</v>
      </c>
      <c r="M17445" t="s">
        <v>2</v>
      </c>
      <c r="N17445" t="s">
        <v>2</v>
      </c>
      <c r="O17445" t="s">
        <v>2</v>
      </c>
      <c r="P17445" t="s">
        <v>2</v>
      </c>
      <c r="Q17445" t="s">
        <v>2</v>
      </c>
      <c r="R17445" t="s">
        <v>2</v>
      </c>
      <c r="S17445" t="s">
        <v>2</v>
      </c>
      <c r="T17445" t="s">
        <v>2</v>
      </c>
      <c r="U17445" t="s">
        <v>2</v>
      </c>
      <c r="V17445" t="s">
        <v>2</v>
      </c>
      <c r="W17445" t="s">
        <v>2</v>
      </c>
      <c r="X17445" t="s">
        <v>2</v>
      </c>
      <c r="Y17445" t="s">
        <v>2</v>
      </c>
      <c r="Z17445" t="s">
        <v>2</v>
      </c>
      <c r="AA17445" t="s">
        <v>2</v>
      </c>
    </row>
    <row r="17446" spans="1:27" x14ac:dyDescent="0.3">
      <c r="A17446">
        <v>37632</v>
      </c>
      <c r="B17446">
        <v>20223</v>
      </c>
      <c r="C17446" t="s">
        <v>10112</v>
      </c>
      <c r="D17446" t="s">
        <v>10113</v>
      </c>
      <c r="E17446">
        <v>2022</v>
      </c>
      <c r="F17446" t="s">
        <v>2</v>
      </c>
      <c r="G17446" t="s">
        <v>2</v>
      </c>
      <c r="H17446" t="s">
        <v>2</v>
      </c>
      <c r="I17446" t="s">
        <v>2</v>
      </c>
      <c r="J17446" t="s">
        <v>2</v>
      </c>
      <c r="K17446" t="s">
        <v>2</v>
      </c>
      <c r="L17446" t="s">
        <v>2</v>
      </c>
      <c r="M17446" t="s">
        <v>2</v>
      </c>
      <c r="N17446" t="s">
        <v>2</v>
      </c>
      <c r="O17446" t="s">
        <v>2</v>
      </c>
      <c r="P17446" t="s">
        <v>2</v>
      </c>
      <c r="Q17446" t="s">
        <v>2</v>
      </c>
      <c r="R17446" t="s">
        <v>2</v>
      </c>
      <c r="S17446" t="s">
        <v>2</v>
      </c>
      <c r="T17446" t="s">
        <v>2</v>
      </c>
      <c r="U17446" t="s">
        <v>2</v>
      </c>
      <c r="V17446" t="s">
        <v>2</v>
      </c>
      <c r="W17446" t="s">
        <v>2</v>
      </c>
      <c r="X17446" t="s">
        <v>2</v>
      </c>
      <c r="Y17446" t="s">
        <v>2</v>
      </c>
      <c r="Z17446" t="s">
        <v>2</v>
      </c>
      <c r="AA17446" t="s">
        <v>2</v>
      </c>
    </row>
    <row r="17447" spans="1:27" x14ac:dyDescent="0.3">
      <c r="A17447">
        <v>37633</v>
      </c>
      <c r="B17447">
        <v>20285</v>
      </c>
      <c r="C17447" t="s">
        <v>10114</v>
      </c>
      <c r="D17447" t="s">
        <v>10115</v>
      </c>
      <c r="E17447">
        <v>2022</v>
      </c>
      <c r="F17447">
        <v>29.195</v>
      </c>
      <c r="G17447">
        <v>13.856999999999999</v>
      </c>
      <c r="H17447">
        <v>44.493000000000002</v>
      </c>
      <c r="I17447">
        <v>18.332000000000001</v>
      </c>
      <c r="J17447">
        <v>6.98</v>
      </c>
      <c r="K17447">
        <v>24.844000000000001</v>
      </c>
      <c r="L17447">
        <v>4.2999999999999997E-2</v>
      </c>
      <c r="M17447">
        <v>0</v>
      </c>
      <c r="N17447">
        <v>-29.917999999999999</v>
      </c>
      <c r="O17447">
        <v>20.513000000000002</v>
      </c>
      <c r="P17447">
        <v>15.24</v>
      </c>
      <c r="Q17447">
        <v>-193.01599999999999</v>
      </c>
      <c r="R17447">
        <v>2.9660000000000002</v>
      </c>
      <c r="S17447">
        <v>1.0189999999999999</v>
      </c>
      <c r="T17447">
        <v>-29.917999999999999</v>
      </c>
      <c r="U17447">
        <v>-45.33</v>
      </c>
      <c r="V17447">
        <v>-44.311</v>
      </c>
      <c r="W17447">
        <v>0.47299999999999998</v>
      </c>
      <c r="X17447" t="s">
        <v>2</v>
      </c>
      <c r="Y17447">
        <v>0</v>
      </c>
      <c r="Z17447">
        <v>0</v>
      </c>
      <c r="AA17447" t="s">
        <v>2</v>
      </c>
    </row>
    <row r="17448" spans="1:27" x14ac:dyDescent="0.3">
      <c r="A17448">
        <v>37633</v>
      </c>
      <c r="B17448">
        <v>20285</v>
      </c>
      <c r="C17448" t="s">
        <v>10114</v>
      </c>
      <c r="D17448" t="s">
        <v>10115</v>
      </c>
      <c r="E17448">
        <v>2021</v>
      </c>
      <c r="F17448">
        <v>54.582999999999998</v>
      </c>
      <c r="G17448">
        <v>6.0259999999999998</v>
      </c>
      <c r="H17448">
        <v>63.063000000000002</v>
      </c>
      <c r="I17448">
        <v>50.287999999999997</v>
      </c>
      <c r="J17448">
        <v>0.49299999999999999</v>
      </c>
      <c r="K17448">
        <v>23.548999999999999</v>
      </c>
      <c r="L17448">
        <v>4.1000000000000002E-2</v>
      </c>
      <c r="M17448">
        <v>0</v>
      </c>
      <c r="N17448">
        <v>-9.74</v>
      </c>
      <c r="O17448">
        <v>12.718999999999999</v>
      </c>
      <c r="P17448">
        <v>8.4220000000000006</v>
      </c>
      <c r="Q17448">
        <v>-163.06800000000001</v>
      </c>
      <c r="R17448">
        <v>1.613</v>
      </c>
      <c r="S17448">
        <v>0.95499999999999996</v>
      </c>
      <c r="T17448">
        <v>-9.74</v>
      </c>
      <c r="U17448">
        <v>-48.459000000000003</v>
      </c>
      <c r="V17448">
        <v>-47.503999999999998</v>
      </c>
      <c r="W17448">
        <v>0.72299999999999998</v>
      </c>
      <c r="X17448" t="s">
        <v>2</v>
      </c>
      <c r="Y17448">
        <v>0</v>
      </c>
      <c r="Z17448">
        <v>-0.42799999999999999</v>
      </c>
      <c r="AA17448" t="s">
        <v>2</v>
      </c>
    </row>
    <row r="17449" spans="1:27" x14ac:dyDescent="0.3">
      <c r="A17449">
        <v>37633</v>
      </c>
      <c r="B17449">
        <v>20285</v>
      </c>
      <c r="C17449" t="s">
        <v>10114</v>
      </c>
      <c r="D17449" t="s">
        <v>10115</v>
      </c>
      <c r="E17449">
        <v>2020</v>
      </c>
      <c r="F17449">
        <v>62.988999999999997</v>
      </c>
      <c r="G17449">
        <v>11.667999999999999</v>
      </c>
      <c r="H17449">
        <v>68.242999999999995</v>
      </c>
      <c r="I17449">
        <v>59.274999999999999</v>
      </c>
      <c r="J17449">
        <v>0.38400000000000001</v>
      </c>
      <c r="K17449">
        <v>3.9390000000000001</v>
      </c>
      <c r="L17449">
        <v>0.191</v>
      </c>
      <c r="M17449">
        <v>0</v>
      </c>
      <c r="N17449">
        <v>-19.277000000000001</v>
      </c>
      <c r="O17449">
        <v>8.6319999999999997</v>
      </c>
      <c r="P17449">
        <v>5.2539999999999996</v>
      </c>
      <c r="Q17449">
        <v>-153.23599999999999</v>
      </c>
      <c r="R17449">
        <v>2.169</v>
      </c>
      <c r="S17449">
        <v>0.96299999999999997</v>
      </c>
      <c r="T17449">
        <v>-19.277000000000001</v>
      </c>
      <c r="U17449">
        <v>-17.004000000000001</v>
      </c>
      <c r="V17449">
        <v>-16.041</v>
      </c>
      <c r="W17449">
        <v>0.20599999999999999</v>
      </c>
      <c r="X17449" t="s">
        <v>2</v>
      </c>
      <c r="Y17449">
        <v>0.16400000000000001</v>
      </c>
      <c r="Z17449">
        <v>0.40600000000000003</v>
      </c>
      <c r="AA17449" t="s">
        <v>2</v>
      </c>
    </row>
    <row r="17450" spans="1:27" x14ac:dyDescent="0.3">
      <c r="A17450">
        <v>37634</v>
      </c>
      <c r="B17450">
        <v>20251</v>
      </c>
      <c r="C17450" t="s">
        <v>10116</v>
      </c>
      <c r="D17450" t="s">
        <v>10117</v>
      </c>
      <c r="E17450">
        <v>2021</v>
      </c>
      <c r="F17450" t="s">
        <v>2</v>
      </c>
      <c r="G17450" t="s">
        <v>2</v>
      </c>
      <c r="H17450" t="s">
        <v>2</v>
      </c>
      <c r="I17450" t="s">
        <v>2</v>
      </c>
      <c r="J17450" t="s">
        <v>2</v>
      </c>
      <c r="K17450" t="s">
        <v>2</v>
      </c>
      <c r="L17450" t="s">
        <v>2</v>
      </c>
      <c r="M17450" t="s">
        <v>2</v>
      </c>
      <c r="N17450" t="s">
        <v>2</v>
      </c>
      <c r="O17450" t="s">
        <v>2</v>
      </c>
      <c r="P17450" t="s">
        <v>2</v>
      </c>
      <c r="Q17450" t="s">
        <v>2</v>
      </c>
      <c r="R17450" t="s">
        <v>2</v>
      </c>
      <c r="S17450" t="s">
        <v>2</v>
      </c>
      <c r="T17450" t="s">
        <v>2</v>
      </c>
      <c r="U17450" t="s">
        <v>2</v>
      </c>
      <c r="V17450" t="s">
        <v>2</v>
      </c>
      <c r="W17450" t="s">
        <v>2</v>
      </c>
      <c r="X17450" t="s">
        <v>2</v>
      </c>
      <c r="Y17450" t="s">
        <v>2</v>
      </c>
      <c r="Z17450" t="s">
        <v>2</v>
      </c>
      <c r="AA17450" t="s">
        <v>2</v>
      </c>
    </row>
    <row r="17451" spans="1:27" x14ac:dyDescent="0.3">
      <c r="A17451">
        <v>37634</v>
      </c>
      <c r="B17451">
        <v>20251</v>
      </c>
      <c r="C17451" t="s">
        <v>10116</v>
      </c>
      <c r="D17451" t="s">
        <v>10117</v>
      </c>
      <c r="E17451">
        <v>2022</v>
      </c>
      <c r="F17451" t="s">
        <v>2</v>
      </c>
      <c r="G17451" t="s">
        <v>2</v>
      </c>
      <c r="H17451" t="s">
        <v>2</v>
      </c>
      <c r="I17451" t="s">
        <v>2</v>
      </c>
      <c r="J17451" t="s">
        <v>2</v>
      </c>
      <c r="K17451" t="s">
        <v>2</v>
      </c>
      <c r="L17451" t="s">
        <v>2</v>
      </c>
      <c r="M17451" t="s">
        <v>2</v>
      </c>
      <c r="N17451" t="s">
        <v>2</v>
      </c>
      <c r="O17451" t="s">
        <v>2</v>
      </c>
      <c r="P17451" t="s">
        <v>2</v>
      </c>
      <c r="Q17451" t="s">
        <v>2</v>
      </c>
      <c r="R17451" t="s">
        <v>2</v>
      </c>
      <c r="S17451" t="s">
        <v>2</v>
      </c>
      <c r="T17451" t="s">
        <v>2</v>
      </c>
      <c r="U17451" t="s">
        <v>2</v>
      </c>
      <c r="V17451" t="s">
        <v>2</v>
      </c>
      <c r="W17451" t="s">
        <v>2</v>
      </c>
      <c r="X17451" t="s">
        <v>2</v>
      </c>
      <c r="Y17451" t="s">
        <v>2</v>
      </c>
      <c r="Z17451" t="s">
        <v>2</v>
      </c>
      <c r="AA17451" t="s">
        <v>2</v>
      </c>
    </row>
    <row r="17452" spans="1:27" x14ac:dyDescent="0.3">
      <c r="A17452">
        <v>37635</v>
      </c>
      <c r="B17452">
        <v>20252</v>
      </c>
      <c r="C17452" t="s">
        <v>10118</v>
      </c>
      <c r="D17452" t="s">
        <v>10119</v>
      </c>
      <c r="E17452">
        <v>2022</v>
      </c>
      <c r="F17452" t="s">
        <v>2</v>
      </c>
      <c r="G17452" t="s">
        <v>2</v>
      </c>
      <c r="H17452" t="s">
        <v>2</v>
      </c>
      <c r="I17452" t="s">
        <v>2</v>
      </c>
      <c r="J17452" t="s">
        <v>2</v>
      </c>
      <c r="K17452" t="s">
        <v>2</v>
      </c>
      <c r="L17452" t="s">
        <v>2</v>
      </c>
      <c r="M17452" t="s">
        <v>2</v>
      </c>
      <c r="N17452" t="s">
        <v>2</v>
      </c>
      <c r="O17452" t="s">
        <v>2</v>
      </c>
      <c r="P17452" t="s">
        <v>2</v>
      </c>
      <c r="Q17452" t="s">
        <v>2</v>
      </c>
      <c r="R17452" t="s">
        <v>2</v>
      </c>
      <c r="S17452" t="s">
        <v>2</v>
      </c>
      <c r="T17452" t="s">
        <v>2</v>
      </c>
      <c r="U17452" t="s">
        <v>2</v>
      </c>
      <c r="V17452" t="s">
        <v>2</v>
      </c>
      <c r="W17452" t="s">
        <v>2</v>
      </c>
      <c r="X17452" t="s">
        <v>2</v>
      </c>
      <c r="Y17452" t="s">
        <v>2</v>
      </c>
      <c r="Z17452" t="s">
        <v>2</v>
      </c>
      <c r="AA17452" t="s">
        <v>2</v>
      </c>
    </row>
    <row r="17453" spans="1:27" x14ac:dyDescent="0.3">
      <c r="A17453">
        <v>37635</v>
      </c>
      <c r="B17453">
        <v>20252</v>
      </c>
      <c r="C17453" t="s">
        <v>10118</v>
      </c>
      <c r="D17453" t="s">
        <v>10119</v>
      </c>
      <c r="E17453">
        <v>2023</v>
      </c>
      <c r="F17453" t="s">
        <v>2</v>
      </c>
      <c r="G17453" t="s">
        <v>2</v>
      </c>
      <c r="H17453" t="s">
        <v>2</v>
      </c>
      <c r="I17453" t="s">
        <v>2</v>
      </c>
      <c r="J17453" t="s">
        <v>2</v>
      </c>
      <c r="K17453" t="s">
        <v>2</v>
      </c>
      <c r="L17453" t="s">
        <v>2</v>
      </c>
      <c r="M17453" t="s">
        <v>2</v>
      </c>
      <c r="N17453" t="s">
        <v>2</v>
      </c>
      <c r="O17453" t="s">
        <v>2</v>
      </c>
      <c r="P17453" t="s">
        <v>2</v>
      </c>
      <c r="Q17453" t="s">
        <v>2</v>
      </c>
      <c r="R17453" t="s">
        <v>2</v>
      </c>
      <c r="S17453" t="s">
        <v>2</v>
      </c>
      <c r="T17453" t="s">
        <v>2</v>
      </c>
      <c r="U17453" t="s">
        <v>2</v>
      </c>
      <c r="V17453" t="s">
        <v>2</v>
      </c>
      <c r="W17453" t="s">
        <v>2</v>
      </c>
      <c r="X17453" t="s">
        <v>2</v>
      </c>
      <c r="Y17453" t="s">
        <v>2</v>
      </c>
      <c r="Z17453" t="s">
        <v>2</v>
      </c>
      <c r="AA17453" t="s">
        <v>2</v>
      </c>
    </row>
    <row r="17454" spans="1:27" x14ac:dyDescent="0.3">
      <c r="A17454">
        <v>37635</v>
      </c>
      <c r="B17454">
        <v>20252</v>
      </c>
      <c r="C17454" t="s">
        <v>10118</v>
      </c>
      <c r="D17454" t="s">
        <v>10119</v>
      </c>
      <c r="E17454">
        <v>2021</v>
      </c>
      <c r="F17454" t="s">
        <v>2</v>
      </c>
      <c r="G17454" t="s">
        <v>2</v>
      </c>
      <c r="H17454" t="s">
        <v>2</v>
      </c>
      <c r="I17454" t="s">
        <v>2</v>
      </c>
      <c r="J17454" t="s">
        <v>2</v>
      </c>
      <c r="K17454" t="s">
        <v>2</v>
      </c>
      <c r="L17454" t="s">
        <v>2</v>
      </c>
      <c r="M17454" t="s">
        <v>2</v>
      </c>
      <c r="N17454" t="s">
        <v>2</v>
      </c>
      <c r="O17454" t="s">
        <v>2</v>
      </c>
      <c r="P17454" t="s">
        <v>2</v>
      </c>
      <c r="Q17454" t="s">
        <v>2</v>
      </c>
      <c r="R17454" t="s">
        <v>2</v>
      </c>
      <c r="S17454" t="s">
        <v>2</v>
      </c>
      <c r="T17454" t="s">
        <v>2</v>
      </c>
      <c r="U17454" t="s">
        <v>2</v>
      </c>
      <c r="V17454" t="s">
        <v>2</v>
      </c>
      <c r="W17454" t="s">
        <v>2</v>
      </c>
      <c r="X17454" t="s">
        <v>2</v>
      </c>
      <c r="Y17454" t="s">
        <v>2</v>
      </c>
      <c r="Z17454" t="s">
        <v>2</v>
      </c>
      <c r="AA17454" t="s">
        <v>2</v>
      </c>
    </row>
    <row r="17455" spans="1:27" x14ac:dyDescent="0.3">
      <c r="A17455">
        <v>37639</v>
      </c>
      <c r="B17455">
        <v>20258</v>
      </c>
      <c r="C17455" t="s">
        <v>10120</v>
      </c>
      <c r="D17455" t="s">
        <v>10121</v>
      </c>
      <c r="E17455">
        <v>2021</v>
      </c>
      <c r="F17455" t="s">
        <v>2</v>
      </c>
      <c r="G17455" t="s">
        <v>2</v>
      </c>
      <c r="H17455" t="s">
        <v>2</v>
      </c>
      <c r="I17455" t="s">
        <v>2</v>
      </c>
      <c r="J17455" t="s">
        <v>2</v>
      </c>
      <c r="K17455" t="s">
        <v>2</v>
      </c>
      <c r="L17455" t="s">
        <v>2</v>
      </c>
      <c r="M17455" t="s">
        <v>2</v>
      </c>
      <c r="N17455" t="s">
        <v>2</v>
      </c>
      <c r="O17455" t="s">
        <v>2</v>
      </c>
      <c r="P17455" t="s">
        <v>2</v>
      </c>
      <c r="Q17455" t="s">
        <v>2</v>
      </c>
      <c r="R17455" t="s">
        <v>2</v>
      </c>
      <c r="S17455" t="s">
        <v>2</v>
      </c>
      <c r="T17455" t="s">
        <v>2</v>
      </c>
      <c r="U17455" t="s">
        <v>2</v>
      </c>
      <c r="V17455" t="s">
        <v>2</v>
      </c>
      <c r="W17455" t="s">
        <v>2</v>
      </c>
      <c r="X17455" t="s">
        <v>2</v>
      </c>
      <c r="Y17455" t="s">
        <v>2</v>
      </c>
      <c r="Z17455" t="s">
        <v>2</v>
      </c>
      <c r="AA17455" t="s">
        <v>2</v>
      </c>
    </row>
    <row r="17456" spans="1:27" x14ac:dyDescent="0.3">
      <c r="A17456">
        <v>37639</v>
      </c>
      <c r="B17456">
        <v>20258</v>
      </c>
      <c r="C17456" t="s">
        <v>10120</v>
      </c>
      <c r="D17456" t="s">
        <v>10121</v>
      </c>
      <c r="E17456">
        <v>2022</v>
      </c>
      <c r="F17456" t="s">
        <v>2</v>
      </c>
      <c r="G17456" t="s">
        <v>2</v>
      </c>
      <c r="H17456" t="s">
        <v>2</v>
      </c>
      <c r="I17456" t="s">
        <v>2</v>
      </c>
      <c r="J17456" t="s">
        <v>2</v>
      </c>
      <c r="K17456" t="s">
        <v>2</v>
      </c>
      <c r="L17456" t="s">
        <v>2</v>
      </c>
      <c r="M17456" t="s">
        <v>2</v>
      </c>
      <c r="N17456" t="s">
        <v>2</v>
      </c>
      <c r="O17456" t="s">
        <v>2</v>
      </c>
      <c r="P17456" t="s">
        <v>2</v>
      </c>
      <c r="Q17456" t="s">
        <v>2</v>
      </c>
      <c r="R17456" t="s">
        <v>2</v>
      </c>
      <c r="S17456" t="s">
        <v>2</v>
      </c>
      <c r="T17456" t="s">
        <v>2</v>
      </c>
      <c r="U17456" t="s">
        <v>2</v>
      </c>
      <c r="V17456" t="s">
        <v>2</v>
      </c>
      <c r="W17456" t="s">
        <v>2</v>
      </c>
      <c r="X17456" t="s">
        <v>2</v>
      </c>
      <c r="Y17456" t="s">
        <v>2</v>
      </c>
      <c r="Z17456" t="s">
        <v>2</v>
      </c>
      <c r="AA17456" t="s">
        <v>2</v>
      </c>
    </row>
    <row r="17457" spans="1:27" x14ac:dyDescent="0.3">
      <c r="A17457">
        <v>37639</v>
      </c>
      <c r="B17457">
        <v>20258</v>
      </c>
      <c r="C17457" t="s">
        <v>10120</v>
      </c>
      <c r="D17457" t="s">
        <v>10121</v>
      </c>
      <c r="E17457">
        <v>2023</v>
      </c>
      <c r="F17457" t="s">
        <v>2</v>
      </c>
      <c r="G17457" t="s">
        <v>2</v>
      </c>
      <c r="H17457" t="s">
        <v>2</v>
      </c>
      <c r="I17457" t="s">
        <v>2</v>
      </c>
      <c r="J17457" t="s">
        <v>2</v>
      </c>
      <c r="K17457" t="s">
        <v>2</v>
      </c>
      <c r="L17457" t="s">
        <v>2</v>
      </c>
      <c r="M17457" t="s">
        <v>2</v>
      </c>
      <c r="N17457" t="s">
        <v>2</v>
      </c>
      <c r="O17457" t="s">
        <v>2</v>
      </c>
      <c r="P17457" t="s">
        <v>2</v>
      </c>
      <c r="Q17457" t="s">
        <v>2</v>
      </c>
      <c r="R17457" t="s">
        <v>2</v>
      </c>
      <c r="S17457" t="s">
        <v>2</v>
      </c>
      <c r="T17457" t="s">
        <v>2</v>
      </c>
      <c r="U17457" t="s">
        <v>2</v>
      </c>
      <c r="V17457" t="s">
        <v>2</v>
      </c>
      <c r="W17457" t="s">
        <v>2</v>
      </c>
      <c r="X17457" t="s">
        <v>2</v>
      </c>
      <c r="Y17457" t="s">
        <v>2</v>
      </c>
      <c r="Z17457" t="s">
        <v>2</v>
      </c>
      <c r="AA17457" t="s">
        <v>2</v>
      </c>
    </row>
    <row r="17458" spans="1:27" x14ac:dyDescent="0.3">
      <c r="A17458">
        <v>37640</v>
      </c>
      <c r="B17458">
        <v>82215</v>
      </c>
      <c r="C17458" t="s">
        <v>10122</v>
      </c>
      <c r="D17458" t="s">
        <v>10123</v>
      </c>
      <c r="E17458">
        <v>2021</v>
      </c>
      <c r="F17458">
        <v>17.736999999999998</v>
      </c>
      <c r="G17458">
        <v>2.0830000000000002</v>
      </c>
      <c r="H17458">
        <v>26.719000000000001</v>
      </c>
      <c r="I17458">
        <v>17.356000000000002</v>
      </c>
      <c r="J17458">
        <v>0.107</v>
      </c>
      <c r="K17458">
        <v>6.9000000000000006E-2</v>
      </c>
      <c r="L17458">
        <v>0</v>
      </c>
      <c r="M17458">
        <v>8.5120000000000005</v>
      </c>
      <c r="N17458">
        <v>-48.976999999999997</v>
      </c>
      <c r="O17458">
        <v>0.497</v>
      </c>
      <c r="P17458">
        <v>0.47</v>
      </c>
      <c r="Q17458">
        <v>-60.767000000000003</v>
      </c>
      <c r="R17458">
        <v>0</v>
      </c>
      <c r="S17458">
        <v>0.65700000000000003</v>
      </c>
      <c r="T17458">
        <v>-48.976999999999997</v>
      </c>
      <c r="U17458">
        <v>-25.945</v>
      </c>
      <c r="V17458">
        <v>-25.288</v>
      </c>
      <c r="W17458">
        <v>0</v>
      </c>
      <c r="X17458" t="s">
        <v>2</v>
      </c>
      <c r="Y17458">
        <v>0</v>
      </c>
      <c r="Z17458">
        <v>-7.4550000000000001</v>
      </c>
      <c r="AA17458" t="s">
        <v>2</v>
      </c>
    </row>
    <row r="17459" spans="1:27" x14ac:dyDescent="0.3">
      <c r="A17459">
        <v>37640</v>
      </c>
      <c r="B17459">
        <v>82215</v>
      </c>
      <c r="C17459" t="s">
        <v>10122</v>
      </c>
      <c r="D17459" t="s">
        <v>10123</v>
      </c>
      <c r="E17459">
        <v>2022</v>
      </c>
      <c r="F17459">
        <v>18.431999999999999</v>
      </c>
      <c r="G17459">
        <v>3.996</v>
      </c>
      <c r="H17459">
        <v>19.553000000000001</v>
      </c>
      <c r="I17459">
        <v>17.724</v>
      </c>
      <c r="J17459">
        <v>6.4000000000000001E-2</v>
      </c>
      <c r="K17459">
        <v>0</v>
      </c>
      <c r="L17459">
        <v>0</v>
      </c>
      <c r="M17459">
        <v>0.38</v>
      </c>
      <c r="N17459">
        <v>-18.504000000000001</v>
      </c>
      <c r="O17459">
        <v>0.92</v>
      </c>
      <c r="P17459">
        <v>0.74099999999999999</v>
      </c>
      <c r="Q17459">
        <v>-79.745000000000005</v>
      </c>
      <c r="R17459">
        <v>0</v>
      </c>
      <c r="S17459">
        <v>0.32800000000000001</v>
      </c>
      <c r="T17459">
        <v>-18.504000000000001</v>
      </c>
      <c r="U17459">
        <v>-19.960999999999999</v>
      </c>
      <c r="V17459">
        <v>-19.632999999999999</v>
      </c>
      <c r="W17459">
        <v>0</v>
      </c>
      <c r="X17459" t="s">
        <v>2</v>
      </c>
      <c r="Y17459">
        <v>0</v>
      </c>
      <c r="Z17459">
        <v>-1.486</v>
      </c>
      <c r="AA17459" t="s">
        <v>2</v>
      </c>
    </row>
    <row r="17460" spans="1:27" x14ac:dyDescent="0.3">
      <c r="A17460">
        <v>37640</v>
      </c>
      <c r="B17460">
        <v>82215</v>
      </c>
      <c r="C17460" t="s">
        <v>10122</v>
      </c>
      <c r="D17460" t="s">
        <v>10123</v>
      </c>
      <c r="E17460">
        <v>2020</v>
      </c>
      <c r="F17460">
        <v>2.2789999999999999</v>
      </c>
      <c r="G17460">
        <v>0.68100000000000005</v>
      </c>
      <c r="H17460">
        <v>4.0970000000000004</v>
      </c>
      <c r="I17460">
        <v>1.5780000000000001</v>
      </c>
      <c r="J17460">
        <v>0</v>
      </c>
      <c r="K17460">
        <v>0</v>
      </c>
      <c r="L17460">
        <v>0</v>
      </c>
      <c r="M17460">
        <v>1.8180000000000001</v>
      </c>
      <c r="N17460">
        <v>-6.8650000000000002</v>
      </c>
      <c r="O17460">
        <v>0</v>
      </c>
      <c r="P17460">
        <v>0</v>
      </c>
      <c r="Q17460">
        <v>-11.941000000000001</v>
      </c>
      <c r="R17460">
        <v>0</v>
      </c>
      <c r="S17460">
        <v>0.121</v>
      </c>
      <c r="T17460">
        <v>-6.8650000000000002</v>
      </c>
      <c r="U17460">
        <v>-5.6180000000000003</v>
      </c>
      <c r="V17460">
        <v>-5.4969999999999999</v>
      </c>
      <c r="W17460">
        <v>0</v>
      </c>
      <c r="X17460" t="s">
        <v>2</v>
      </c>
      <c r="Y17460">
        <v>0</v>
      </c>
      <c r="Z17460">
        <v>0</v>
      </c>
      <c r="AA17460" t="s">
        <v>2</v>
      </c>
    </row>
    <row r="17461" spans="1:27" x14ac:dyDescent="0.3">
      <c r="A17461">
        <v>37646</v>
      </c>
      <c r="B17461">
        <v>20347</v>
      </c>
      <c r="C17461" t="s">
        <v>10124</v>
      </c>
      <c r="D17461" t="s">
        <v>10125</v>
      </c>
      <c r="E17461">
        <v>2022</v>
      </c>
      <c r="F17461">
        <v>153.54</v>
      </c>
      <c r="G17461">
        <v>52.622</v>
      </c>
      <c r="H17461">
        <v>594.89499999999998</v>
      </c>
      <c r="I17461">
        <v>8.766</v>
      </c>
      <c r="J17461">
        <v>3.1619999999999999</v>
      </c>
      <c r="K17461">
        <v>240.31899999999999</v>
      </c>
      <c r="L17461">
        <v>72.853999999999999</v>
      </c>
      <c r="M17461">
        <v>126.526</v>
      </c>
      <c r="N17461">
        <v>127.611</v>
      </c>
      <c r="O17461">
        <v>28.213999999999999</v>
      </c>
      <c r="P17461">
        <v>20.93</v>
      </c>
      <c r="Q17461">
        <v>34.478000000000002</v>
      </c>
      <c r="R17461">
        <v>67.287999999999997</v>
      </c>
      <c r="S17461">
        <v>10.509</v>
      </c>
      <c r="T17461">
        <v>127.611</v>
      </c>
      <c r="U17461">
        <v>66.33</v>
      </c>
      <c r="V17461">
        <v>76.838999999999999</v>
      </c>
      <c r="W17461">
        <v>326.94</v>
      </c>
      <c r="X17461" t="s">
        <v>2</v>
      </c>
      <c r="Y17461">
        <v>0</v>
      </c>
      <c r="Z17461">
        <v>8.9870000000000001</v>
      </c>
      <c r="AA17461" t="s">
        <v>2</v>
      </c>
    </row>
    <row r="17462" spans="1:27" x14ac:dyDescent="0.3">
      <c r="A17462">
        <v>37646</v>
      </c>
      <c r="B17462">
        <v>20347</v>
      </c>
      <c r="C17462" t="s">
        <v>10124</v>
      </c>
      <c r="D17462" t="s">
        <v>10125</v>
      </c>
      <c r="E17462">
        <v>2023</v>
      </c>
      <c r="F17462">
        <v>227.18600000000001</v>
      </c>
      <c r="G17462">
        <v>92.63</v>
      </c>
      <c r="H17462">
        <v>843.99300000000005</v>
      </c>
      <c r="I17462">
        <v>22.707000000000001</v>
      </c>
      <c r="J17462">
        <v>3.14</v>
      </c>
      <c r="K17462">
        <v>181.56100000000001</v>
      </c>
      <c r="L17462">
        <v>52.804000000000002</v>
      </c>
      <c r="M17462">
        <v>118.60899999999999</v>
      </c>
      <c r="N17462">
        <v>39.973999999999997</v>
      </c>
      <c r="O17462">
        <v>37.264000000000003</v>
      </c>
      <c r="P17462">
        <v>27.707000000000001</v>
      </c>
      <c r="Q17462">
        <v>74.451999999999998</v>
      </c>
      <c r="R17462">
        <v>147.25399999999999</v>
      </c>
      <c r="S17462">
        <v>10.529</v>
      </c>
      <c r="T17462">
        <v>39.973999999999997</v>
      </c>
      <c r="U17462">
        <v>146.1</v>
      </c>
      <c r="V17462">
        <v>156.62899999999999</v>
      </c>
      <c r="W17462">
        <v>488.93900000000002</v>
      </c>
      <c r="X17462" t="s">
        <v>2</v>
      </c>
      <c r="Y17462">
        <v>0</v>
      </c>
      <c r="Z17462">
        <v>12.273999999999999</v>
      </c>
      <c r="AA17462" t="s">
        <v>2</v>
      </c>
    </row>
    <row r="17463" spans="1:27" x14ac:dyDescent="0.3">
      <c r="A17463">
        <v>37646</v>
      </c>
      <c r="B17463">
        <v>20347</v>
      </c>
      <c r="C17463" t="s">
        <v>10124</v>
      </c>
      <c r="D17463" t="s">
        <v>10125</v>
      </c>
      <c r="E17463">
        <v>2021</v>
      </c>
      <c r="F17463">
        <v>93.447999999999993</v>
      </c>
      <c r="G17463">
        <v>31.553999999999998</v>
      </c>
      <c r="H17463">
        <v>426.41399999999999</v>
      </c>
      <c r="I17463">
        <v>5.0060000000000002</v>
      </c>
      <c r="J17463">
        <v>2</v>
      </c>
      <c r="K17463">
        <v>245.053</v>
      </c>
      <c r="L17463">
        <v>38.368000000000002</v>
      </c>
      <c r="M17463">
        <v>134.672</v>
      </c>
      <c r="N17463">
        <v>2.3479999999999999</v>
      </c>
      <c r="O17463">
        <v>21.173999999999999</v>
      </c>
      <c r="P17463">
        <v>15.574</v>
      </c>
      <c r="Q17463">
        <v>-93.132999999999996</v>
      </c>
      <c r="R17463">
        <v>45.031999999999996</v>
      </c>
      <c r="S17463">
        <v>10.053000000000001</v>
      </c>
      <c r="T17463">
        <v>2.3479999999999999</v>
      </c>
      <c r="U17463">
        <v>38.92</v>
      </c>
      <c r="V17463">
        <v>48.972999999999999</v>
      </c>
      <c r="W17463">
        <v>213.21199999999999</v>
      </c>
      <c r="X17463" t="s">
        <v>2</v>
      </c>
      <c r="Y17463">
        <v>0</v>
      </c>
      <c r="Z17463">
        <v>8.5999999999999993E-2</v>
      </c>
      <c r="AA17463" t="s">
        <v>2</v>
      </c>
    </row>
    <row r="17464" spans="1:27" x14ac:dyDescent="0.3">
      <c r="A17464">
        <v>37648</v>
      </c>
      <c r="B17464">
        <v>20369</v>
      </c>
      <c r="C17464" t="s">
        <v>10126</v>
      </c>
      <c r="D17464" t="s">
        <v>10127</v>
      </c>
      <c r="E17464">
        <v>2021</v>
      </c>
      <c r="F17464" t="s">
        <v>2</v>
      </c>
      <c r="G17464" t="s">
        <v>2</v>
      </c>
      <c r="H17464" t="s">
        <v>2</v>
      </c>
      <c r="I17464" t="s">
        <v>2</v>
      </c>
      <c r="J17464" t="s">
        <v>2</v>
      </c>
      <c r="K17464" t="s">
        <v>2</v>
      </c>
      <c r="L17464" t="s">
        <v>2</v>
      </c>
      <c r="M17464" t="s">
        <v>2</v>
      </c>
      <c r="N17464" t="s">
        <v>2</v>
      </c>
      <c r="O17464" t="s">
        <v>2</v>
      </c>
      <c r="P17464" t="s">
        <v>2</v>
      </c>
      <c r="Q17464" t="s">
        <v>2</v>
      </c>
      <c r="R17464" t="s">
        <v>2</v>
      </c>
      <c r="S17464" t="s">
        <v>2</v>
      </c>
      <c r="T17464" t="s">
        <v>2</v>
      </c>
      <c r="U17464" t="s">
        <v>2</v>
      </c>
      <c r="V17464" t="s">
        <v>2</v>
      </c>
      <c r="W17464" t="s">
        <v>2</v>
      </c>
      <c r="X17464" t="s">
        <v>2</v>
      </c>
      <c r="Y17464" t="s">
        <v>2</v>
      </c>
      <c r="Z17464" t="s">
        <v>2</v>
      </c>
      <c r="AA17464" t="s">
        <v>2</v>
      </c>
    </row>
    <row r="17465" spans="1:27" x14ac:dyDescent="0.3">
      <c r="A17465">
        <v>37648</v>
      </c>
      <c r="B17465">
        <v>20369</v>
      </c>
      <c r="C17465" t="s">
        <v>10126</v>
      </c>
      <c r="D17465" t="s">
        <v>10127</v>
      </c>
      <c r="E17465">
        <v>2023</v>
      </c>
      <c r="F17465" t="s">
        <v>2</v>
      </c>
      <c r="G17465" t="s">
        <v>2</v>
      </c>
      <c r="H17465" t="s">
        <v>2</v>
      </c>
      <c r="I17465" t="s">
        <v>2</v>
      </c>
      <c r="J17465" t="s">
        <v>2</v>
      </c>
      <c r="K17465" t="s">
        <v>2</v>
      </c>
      <c r="L17465" t="s">
        <v>2</v>
      </c>
      <c r="M17465" t="s">
        <v>2</v>
      </c>
      <c r="N17465" t="s">
        <v>2</v>
      </c>
      <c r="O17465" t="s">
        <v>2</v>
      </c>
      <c r="P17465" t="s">
        <v>2</v>
      </c>
      <c r="Q17465" t="s">
        <v>2</v>
      </c>
      <c r="R17465" t="s">
        <v>2</v>
      </c>
      <c r="S17465" t="s">
        <v>2</v>
      </c>
      <c r="T17465" t="s">
        <v>2</v>
      </c>
      <c r="U17465" t="s">
        <v>2</v>
      </c>
      <c r="V17465" t="s">
        <v>2</v>
      </c>
      <c r="W17465" t="s">
        <v>2</v>
      </c>
      <c r="X17465" t="s">
        <v>2</v>
      </c>
      <c r="Y17465" t="s">
        <v>2</v>
      </c>
      <c r="Z17465" t="s">
        <v>2</v>
      </c>
      <c r="AA17465" t="s">
        <v>2</v>
      </c>
    </row>
    <row r="17466" spans="1:27" x14ac:dyDescent="0.3">
      <c r="A17466">
        <v>37648</v>
      </c>
      <c r="B17466">
        <v>20369</v>
      </c>
      <c r="C17466" t="s">
        <v>10126</v>
      </c>
      <c r="D17466" t="s">
        <v>10127</v>
      </c>
      <c r="E17466">
        <v>2022</v>
      </c>
      <c r="F17466" t="s">
        <v>2</v>
      </c>
      <c r="G17466" t="s">
        <v>2</v>
      </c>
      <c r="H17466" t="s">
        <v>2</v>
      </c>
      <c r="I17466" t="s">
        <v>2</v>
      </c>
      <c r="J17466" t="s">
        <v>2</v>
      </c>
      <c r="K17466" t="s">
        <v>2</v>
      </c>
      <c r="L17466" t="s">
        <v>2</v>
      </c>
      <c r="M17466" t="s">
        <v>2</v>
      </c>
      <c r="N17466" t="s">
        <v>2</v>
      </c>
      <c r="O17466" t="s">
        <v>2</v>
      </c>
      <c r="P17466" t="s">
        <v>2</v>
      </c>
      <c r="Q17466" t="s">
        <v>2</v>
      </c>
      <c r="R17466" t="s">
        <v>2</v>
      </c>
      <c r="S17466" t="s">
        <v>2</v>
      </c>
      <c r="T17466" t="s">
        <v>2</v>
      </c>
      <c r="U17466" t="s">
        <v>2</v>
      </c>
      <c r="V17466" t="s">
        <v>2</v>
      </c>
      <c r="W17466" t="s">
        <v>2</v>
      </c>
      <c r="X17466" t="s">
        <v>2</v>
      </c>
      <c r="Y17466" t="s">
        <v>2</v>
      </c>
      <c r="Z17466" t="s">
        <v>2</v>
      </c>
      <c r="AA17466" t="s">
        <v>2</v>
      </c>
    </row>
    <row r="17467" spans="1:27" x14ac:dyDescent="0.3">
      <c r="A17467">
        <v>37651</v>
      </c>
      <c r="B17467">
        <v>20751</v>
      </c>
      <c r="C17467" t="s">
        <v>10128</v>
      </c>
      <c r="D17467" t="s">
        <v>10129</v>
      </c>
      <c r="E17467">
        <v>2022</v>
      </c>
      <c r="F17467">
        <v>396.64100000000002</v>
      </c>
      <c r="G17467">
        <v>19.356999999999999</v>
      </c>
      <c r="H17467">
        <v>440.43900000000002</v>
      </c>
      <c r="I17467">
        <v>106.623</v>
      </c>
      <c r="J17467">
        <v>1.899</v>
      </c>
      <c r="K17467">
        <v>10.164999999999999</v>
      </c>
      <c r="L17467">
        <v>0.38300000000000001</v>
      </c>
      <c r="M17467">
        <v>1.4730000000000001</v>
      </c>
      <c r="N17467">
        <v>-50.993000000000002</v>
      </c>
      <c r="O17467">
        <v>46.719000000000001</v>
      </c>
      <c r="P17467">
        <v>39.119</v>
      </c>
      <c r="Q17467">
        <v>-146.53700000000001</v>
      </c>
      <c r="R17467">
        <v>2.383</v>
      </c>
      <c r="S17467">
        <v>2.5960000000000001</v>
      </c>
      <c r="T17467">
        <v>-50.993000000000002</v>
      </c>
      <c r="U17467">
        <v>-79.572999999999993</v>
      </c>
      <c r="V17467">
        <v>-76.977000000000004</v>
      </c>
      <c r="W17467">
        <v>0</v>
      </c>
      <c r="X17467" t="s">
        <v>2</v>
      </c>
      <c r="Y17467">
        <v>1.4219999999999999</v>
      </c>
      <c r="Z17467">
        <v>1.2549999999999999</v>
      </c>
      <c r="AA17467" t="s">
        <v>2</v>
      </c>
    </row>
    <row r="17468" spans="1:27" x14ac:dyDescent="0.3">
      <c r="A17468">
        <v>37651</v>
      </c>
      <c r="B17468">
        <v>20751</v>
      </c>
      <c r="C17468" t="s">
        <v>10128</v>
      </c>
      <c r="D17468" t="s">
        <v>10129</v>
      </c>
      <c r="E17468">
        <v>2023</v>
      </c>
      <c r="F17468">
        <v>348.62700000000001</v>
      </c>
      <c r="G17468">
        <v>20.355</v>
      </c>
      <c r="H17468">
        <v>406.81</v>
      </c>
      <c r="I17468">
        <v>85.671000000000006</v>
      </c>
      <c r="J17468">
        <v>2.4039999999999999</v>
      </c>
      <c r="K17468">
        <v>11.316000000000001</v>
      </c>
      <c r="L17468">
        <v>0.55800000000000005</v>
      </c>
      <c r="M17468">
        <v>1.345</v>
      </c>
      <c r="N17468">
        <v>-53.4</v>
      </c>
      <c r="O17468" t="s">
        <v>2</v>
      </c>
      <c r="P17468">
        <v>51.058</v>
      </c>
      <c r="Q17468">
        <v>-200.29900000000001</v>
      </c>
      <c r="R17468">
        <v>3.911</v>
      </c>
      <c r="S17468">
        <v>5.5410000000000004</v>
      </c>
      <c r="T17468">
        <v>-53.4</v>
      </c>
      <c r="U17468">
        <v>-78.158000000000001</v>
      </c>
      <c r="V17468">
        <v>-72.617000000000004</v>
      </c>
      <c r="W17468">
        <v>0</v>
      </c>
      <c r="X17468" t="s">
        <v>2</v>
      </c>
      <c r="Y17468" t="s">
        <v>2</v>
      </c>
      <c r="Z17468">
        <v>-0.85299999999999998</v>
      </c>
      <c r="AA17468" t="s">
        <v>2</v>
      </c>
    </row>
    <row r="17469" spans="1:27" x14ac:dyDescent="0.3">
      <c r="A17469">
        <v>37651</v>
      </c>
      <c r="B17469">
        <v>20751</v>
      </c>
      <c r="C17469" t="s">
        <v>10128</v>
      </c>
      <c r="D17469" t="s">
        <v>10129</v>
      </c>
      <c r="E17469">
        <v>2021</v>
      </c>
      <c r="F17469" t="s">
        <v>2</v>
      </c>
      <c r="G17469" t="s">
        <v>2</v>
      </c>
      <c r="H17469" t="s">
        <v>2</v>
      </c>
      <c r="I17469" t="s">
        <v>2</v>
      </c>
      <c r="J17469" t="s">
        <v>2</v>
      </c>
      <c r="K17469" t="s">
        <v>2</v>
      </c>
      <c r="L17469" t="s">
        <v>2</v>
      </c>
      <c r="M17469" t="s">
        <v>2</v>
      </c>
      <c r="N17469" t="s">
        <v>2</v>
      </c>
      <c r="O17469" t="s">
        <v>2</v>
      </c>
      <c r="P17469" t="s">
        <v>2</v>
      </c>
      <c r="Q17469" t="s">
        <v>2</v>
      </c>
      <c r="R17469" t="s">
        <v>2</v>
      </c>
      <c r="S17469" t="s">
        <v>2</v>
      </c>
      <c r="T17469" t="s">
        <v>2</v>
      </c>
      <c r="U17469" t="s">
        <v>2</v>
      </c>
      <c r="V17469" t="s">
        <v>2</v>
      </c>
      <c r="W17469" t="s">
        <v>2</v>
      </c>
      <c r="X17469" t="s">
        <v>2</v>
      </c>
      <c r="Y17469" t="s">
        <v>2</v>
      </c>
      <c r="Z17469" t="s">
        <v>2</v>
      </c>
      <c r="AA17469" t="s">
        <v>2</v>
      </c>
    </row>
    <row r="17470" spans="1:27" x14ac:dyDescent="0.3">
      <c r="A17470">
        <v>37658</v>
      </c>
      <c r="B17470">
        <v>22356</v>
      </c>
      <c r="C17470" t="s">
        <v>10130</v>
      </c>
      <c r="D17470" t="s">
        <v>10131</v>
      </c>
      <c r="E17470">
        <v>2021</v>
      </c>
      <c r="F17470">
        <v>229.11500000000001</v>
      </c>
      <c r="G17470">
        <v>153.05199999999999</v>
      </c>
      <c r="H17470">
        <v>597.26099999999997</v>
      </c>
      <c r="I17470">
        <v>128.55600000000001</v>
      </c>
      <c r="J17470">
        <v>49.094000000000001</v>
      </c>
      <c r="K17470">
        <v>0</v>
      </c>
      <c r="L17470">
        <v>28.242000000000001</v>
      </c>
      <c r="M17470">
        <v>121.169</v>
      </c>
      <c r="N17470">
        <v>-214.92400000000001</v>
      </c>
      <c r="O17470">
        <v>156.09100000000001</v>
      </c>
      <c r="P17470">
        <v>120.47499999999999</v>
      </c>
      <c r="Q17470">
        <v>-1173.596</v>
      </c>
      <c r="R17470">
        <v>10.606999999999999</v>
      </c>
      <c r="S17470">
        <v>51.591999999999999</v>
      </c>
      <c r="T17470">
        <v>-214.92400000000001</v>
      </c>
      <c r="U17470">
        <v>-235.203</v>
      </c>
      <c r="V17470">
        <v>-183.61099999999999</v>
      </c>
      <c r="W17470">
        <v>190.54400000000001</v>
      </c>
      <c r="X17470" t="s">
        <v>2</v>
      </c>
      <c r="Y17470">
        <v>0</v>
      </c>
      <c r="Z17470">
        <v>0.20899999999999999</v>
      </c>
      <c r="AA17470" t="s">
        <v>2</v>
      </c>
    </row>
    <row r="17471" spans="1:27" x14ac:dyDescent="0.3">
      <c r="A17471">
        <v>37658</v>
      </c>
      <c r="B17471">
        <v>22356</v>
      </c>
      <c r="C17471" t="s">
        <v>10130</v>
      </c>
      <c r="D17471" t="s">
        <v>10131</v>
      </c>
      <c r="E17471">
        <v>2022</v>
      </c>
      <c r="F17471">
        <v>64.784999999999997</v>
      </c>
      <c r="G17471">
        <v>134.61799999999999</v>
      </c>
      <c r="H17471">
        <v>225.65600000000001</v>
      </c>
      <c r="I17471">
        <v>33.469000000000001</v>
      </c>
      <c r="J17471">
        <v>25.385999999999999</v>
      </c>
      <c r="K17471">
        <v>57.529000000000003</v>
      </c>
      <c r="L17471">
        <v>1.5349999999999999</v>
      </c>
      <c r="M17471" t="s">
        <v>2</v>
      </c>
      <c r="N17471">
        <v>-358.74099999999999</v>
      </c>
      <c r="O17471">
        <v>141.78800000000001</v>
      </c>
      <c r="P17471">
        <v>104.983</v>
      </c>
      <c r="Q17471">
        <v>-1547.4960000000001</v>
      </c>
      <c r="R17471">
        <v>13.936999999999999</v>
      </c>
      <c r="S17471">
        <v>61.713000000000001</v>
      </c>
      <c r="T17471">
        <v>-358.74099999999999</v>
      </c>
      <c r="U17471">
        <v>-221.36500000000001</v>
      </c>
      <c r="V17471">
        <v>-159.65199999999999</v>
      </c>
      <c r="W17471">
        <v>244.66</v>
      </c>
      <c r="X17471" t="s">
        <v>2</v>
      </c>
      <c r="Y17471">
        <v>0</v>
      </c>
      <c r="Z17471">
        <v>2.0099999999999998</v>
      </c>
      <c r="AA17471" t="s">
        <v>2</v>
      </c>
    </row>
    <row r="17472" spans="1:27" x14ac:dyDescent="0.3">
      <c r="A17472">
        <v>37664</v>
      </c>
      <c r="B17472">
        <v>19489</v>
      </c>
      <c r="C17472" t="s">
        <v>10132</v>
      </c>
      <c r="D17472" t="s">
        <v>10133</v>
      </c>
      <c r="E17472">
        <v>2021</v>
      </c>
      <c r="F17472">
        <v>345.34899999999999</v>
      </c>
      <c r="G17472">
        <v>38.459000000000003</v>
      </c>
      <c r="H17472">
        <v>664.68399999999997</v>
      </c>
      <c r="I17472">
        <v>33.417000000000002</v>
      </c>
      <c r="J17472">
        <v>0</v>
      </c>
      <c r="K17472">
        <v>232.50800000000001</v>
      </c>
      <c r="L17472">
        <v>0</v>
      </c>
      <c r="M17472">
        <v>0</v>
      </c>
      <c r="N17472">
        <v>-77.501999999999995</v>
      </c>
      <c r="O17472">
        <v>230.29499999999999</v>
      </c>
      <c r="P17472">
        <v>225.214</v>
      </c>
      <c r="Q17472">
        <v>-158.01599999999999</v>
      </c>
      <c r="R17472">
        <v>0</v>
      </c>
      <c r="S17472">
        <v>2.2810000000000001</v>
      </c>
      <c r="T17472">
        <v>-77.501999999999995</v>
      </c>
      <c r="U17472">
        <v>-66.38</v>
      </c>
      <c r="V17472">
        <v>-64.099000000000004</v>
      </c>
      <c r="W17472">
        <v>0</v>
      </c>
      <c r="X17472" t="s">
        <v>2</v>
      </c>
      <c r="Y17472">
        <v>0</v>
      </c>
      <c r="Z17472">
        <v>0</v>
      </c>
      <c r="AA17472" t="s">
        <v>2</v>
      </c>
    </row>
    <row r="17473" spans="1:27" x14ac:dyDescent="0.3">
      <c r="A17473">
        <v>37664</v>
      </c>
      <c r="B17473">
        <v>19489</v>
      </c>
      <c r="C17473" t="s">
        <v>10132</v>
      </c>
      <c r="D17473" t="s">
        <v>10133</v>
      </c>
      <c r="E17473">
        <v>2022</v>
      </c>
      <c r="F17473">
        <v>236.21700000000001</v>
      </c>
      <c r="G17473">
        <v>38.301000000000002</v>
      </c>
      <c r="H17473">
        <v>861.33600000000001</v>
      </c>
      <c r="I17473">
        <v>63.892000000000003</v>
      </c>
      <c r="J17473">
        <v>2.1880000000000002</v>
      </c>
      <c r="K17473">
        <v>250.13300000000001</v>
      </c>
      <c r="L17473">
        <v>0</v>
      </c>
      <c r="M17473">
        <v>0</v>
      </c>
      <c r="N17473">
        <v>-84.745999999999995</v>
      </c>
      <c r="O17473">
        <v>533.45299999999997</v>
      </c>
      <c r="P17473">
        <v>524.85500000000002</v>
      </c>
      <c r="Q17473">
        <v>-243.166</v>
      </c>
      <c r="R17473">
        <v>0</v>
      </c>
      <c r="S17473">
        <v>3.613</v>
      </c>
      <c r="T17473">
        <v>-84.745999999999995</v>
      </c>
      <c r="U17473">
        <v>-81.317999999999998</v>
      </c>
      <c r="V17473">
        <v>-77.704999999999998</v>
      </c>
      <c r="W17473">
        <v>0</v>
      </c>
      <c r="X17473" t="s">
        <v>2</v>
      </c>
      <c r="Y17473">
        <v>0</v>
      </c>
      <c r="Z17473">
        <v>0</v>
      </c>
      <c r="AA17473" t="s">
        <v>2</v>
      </c>
    </row>
    <row r="17474" spans="1:27" x14ac:dyDescent="0.3">
      <c r="A17474">
        <v>37666</v>
      </c>
      <c r="B17474">
        <v>20392</v>
      </c>
      <c r="C17474" t="s">
        <v>10134</v>
      </c>
      <c r="D17474" t="s">
        <v>10135</v>
      </c>
      <c r="E17474">
        <v>2021</v>
      </c>
      <c r="F17474" t="s">
        <v>2</v>
      </c>
      <c r="G17474" t="s">
        <v>2</v>
      </c>
      <c r="H17474" t="s">
        <v>2</v>
      </c>
      <c r="I17474" t="s">
        <v>2</v>
      </c>
      <c r="J17474" t="s">
        <v>2</v>
      </c>
      <c r="K17474" t="s">
        <v>2</v>
      </c>
      <c r="L17474" t="s">
        <v>2</v>
      </c>
      <c r="M17474" t="s">
        <v>2</v>
      </c>
      <c r="N17474" t="s">
        <v>2</v>
      </c>
      <c r="O17474" t="s">
        <v>2</v>
      </c>
      <c r="P17474" t="s">
        <v>2</v>
      </c>
      <c r="Q17474" t="s">
        <v>2</v>
      </c>
      <c r="R17474" t="s">
        <v>2</v>
      </c>
      <c r="S17474" t="s">
        <v>2</v>
      </c>
      <c r="T17474" t="s">
        <v>2</v>
      </c>
      <c r="U17474" t="s">
        <v>2</v>
      </c>
      <c r="V17474" t="s">
        <v>2</v>
      </c>
      <c r="W17474" t="s">
        <v>2</v>
      </c>
      <c r="X17474" t="s">
        <v>2</v>
      </c>
      <c r="Y17474" t="s">
        <v>2</v>
      </c>
      <c r="Z17474" t="s">
        <v>2</v>
      </c>
      <c r="AA17474" t="s">
        <v>2</v>
      </c>
    </row>
    <row r="17475" spans="1:27" x14ac:dyDescent="0.3">
      <c r="A17475">
        <v>37668</v>
      </c>
      <c r="B17475">
        <v>20349</v>
      </c>
      <c r="C17475" t="s">
        <v>10136</v>
      </c>
      <c r="D17475" t="s">
        <v>10137</v>
      </c>
      <c r="E17475">
        <v>2022</v>
      </c>
      <c r="F17475" t="s">
        <v>2</v>
      </c>
      <c r="G17475" t="s">
        <v>2</v>
      </c>
      <c r="H17475" t="s">
        <v>2</v>
      </c>
      <c r="I17475" t="s">
        <v>2</v>
      </c>
      <c r="J17475" t="s">
        <v>2</v>
      </c>
      <c r="K17475" t="s">
        <v>2</v>
      </c>
      <c r="L17475" t="s">
        <v>2</v>
      </c>
      <c r="M17475" t="s">
        <v>2</v>
      </c>
      <c r="N17475" t="s">
        <v>2</v>
      </c>
      <c r="O17475" t="s">
        <v>2</v>
      </c>
      <c r="P17475" t="s">
        <v>2</v>
      </c>
      <c r="Q17475" t="s">
        <v>2</v>
      </c>
      <c r="R17475" t="s">
        <v>2</v>
      </c>
      <c r="S17475" t="s">
        <v>2</v>
      </c>
      <c r="T17475" t="s">
        <v>2</v>
      </c>
      <c r="U17475" t="s">
        <v>2</v>
      </c>
      <c r="V17475" t="s">
        <v>2</v>
      </c>
      <c r="W17475" t="s">
        <v>2</v>
      </c>
      <c r="X17475" t="s">
        <v>2</v>
      </c>
      <c r="Y17475" t="s">
        <v>2</v>
      </c>
      <c r="Z17475" t="s">
        <v>2</v>
      </c>
      <c r="AA17475" t="s">
        <v>2</v>
      </c>
    </row>
    <row r="17476" spans="1:27" x14ac:dyDescent="0.3">
      <c r="A17476">
        <v>37668</v>
      </c>
      <c r="B17476">
        <v>20349</v>
      </c>
      <c r="C17476" t="s">
        <v>10136</v>
      </c>
      <c r="D17476" t="s">
        <v>10137</v>
      </c>
      <c r="E17476">
        <v>2023</v>
      </c>
      <c r="F17476" t="s">
        <v>2</v>
      </c>
      <c r="G17476" t="s">
        <v>2</v>
      </c>
      <c r="H17476" t="s">
        <v>2</v>
      </c>
      <c r="I17476" t="s">
        <v>2</v>
      </c>
      <c r="J17476" t="s">
        <v>2</v>
      </c>
      <c r="K17476" t="s">
        <v>2</v>
      </c>
      <c r="L17476" t="s">
        <v>2</v>
      </c>
      <c r="M17476" t="s">
        <v>2</v>
      </c>
      <c r="N17476" t="s">
        <v>2</v>
      </c>
      <c r="O17476" t="s">
        <v>2</v>
      </c>
      <c r="P17476" t="s">
        <v>2</v>
      </c>
      <c r="Q17476" t="s">
        <v>2</v>
      </c>
      <c r="R17476" t="s">
        <v>2</v>
      </c>
      <c r="S17476" t="s">
        <v>2</v>
      </c>
      <c r="T17476" t="s">
        <v>2</v>
      </c>
      <c r="U17476" t="s">
        <v>2</v>
      </c>
      <c r="V17476" t="s">
        <v>2</v>
      </c>
      <c r="W17476" t="s">
        <v>2</v>
      </c>
      <c r="X17476" t="s">
        <v>2</v>
      </c>
      <c r="Y17476" t="s">
        <v>2</v>
      </c>
      <c r="Z17476" t="s">
        <v>2</v>
      </c>
      <c r="AA17476" t="s">
        <v>2</v>
      </c>
    </row>
    <row r="17477" spans="1:27" x14ac:dyDescent="0.3">
      <c r="A17477">
        <v>37668</v>
      </c>
      <c r="B17477">
        <v>20349</v>
      </c>
      <c r="C17477" t="s">
        <v>10136</v>
      </c>
      <c r="D17477" t="s">
        <v>10137</v>
      </c>
      <c r="E17477">
        <v>2021</v>
      </c>
      <c r="F17477" t="s">
        <v>2</v>
      </c>
      <c r="G17477" t="s">
        <v>2</v>
      </c>
      <c r="H17477" t="s">
        <v>2</v>
      </c>
      <c r="I17477" t="s">
        <v>2</v>
      </c>
      <c r="J17477" t="s">
        <v>2</v>
      </c>
      <c r="K17477" t="s">
        <v>2</v>
      </c>
      <c r="L17477" t="s">
        <v>2</v>
      </c>
      <c r="M17477" t="s">
        <v>2</v>
      </c>
      <c r="N17477" t="s">
        <v>2</v>
      </c>
      <c r="O17477" t="s">
        <v>2</v>
      </c>
      <c r="P17477" t="s">
        <v>2</v>
      </c>
      <c r="Q17477" t="s">
        <v>2</v>
      </c>
      <c r="R17477" t="s">
        <v>2</v>
      </c>
      <c r="S17477" t="s">
        <v>2</v>
      </c>
      <c r="T17477" t="s">
        <v>2</v>
      </c>
      <c r="U17477" t="s">
        <v>2</v>
      </c>
      <c r="V17477" t="s">
        <v>2</v>
      </c>
      <c r="W17477" t="s">
        <v>2</v>
      </c>
      <c r="X17477" t="s">
        <v>2</v>
      </c>
      <c r="Y17477" t="s">
        <v>2</v>
      </c>
      <c r="Z17477" t="s">
        <v>2</v>
      </c>
      <c r="AA17477" t="s">
        <v>2</v>
      </c>
    </row>
    <row r="17478" spans="1:27" x14ac:dyDescent="0.3">
      <c r="A17478">
        <v>37669</v>
      </c>
      <c r="B17478">
        <v>20858</v>
      </c>
      <c r="C17478" t="s">
        <v>10138</v>
      </c>
      <c r="D17478" t="s">
        <v>10139</v>
      </c>
      <c r="E17478">
        <v>2021</v>
      </c>
      <c r="F17478">
        <v>87.477000000000004</v>
      </c>
      <c r="G17478">
        <v>19.795000000000002</v>
      </c>
      <c r="H17478">
        <v>88.903999999999996</v>
      </c>
      <c r="I17478">
        <v>80.453000000000003</v>
      </c>
      <c r="J17478">
        <v>0.44900000000000001</v>
      </c>
      <c r="K17478">
        <v>259.41899999999998</v>
      </c>
      <c r="L17478">
        <v>8.7999999999999995E-2</v>
      </c>
      <c r="M17478">
        <v>0.1</v>
      </c>
      <c r="N17478">
        <v>-156.852</v>
      </c>
      <c r="O17478">
        <v>2.1629999999999998</v>
      </c>
      <c r="P17478">
        <v>1.0269999999999999</v>
      </c>
      <c r="Q17478">
        <v>-223.465</v>
      </c>
      <c r="R17478">
        <v>6.6369999999999996</v>
      </c>
      <c r="S17478">
        <v>0.64500000000000002</v>
      </c>
      <c r="T17478">
        <v>-156.852</v>
      </c>
      <c r="U17478">
        <v>-3.4430000000000001</v>
      </c>
      <c r="V17478">
        <v>-2.798</v>
      </c>
      <c r="W17478">
        <v>40.76</v>
      </c>
      <c r="X17478" t="s">
        <v>2</v>
      </c>
      <c r="Y17478">
        <v>0.104</v>
      </c>
      <c r="Z17478">
        <v>0.41699999999999998</v>
      </c>
      <c r="AA17478" t="s">
        <v>2</v>
      </c>
    </row>
    <row r="17479" spans="1:27" x14ac:dyDescent="0.3">
      <c r="A17479">
        <v>37669</v>
      </c>
      <c r="B17479">
        <v>23498</v>
      </c>
      <c r="C17479" t="s">
        <v>10138</v>
      </c>
      <c r="D17479" t="s">
        <v>10139</v>
      </c>
      <c r="E17479">
        <v>2022</v>
      </c>
      <c r="F17479">
        <v>209.173</v>
      </c>
      <c r="G17479">
        <v>24.917000000000002</v>
      </c>
      <c r="H17479">
        <v>210.273</v>
      </c>
      <c r="I17479">
        <v>162.61600000000001</v>
      </c>
      <c r="J17479">
        <v>0.251</v>
      </c>
      <c r="K17479">
        <v>8.6999999999999994E-2</v>
      </c>
      <c r="L17479">
        <v>4.4999999999999998E-2</v>
      </c>
      <c r="M17479">
        <v>0.11899999999999999</v>
      </c>
      <c r="N17479">
        <v>-161.744</v>
      </c>
      <c r="O17479">
        <v>2.1859999999999999</v>
      </c>
      <c r="P17479">
        <v>0.61199999999999999</v>
      </c>
      <c r="Q17479">
        <v>-386.291</v>
      </c>
      <c r="R17479">
        <v>11.807</v>
      </c>
      <c r="S17479">
        <v>0.76600000000000001</v>
      </c>
      <c r="T17479">
        <v>-161.744</v>
      </c>
      <c r="U17479">
        <v>7.8E-2</v>
      </c>
      <c r="V17479">
        <v>0.84399999999999997</v>
      </c>
      <c r="W17479">
        <v>47.3</v>
      </c>
      <c r="X17479" t="s">
        <v>2</v>
      </c>
      <c r="Y17479">
        <v>0.155</v>
      </c>
      <c r="Z17479">
        <v>0.29199999999999998</v>
      </c>
      <c r="AA17479" t="s">
        <v>2</v>
      </c>
    </row>
    <row r="17480" spans="1:27" x14ac:dyDescent="0.3">
      <c r="A17480">
        <v>37669</v>
      </c>
      <c r="B17480">
        <v>23498</v>
      </c>
      <c r="C17480" t="s">
        <v>10138</v>
      </c>
      <c r="D17480" t="s">
        <v>10139</v>
      </c>
      <c r="E17480">
        <v>2023</v>
      </c>
      <c r="F17480">
        <v>168.66200000000001</v>
      </c>
      <c r="G17480">
        <v>28.9</v>
      </c>
      <c r="H17480">
        <v>170.363</v>
      </c>
      <c r="I17480">
        <v>123.871</v>
      </c>
      <c r="J17480">
        <v>0.48099999999999998</v>
      </c>
      <c r="K17480">
        <v>0.38700000000000001</v>
      </c>
      <c r="L17480">
        <v>3.3000000000000002E-2</v>
      </c>
      <c r="M17480">
        <v>7.6999999999999999E-2</v>
      </c>
      <c r="N17480">
        <v>5.4160000000000004</v>
      </c>
      <c r="O17480" t="s">
        <v>2</v>
      </c>
      <c r="P17480">
        <v>1.2270000000000001</v>
      </c>
      <c r="Q17480">
        <v>-380.995</v>
      </c>
      <c r="R17480">
        <v>10.416</v>
      </c>
      <c r="S17480" t="s">
        <v>2</v>
      </c>
      <c r="T17480">
        <v>5.4160000000000004</v>
      </c>
      <c r="U17480">
        <v>-5.6269999999999998</v>
      </c>
      <c r="V17480" t="s">
        <v>2</v>
      </c>
      <c r="W17480">
        <v>53.505000000000003</v>
      </c>
      <c r="X17480" t="s">
        <v>2</v>
      </c>
      <c r="Y17480">
        <v>2.1000000000000001E-2</v>
      </c>
      <c r="Z17480">
        <v>0.115</v>
      </c>
      <c r="AA17480" t="s">
        <v>2</v>
      </c>
    </row>
    <row r="17481" spans="1:27" x14ac:dyDescent="0.3">
      <c r="A17481">
        <v>37671</v>
      </c>
      <c r="B17481">
        <v>21562</v>
      </c>
      <c r="C17481" t="s">
        <v>10140</v>
      </c>
      <c r="D17481" t="s">
        <v>10141</v>
      </c>
      <c r="E17481">
        <v>2021</v>
      </c>
      <c r="F17481">
        <v>32.948</v>
      </c>
      <c r="G17481">
        <v>2.5049999999999999</v>
      </c>
      <c r="H17481">
        <v>35.72</v>
      </c>
      <c r="I17481">
        <v>27.739000000000001</v>
      </c>
      <c r="J17481">
        <v>0</v>
      </c>
      <c r="K17481">
        <v>3.423</v>
      </c>
      <c r="L17481">
        <v>0</v>
      </c>
      <c r="M17481">
        <v>2.7109999999999999</v>
      </c>
      <c r="N17481">
        <v>-8.9619999999999997</v>
      </c>
      <c r="O17481">
        <v>0.34</v>
      </c>
      <c r="P17481">
        <v>3.3000000000000002E-2</v>
      </c>
      <c r="Q17481">
        <v>-38.018999999999998</v>
      </c>
      <c r="R17481">
        <v>4.8819999999999997</v>
      </c>
      <c r="S17481">
        <v>1.004</v>
      </c>
      <c r="T17481">
        <v>-8.9619999999999997</v>
      </c>
      <c r="U17481">
        <v>-5.1870000000000003</v>
      </c>
      <c r="V17481">
        <v>-4.1829999999999998</v>
      </c>
      <c r="W17481">
        <v>11.135</v>
      </c>
      <c r="X17481" t="s">
        <v>2</v>
      </c>
      <c r="Y17481">
        <v>0</v>
      </c>
      <c r="Z17481">
        <v>0</v>
      </c>
      <c r="AA17481" t="s">
        <v>2</v>
      </c>
    </row>
    <row r="17482" spans="1:27" x14ac:dyDescent="0.3">
      <c r="A17482">
        <v>37671</v>
      </c>
      <c r="B17482">
        <v>21562</v>
      </c>
      <c r="C17482" t="s">
        <v>10140</v>
      </c>
      <c r="D17482" t="s">
        <v>10141</v>
      </c>
      <c r="E17482">
        <v>2022</v>
      </c>
      <c r="F17482">
        <v>19.675999999999998</v>
      </c>
      <c r="G17482">
        <v>4.2809999999999997</v>
      </c>
      <c r="H17482">
        <v>24.617999999999999</v>
      </c>
      <c r="I17482">
        <v>15.308999999999999</v>
      </c>
      <c r="J17482">
        <v>0.158</v>
      </c>
      <c r="K17482">
        <v>2.7E-2</v>
      </c>
      <c r="L17482">
        <v>0</v>
      </c>
      <c r="M17482">
        <v>4.5030000000000001</v>
      </c>
      <c r="N17482">
        <v>-10.246</v>
      </c>
      <c r="O17482">
        <v>0.73799999999999999</v>
      </c>
      <c r="P17482">
        <v>0.41099999999999998</v>
      </c>
      <c r="Q17482">
        <v>-48.265000000000001</v>
      </c>
      <c r="R17482">
        <v>4.0670000000000002</v>
      </c>
      <c r="S17482">
        <v>1.2050000000000001</v>
      </c>
      <c r="T17482">
        <v>-10.246</v>
      </c>
      <c r="U17482">
        <v>-9.4039999999999999</v>
      </c>
      <c r="V17482">
        <v>-8.1989999999999998</v>
      </c>
      <c r="W17482">
        <v>10.401999999999999</v>
      </c>
      <c r="X17482" t="s">
        <v>2</v>
      </c>
      <c r="Y17482">
        <v>0</v>
      </c>
      <c r="Z17482">
        <v>0</v>
      </c>
      <c r="AA17482" t="s">
        <v>2</v>
      </c>
    </row>
    <row r="17483" spans="1:27" x14ac:dyDescent="0.3">
      <c r="A17483">
        <v>37672</v>
      </c>
      <c r="B17483">
        <v>20438</v>
      </c>
      <c r="C17483" t="s">
        <v>10142</v>
      </c>
      <c r="D17483" t="s">
        <v>10143</v>
      </c>
      <c r="E17483">
        <v>2022</v>
      </c>
      <c r="F17483">
        <v>124.86799999999999</v>
      </c>
      <c r="G17483">
        <v>28.402000000000001</v>
      </c>
      <c r="H17483">
        <v>332.31599999999997</v>
      </c>
      <c r="I17483">
        <v>105.17700000000001</v>
      </c>
      <c r="J17483">
        <v>8.3510000000000009</v>
      </c>
      <c r="K17483">
        <v>67.870999999999995</v>
      </c>
      <c r="L17483">
        <v>0</v>
      </c>
      <c r="M17483">
        <v>15.755000000000001</v>
      </c>
      <c r="N17483">
        <v>35.194000000000003</v>
      </c>
      <c r="O17483">
        <v>337.60300000000001</v>
      </c>
      <c r="P17483">
        <v>180.78399999999999</v>
      </c>
      <c r="Q17483">
        <v>30.666</v>
      </c>
      <c r="R17483">
        <v>16.222000000000001</v>
      </c>
      <c r="S17483">
        <v>20.949000000000002</v>
      </c>
      <c r="T17483">
        <v>35.194000000000003</v>
      </c>
      <c r="U17483">
        <v>45.375</v>
      </c>
      <c r="V17483">
        <v>66.323999999999998</v>
      </c>
      <c r="W17483">
        <v>205.559</v>
      </c>
      <c r="X17483" t="s">
        <v>2</v>
      </c>
      <c r="Y17483">
        <v>0.40200000000000002</v>
      </c>
      <c r="Z17483">
        <v>8.048</v>
      </c>
      <c r="AA17483" t="s">
        <v>2</v>
      </c>
    </row>
    <row r="17484" spans="1:27" x14ac:dyDescent="0.3">
      <c r="A17484">
        <v>37672</v>
      </c>
      <c r="B17484">
        <v>20438</v>
      </c>
      <c r="C17484" t="s">
        <v>10142</v>
      </c>
      <c r="D17484" t="s">
        <v>10143</v>
      </c>
      <c r="E17484">
        <v>2021</v>
      </c>
      <c r="F17484">
        <v>75.167000000000002</v>
      </c>
      <c r="G17484">
        <v>24.556999999999999</v>
      </c>
      <c r="H17484">
        <v>286.48</v>
      </c>
      <c r="I17484">
        <v>53.265999999999998</v>
      </c>
      <c r="J17484">
        <v>8.1110000000000007</v>
      </c>
      <c r="K17484">
        <v>71.418999999999997</v>
      </c>
      <c r="L17484">
        <v>0</v>
      </c>
      <c r="M17484">
        <v>14.113</v>
      </c>
      <c r="N17484">
        <v>-4.5279999999999996</v>
      </c>
      <c r="O17484">
        <v>323.53899999999999</v>
      </c>
      <c r="P17484">
        <v>181.19800000000001</v>
      </c>
      <c r="Q17484">
        <v>-4.5279999999999996</v>
      </c>
      <c r="R17484">
        <v>18.277999999999999</v>
      </c>
      <c r="S17484">
        <v>22.709</v>
      </c>
      <c r="T17484">
        <v>-4.5279999999999996</v>
      </c>
      <c r="U17484">
        <v>5.8540000000000001</v>
      </c>
      <c r="V17484">
        <v>28.562999999999999</v>
      </c>
      <c r="W17484">
        <v>148.12700000000001</v>
      </c>
      <c r="X17484" t="s">
        <v>2</v>
      </c>
      <c r="Y17484">
        <v>0</v>
      </c>
      <c r="Z17484">
        <v>4.1609999999999996</v>
      </c>
      <c r="AA17484" t="s">
        <v>2</v>
      </c>
    </row>
    <row r="17485" spans="1:27" x14ac:dyDescent="0.3">
      <c r="A17485">
        <v>37673</v>
      </c>
      <c r="B17485">
        <v>18086</v>
      </c>
      <c r="C17485" t="s">
        <v>10144</v>
      </c>
      <c r="D17485" t="s">
        <v>10145</v>
      </c>
      <c r="E17485">
        <v>2021</v>
      </c>
      <c r="F17485">
        <v>36.643999999999998</v>
      </c>
      <c r="G17485">
        <v>24.643000000000001</v>
      </c>
      <c r="H17485">
        <v>76.427999999999997</v>
      </c>
      <c r="I17485">
        <v>25.704000000000001</v>
      </c>
      <c r="J17485">
        <v>0.41599999999999998</v>
      </c>
      <c r="K17485">
        <v>0</v>
      </c>
      <c r="L17485">
        <v>0</v>
      </c>
      <c r="M17485">
        <v>38.600999999999999</v>
      </c>
      <c r="N17485">
        <v>17.042999999999999</v>
      </c>
      <c r="O17485">
        <v>2.4820000000000002</v>
      </c>
      <c r="P17485">
        <v>0.74399999999999999</v>
      </c>
      <c r="Q17485">
        <v>-22.706</v>
      </c>
      <c r="R17485">
        <v>9.1609999999999996</v>
      </c>
      <c r="S17485">
        <v>11.958</v>
      </c>
      <c r="T17485">
        <v>17.042999999999999</v>
      </c>
      <c r="U17485">
        <v>5.7309999999999999</v>
      </c>
      <c r="V17485">
        <v>17.689</v>
      </c>
      <c r="W17485">
        <v>94.986999999999995</v>
      </c>
      <c r="X17485" t="s">
        <v>2</v>
      </c>
      <c r="Y17485">
        <v>1.8069999999999999</v>
      </c>
      <c r="Z17485">
        <v>5.7519999999999998</v>
      </c>
      <c r="AA17485" t="s">
        <v>2</v>
      </c>
    </row>
    <row r="17486" spans="1:27" x14ac:dyDescent="0.3">
      <c r="A17486">
        <v>37673</v>
      </c>
      <c r="B17486">
        <v>18086</v>
      </c>
      <c r="C17486" t="s">
        <v>10144</v>
      </c>
      <c r="D17486" t="s">
        <v>10145</v>
      </c>
      <c r="E17486">
        <v>2022</v>
      </c>
      <c r="F17486">
        <v>38.444000000000003</v>
      </c>
      <c r="G17486">
        <v>19.331</v>
      </c>
      <c r="H17486">
        <v>71.036000000000001</v>
      </c>
      <c r="I17486">
        <v>21.108000000000001</v>
      </c>
      <c r="J17486">
        <v>0</v>
      </c>
      <c r="K17486">
        <v>0</v>
      </c>
      <c r="L17486">
        <v>0</v>
      </c>
      <c r="M17486">
        <v>32.012</v>
      </c>
      <c r="N17486">
        <v>-0.77900000000000003</v>
      </c>
      <c r="O17486">
        <v>1.512</v>
      </c>
      <c r="P17486">
        <v>0.50800000000000001</v>
      </c>
      <c r="Q17486">
        <v>-23.484999999999999</v>
      </c>
      <c r="R17486">
        <v>8.26</v>
      </c>
      <c r="S17486">
        <v>12.063000000000001</v>
      </c>
      <c r="T17486">
        <v>-0.77900000000000003</v>
      </c>
      <c r="U17486">
        <v>-8.9659999999999993</v>
      </c>
      <c r="V17486">
        <v>3.097</v>
      </c>
      <c r="W17486">
        <v>83.596999999999994</v>
      </c>
      <c r="X17486" t="s">
        <v>2</v>
      </c>
      <c r="Y17486">
        <v>0</v>
      </c>
      <c r="Z17486">
        <v>-0.41099999999999998</v>
      </c>
      <c r="AA17486" t="s">
        <v>2</v>
      </c>
    </row>
    <row r="17487" spans="1:27" x14ac:dyDescent="0.3">
      <c r="A17487">
        <v>37674</v>
      </c>
      <c r="B17487">
        <v>20439</v>
      </c>
      <c r="C17487" t="s">
        <v>10146</v>
      </c>
      <c r="D17487" t="s">
        <v>10147</v>
      </c>
      <c r="E17487">
        <v>2022</v>
      </c>
      <c r="F17487">
        <v>4.0430000000000001</v>
      </c>
      <c r="G17487">
        <v>13.321999999999999</v>
      </c>
      <c r="H17487">
        <v>18.898</v>
      </c>
      <c r="I17487">
        <v>0.97899999999999998</v>
      </c>
      <c r="J17487">
        <v>0.38100000000000001</v>
      </c>
      <c r="K17487">
        <v>0.61699999999999999</v>
      </c>
      <c r="L17487">
        <v>0</v>
      </c>
      <c r="M17487">
        <v>13.361000000000001</v>
      </c>
      <c r="N17487">
        <v>-35.991</v>
      </c>
      <c r="O17487">
        <v>1.897</v>
      </c>
      <c r="P17487">
        <v>1.494</v>
      </c>
      <c r="Q17487">
        <v>-74.912000000000006</v>
      </c>
      <c r="R17487">
        <v>2.016</v>
      </c>
      <c r="S17487">
        <v>2.069</v>
      </c>
      <c r="T17487">
        <v>-35.991</v>
      </c>
      <c r="U17487">
        <v>-23.265999999999998</v>
      </c>
      <c r="V17487">
        <v>-21.196999999999999</v>
      </c>
      <c r="W17487">
        <v>10.324999999999999</v>
      </c>
      <c r="X17487" t="s">
        <v>2</v>
      </c>
      <c r="Y17487">
        <v>0.15</v>
      </c>
      <c r="Z17487">
        <v>0</v>
      </c>
      <c r="AA17487" t="s">
        <v>2</v>
      </c>
    </row>
    <row r="17488" spans="1:27" x14ac:dyDescent="0.3">
      <c r="A17488">
        <v>37674</v>
      </c>
      <c r="B17488">
        <v>20439</v>
      </c>
      <c r="C17488" t="s">
        <v>10146</v>
      </c>
      <c r="D17488" t="s">
        <v>10147</v>
      </c>
      <c r="E17488">
        <v>2021</v>
      </c>
      <c r="F17488">
        <v>24.623000000000001</v>
      </c>
      <c r="G17488">
        <v>8.5980000000000008</v>
      </c>
      <c r="H17488">
        <v>50.703000000000003</v>
      </c>
      <c r="I17488">
        <v>17.82</v>
      </c>
      <c r="J17488">
        <v>0</v>
      </c>
      <c r="K17488">
        <v>0</v>
      </c>
      <c r="L17488">
        <v>0</v>
      </c>
      <c r="M17488">
        <v>25.353000000000002</v>
      </c>
      <c r="N17488">
        <v>-33.161999999999999</v>
      </c>
      <c r="O17488">
        <v>1.008</v>
      </c>
      <c r="P17488">
        <v>0.72699999999999998</v>
      </c>
      <c r="Q17488">
        <v>-38.933</v>
      </c>
      <c r="R17488">
        <v>5.6280000000000001</v>
      </c>
      <c r="S17488">
        <v>1.766</v>
      </c>
      <c r="T17488">
        <v>-33.161999999999999</v>
      </c>
      <c r="U17488">
        <v>-28.890999999999998</v>
      </c>
      <c r="V17488">
        <v>-27.125</v>
      </c>
      <c r="W17488">
        <v>15.076000000000001</v>
      </c>
      <c r="X17488" t="s">
        <v>2</v>
      </c>
      <c r="Y17488">
        <v>3.1E-2</v>
      </c>
      <c r="Z17488">
        <v>0</v>
      </c>
      <c r="AA17488" t="s">
        <v>2</v>
      </c>
    </row>
    <row r="17489" spans="1:27" x14ac:dyDescent="0.3">
      <c r="A17489">
        <v>37675</v>
      </c>
      <c r="B17489">
        <v>20420</v>
      </c>
      <c r="C17489" t="s">
        <v>10148</v>
      </c>
      <c r="D17489" t="s">
        <v>10149</v>
      </c>
      <c r="E17489">
        <v>2022</v>
      </c>
      <c r="F17489">
        <v>474.47199999999998</v>
      </c>
      <c r="G17489">
        <v>22.498000000000001</v>
      </c>
      <c r="H17489">
        <v>561.11699999999996</v>
      </c>
      <c r="I17489">
        <v>156.15199999999999</v>
      </c>
      <c r="J17489">
        <v>1.599</v>
      </c>
      <c r="K17489">
        <v>3.59</v>
      </c>
      <c r="L17489">
        <v>0</v>
      </c>
      <c r="M17489">
        <v>0</v>
      </c>
      <c r="N17489">
        <v>111.214</v>
      </c>
      <c r="O17489">
        <v>5.4390000000000001</v>
      </c>
      <c r="P17489">
        <v>5.3040000000000003</v>
      </c>
      <c r="Q17489">
        <v>-50.295999999999999</v>
      </c>
      <c r="R17489" t="s">
        <v>2</v>
      </c>
      <c r="S17489">
        <v>9.2999999999999999E-2</v>
      </c>
      <c r="T17489">
        <v>111.214</v>
      </c>
      <c r="U17489">
        <v>-130.137</v>
      </c>
      <c r="V17489">
        <v>-130.04400000000001</v>
      </c>
      <c r="W17489">
        <v>0</v>
      </c>
      <c r="X17489" t="s">
        <v>2</v>
      </c>
      <c r="Y17489">
        <v>4.282</v>
      </c>
      <c r="Z17489">
        <v>42.121000000000002</v>
      </c>
      <c r="AA17489" t="s">
        <v>2</v>
      </c>
    </row>
    <row r="17490" spans="1:27" x14ac:dyDescent="0.3">
      <c r="A17490">
        <v>37675</v>
      </c>
      <c r="B17490">
        <v>20420</v>
      </c>
      <c r="C17490" t="s">
        <v>10148</v>
      </c>
      <c r="D17490" t="s">
        <v>10149</v>
      </c>
      <c r="E17490">
        <v>2021</v>
      </c>
      <c r="F17490">
        <v>296.56400000000002</v>
      </c>
      <c r="G17490">
        <v>11.746</v>
      </c>
      <c r="H17490">
        <v>437.185</v>
      </c>
      <c r="I17490">
        <v>59.774000000000001</v>
      </c>
      <c r="J17490">
        <v>0</v>
      </c>
      <c r="K17490">
        <v>0</v>
      </c>
      <c r="L17490">
        <v>0</v>
      </c>
      <c r="M17490">
        <v>0</v>
      </c>
      <c r="N17490">
        <v>-65.569999999999993</v>
      </c>
      <c r="O17490">
        <v>0.309</v>
      </c>
      <c r="P17490">
        <v>7.6999999999999999E-2</v>
      </c>
      <c r="Q17490">
        <v>-159.74700000000001</v>
      </c>
      <c r="R17490">
        <v>0</v>
      </c>
      <c r="S17490">
        <v>5.2999999999999999E-2</v>
      </c>
      <c r="T17490">
        <v>-65.569999999999993</v>
      </c>
      <c r="U17490">
        <v>-61.253999999999998</v>
      </c>
      <c r="V17490">
        <v>-61.201000000000001</v>
      </c>
      <c r="W17490">
        <v>18.943000000000001</v>
      </c>
      <c r="X17490" t="s">
        <v>2</v>
      </c>
      <c r="Y17490">
        <v>0</v>
      </c>
      <c r="Z17490">
        <v>0</v>
      </c>
      <c r="AA17490" t="s">
        <v>2</v>
      </c>
    </row>
    <row r="17491" spans="1:27" x14ac:dyDescent="0.3">
      <c r="A17491">
        <v>37676</v>
      </c>
      <c r="B17491">
        <v>20389</v>
      </c>
      <c r="C17491" t="s">
        <v>10150</v>
      </c>
      <c r="D17491" t="s">
        <v>10151</v>
      </c>
      <c r="E17491">
        <v>2022</v>
      </c>
      <c r="F17491">
        <v>1623.587</v>
      </c>
      <c r="G17491">
        <v>114.515</v>
      </c>
      <c r="H17491">
        <v>2374.7170000000001</v>
      </c>
      <c r="I17491">
        <v>183.91800000000001</v>
      </c>
      <c r="J17491">
        <v>38.103999999999999</v>
      </c>
      <c r="K17491">
        <v>5.7949999999999999</v>
      </c>
      <c r="L17491">
        <v>18.978999999999999</v>
      </c>
      <c r="M17491">
        <v>1.0940000000000001</v>
      </c>
      <c r="N17491">
        <v>208.958</v>
      </c>
      <c r="O17491">
        <v>41.308</v>
      </c>
      <c r="P17491">
        <v>23.614999999999998</v>
      </c>
      <c r="Q17491">
        <v>599.45799999999997</v>
      </c>
      <c r="R17491">
        <v>30.564</v>
      </c>
      <c r="S17491">
        <v>11.803000000000001</v>
      </c>
      <c r="T17491">
        <v>208.958</v>
      </c>
      <c r="U17491">
        <v>154.18100000000001</v>
      </c>
      <c r="V17491">
        <v>165.98400000000001</v>
      </c>
      <c r="W17491">
        <v>765.548</v>
      </c>
      <c r="X17491" t="s">
        <v>2</v>
      </c>
      <c r="Y17491">
        <v>15.901999999999999</v>
      </c>
      <c r="Z17491">
        <v>53.874000000000002</v>
      </c>
      <c r="AA17491" t="s">
        <v>2</v>
      </c>
    </row>
    <row r="17492" spans="1:27" x14ac:dyDescent="0.3">
      <c r="A17492">
        <v>37676</v>
      </c>
      <c r="B17492">
        <v>20389</v>
      </c>
      <c r="C17492" t="s">
        <v>10150</v>
      </c>
      <c r="D17492" t="s">
        <v>10151</v>
      </c>
      <c r="E17492">
        <v>2021</v>
      </c>
      <c r="F17492">
        <v>2196.1640000000002</v>
      </c>
      <c r="G17492">
        <v>430.959</v>
      </c>
      <c r="H17492">
        <v>2576.2069999999999</v>
      </c>
      <c r="I17492">
        <v>819.99800000000005</v>
      </c>
      <c r="J17492">
        <v>135.90600000000001</v>
      </c>
      <c r="K17492">
        <v>16.408999999999999</v>
      </c>
      <c r="L17492">
        <v>92.734999999999999</v>
      </c>
      <c r="M17492">
        <v>1.3169999999999999</v>
      </c>
      <c r="N17492">
        <v>318.73099999999999</v>
      </c>
      <c r="O17492">
        <v>60.116</v>
      </c>
      <c r="P17492">
        <v>50.281999999999996</v>
      </c>
      <c r="Q17492">
        <v>277.27100000000002</v>
      </c>
      <c r="R17492">
        <v>26.071000000000002</v>
      </c>
      <c r="S17492">
        <v>7.1849999999999996</v>
      </c>
      <c r="T17492">
        <v>318.73099999999999</v>
      </c>
      <c r="U17492">
        <v>361.86399999999998</v>
      </c>
      <c r="V17492">
        <v>369.04899999999998</v>
      </c>
      <c r="W17492">
        <v>1341.377</v>
      </c>
      <c r="X17492" t="s">
        <v>2</v>
      </c>
      <c r="Y17492">
        <v>94.1</v>
      </c>
      <c r="Z17492">
        <v>99.4</v>
      </c>
      <c r="AA17492" t="s">
        <v>2</v>
      </c>
    </row>
    <row r="17493" spans="1:27" x14ac:dyDescent="0.3">
      <c r="A17493">
        <v>37677</v>
      </c>
      <c r="B17493">
        <v>20428</v>
      </c>
      <c r="C17493" t="s">
        <v>10152</v>
      </c>
      <c r="D17493" t="s">
        <v>10153</v>
      </c>
      <c r="E17493">
        <v>2022</v>
      </c>
      <c r="F17493">
        <v>216.86500000000001</v>
      </c>
      <c r="G17493">
        <v>31.99</v>
      </c>
      <c r="H17493">
        <v>240.13800000000001</v>
      </c>
      <c r="I17493">
        <v>210.904</v>
      </c>
      <c r="J17493">
        <v>18.846</v>
      </c>
      <c r="K17493">
        <v>7.6829999999999998</v>
      </c>
      <c r="L17493">
        <v>0</v>
      </c>
      <c r="M17493">
        <v>0</v>
      </c>
      <c r="N17493">
        <v>-88.081000000000003</v>
      </c>
      <c r="O17493">
        <v>40.340000000000003</v>
      </c>
      <c r="P17493">
        <v>20.975000000000001</v>
      </c>
      <c r="Q17493">
        <v>-224.98400000000001</v>
      </c>
      <c r="R17493">
        <v>3.8180000000000001</v>
      </c>
      <c r="S17493">
        <v>8.52</v>
      </c>
      <c r="T17493">
        <v>-88.081000000000003</v>
      </c>
      <c r="U17493">
        <v>-90.567999999999998</v>
      </c>
      <c r="V17493">
        <v>-82.048000000000002</v>
      </c>
      <c r="W17493">
        <v>0</v>
      </c>
      <c r="X17493" t="s">
        <v>2</v>
      </c>
      <c r="Y17493">
        <v>0</v>
      </c>
      <c r="Z17493">
        <v>3.0000000000000001E-3</v>
      </c>
      <c r="AA17493" t="s">
        <v>2</v>
      </c>
    </row>
    <row r="17494" spans="1:27" x14ac:dyDescent="0.3">
      <c r="A17494">
        <v>37677</v>
      </c>
      <c r="B17494">
        <v>20428</v>
      </c>
      <c r="C17494" t="s">
        <v>10152</v>
      </c>
      <c r="D17494" t="s">
        <v>10153</v>
      </c>
      <c r="E17494">
        <v>2021</v>
      </c>
      <c r="F17494">
        <v>296.75</v>
      </c>
      <c r="G17494">
        <v>24.42</v>
      </c>
      <c r="H17494">
        <v>324.30799999999999</v>
      </c>
      <c r="I17494">
        <v>287.923</v>
      </c>
      <c r="J17494">
        <v>13.539</v>
      </c>
      <c r="K17494">
        <v>10.89</v>
      </c>
      <c r="L17494">
        <v>0</v>
      </c>
      <c r="M17494">
        <v>0</v>
      </c>
      <c r="N17494">
        <v>-71.114999999999995</v>
      </c>
      <c r="O17494">
        <v>35.933999999999997</v>
      </c>
      <c r="P17494">
        <v>24.16</v>
      </c>
      <c r="Q17494">
        <v>-169.33799999999999</v>
      </c>
      <c r="R17494">
        <v>6.4050000000000002</v>
      </c>
      <c r="S17494">
        <v>7.0629999999999997</v>
      </c>
      <c r="T17494">
        <v>-71.114999999999995</v>
      </c>
      <c r="U17494">
        <v>-72.975999999999999</v>
      </c>
      <c r="V17494">
        <v>-65.912999999999997</v>
      </c>
      <c r="W17494">
        <v>5.8000000000000003E-2</v>
      </c>
      <c r="X17494" t="s">
        <v>2</v>
      </c>
      <c r="Y17494">
        <v>0</v>
      </c>
      <c r="Z17494">
        <v>0</v>
      </c>
      <c r="AA17494" t="s">
        <v>2</v>
      </c>
    </row>
    <row r="17495" spans="1:27" x14ac:dyDescent="0.3">
      <c r="A17495">
        <v>37678</v>
      </c>
      <c r="B17495">
        <v>20461</v>
      </c>
      <c r="C17495" t="s">
        <v>10154</v>
      </c>
      <c r="D17495" t="s">
        <v>10155</v>
      </c>
      <c r="E17495">
        <v>2023</v>
      </c>
      <c r="F17495">
        <v>403.03899999999999</v>
      </c>
      <c r="G17495">
        <v>48.505000000000003</v>
      </c>
      <c r="H17495">
        <v>473.964</v>
      </c>
      <c r="I17495">
        <v>136.08699999999999</v>
      </c>
      <c r="J17495">
        <v>20.837</v>
      </c>
      <c r="K17495">
        <v>108.083</v>
      </c>
      <c r="L17495">
        <v>240.79400000000001</v>
      </c>
      <c r="M17495">
        <v>44.259</v>
      </c>
      <c r="N17495">
        <v>45.466999999999999</v>
      </c>
      <c r="O17495">
        <v>28.622</v>
      </c>
      <c r="P17495">
        <v>14.612</v>
      </c>
      <c r="Q17495">
        <v>24.634</v>
      </c>
      <c r="R17495">
        <v>22.22</v>
      </c>
      <c r="S17495">
        <v>4.1550000000000002</v>
      </c>
      <c r="T17495">
        <v>45.466999999999999</v>
      </c>
      <c r="U17495">
        <v>41.664000000000001</v>
      </c>
      <c r="V17495">
        <v>45.819000000000003</v>
      </c>
      <c r="W17495">
        <v>93.653999999999996</v>
      </c>
      <c r="X17495" t="s">
        <v>2</v>
      </c>
      <c r="Y17495">
        <v>2.9809999999999999</v>
      </c>
      <c r="Z17495">
        <v>10.289</v>
      </c>
      <c r="AA17495" t="s">
        <v>2</v>
      </c>
    </row>
    <row r="17496" spans="1:27" x14ac:dyDescent="0.3">
      <c r="A17496">
        <v>37678</v>
      </c>
      <c r="B17496">
        <v>20461</v>
      </c>
      <c r="C17496" t="s">
        <v>10154</v>
      </c>
      <c r="D17496" t="s">
        <v>10155</v>
      </c>
      <c r="E17496">
        <v>2021</v>
      </c>
      <c r="F17496">
        <v>274.108</v>
      </c>
      <c r="G17496">
        <v>29.413</v>
      </c>
      <c r="H17496">
        <v>295.61099999999999</v>
      </c>
      <c r="I17496">
        <v>3.891</v>
      </c>
      <c r="J17496">
        <v>4.0039999999999996</v>
      </c>
      <c r="K17496">
        <v>11.35</v>
      </c>
      <c r="L17496">
        <v>246.41800000000001</v>
      </c>
      <c r="M17496">
        <v>0.20799999999999999</v>
      </c>
      <c r="N17496">
        <v>37.442999999999998</v>
      </c>
      <c r="O17496">
        <v>26.506</v>
      </c>
      <c r="P17496">
        <v>15.01</v>
      </c>
      <c r="Q17496">
        <v>14.663</v>
      </c>
      <c r="R17496">
        <v>8.5280000000000005</v>
      </c>
      <c r="S17496">
        <v>2.5070000000000001</v>
      </c>
      <c r="T17496">
        <v>37.442999999999998</v>
      </c>
      <c r="U17496">
        <v>43.518000000000001</v>
      </c>
      <c r="V17496">
        <v>46.024999999999999</v>
      </c>
      <c r="W17496">
        <v>83.542000000000002</v>
      </c>
      <c r="X17496" t="s">
        <v>2</v>
      </c>
      <c r="Y17496">
        <v>2.58</v>
      </c>
      <c r="Z17496">
        <v>8.8360000000000003</v>
      </c>
      <c r="AA17496" t="s">
        <v>2</v>
      </c>
    </row>
    <row r="17497" spans="1:27" x14ac:dyDescent="0.3">
      <c r="A17497">
        <v>37678</v>
      </c>
      <c r="B17497">
        <v>20461</v>
      </c>
      <c r="C17497" t="s">
        <v>10154</v>
      </c>
      <c r="D17497" t="s">
        <v>10155</v>
      </c>
      <c r="E17497">
        <v>2022</v>
      </c>
      <c r="F17497">
        <v>275.709</v>
      </c>
      <c r="G17497">
        <v>29.492000000000001</v>
      </c>
      <c r="H17497">
        <v>334.23399999999998</v>
      </c>
      <c r="I17497">
        <v>25.835000000000001</v>
      </c>
      <c r="J17497">
        <v>7.0590000000000002</v>
      </c>
      <c r="K17497">
        <v>33.232999999999997</v>
      </c>
      <c r="L17497">
        <v>235.268</v>
      </c>
      <c r="M17497">
        <v>35.795999999999999</v>
      </c>
      <c r="N17497">
        <v>41.505000000000003</v>
      </c>
      <c r="O17497">
        <v>27.99</v>
      </c>
      <c r="P17497">
        <v>15.528</v>
      </c>
      <c r="Q17497">
        <v>17.401</v>
      </c>
      <c r="R17497">
        <v>11.488</v>
      </c>
      <c r="S17497">
        <v>3.03</v>
      </c>
      <c r="T17497">
        <v>41.505000000000003</v>
      </c>
      <c r="U17497">
        <v>33.811999999999998</v>
      </c>
      <c r="V17497">
        <v>36.841999999999999</v>
      </c>
      <c r="W17497">
        <v>77.194000000000003</v>
      </c>
      <c r="X17497" t="s">
        <v>2</v>
      </c>
      <c r="Y17497">
        <v>2.6</v>
      </c>
      <c r="Z17497">
        <v>9.9139999999999997</v>
      </c>
      <c r="AA17497" t="s">
        <v>2</v>
      </c>
    </row>
    <row r="17498" spans="1:27" x14ac:dyDescent="0.3">
      <c r="A17498">
        <v>37680</v>
      </c>
      <c r="B17498">
        <v>20411</v>
      </c>
      <c r="C17498" t="s">
        <v>10156</v>
      </c>
      <c r="D17498" t="s">
        <v>10157</v>
      </c>
      <c r="E17498">
        <v>2021</v>
      </c>
      <c r="F17498">
        <v>1011.7</v>
      </c>
      <c r="G17498">
        <v>578.5</v>
      </c>
      <c r="H17498">
        <v>3363.8</v>
      </c>
      <c r="I17498">
        <v>309.7</v>
      </c>
      <c r="J17498">
        <v>76.8</v>
      </c>
      <c r="K17498">
        <v>2204</v>
      </c>
      <c r="L17498">
        <v>305.39999999999998</v>
      </c>
      <c r="M17498">
        <v>1452.8</v>
      </c>
      <c r="N17498">
        <v>-54.3</v>
      </c>
      <c r="O17498">
        <v>1932.8</v>
      </c>
      <c r="P17498">
        <v>821.8</v>
      </c>
      <c r="Q17498">
        <v>-2015.5</v>
      </c>
      <c r="R17498">
        <v>304.39999999999998</v>
      </c>
      <c r="S17498">
        <v>328.1</v>
      </c>
      <c r="T17498">
        <v>-54.3</v>
      </c>
      <c r="U17498">
        <v>187.1</v>
      </c>
      <c r="V17498">
        <v>515.20000000000005</v>
      </c>
      <c r="W17498">
        <v>2042.8</v>
      </c>
      <c r="X17498" t="s">
        <v>2</v>
      </c>
      <c r="Y17498">
        <v>7.3</v>
      </c>
      <c r="Z17498">
        <v>28.3</v>
      </c>
      <c r="AA17498" t="s">
        <v>2</v>
      </c>
    </row>
    <row r="17499" spans="1:27" x14ac:dyDescent="0.3">
      <c r="A17499">
        <v>37684</v>
      </c>
      <c r="B17499">
        <v>20839</v>
      </c>
      <c r="C17499" t="s">
        <v>10158</v>
      </c>
      <c r="D17499" t="s">
        <v>10159</v>
      </c>
      <c r="E17499">
        <v>2022</v>
      </c>
      <c r="F17499">
        <v>1.0840000000000001</v>
      </c>
      <c r="G17499">
        <v>4.0869999999999997</v>
      </c>
      <c r="H17499">
        <v>5.6920000000000002</v>
      </c>
      <c r="I17499">
        <v>1.0820000000000001</v>
      </c>
      <c r="J17499">
        <v>0</v>
      </c>
      <c r="K17499">
        <v>0</v>
      </c>
      <c r="L17499">
        <v>0</v>
      </c>
      <c r="M17499">
        <v>4.5990000000000002</v>
      </c>
      <c r="N17499">
        <v>-4.5270000000000001</v>
      </c>
      <c r="O17499">
        <v>1.0999999999999999E-2</v>
      </c>
      <c r="P17499">
        <v>8.9999999999999993E-3</v>
      </c>
      <c r="Q17499">
        <v>-6.8339999999999996</v>
      </c>
      <c r="R17499">
        <v>0</v>
      </c>
      <c r="S17499">
        <v>2E-3</v>
      </c>
      <c r="T17499">
        <v>-4.5270000000000001</v>
      </c>
      <c r="U17499">
        <v>-3.6520000000000001</v>
      </c>
      <c r="V17499">
        <v>-3.65</v>
      </c>
      <c r="W17499">
        <v>0</v>
      </c>
      <c r="X17499" t="s">
        <v>2</v>
      </c>
      <c r="Y17499">
        <v>0</v>
      </c>
      <c r="Z17499">
        <v>0</v>
      </c>
      <c r="AA17499" t="s">
        <v>2</v>
      </c>
    </row>
    <row r="17500" spans="1:27" x14ac:dyDescent="0.3">
      <c r="A17500">
        <v>37684</v>
      </c>
      <c r="B17500">
        <v>23674</v>
      </c>
      <c r="C17500" t="s">
        <v>10158</v>
      </c>
      <c r="D17500" t="s">
        <v>10159</v>
      </c>
      <c r="E17500">
        <v>2023</v>
      </c>
      <c r="F17500">
        <v>5.3319999999999999</v>
      </c>
      <c r="G17500">
        <v>12.599</v>
      </c>
      <c r="H17500">
        <v>24.050999999999998</v>
      </c>
      <c r="I17500">
        <v>2.0640000000000001</v>
      </c>
      <c r="J17500">
        <v>2.5459999999999998</v>
      </c>
      <c r="K17500">
        <v>9.9000000000000005E-2</v>
      </c>
      <c r="L17500">
        <v>0.46600000000000003</v>
      </c>
      <c r="M17500">
        <v>8.77</v>
      </c>
      <c r="N17500">
        <v>-51.789000000000001</v>
      </c>
      <c r="O17500">
        <v>1.2150000000000001</v>
      </c>
      <c r="P17500">
        <v>1.1859999999999999</v>
      </c>
      <c r="Q17500">
        <v>-58.601999999999997</v>
      </c>
      <c r="R17500">
        <v>1.6910000000000001</v>
      </c>
      <c r="S17500">
        <v>0.122</v>
      </c>
      <c r="T17500">
        <v>-51.789000000000001</v>
      </c>
      <c r="U17500">
        <v>-6.6529999999999996</v>
      </c>
      <c r="V17500">
        <v>-6.5309999999999997</v>
      </c>
      <c r="W17500">
        <v>0.90500000000000003</v>
      </c>
      <c r="X17500" t="s">
        <v>2</v>
      </c>
      <c r="Y17500">
        <v>0</v>
      </c>
      <c r="Z17500">
        <v>-0.23400000000000001</v>
      </c>
      <c r="AA17500" t="s">
        <v>2</v>
      </c>
    </row>
    <row r="17501" spans="1:27" x14ac:dyDescent="0.3">
      <c r="A17501">
        <v>37684</v>
      </c>
      <c r="B17501">
        <v>20839</v>
      </c>
      <c r="C17501" t="s">
        <v>10158</v>
      </c>
      <c r="D17501" t="s">
        <v>10159</v>
      </c>
      <c r="E17501">
        <v>2021</v>
      </c>
      <c r="F17501">
        <v>1.2709999999999999</v>
      </c>
      <c r="G17501">
        <v>0.58699999999999997</v>
      </c>
      <c r="H17501">
        <v>5.88</v>
      </c>
      <c r="I17501">
        <v>0.98099999999999998</v>
      </c>
      <c r="J17501">
        <v>0</v>
      </c>
      <c r="K17501">
        <v>0</v>
      </c>
      <c r="L17501">
        <v>0</v>
      </c>
      <c r="M17501">
        <v>4.5979999999999999</v>
      </c>
      <c r="N17501">
        <v>-2.3069999999999999</v>
      </c>
      <c r="O17501">
        <v>1.0999999999999999E-2</v>
      </c>
      <c r="P17501">
        <v>1.0999999999999999E-2</v>
      </c>
      <c r="Q17501">
        <v>-2.3069999999999999</v>
      </c>
      <c r="R17501">
        <v>0.28999999999999998</v>
      </c>
      <c r="S17501">
        <v>0</v>
      </c>
      <c r="T17501">
        <v>-2.3069999999999999</v>
      </c>
      <c r="U17501">
        <v>-1.917</v>
      </c>
      <c r="V17501">
        <v>-1.917</v>
      </c>
      <c r="W17501">
        <v>0</v>
      </c>
      <c r="X17501" t="s">
        <v>2</v>
      </c>
      <c r="Y17501">
        <v>0</v>
      </c>
      <c r="Z17501">
        <v>0</v>
      </c>
      <c r="AA17501" t="s">
        <v>2</v>
      </c>
    </row>
    <row r="17502" spans="1:27" x14ac:dyDescent="0.3">
      <c r="A17502">
        <v>37687</v>
      </c>
      <c r="B17502">
        <v>23029</v>
      </c>
      <c r="C17502" t="s">
        <v>10160</v>
      </c>
      <c r="D17502" t="s">
        <v>10161</v>
      </c>
      <c r="E17502">
        <v>2022</v>
      </c>
      <c r="F17502">
        <v>397.90499999999997</v>
      </c>
      <c r="G17502">
        <v>248.166</v>
      </c>
      <c r="H17502">
        <v>873.423</v>
      </c>
      <c r="I17502">
        <v>236.1</v>
      </c>
      <c r="J17502">
        <v>98.879000000000005</v>
      </c>
      <c r="K17502">
        <v>304.59199999999998</v>
      </c>
      <c r="L17502">
        <v>114.70099999999999</v>
      </c>
      <c r="M17502">
        <v>0.88300000000000001</v>
      </c>
      <c r="N17502">
        <v>-98.908000000000001</v>
      </c>
      <c r="O17502">
        <v>776.92700000000002</v>
      </c>
      <c r="P17502">
        <v>464.05799999999999</v>
      </c>
      <c r="Q17502">
        <v>-344.52</v>
      </c>
      <c r="R17502">
        <v>16.184999999999999</v>
      </c>
      <c r="S17502">
        <v>94.807000000000002</v>
      </c>
      <c r="T17502">
        <v>-98.908000000000001</v>
      </c>
      <c r="U17502">
        <v>-117.182</v>
      </c>
      <c r="V17502">
        <v>-22.375</v>
      </c>
      <c r="W17502">
        <v>382.82600000000002</v>
      </c>
      <c r="X17502" t="s">
        <v>2</v>
      </c>
      <c r="Y17502">
        <v>2E-3</v>
      </c>
      <c r="Z17502">
        <v>2E-3</v>
      </c>
      <c r="AA17502" t="s">
        <v>2</v>
      </c>
    </row>
    <row r="17503" spans="1:27" x14ac:dyDescent="0.3">
      <c r="A17503">
        <v>37687</v>
      </c>
      <c r="B17503">
        <v>23029</v>
      </c>
      <c r="C17503" t="s">
        <v>10160</v>
      </c>
      <c r="D17503" t="s">
        <v>10161</v>
      </c>
      <c r="E17503">
        <v>2023</v>
      </c>
      <c r="F17503">
        <v>266.13799999999998</v>
      </c>
      <c r="G17503">
        <v>214.054</v>
      </c>
      <c r="H17503">
        <v>833.39300000000003</v>
      </c>
      <c r="I17503" t="s">
        <v>2</v>
      </c>
      <c r="J17503">
        <v>86.885999999999996</v>
      </c>
      <c r="K17503">
        <v>353.423</v>
      </c>
      <c r="L17503">
        <v>53.109000000000002</v>
      </c>
      <c r="M17503" t="s">
        <v>2</v>
      </c>
      <c r="N17503">
        <v>-76.867999999999995</v>
      </c>
      <c r="O17503" t="s">
        <v>2</v>
      </c>
      <c r="P17503">
        <v>531.28099999999995</v>
      </c>
      <c r="Q17503">
        <v>-422.08600000000001</v>
      </c>
      <c r="R17503">
        <v>17.135000000000002</v>
      </c>
      <c r="S17503">
        <v>98.376999999999995</v>
      </c>
      <c r="T17503">
        <v>-76.867999999999995</v>
      </c>
      <c r="U17503">
        <v>-85.837999999999994</v>
      </c>
      <c r="V17503">
        <v>12.539</v>
      </c>
      <c r="W17503">
        <v>349.846</v>
      </c>
      <c r="X17503" t="s">
        <v>2</v>
      </c>
      <c r="Y17503" t="s">
        <v>2</v>
      </c>
      <c r="Z17503">
        <v>0</v>
      </c>
      <c r="AA17503" t="s">
        <v>2</v>
      </c>
    </row>
    <row r="17504" spans="1:27" x14ac:dyDescent="0.3">
      <c r="A17504">
        <v>37694</v>
      </c>
      <c r="B17504">
        <v>22520</v>
      </c>
      <c r="C17504" t="s">
        <v>10162</v>
      </c>
      <c r="D17504" t="s">
        <v>10163</v>
      </c>
      <c r="E17504">
        <v>2021</v>
      </c>
      <c r="F17504">
        <v>144.613</v>
      </c>
      <c r="G17504">
        <v>34.619999999999997</v>
      </c>
      <c r="H17504">
        <v>171.99100000000001</v>
      </c>
      <c r="I17504">
        <v>115.79300000000001</v>
      </c>
      <c r="J17504">
        <v>9.1549999999999994</v>
      </c>
      <c r="K17504">
        <v>1.748</v>
      </c>
      <c r="L17504">
        <v>14.856999999999999</v>
      </c>
      <c r="M17504">
        <v>19.378</v>
      </c>
      <c r="N17504">
        <v>-99.674999999999997</v>
      </c>
      <c r="O17504">
        <v>7.7309999999999999</v>
      </c>
      <c r="P17504">
        <v>5.625</v>
      </c>
      <c r="Q17504">
        <v>-133.309</v>
      </c>
      <c r="R17504">
        <v>13.962999999999999</v>
      </c>
      <c r="S17504">
        <v>3.964</v>
      </c>
      <c r="T17504">
        <v>-99.674999999999997</v>
      </c>
      <c r="U17504">
        <v>-20.222000000000001</v>
      </c>
      <c r="V17504">
        <v>-16.257999999999999</v>
      </c>
      <c r="W17504">
        <v>37.572000000000003</v>
      </c>
      <c r="X17504" t="s">
        <v>2</v>
      </c>
      <c r="Y17504">
        <v>0</v>
      </c>
      <c r="Z17504">
        <v>0.46899999999999997</v>
      </c>
      <c r="AA17504" t="s">
        <v>2</v>
      </c>
    </row>
    <row r="17505" spans="1:27" x14ac:dyDescent="0.3">
      <c r="A17505">
        <v>37694</v>
      </c>
      <c r="B17505">
        <v>22520</v>
      </c>
      <c r="C17505" t="s">
        <v>10162</v>
      </c>
      <c r="D17505" t="s">
        <v>10163</v>
      </c>
      <c r="E17505">
        <v>2022</v>
      </c>
      <c r="F17505">
        <v>112.486</v>
      </c>
      <c r="G17505">
        <v>45.286000000000001</v>
      </c>
      <c r="H17505">
        <v>149.02799999999999</v>
      </c>
      <c r="I17505">
        <v>36.81</v>
      </c>
      <c r="J17505">
        <v>0.9</v>
      </c>
      <c r="K17505">
        <v>2.8159999999999998</v>
      </c>
      <c r="L17505">
        <v>56.79</v>
      </c>
      <c r="M17505">
        <v>23.576000000000001</v>
      </c>
      <c r="N17505">
        <v>-20.206</v>
      </c>
      <c r="O17505">
        <v>12.315</v>
      </c>
      <c r="P17505">
        <v>9.3569999999999993</v>
      </c>
      <c r="Q17505">
        <v>-145.42599999999999</v>
      </c>
      <c r="R17505">
        <v>18.885999999999999</v>
      </c>
      <c r="S17505">
        <v>4.6340000000000003</v>
      </c>
      <c r="T17505">
        <v>-20.206</v>
      </c>
      <c r="U17505">
        <v>-40.316000000000003</v>
      </c>
      <c r="V17505">
        <v>-35.682000000000002</v>
      </c>
      <c r="W17505">
        <v>28.247</v>
      </c>
      <c r="X17505" t="s">
        <v>2</v>
      </c>
      <c r="Y17505">
        <v>0.20200000000000001</v>
      </c>
      <c r="Z17505">
        <v>2.7490000000000001</v>
      </c>
      <c r="AA17505" t="s">
        <v>2</v>
      </c>
    </row>
    <row r="17506" spans="1:27" x14ac:dyDescent="0.3">
      <c r="A17506">
        <v>37702</v>
      </c>
      <c r="B17506">
        <v>20231</v>
      </c>
      <c r="C17506" t="s">
        <v>10164</v>
      </c>
      <c r="D17506" t="s">
        <v>10165</v>
      </c>
      <c r="E17506">
        <v>2023</v>
      </c>
      <c r="F17506" t="s">
        <v>2</v>
      </c>
      <c r="G17506" t="s">
        <v>2</v>
      </c>
      <c r="H17506" t="s">
        <v>2</v>
      </c>
      <c r="I17506" t="s">
        <v>2</v>
      </c>
      <c r="J17506" t="s">
        <v>2</v>
      </c>
      <c r="K17506" t="s">
        <v>2</v>
      </c>
      <c r="L17506" t="s">
        <v>2</v>
      </c>
      <c r="M17506" t="s">
        <v>2</v>
      </c>
      <c r="N17506" t="s">
        <v>2</v>
      </c>
      <c r="O17506" t="s">
        <v>2</v>
      </c>
      <c r="P17506" t="s">
        <v>2</v>
      </c>
      <c r="Q17506" t="s">
        <v>2</v>
      </c>
      <c r="R17506" t="s">
        <v>2</v>
      </c>
      <c r="S17506" t="s">
        <v>2</v>
      </c>
      <c r="T17506" t="s">
        <v>2</v>
      </c>
      <c r="U17506" t="s">
        <v>2</v>
      </c>
      <c r="V17506" t="s">
        <v>2</v>
      </c>
      <c r="W17506" t="s">
        <v>2</v>
      </c>
      <c r="X17506" t="s">
        <v>2</v>
      </c>
      <c r="Y17506" t="s">
        <v>2</v>
      </c>
      <c r="Z17506" t="s">
        <v>2</v>
      </c>
      <c r="AA17506" t="s">
        <v>2</v>
      </c>
    </row>
    <row r="17507" spans="1:27" x14ac:dyDescent="0.3">
      <c r="A17507">
        <v>37702</v>
      </c>
      <c r="B17507">
        <v>20231</v>
      </c>
      <c r="C17507" t="s">
        <v>10164</v>
      </c>
      <c r="D17507" t="s">
        <v>10165</v>
      </c>
      <c r="E17507">
        <v>2022</v>
      </c>
      <c r="F17507" t="s">
        <v>2</v>
      </c>
      <c r="G17507" t="s">
        <v>2</v>
      </c>
      <c r="H17507" t="s">
        <v>2</v>
      </c>
      <c r="I17507" t="s">
        <v>2</v>
      </c>
      <c r="J17507" t="s">
        <v>2</v>
      </c>
      <c r="K17507" t="s">
        <v>2</v>
      </c>
      <c r="L17507" t="s">
        <v>2</v>
      </c>
      <c r="M17507" t="s">
        <v>2</v>
      </c>
      <c r="N17507" t="s">
        <v>2</v>
      </c>
      <c r="O17507" t="s">
        <v>2</v>
      </c>
      <c r="P17507" t="s">
        <v>2</v>
      </c>
      <c r="Q17507" t="s">
        <v>2</v>
      </c>
      <c r="R17507" t="s">
        <v>2</v>
      </c>
      <c r="S17507" t="s">
        <v>2</v>
      </c>
      <c r="T17507" t="s">
        <v>2</v>
      </c>
      <c r="U17507" t="s">
        <v>2</v>
      </c>
      <c r="V17507" t="s">
        <v>2</v>
      </c>
      <c r="W17507" t="s">
        <v>2</v>
      </c>
      <c r="X17507" t="s">
        <v>2</v>
      </c>
      <c r="Y17507" t="s">
        <v>2</v>
      </c>
      <c r="Z17507" t="s">
        <v>2</v>
      </c>
      <c r="AA17507" t="s">
        <v>2</v>
      </c>
    </row>
    <row r="17508" spans="1:27" x14ac:dyDescent="0.3">
      <c r="A17508">
        <v>37702</v>
      </c>
      <c r="B17508">
        <v>20231</v>
      </c>
      <c r="C17508" t="s">
        <v>10164</v>
      </c>
      <c r="D17508" t="s">
        <v>10165</v>
      </c>
      <c r="E17508">
        <v>2021</v>
      </c>
      <c r="F17508" t="s">
        <v>2</v>
      </c>
      <c r="G17508" t="s">
        <v>2</v>
      </c>
      <c r="H17508" t="s">
        <v>2</v>
      </c>
      <c r="I17508" t="s">
        <v>2</v>
      </c>
      <c r="J17508" t="s">
        <v>2</v>
      </c>
      <c r="K17508" t="s">
        <v>2</v>
      </c>
      <c r="L17508" t="s">
        <v>2</v>
      </c>
      <c r="M17508" t="s">
        <v>2</v>
      </c>
      <c r="N17508" t="s">
        <v>2</v>
      </c>
      <c r="O17508" t="s">
        <v>2</v>
      </c>
      <c r="P17508" t="s">
        <v>2</v>
      </c>
      <c r="Q17508" t="s">
        <v>2</v>
      </c>
      <c r="R17508" t="s">
        <v>2</v>
      </c>
      <c r="S17508" t="s">
        <v>2</v>
      </c>
      <c r="T17508" t="s">
        <v>2</v>
      </c>
      <c r="U17508" t="s">
        <v>2</v>
      </c>
      <c r="V17508" t="s">
        <v>2</v>
      </c>
      <c r="W17508" t="s">
        <v>2</v>
      </c>
      <c r="X17508" t="s">
        <v>2</v>
      </c>
      <c r="Y17508" t="s">
        <v>2</v>
      </c>
      <c r="Z17508" t="s">
        <v>2</v>
      </c>
      <c r="AA17508" t="s">
        <v>2</v>
      </c>
    </row>
    <row r="17509" spans="1:27" x14ac:dyDescent="0.3">
      <c r="A17509">
        <v>37703</v>
      </c>
      <c r="B17509">
        <v>20215</v>
      </c>
      <c r="C17509" t="s">
        <v>10166</v>
      </c>
      <c r="D17509" t="s">
        <v>10167</v>
      </c>
      <c r="E17509">
        <v>2021</v>
      </c>
      <c r="F17509" t="s">
        <v>2</v>
      </c>
      <c r="G17509" t="s">
        <v>2</v>
      </c>
      <c r="H17509" t="s">
        <v>2</v>
      </c>
      <c r="I17509" t="s">
        <v>2</v>
      </c>
      <c r="J17509" t="s">
        <v>2</v>
      </c>
      <c r="K17509" t="s">
        <v>2</v>
      </c>
      <c r="L17509" t="s">
        <v>2</v>
      </c>
      <c r="M17509" t="s">
        <v>2</v>
      </c>
      <c r="N17509" t="s">
        <v>2</v>
      </c>
      <c r="O17509" t="s">
        <v>2</v>
      </c>
      <c r="P17509" t="s">
        <v>2</v>
      </c>
      <c r="Q17509" t="s">
        <v>2</v>
      </c>
      <c r="R17509" t="s">
        <v>2</v>
      </c>
      <c r="S17509" t="s">
        <v>2</v>
      </c>
      <c r="T17509" t="s">
        <v>2</v>
      </c>
      <c r="U17509" t="s">
        <v>2</v>
      </c>
      <c r="V17509" t="s">
        <v>2</v>
      </c>
      <c r="W17509" t="s">
        <v>2</v>
      </c>
      <c r="X17509" t="s">
        <v>2</v>
      </c>
      <c r="Y17509" t="s">
        <v>2</v>
      </c>
      <c r="Z17509" t="s">
        <v>2</v>
      </c>
      <c r="AA17509" t="s">
        <v>2</v>
      </c>
    </row>
    <row r="17510" spans="1:27" x14ac:dyDescent="0.3">
      <c r="A17510">
        <v>37703</v>
      </c>
      <c r="B17510">
        <v>20215</v>
      </c>
      <c r="C17510" t="s">
        <v>10166</v>
      </c>
      <c r="D17510" t="s">
        <v>10167</v>
      </c>
      <c r="E17510">
        <v>2022</v>
      </c>
      <c r="F17510" t="s">
        <v>2</v>
      </c>
      <c r="G17510" t="s">
        <v>2</v>
      </c>
      <c r="H17510" t="s">
        <v>2</v>
      </c>
      <c r="I17510" t="s">
        <v>2</v>
      </c>
      <c r="J17510" t="s">
        <v>2</v>
      </c>
      <c r="K17510" t="s">
        <v>2</v>
      </c>
      <c r="L17510" t="s">
        <v>2</v>
      </c>
      <c r="M17510" t="s">
        <v>2</v>
      </c>
      <c r="N17510" t="s">
        <v>2</v>
      </c>
      <c r="O17510" t="s">
        <v>2</v>
      </c>
      <c r="P17510" t="s">
        <v>2</v>
      </c>
      <c r="Q17510" t="s">
        <v>2</v>
      </c>
      <c r="R17510" t="s">
        <v>2</v>
      </c>
      <c r="S17510" t="s">
        <v>2</v>
      </c>
      <c r="T17510" t="s">
        <v>2</v>
      </c>
      <c r="U17510" t="s">
        <v>2</v>
      </c>
      <c r="V17510" t="s">
        <v>2</v>
      </c>
      <c r="W17510" t="s">
        <v>2</v>
      </c>
      <c r="X17510" t="s">
        <v>2</v>
      </c>
      <c r="Y17510" t="s">
        <v>2</v>
      </c>
      <c r="Z17510" t="s">
        <v>2</v>
      </c>
      <c r="AA17510" t="s">
        <v>2</v>
      </c>
    </row>
    <row r="17511" spans="1:27" x14ac:dyDescent="0.3">
      <c r="A17511">
        <v>37703</v>
      </c>
      <c r="B17511">
        <v>20215</v>
      </c>
      <c r="C17511" t="s">
        <v>10166</v>
      </c>
      <c r="D17511" t="s">
        <v>10167</v>
      </c>
      <c r="E17511">
        <v>2023</v>
      </c>
      <c r="F17511" t="s">
        <v>2</v>
      </c>
      <c r="G17511" t="s">
        <v>2</v>
      </c>
      <c r="H17511" t="s">
        <v>2</v>
      </c>
      <c r="I17511" t="s">
        <v>2</v>
      </c>
      <c r="J17511" t="s">
        <v>2</v>
      </c>
      <c r="K17511" t="s">
        <v>2</v>
      </c>
      <c r="L17511" t="s">
        <v>2</v>
      </c>
      <c r="M17511" t="s">
        <v>2</v>
      </c>
      <c r="N17511" t="s">
        <v>2</v>
      </c>
      <c r="O17511" t="s">
        <v>2</v>
      </c>
      <c r="P17511" t="s">
        <v>2</v>
      </c>
      <c r="Q17511" t="s">
        <v>2</v>
      </c>
      <c r="R17511" t="s">
        <v>2</v>
      </c>
      <c r="S17511" t="s">
        <v>2</v>
      </c>
      <c r="T17511" t="s">
        <v>2</v>
      </c>
      <c r="U17511" t="s">
        <v>2</v>
      </c>
      <c r="V17511" t="s">
        <v>2</v>
      </c>
      <c r="W17511" t="s">
        <v>2</v>
      </c>
      <c r="X17511" t="s">
        <v>2</v>
      </c>
      <c r="Y17511" t="s">
        <v>2</v>
      </c>
      <c r="Z17511" t="s">
        <v>2</v>
      </c>
      <c r="AA17511" t="s">
        <v>2</v>
      </c>
    </row>
    <row r="17512" spans="1:27" x14ac:dyDescent="0.3">
      <c r="A17512">
        <v>37704</v>
      </c>
      <c r="B17512">
        <v>20371</v>
      </c>
      <c r="C17512" t="s">
        <v>10168</v>
      </c>
      <c r="D17512" t="s">
        <v>10169</v>
      </c>
      <c r="E17512">
        <v>2021</v>
      </c>
      <c r="F17512" t="s">
        <v>2</v>
      </c>
      <c r="G17512" t="s">
        <v>2</v>
      </c>
      <c r="H17512" t="s">
        <v>2</v>
      </c>
      <c r="I17512" t="s">
        <v>2</v>
      </c>
      <c r="J17512" t="s">
        <v>2</v>
      </c>
      <c r="K17512" t="s">
        <v>2</v>
      </c>
      <c r="L17512" t="s">
        <v>2</v>
      </c>
      <c r="M17512" t="s">
        <v>2</v>
      </c>
      <c r="N17512" t="s">
        <v>2</v>
      </c>
      <c r="O17512" t="s">
        <v>2</v>
      </c>
      <c r="P17512" t="s">
        <v>2</v>
      </c>
      <c r="Q17512" t="s">
        <v>2</v>
      </c>
      <c r="R17512" t="s">
        <v>2</v>
      </c>
      <c r="S17512" t="s">
        <v>2</v>
      </c>
      <c r="T17512" t="s">
        <v>2</v>
      </c>
      <c r="U17512" t="s">
        <v>2</v>
      </c>
      <c r="V17512" t="s">
        <v>2</v>
      </c>
      <c r="W17512" t="s">
        <v>2</v>
      </c>
      <c r="X17512" t="s">
        <v>2</v>
      </c>
      <c r="Y17512" t="s">
        <v>2</v>
      </c>
      <c r="Z17512" t="s">
        <v>2</v>
      </c>
      <c r="AA17512" t="s">
        <v>2</v>
      </c>
    </row>
    <row r="17513" spans="1:27" x14ac:dyDescent="0.3">
      <c r="A17513">
        <v>37704</v>
      </c>
      <c r="B17513">
        <v>20371</v>
      </c>
      <c r="C17513" t="s">
        <v>10168</v>
      </c>
      <c r="D17513" t="s">
        <v>10169</v>
      </c>
      <c r="E17513">
        <v>2023</v>
      </c>
      <c r="F17513" t="s">
        <v>2</v>
      </c>
      <c r="G17513" t="s">
        <v>2</v>
      </c>
      <c r="H17513" t="s">
        <v>2</v>
      </c>
      <c r="I17513" t="s">
        <v>2</v>
      </c>
      <c r="J17513" t="s">
        <v>2</v>
      </c>
      <c r="K17513" t="s">
        <v>2</v>
      </c>
      <c r="L17513" t="s">
        <v>2</v>
      </c>
      <c r="M17513" t="s">
        <v>2</v>
      </c>
      <c r="N17513" t="s">
        <v>2</v>
      </c>
      <c r="O17513" t="s">
        <v>2</v>
      </c>
      <c r="P17513" t="s">
        <v>2</v>
      </c>
      <c r="Q17513" t="s">
        <v>2</v>
      </c>
      <c r="R17513" t="s">
        <v>2</v>
      </c>
      <c r="S17513" t="s">
        <v>2</v>
      </c>
      <c r="T17513" t="s">
        <v>2</v>
      </c>
      <c r="U17513" t="s">
        <v>2</v>
      </c>
      <c r="V17513" t="s">
        <v>2</v>
      </c>
      <c r="W17513" t="s">
        <v>2</v>
      </c>
      <c r="X17513" t="s">
        <v>2</v>
      </c>
      <c r="Y17513" t="s">
        <v>2</v>
      </c>
      <c r="Z17513" t="s">
        <v>2</v>
      </c>
      <c r="AA17513" t="s">
        <v>2</v>
      </c>
    </row>
    <row r="17514" spans="1:27" x14ac:dyDescent="0.3">
      <c r="A17514">
        <v>37704</v>
      </c>
      <c r="B17514">
        <v>20371</v>
      </c>
      <c r="C17514" t="s">
        <v>10168</v>
      </c>
      <c r="D17514" t="s">
        <v>10169</v>
      </c>
      <c r="E17514">
        <v>2022</v>
      </c>
      <c r="F17514" t="s">
        <v>2</v>
      </c>
      <c r="G17514" t="s">
        <v>2</v>
      </c>
      <c r="H17514" t="s">
        <v>2</v>
      </c>
      <c r="I17514" t="s">
        <v>2</v>
      </c>
      <c r="J17514" t="s">
        <v>2</v>
      </c>
      <c r="K17514" t="s">
        <v>2</v>
      </c>
      <c r="L17514" t="s">
        <v>2</v>
      </c>
      <c r="M17514" t="s">
        <v>2</v>
      </c>
      <c r="N17514" t="s">
        <v>2</v>
      </c>
      <c r="O17514" t="s">
        <v>2</v>
      </c>
      <c r="P17514" t="s">
        <v>2</v>
      </c>
      <c r="Q17514" t="s">
        <v>2</v>
      </c>
      <c r="R17514" t="s">
        <v>2</v>
      </c>
      <c r="S17514" t="s">
        <v>2</v>
      </c>
      <c r="T17514" t="s">
        <v>2</v>
      </c>
      <c r="U17514" t="s">
        <v>2</v>
      </c>
      <c r="V17514" t="s">
        <v>2</v>
      </c>
      <c r="W17514" t="s">
        <v>2</v>
      </c>
      <c r="X17514" t="s">
        <v>2</v>
      </c>
      <c r="Y17514" t="s">
        <v>2</v>
      </c>
      <c r="Z17514" t="s">
        <v>2</v>
      </c>
      <c r="AA17514" t="s">
        <v>2</v>
      </c>
    </row>
    <row r="17515" spans="1:27" x14ac:dyDescent="0.3">
      <c r="A17515">
        <v>37705</v>
      </c>
      <c r="B17515">
        <v>20348</v>
      </c>
      <c r="C17515" t="s">
        <v>10170</v>
      </c>
      <c r="D17515" t="s">
        <v>10171</v>
      </c>
      <c r="E17515">
        <v>2023</v>
      </c>
      <c r="F17515" t="s">
        <v>2</v>
      </c>
      <c r="G17515" t="s">
        <v>2</v>
      </c>
      <c r="H17515" t="s">
        <v>2</v>
      </c>
      <c r="I17515" t="s">
        <v>2</v>
      </c>
      <c r="J17515" t="s">
        <v>2</v>
      </c>
      <c r="K17515" t="s">
        <v>2</v>
      </c>
      <c r="L17515" t="s">
        <v>2</v>
      </c>
      <c r="M17515" t="s">
        <v>2</v>
      </c>
      <c r="N17515" t="s">
        <v>2</v>
      </c>
      <c r="O17515" t="s">
        <v>2</v>
      </c>
      <c r="P17515" t="s">
        <v>2</v>
      </c>
      <c r="Q17515" t="s">
        <v>2</v>
      </c>
      <c r="R17515" t="s">
        <v>2</v>
      </c>
      <c r="S17515" t="s">
        <v>2</v>
      </c>
      <c r="T17515" t="s">
        <v>2</v>
      </c>
      <c r="U17515" t="s">
        <v>2</v>
      </c>
      <c r="V17515" t="s">
        <v>2</v>
      </c>
      <c r="W17515" t="s">
        <v>2</v>
      </c>
      <c r="X17515" t="s">
        <v>2</v>
      </c>
      <c r="Y17515" t="s">
        <v>2</v>
      </c>
      <c r="Z17515" t="s">
        <v>2</v>
      </c>
      <c r="AA17515" t="s">
        <v>2</v>
      </c>
    </row>
    <row r="17516" spans="1:27" x14ac:dyDescent="0.3">
      <c r="A17516">
        <v>37705</v>
      </c>
      <c r="B17516">
        <v>20348</v>
      </c>
      <c r="C17516" t="s">
        <v>10170</v>
      </c>
      <c r="D17516" t="s">
        <v>10171</v>
      </c>
      <c r="E17516">
        <v>2022</v>
      </c>
      <c r="F17516" t="s">
        <v>2</v>
      </c>
      <c r="G17516" t="s">
        <v>2</v>
      </c>
      <c r="H17516" t="s">
        <v>2</v>
      </c>
      <c r="I17516" t="s">
        <v>2</v>
      </c>
      <c r="J17516" t="s">
        <v>2</v>
      </c>
      <c r="K17516" t="s">
        <v>2</v>
      </c>
      <c r="L17516" t="s">
        <v>2</v>
      </c>
      <c r="M17516" t="s">
        <v>2</v>
      </c>
      <c r="N17516" t="s">
        <v>2</v>
      </c>
      <c r="O17516" t="s">
        <v>2</v>
      </c>
      <c r="P17516" t="s">
        <v>2</v>
      </c>
      <c r="Q17516" t="s">
        <v>2</v>
      </c>
      <c r="R17516" t="s">
        <v>2</v>
      </c>
      <c r="S17516" t="s">
        <v>2</v>
      </c>
      <c r="T17516" t="s">
        <v>2</v>
      </c>
      <c r="U17516" t="s">
        <v>2</v>
      </c>
      <c r="V17516" t="s">
        <v>2</v>
      </c>
      <c r="W17516" t="s">
        <v>2</v>
      </c>
      <c r="X17516" t="s">
        <v>2</v>
      </c>
      <c r="Y17516" t="s">
        <v>2</v>
      </c>
      <c r="Z17516" t="s">
        <v>2</v>
      </c>
      <c r="AA17516" t="s">
        <v>2</v>
      </c>
    </row>
    <row r="17517" spans="1:27" x14ac:dyDescent="0.3">
      <c r="A17517">
        <v>37705</v>
      </c>
      <c r="B17517">
        <v>20348</v>
      </c>
      <c r="C17517" t="s">
        <v>10170</v>
      </c>
      <c r="D17517" t="s">
        <v>10171</v>
      </c>
      <c r="E17517">
        <v>2021</v>
      </c>
      <c r="F17517" t="s">
        <v>2</v>
      </c>
      <c r="G17517" t="s">
        <v>2</v>
      </c>
      <c r="H17517" t="s">
        <v>2</v>
      </c>
      <c r="I17517" t="s">
        <v>2</v>
      </c>
      <c r="J17517" t="s">
        <v>2</v>
      </c>
      <c r="K17517" t="s">
        <v>2</v>
      </c>
      <c r="L17517" t="s">
        <v>2</v>
      </c>
      <c r="M17517" t="s">
        <v>2</v>
      </c>
      <c r="N17517" t="s">
        <v>2</v>
      </c>
      <c r="O17517" t="s">
        <v>2</v>
      </c>
      <c r="P17517" t="s">
        <v>2</v>
      </c>
      <c r="Q17517" t="s">
        <v>2</v>
      </c>
      <c r="R17517" t="s">
        <v>2</v>
      </c>
      <c r="S17517" t="s">
        <v>2</v>
      </c>
      <c r="T17517" t="s">
        <v>2</v>
      </c>
      <c r="U17517" t="s">
        <v>2</v>
      </c>
      <c r="V17517" t="s">
        <v>2</v>
      </c>
      <c r="W17517" t="s">
        <v>2</v>
      </c>
      <c r="X17517" t="s">
        <v>2</v>
      </c>
      <c r="Y17517" t="s">
        <v>2</v>
      </c>
      <c r="Z17517" t="s">
        <v>2</v>
      </c>
      <c r="AA17517" t="s">
        <v>2</v>
      </c>
    </row>
    <row r="17518" spans="1:27" x14ac:dyDescent="0.3">
      <c r="A17518">
        <v>37706</v>
      </c>
      <c r="B17518">
        <v>20380</v>
      </c>
      <c r="C17518" t="s">
        <v>10172</v>
      </c>
      <c r="D17518" t="s">
        <v>10173</v>
      </c>
      <c r="E17518">
        <v>2021</v>
      </c>
      <c r="F17518" t="s">
        <v>2</v>
      </c>
      <c r="G17518" t="s">
        <v>2</v>
      </c>
      <c r="H17518" t="s">
        <v>2</v>
      </c>
      <c r="I17518" t="s">
        <v>2</v>
      </c>
      <c r="J17518" t="s">
        <v>2</v>
      </c>
      <c r="K17518" t="s">
        <v>2</v>
      </c>
      <c r="L17518" t="s">
        <v>2</v>
      </c>
      <c r="M17518" t="s">
        <v>2</v>
      </c>
      <c r="N17518" t="s">
        <v>2</v>
      </c>
      <c r="O17518" t="s">
        <v>2</v>
      </c>
      <c r="P17518" t="s">
        <v>2</v>
      </c>
      <c r="Q17518" t="s">
        <v>2</v>
      </c>
      <c r="R17518" t="s">
        <v>2</v>
      </c>
      <c r="S17518" t="s">
        <v>2</v>
      </c>
      <c r="T17518" t="s">
        <v>2</v>
      </c>
      <c r="U17518" t="s">
        <v>2</v>
      </c>
      <c r="V17518" t="s">
        <v>2</v>
      </c>
      <c r="W17518" t="s">
        <v>2</v>
      </c>
      <c r="X17518" t="s">
        <v>2</v>
      </c>
      <c r="Y17518" t="s">
        <v>2</v>
      </c>
      <c r="Z17518" t="s">
        <v>2</v>
      </c>
      <c r="AA17518" t="s">
        <v>2</v>
      </c>
    </row>
    <row r="17519" spans="1:27" x14ac:dyDescent="0.3">
      <c r="A17519">
        <v>37706</v>
      </c>
      <c r="B17519">
        <v>20380</v>
      </c>
      <c r="C17519" t="s">
        <v>10172</v>
      </c>
      <c r="D17519" t="s">
        <v>10173</v>
      </c>
      <c r="E17519">
        <v>2023</v>
      </c>
      <c r="F17519" t="s">
        <v>2</v>
      </c>
      <c r="G17519" t="s">
        <v>2</v>
      </c>
      <c r="H17519" t="s">
        <v>2</v>
      </c>
      <c r="I17519" t="s">
        <v>2</v>
      </c>
      <c r="J17519" t="s">
        <v>2</v>
      </c>
      <c r="K17519" t="s">
        <v>2</v>
      </c>
      <c r="L17519" t="s">
        <v>2</v>
      </c>
      <c r="M17519" t="s">
        <v>2</v>
      </c>
      <c r="N17519" t="s">
        <v>2</v>
      </c>
      <c r="O17519" t="s">
        <v>2</v>
      </c>
      <c r="P17519" t="s">
        <v>2</v>
      </c>
      <c r="Q17519" t="s">
        <v>2</v>
      </c>
      <c r="R17519" t="s">
        <v>2</v>
      </c>
      <c r="S17519" t="s">
        <v>2</v>
      </c>
      <c r="T17519" t="s">
        <v>2</v>
      </c>
      <c r="U17519" t="s">
        <v>2</v>
      </c>
      <c r="V17519" t="s">
        <v>2</v>
      </c>
      <c r="W17519" t="s">
        <v>2</v>
      </c>
      <c r="X17519" t="s">
        <v>2</v>
      </c>
      <c r="Y17519" t="s">
        <v>2</v>
      </c>
      <c r="Z17519" t="s">
        <v>2</v>
      </c>
      <c r="AA17519" t="s">
        <v>2</v>
      </c>
    </row>
    <row r="17520" spans="1:27" x14ac:dyDescent="0.3">
      <c r="A17520">
        <v>37706</v>
      </c>
      <c r="B17520">
        <v>20380</v>
      </c>
      <c r="C17520" t="s">
        <v>10172</v>
      </c>
      <c r="D17520" t="s">
        <v>10173</v>
      </c>
      <c r="E17520">
        <v>2022</v>
      </c>
      <c r="F17520" t="s">
        <v>2</v>
      </c>
      <c r="G17520" t="s">
        <v>2</v>
      </c>
      <c r="H17520" t="s">
        <v>2</v>
      </c>
      <c r="I17520" t="s">
        <v>2</v>
      </c>
      <c r="J17520" t="s">
        <v>2</v>
      </c>
      <c r="K17520" t="s">
        <v>2</v>
      </c>
      <c r="L17520" t="s">
        <v>2</v>
      </c>
      <c r="M17520" t="s">
        <v>2</v>
      </c>
      <c r="N17520" t="s">
        <v>2</v>
      </c>
      <c r="O17520" t="s">
        <v>2</v>
      </c>
      <c r="P17520" t="s">
        <v>2</v>
      </c>
      <c r="Q17520" t="s">
        <v>2</v>
      </c>
      <c r="R17520" t="s">
        <v>2</v>
      </c>
      <c r="S17520" t="s">
        <v>2</v>
      </c>
      <c r="T17520" t="s">
        <v>2</v>
      </c>
      <c r="U17520" t="s">
        <v>2</v>
      </c>
      <c r="V17520" t="s">
        <v>2</v>
      </c>
      <c r="W17520" t="s">
        <v>2</v>
      </c>
      <c r="X17520" t="s">
        <v>2</v>
      </c>
      <c r="Y17520" t="s">
        <v>2</v>
      </c>
      <c r="Z17520" t="s">
        <v>2</v>
      </c>
      <c r="AA17520" t="s">
        <v>2</v>
      </c>
    </row>
    <row r="17521" spans="1:27" x14ac:dyDescent="0.3">
      <c r="A17521">
        <v>37707</v>
      </c>
      <c r="B17521">
        <v>20884</v>
      </c>
      <c r="C17521" t="s">
        <v>10174</v>
      </c>
      <c r="D17521" t="s">
        <v>10175</v>
      </c>
      <c r="E17521">
        <v>2022</v>
      </c>
      <c r="F17521">
        <v>29.608000000000001</v>
      </c>
      <c r="G17521">
        <v>44.841999999999999</v>
      </c>
      <c r="H17521">
        <v>86.527000000000001</v>
      </c>
      <c r="I17521">
        <v>2.1840000000000002</v>
      </c>
      <c r="J17521">
        <v>0.745</v>
      </c>
      <c r="K17521">
        <v>0.66500000000000004</v>
      </c>
      <c r="L17521">
        <v>1.3779999999999999</v>
      </c>
      <c r="M17521">
        <v>54.072000000000003</v>
      </c>
      <c r="N17521">
        <v>-23.364000000000001</v>
      </c>
      <c r="O17521">
        <v>2.0699999999999998</v>
      </c>
      <c r="P17521">
        <v>1.903</v>
      </c>
      <c r="Q17521">
        <v>-375.91399999999999</v>
      </c>
      <c r="R17521">
        <v>21.236000000000001</v>
      </c>
      <c r="S17521">
        <v>3.9609999999999999</v>
      </c>
      <c r="T17521">
        <v>-23.364000000000001</v>
      </c>
      <c r="U17521">
        <v>-43.134</v>
      </c>
      <c r="V17521">
        <v>-39.173000000000002</v>
      </c>
      <c r="W17521">
        <v>38.033999999999999</v>
      </c>
      <c r="X17521" t="s">
        <v>2</v>
      </c>
      <c r="Y17521">
        <v>0</v>
      </c>
      <c r="Z17521">
        <v>4.0000000000000001E-3</v>
      </c>
      <c r="AA17521" t="s">
        <v>2</v>
      </c>
    </row>
    <row r="17522" spans="1:27" x14ac:dyDescent="0.3">
      <c r="A17522">
        <v>37707</v>
      </c>
      <c r="B17522">
        <v>20884</v>
      </c>
      <c r="C17522" t="s">
        <v>10174</v>
      </c>
      <c r="D17522" t="s">
        <v>10175</v>
      </c>
      <c r="E17522">
        <v>2021</v>
      </c>
      <c r="F17522">
        <v>23.003</v>
      </c>
      <c r="G17522">
        <v>169.42</v>
      </c>
      <c r="H17522">
        <v>77.932000000000002</v>
      </c>
      <c r="I17522">
        <v>4.3380000000000001</v>
      </c>
      <c r="J17522">
        <v>58.058</v>
      </c>
      <c r="K17522">
        <v>96.688000000000002</v>
      </c>
      <c r="L17522">
        <v>2.5619999999999998</v>
      </c>
      <c r="M17522">
        <v>52.283000000000001</v>
      </c>
      <c r="N17522">
        <v>-88.424000000000007</v>
      </c>
      <c r="O17522">
        <v>2.2349999999999999</v>
      </c>
      <c r="P17522">
        <v>2.1080000000000001</v>
      </c>
      <c r="Q17522">
        <v>-352.55</v>
      </c>
      <c r="R17522">
        <v>14.268000000000001</v>
      </c>
      <c r="S17522">
        <v>3.7789999999999999</v>
      </c>
      <c r="T17522">
        <v>-88.424000000000007</v>
      </c>
      <c r="U17522">
        <v>-35.838000000000001</v>
      </c>
      <c r="V17522">
        <v>-32.058999999999997</v>
      </c>
      <c r="W17522">
        <v>31.317</v>
      </c>
      <c r="X17522" t="s">
        <v>2</v>
      </c>
      <c r="Y17522">
        <v>0</v>
      </c>
      <c r="Z17522">
        <v>5.0000000000000001E-3</v>
      </c>
      <c r="AA17522" t="s">
        <v>2</v>
      </c>
    </row>
    <row r="17523" spans="1:27" x14ac:dyDescent="0.3">
      <c r="A17523">
        <v>37711</v>
      </c>
      <c r="B17523">
        <v>19456</v>
      </c>
      <c r="C17523" t="s">
        <v>10176</v>
      </c>
      <c r="D17523" t="s">
        <v>10177</v>
      </c>
      <c r="E17523">
        <v>2021</v>
      </c>
      <c r="F17523">
        <v>752.54600000000005</v>
      </c>
      <c r="G17523">
        <v>372.62400000000002</v>
      </c>
      <c r="H17523">
        <v>950.80399999999997</v>
      </c>
      <c r="I17523">
        <v>299.96800000000002</v>
      </c>
      <c r="J17523">
        <v>3.0590000000000002</v>
      </c>
      <c r="K17523">
        <v>24.768000000000001</v>
      </c>
      <c r="L17523">
        <v>0</v>
      </c>
      <c r="M17523">
        <v>4.2329999999999997</v>
      </c>
      <c r="N17523">
        <v>-587.75599999999997</v>
      </c>
      <c r="O17523">
        <v>9.9659999999999993</v>
      </c>
      <c r="P17523">
        <v>7.6539999999999999</v>
      </c>
      <c r="Q17523">
        <v>-1618.672</v>
      </c>
      <c r="R17523">
        <v>97.247</v>
      </c>
      <c r="S17523">
        <v>1.246</v>
      </c>
      <c r="T17523">
        <v>-587.75599999999997</v>
      </c>
      <c r="U17523">
        <v>-626.101</v>
      </c>
      <c r="V17523">
        <v>-624.85500000000002</v>
      </c>
      <c r="W17523">
        <v>1471.9960000000001</v>
      </c>
      <c r="X17523" t="s">
        <v>2</v>
      </c>
      <c r="Y17523">
        <v>0</v>
      </c>
      <c r="Z17523">
        <v>0</v>
      </c>
      <c r="AA17523" t="s">
        <v>2</v>
      </c>
    </row>
    <row r="17524" spans="1:27" x14ac:dyDescent="0.3">
      <c r="A17524">
        <v>37711</v>
      </c>
      <c r="B17524">
        <v>19456</v>
      </c>
      <c r="C17524" t="s">
        <v>10176</v>
      </c>
      <c r="D17524" t="s">
        <v>10177</v>
      </c>
      <c r="E17524">
        <v>2022</v>
      </c>
      <c r="F17524">
        <v>624.99699999999996</v>
      </c>
      <c r="G17524">
        <v>440.65600000000001</v>
      </c>
      <c r="H17524">
        <v>808.62</v>
      </c>
      <c r="I17524">
        <v>103.791</v>
      </c>
      <c r="J17524">
        <v>1.827</v>
      </c>
      <c r="K17524">
        <v>4.0330000000000004</v>
      </c>
      <c r="L17524">
        <v>0</v>
      </c>
      <c r="M17524">
        <v>20</v>
      </c>
      <c r="N17524">
        <v>-338.84399999999999</v>
      </c>
      <c r="O17524">
        <v>12.089</v>
      </c>
      <c r="P17524">
        <v>9.7780000000000005</v>
      </c>
      <c r="Q17524">
        <v>-1964.9559999999999</v>
      </c>
      <c r="R17524">
        <v>167.54499999999999</v>
      </c>
      <c r="S17524">
        <v>1.1870000000000001</v>
      </c>
      <c r="T17524">
        <v>-338.84399999999999</v>
      </c>
      <c r="U17524">
        <v>-354.35399999999998</v>
      </c>
      <c r="V17524">
        <v>-353.16699999999997</v>
      </c>
      <c r="W17524">
        <v>3476.6869999999999</v>
      </c>
      <c r="X17524" t="s">
        <v>2</v>
      </c>
      <c r="Y17524">
        <v>0</v>
      </c>
      <c r="Z17524">
        <v>0</v>
      </c>
      <c r="AA17524" t="s">
        <v>2</v>
      </c>
    </row>
    <row r="17525" spans="1:27" x14ac:dyDescent="0.3">
      <c r="A17525">
        <v>37712</v>
      </c>
      <c r="B17525">
        <v>20370</v>
      </c>
      <c r="C17525" t="s">
        <v>10178</v>
      </c>
      <c r="D17525" t="s">
        <v>10179</v>
      </c>
      <c r="E17525">
        <v>2022</v>
      </c>
      <c r="F17525" t="s">
        <v>2</v>
      </c>
      <c r="G17525" t="s">
        <v>2</v>
      </c>
      <c r="H17525" t="s">
        <v>2</v>
      </c>
      <c r="I17525" t="s">
        <v>2</v>
      </c>
      <c r="J17525" t="s">
        <v>2</v>
      </c>
      <c r="K17525" t="s">
        <v>2</v>
      </c>
      <c r="L17525" t="s">
        <v>2</v>
      </c>
      <c r="M17525" t="s">
        <v>2</v>
      </c>
      <c r="N17525" t="s">
        <v>2</v>
      </c>
      <c r="O17525" t="s">
        <v>2</v>
      </c>
      <c r="P17525" t="s">
        <v>2</v>
      </c>
      <c r="Q17525" t="s">
        <v>2</v>
      </c>
      <c r="R17525" t="s">
        <v>2</v>
      </c>
      <c r="S17525" t="s">
        <v>2</v>
      </c>
      <c r="T17525" t="s">
        <v>2</v>
      </c>
      <c r="U17525" t="s">
        <v>2</v>
      </c>
      <c r="V17525" t="s">
        <v>2</v>
      </c>
      <c r="W17525" t="s">
        <v>2</v>
      </c>
      <c r="X17525" t="s">
        <v>2</v>
      </c>
      <c r="Y17525" t="s">
        <v>2</v>
      </c>
      <c r="Z17525" t="s">
        <v>2</v>
      </c>
      <c r="AA17525" t="s">
        <v>2</v>
      </c>
    </row>
    <row r="17526" spans="1:27" x14ac:dyDescent="0.3">
      <c r="A17526">
        <v>37712</v>
      </c>
      <c r="B17526">
        <v>20370</v>
      </c>
      <c r="C17526" t="s">
        <v>10178</v>
      </c>
      <c r="D17526" t="s">
        <v>10179</v>
      </c>
      <c r="E17526">
        <v>2021</v>
      </c>
      <c r="F17526" t="s">
        <v>2</v>
      </c>
      <c r="G17526" t="s">
        <v>2</v>
      </c>
      <c r="H17526" t="s">
        <v>2</v>
      </c>
      <c r="I17526" t="s">
        <v>2</v>
      </c>
      <c r="J17526" t="s">
        <v>2</v>
      </c>
      <c r="K17526" t="s">
        <v>2</v>
      </c>
      <c r="L17526" t="s">
        <v>2</v>
      </c>
      <c r="M17526" t="s">
        <v>2</v>
      </c>
      <c r="N17526" t="s">
        <v>2</v>
      </c>
      <c r="O17526" t="s">
        <v>2</v>
      </c>
      <c r="P17526" t="s">
        <v>2</v>
      </c>
      <c r="Q17526" t="s">
        <v>2</v>
      </c>
      <c r="R17526" t="s">
        <v>2</v>
      </c>
      <c r="S17526" t="s">
        <v>2</v>
      </c>
      <c r="T17526" t="s">
        <v>2</v>
      </c>
      <c r="U17526" t="s">
        <v>2</v>
      </c>
      <c r="V17526" t="s">
        <v>2</v>
      </c>
      <c r="W17526" t="s">
        <v>2</v>
      </c>
      <c r="X17526" t="s">
        <v>2</v>
      </c>
      <c r="Y17526" t="s">
        <v>2</v>
      </c>
      <c r="Z17526" t="s">
        <v>2</v>
      </c>
      <c r="AA17526" t="s">
        <v>2</v>
      </c>
    </row>
    <row r="17527" spans="1:27" x14ac:dyDescent="0.3">
      <c r="A17527">
        <v>37712</v>
      </c>
      <c r="B17527">
        <v>20370</v>
      </c>
      <c r="C17527" t="s">
        <v>10178</v>
      </c>
      <c r="D17527" t="s">
        <v>10179</v>
      </c>
      <c r="E17527">
        <v>2023</v>
      </c>
      <c r="F17527" t="s">
        <v>2</v>
      </c>
      <c r="G17527" t="s">
        <v>2</v>
      </c>
      <c r="H17527" t="s">
        <v>2</v>
      </c>
      <c r="I17527" t="s">
        <v>2</v>
      </c>
      <c r="J17527" t="s">
        <v>2</v>
      </c>
      <c r="K17527" t="s">
        <v>2</v>
      </c>
      <c r="L17527" t="s">
        <v>2</v>
      </c>
      <c r="M17527" t="s">
        <v>2</v>
      </c>
      <c r="N17527" t="s">
        <v>2</v>
      </c>
      <c r="O17527" t="s">
        <v>2</v>
      </c>
      <c r="P17527" t="s">
        <v>2</v>
      </c>
      <c r="Q17527" t="s">
        <v>2</v>
      </c>
      <c r="R17527" t="s">
        <v>2</v>
      </c>
      <c r="S17527" t="s">
        <v>2</v>
      </c>
      <c r="T17527" t="s">
        <v>2</v>
      </c>
      <c r="U17527" t="s">
        <v>2</v>
      </c>
      <c r="V17527" t="s">
        <v>2</v>
      </c>
      <c r="W17527" t="s">
        <v>2</v>
      </c>
      <c r="X17527" t="s">
        <v>2</v>
      </c>
      <c r="Y17527" t="s">
        <v>2</v>
      </c>
      <c r="Z17527" t="s">
        <v>2</v>
      </c>
      <c r="AA17527" t="s">
        <v>2</v>
      </c>
    </row>
    <row r="17528" spans="1:27" x14ac:dyDescent="0.3">
      <c r="A17528">
        <v>37713</v>
      </c>
      <c r="B17528">
        <v>17890</v>
      </c>
      <c r="C17528" t="s">
        <v>10180</v>
      </c>
      <c r="D17528" t="s">
        <v>10181</v>
      </c>
      <c r="E17528">
        <v>2021</v>
      </c>
      <c r="F17528" t="s">
        <v>2</v>
      </c>
      <c r="G17528" t="s">
        <v>2</v>
      </c>
      <c r="H17528">
        <v>1265.5139999999999</v>
      </c>
      <c r="I17528">
        <v>342.81</v>
      </c>
      <c r="J17528">
        <v>82.617000000000004</v>
      </c>
      <c r="K17528">
        <v>391.69</v>
      </c>
      <c r="L17528">
        <v>844.79200000000003</v>
      </c>
      <c r="M17528">
        <v>25.367000000000001</v>
      </c>
      <c r="N17528">
        <v>52.786000000000001</v>
      </c>
      <c r="O17528">
        <v>30.994</v>
      </c>
      <c r="P17528">
        <v>19.193999999999999</v>
      </c>
      <c r="Q17528">
        <v>84.796999999999997</v>
      </c>
      <c r="R17528">
        <v>10.598000000000001</v>
      </c>
      <c r="S17528">
        <v>5.3929999999999998</v>
      </c>
      <c r="T17528">
        <v>52.786000000000001</v>
      </c>
      <c r="U17528">
        <v>64.805000000000007</v>
      </c>
      <c r="V17528">
        <v>70.197999999999993</v>
      </c>
      <c r="W17528">
        <v>1023.304</v>
      </c>
      <c r="X17528" t="s">
        <v>2</v>
      </c>
      <c r="Y17528">
        <v>12.079000000000001</v>
      </c>
      <c r="Z17528">
        <v>13.994999999999999</v>
      </c>
      <c r="AA17528" t="s">
        <v>2</v>
      </c>
    </row>
    <row r="17529" spans="1:27" x14ac:dyDescent="0.3">
      <c r="A17529">
        <v>37713</v>
      </c>
      <c r="B17529">
        <v>17890</v>
      </c>
      <c r="C17529" t="s">
        <v>10180</v>
      </c>
      <c r="D17529" t="s">
        <v>10181</v>
      </c>
      <c r="E17529">
        <v>2022</v>
      </c>
      <c r="F17529" t="s">
        <v>2</v>
      </c>
      <c r="G17529" t="s">
        <v>2</v>
      </c>
      <c r="H17529">
        <v>1440.4960000000001</v>
      </c>
      <c r="I17529">
        <v>123.634</v>
      </c>
      <c r="J17529">
        <v>0</v>
      </c>
      <c r="K17529">
        <v>521.85</v>
      </c>
      <c r="L17529">
        <v>1093.3689999999999</v>
      </c>
      <c r="M17529">
        <v>68.683000000000007</v>
      </c>
      <c r="N17529">
        <v>73.551000000000002</v>
      </c>
      <c r="O17529">
        <v>36.622</v>
      </c>
      <c r="P17529">
        <v>25.122</v>
      </c>
      <c r="Q17529">
        <v>158.34800000000001</v>
      </c>
      <c r="R17529">
        <v>38.033000000000001</v>
      </c>
      <c r="S17529">
        <v>5.5490000000000004</v>
      </c>
      <c r="T17529">
        <v>73.551000000000002</v>
      </c>
      <c r="U17529">
        <v>109.17700000000001</v>
      </c>
      <c r="V17529">
        <v>114.726</v>
      </c>
      <c r="W17529">
        <v>1446.4490000000001</v>
      </c>
      <c r="X17529" t="s">
        <v>2</v>
      </c>
      <c r="Y17529">
        <v>3.42</v>
      </c>
      <c r="Z17529">
        <v>25.4</v>
      </c>
      <c r="AA17529" t="s">
        <v>2</v>
      </c>
    </row>
    <row r="17530" spans="1:27" x14ac:dyDescent="0.3">
      <c r="A17530">
        <v>37714</v>
      </c>
      <c r="B17530">
        <v>20245</v>
      </c>
      <c r="C17530" t="s">
        <v>10182</v>
      </c>
      <c r="D17530" t="s">
        <v>10183</v>
      </c>
      <c r="E17530">
        <v>2023</v>
      </c>
      <c r="F17530" t="s">
        <v>2</v>
      </c>
      <c r="G17530" t="s">
        <v>2</v>
      </c>
      <c r="H17530" t="s">
        <v>2</v>
      </c>
      <c r="I17530" t="s">
        <v>2</v>
      </c>
      <c r="J17530" t="s">
        <v>2</v>
      </c>
      <c r="K17530" t="s">
        <v>2</v>
      </c>
      <c r="L17530" t="s">
        <v>2</v>
      </c>
      <c r="M17530" t="s">
        <v>2</v>
      </c>
      <c r="N17530" t="s">
        <v>2</v>
      </c>
      <c r="O17530" t="s">
        <v>2</v>
      </c>
      <c r="P17530" t="s">
        <v>2</v>
      </c>
      <c r="Q17530" t="s">
        <v>2</v>
      </c>
      <c r="R17530" t="s">
        <v>2</v>
      </c>
      <c r="S17530" t="s">
        <v>2</v>
      </c>
      <c r="T17530" t="s">
        <v>2</v>
      </c>
      <c r="U17530" t="s">
        <v>2</v>
      </c>
      <c r="V17530" t="s">
        <v>2</v>
      </c>
      <c r="W17530" t="s">
        <v>2</v>
      </c>
      <c r="X17530" t="s">
        <v>2</v>
      </c>
      <c r="Y17530" t="s">
        <v>2</v>
      </c>
      <c r="Z17530" t="s">
        <v>2</v>
      </c>
      <c r="AA17530" t="s">
        <v>2</v>
      </c>
    </row>
    <row r="17531" spans="1:27" x14ac:dyDescent="0.3">
      <c r="A17531">
        <v>37714</v>
      </c>
      <c r="B17531">
        <v>20245</v>
      </c>
      <c r="C17531" t="s">
        <v>10182</v>
      </c>
      <c r="D17531" t="s">
        <v>10183</v>
      </c>
      <c r="E17531">
        <v>2021</v>
      </c>
      <c r="F17531" t="s">
        <v>2</v>
      </c>
      <c r="G17531" t="s">
        <v>2</v>
      </c>
      <c r="H17531" t="s">
        <v>2</v>
      </c>
      <c r="I17531" t="s">
        <v>2</v>
      </c>
      <c r="J17531" t="s">
        <v>2</v>
      </c>
      <c r="K17531" t="s">
        <v>2</v>
      </c>
      <c r="L17531" t="s">
        <v>2</v>
      </c>
      <c r="M17531" t="s">
        <v>2</v>
      </c>
      <c r="N17531" t="s">
        <v>2</v>
      </c>
      <c r="O17531" t="s">
        <v>2</v>
      </c>
      <c r="P17531" t="s">
        <v>2</v>
      </c>
      <c r="Q17531" t="s">
        <v>2</v>
      </c>
      <c r="R17531" t="s">
        <v>2</v>
      </c>
      <c r="S17531" t="s">
        <v>2</v>
      </c>
      <c r="T17531" t="s">
        <v>2</v>
      </c>
      <c r="U17531" t="s">
        <v>2</v>
      </c>
      <c r="V17531" t="s">
        <v>2</v>
      </c>
      <c r="W17531" t="s">
        <v>2</v>
      </c>
      <c r="X17531" t="s">
        <v>2</v>
      </c>
      <c r="Y17531" t="s">
        <v>2</v>
      </c>
      <c r="Z17531" t="s">
        <v>2</v>
      </c>
      <c r="AA17531" t="s">
        <v>2</v>
      </c>
    </row>
    <row r="17532" spans="1:27" x14ac:dyDescent="0.3">
      <c r="A17532">
        <v>37714</v>
      </c>
      <c r="B17532">
        <v>20245</v>
      </c>
      <c r="C17532" t="s">
        <v>10182</v>
      </c>
      <c r="D17532" t="s">
        <v>10183</v>
      </c>
      <c r="E17532">
        <v>2022</v>
      </c>
      <c r="F17532" t="s">
        <v>2</v>
      </c>
      <c r="G17532" t="s">
        <v>2</v>
      </c>
      <c r="H17532" t="s">
        <v>2</v>
      </c>
      <c r="I17532" t="s">
        <v>2</v>
      </c>
      <c r="J17532" t="s">
        <v>2</v>
      </c>
      <c r="K17532" t="s">
        <v>2</v>
      </c>
      <c r="L17532" t="s">
        <v>2</v>
      </c>
      <c r="M17532" t="s">
        <v>2</v>
      </c>
      <c r="N17532" t="s">
        <v>2</v>
      </c>
      <c r="O17532" t="s">
        <v>2</v>
      </c>
      <c r="P17532" t="s">
        <v>2</v>
      </c>
      <c r="Q17532" t="s">
        <v>2</v>
      </c>
      <c r="R17532" t="s">
        <v>2</v>
      </c>
      <c r="S17532" t="s">
        <v>2</v>
      </c>
      <c r="T17532" t="s">
        <v>2</v>
      </c>
      <c r="U17532" t="s">
        <v>2</v>
      </c>
      <c r="V17532" t="s">
        <v>2</v>
      </c>
      <c r="W17532" t="s">
        <v>2</v>
      </c>
      <c r="X17532" t="s">
        <v>2</v>
      </c>
      <c r="Y17532" t="s">
        <v>2</v>
      </c>
      <c r="Z17532" t="s">
        <v>2</v>
      </c>
      <c r="AA17532" t="s">
        <v>2</v>
      </c>
    </row>
    <row r="17533" spans="1:27" x14ac:dyDescent="0.3">
      <c r="A17533">
        <v>37715</v>
      </c>
      <c r="B17533">
        <v>20244</v>
      </c>
      <c r="C17533" t="s">
        <v>10184</v>
      </c>
      <c r="D17533" t="s">
        <v>10185</v>
      </c>
      <c r="E17533">
        <v>2021</v>
      </c>
      <c r="F17533" t="s">
        <v>2</v>
      </c>
      <c r="G17533" t="s">
        <v>2</v>
      </c>
      <c r="H17533" t="s">
        <v>2</v>
      </c>
      <c r="I17533" t="s">
        <v>2</v>
      </c>
      <c r="J17533" t="s">
        <v>2</v>
      </c>
      <c r="K17533" t="s">
        <v>2</v>
      </c>
      <c r="L17533" t="s">
        <v>2</v>
      </c>
      <c r="M17533" t="s">
        <v>2</v>
      </c>
      <c r="N17533" t="s">
        <v>2</v>
      </c>
      <c r="O17533" t="s">
        <v>2</v>
      </c>
      <c r="P17533" t="s">
        <v>2</v>
      </c>
      <c r="Q17533" t="s">
        <v>2</v>
      </c>
      <c r="R17533" t="s">
        <v>2</v>
      </c>
      <c r="S17533" t="s">
        <v>2</v>
      </c>
      <c r="T17533" t="s">
        <v>2</v>
      </c>
      <c r="U17533" t="s">
        <v>2</v>
      </c>
      <c r="V17533" t="s">
        <v>2</v>
      </c>
      <c r="W17533" t="s">
        <v>2</v>
      </c>
      <c r="X17533" t="s">
        <v>2</v>
      </c>
      <c r="Y17533" t="s">
        <v>2</v>
      </c>
      <c r="Z17533" t="s">
        <v>2</v>
      </c>
      <c r="AA17533" t="s">
        <v>2</v>
      </c>
    </row>
    <row r="17534" spans="1:27" x14ac:dyDescent="0.3">
      <c r="A17534">
        <v>37715</v>
      </c>
      <c r="B17534">
        <v>20244</v>
      </c>
      <c r="C17534" t="s">
        <v>10184</v>
      </c>
      <c r="D17534" t="s">
        <v>10185</v>
      </c>
      <c r="E17534">
        <v>2023</v>
      </c>
      <c r="F17534" t="s">
        <v>2</v>
      </c>
      <c r="G17534" t="s">
        <v>2</v>
      </c>
      <c r="H17534" t="s">
        <v>2</v>
      </c>
      <c r="I17534" t="s">
        <v>2</v>
      </c>
      <c r="J17534" t="s">
        <v>2</v>
      </c>
      <c r="K17534" t="s">
        <v>2</v>
      </c>
      <c r="L17534" t="s">
        <v>2</v>
      </c>
      <c r="M17534" t="s">
        <v>2</v>
      </c>
      <c r="N17534" t="s">
        <v>2</v>
      </c>
      <c r="O17534" t="s">
        <v>2</v>
      </c>
      <c r="P17534" t="s">
        <v>2</v>
      </c>
      <c r="Q17534" t="s">
        <v>2</v>
      </c>
      <c r="R17534" t="s">
        <v>2</v>
      </c>
      <c r="S17534" t="s">
        <v>2</v>
      </c>
      <c r="T17534" t="s">
        <v>2</v>
      </c>
      <c r="U17534" t="s">
        <v>2</v>
      </c>
      <c r="V17534" t="s">
        <v>2</v>
      </c>
      <c r="W17534" t="s">
        <v>2</v>
      </c>
      <c r="X17534" t="s">
        <v>2</v>
      </c>
      <c r="Y17534" t="s">
        <v>2</v>
      </c>
      <c r="Z17534" t="s">
        <v>2</v>
      </c>
      <c r="AA17534" t="s">
        <v>2</v>
      </c>
    </row>
    <row r="17535" spans="1:27" x14ac:dyDescent="0.3">
      <c r="A17535">
        <v>37715</v>
      </c>
      <c r="B17535">
        <v>20244</v>
      </c>
      <c r="C17535" t="s">
        <v>10184</v>
      </c>
      <c r="D17535" t="s">
        <v>10185</v>
      </c>
      <c r="E17535">
        <v>2022</v>
      </c>
      <c r="F17535" t="s">
        <v>2</v>
      </c>
      <c r="G17535" t="s">
        <v>2</v>
      </c>
      <c r="H17535" t="s">
        <v>2</v>
      </c>
      <c r="I17535" t="s">
        <v>2</v>
      </c>
      <c r="J17535" t="s">
        <v>2</v>
      </c>
      <c r="K17535" t="s">
        <v>2</v>
      </c>
      <c r="L17535" t="s">
        <v>2</v>
      </c>
      <c r="M17535" t="s">
        <v>2</v>
      </c>
      <c r="N17535" t="s">
        <v>2</v>
      </c>
      <c r="O17535" t="s">
        <v>2</v>
      </c>
      <c r="P17535" t="s">
        <v>2</v>
      </c>
      <c r="Q17535" t="s">
        <v>2</v>
      </c>
      <c r="R17535" t="s">
        <v>2</v>
      </c>
      <c r="S17535" t="s">
        <v>2</v>
      </c>
      <c r="T17535" t="s">
        <v>2</v>
      </c>
      <c r="U17535" t="s">
        <v>2</v>
      </c>
      <c r="V17535" t="s">
        <v>2</v>
      </c>
      <c r="W17535" t="s">
        <v>2</v>
      </c>
      <c r="X17535" t="s">
        <v>2</v>
      </c>
      <c r="Y17535" t="s">
        <v>2</v>
      </c>
      <c r="Z17535" t="s">
        <v>2</v>
      </c>
      <c r="AA17535" t="s">
        <v>2</v>
      </c>
    </row>
    <row r="17536" spans="1:27" x14ac:dyDescent="0.3">
      <c r="A17536">
        <v>37716</v>
      </c>
      <c r="B17536">
        <v>20242</v>
      </c>
      <c r="C17536" t="s">
        <v>10186</v>
      </c>
      <c r="D17536" t="s">
        <v>10187</v>
      </c>
      <c r="E17536">
        <v>2021</v>
      </c>
      <c r="F17536" t="s">
        <v>2</v>
      </c>
      <c r="G17536" t="s">
        <v>2</v>
      </c>
      <c r="H17536" t="s">
        <v>2</v>
      </c>
      <c r="I17536" t="s">
        <v>2</v>
      </c>
      <c r="J17536" t="s">
        <v>2</v>
      </c>
      <c r="K17536" t="s">
        <v>2</v>
      </c>
      <c r="L17536" t="s">
        <v>2</v>
      </c>
      <c r="M17536" t="s">
        <v>2</v>
      </c>
      <c r="N17536" t="s">
        <v>2</v>
      </c>
      <c r="O17536" t="s">
        <v>2</v>
      </c>
      <c r="P17536" t="s">
        <v>2</v>
      </c>
      <c r="Q17536" t="s">
        <v>2</v>
      </c>
      <c r="R17536" t="s">
        <v>2</v>
      </c>
      <c r="S17536" t="s">
        <v>2</v>
      </c>
      <c r="T17536" t="s">
        <v>2</v>
      </c>
      <c r="U17536" t="s">
        <v>2</v>
      </c>
      <c r="V17536" t="s">
        <v>2</v>
      </c>
      <c r="W17536" t="s">
        <v>2</v>
      </c>
      <c r="X17536" t="s">
        <v>2</v>
      </c>
      <c r="Y17536" t="s">
        <v>2</v>
      </c>
      <c r="Z17536" t="s">
        <v>2</v>
      </c>
      <c r="AA17536" t="s">
        <v>2</v>
      </c>
    </row>
    <row r="17537" spans="1:27" x14ac:dyDescent="0.3">
      <c r="A17537">
        <v>37716</v>
      </c>
      <c r="B17537">
        <v>20242</v>
      </c>
      <c r="C17537" t="s">
        <v>10186</v>
      </c>
      <c r="D17537" t="s">
        <v>10187</v>
      </c>
      <c r="E17537">
        <v>2023</v>
      </c>
      <c r="F17537" t="s">
        <v>2</v>
      </c>
      <c r="G17537" t="s">
        <v>2</v>
      </c>
      <c r="H17537" t="s">
        <v>2</v>
      </c>
      <c r="I17537" t="s">
        <v>2</v>
      </c>
      <c r="J17537" t="s">
        <v>2</v>
      </c>
      <c r="K17537" t="s">
        <v>2</v>
      </c>
      <c r="L17537" t="s">
        <v>2</v>
      </c>
      <c r="M17537" t="s">
        <v>2</v>
      </c>
      <c r="N17537" t="s">
        <v>2</v>
      </c>
      <c r="O17537" t="s">
        <v>2</v>
      </c>
      <c r="P17537" t="s">
        <v>2</v>
      </c>
      <c r="Q17537" t="s">
        <v>2</v>
      </c>
      <c r="R17537" t="s">
        <v>2</v>
      </c>
      <c r="S17537" t="s">
        <v>2</v>
      </c>
      <c r="T17537" t="s">
        <v>2</v>
      </c>
      <c r="U17537" t="s">
        <v>2</v>
      </c>
      <c r="V17537" t="s">
        <v>2</v>
      </c>
      <c r="W17537" t="s">
        <v>2</v>
      </c>
      <c r="X17537" t="s">
        <v>2</v>
      </c>
      <c r="Y17537" t="s">
        <v>2</v>
      </c>
      <c r="Z17537" t="s">
        <v>2</v>
      </c>
      <c r="AA17537" t="s">
        <v>2</v>
      </c>
    </row>
    <row r="17538" spans="1:27" x14ac:dyDescent="0.3">
      <c r="A17538">
        <v>37716</v>
      </c>
      <c r="B17538">
        <v>20242</v>
      </c>
      <c r="C17538" t="s">
        <v>10186</v>
      </c>
      <c r="D17538" t="s">
        <v>10187</v>
      </c>
      <c r="E17538">
        <v>2022</v>
      </c>
      <c r="F17538" t="s">
        <v>2</v>
      </c>
      <c r="G17538" t="s">
        <v>2</v>
      </c>
      <c r="H17538" t="s">
        <v>2</v>
      </c>
      <c r="I17538" t="s">
        <v>2</v>
      </c>
      <c r="J17538" t="s">
        <v>2</v>
      </c>
      <c r="K17538" t="s">
        <v>2</v>
      </c>
      <c r="L17538" t="s">
        <v>2</v>
      </c>
      <c r="M17538" t="s">
        <v>2</v>
      </c>
      <c r="N17538" t="s">
        <v>2</v>
      </c>
      <c r="O17538" t="s">
        <v>2</v>
      </c>
      <c r="P17538" t="s">
        <v>2</v>
      </c>
      <c r="Q17538" t="s">
        <v>2</v>
      </c>
      <c r="R17538" t="s">
        <v>2</v>
      </c>
      <c r="S17538" t="s">
        <v>2</v>
      </c>
      <c r="T17538" t="s">
        <v>2</v>
      </c>
      <c r="U17538" t="s">
        <v>2</v>
      </c>
      <c r="V17538" t="s">
        <v>2</v>
      </c>
      <c r="W17538" t="s">
        <v>2</v>
      </c>
      <c r="X17538" t="s">
        <v>2</v>
      </c>
      <c r="Y17538" t="s">
        <v>2</v>
      </c>
      <c r="Z17538" t="s">
        <v>2</v>
      </c>
      <c r="AA17538" t="s">
        <v>2</v>
      </c>
    </row>
    <row r="17539" spans="1:27" x14ac:dyDescent="0.3">
      <c r="A17539">
        <v>37717</v>
      </c>
      <c r="B17539">
        <v>20198</v>
      </c>
      <c r="C17539" t="s">
        <v>10188</v>
      </c>
      <c r="D17539" t="s">
        <v>10189</v>
      </c>
      <c r="E17539">
        <v>2022</v>
      </c>
      <c r="F17539" t="s">
        <v>2</v>
      </c>
      <c r="G17539" t="s">
        <v>2</v>
      </c>
      <c r="H17539" t="s">
        <v>2</v>
      </c>
      <c r="I17539" t="s">
        <v>2</v>
      </c>
      <c r="J17539" t="s">
        <v>2</v>
      </c>
      <c r="K17539" t="s">
        <v>2</v>
      </c>
      <c r="L17539" t="s">
        <v>2</v>
      </c>
      <c r="M17539" t="s">
        <v>2</v>
      </c>
      <c r="N17539" t="s">
        <v>2</v>
      </c>
      <c r="O17539" t="s">
        <v>2</v>
      </c>
      <c r="P17539" t="s">
        <v>2</v>
      </c>
      <c r="Q17539" t="s">
        <v>2</v>
      </c>
      <c r="R17539" t="s">
        <v>2</v>
      </c>
      <c r="S17539" t="s">
        <v>2</v>
      </c>
      <c r="T17539" t="s">
        <v>2</v>
      </c>
      <c r="U17539" t="s">
        <v>2</v>
      </c>
      <c r="V17539" t="s">
        <v>2</v>
      </c>
      <c r="W17539" t="s">
        <v>2</v>
      </c>
      <c r="X17539" t="s">
        <v>2</v>
      </c>
      <c r="Y17539" t="s">
        <v>2</v>
      </c>
      <c r="Z17539" t="s">
        <v>2</v>
      </c>
      <c r="AA17539" t="s">
        <v>2</v>
      </c>
    </row>
    <row r="17540" spans="1:27" x14ac:dyDescent="0.3">
      <c r="A17540">
        <v>37717</v>
      </c>
      <c r="B17540">
        <v>20198</v>
      </c>
      <c r="C17540" t="s">
        <v>10188</v>
      </c>
      <c r="D17540" t="s">
        <v>10189</v>
      </c>
      <c r="E17540">
        <v>2021</v>
      </c>
      <c r="F17540" t="s">
        <v>2</v>
      </c>
      <c r="G17540" t="s">
        <v>2</v>
      </c>
      <c r="H17540" t="s">
        <v>2</v>
      </c>
      <c r="I17540" t="s">
        <v>2</v>
      </c>
      <c r="J17540" t="s">
        <v>2</v>
      </c>
      <c r="K17540" t="s">
        <v>2</v>
      </c>
      <c r="L17540" t="s">
        <v>2</v>
      </c>
      <c r="M17540" t="s">
        <v>2</v>
      </c>
      <c r="N17540" t="s">
        <v>2</v>
      </c>
      <c r="O17540" t="s">
        <v>2</v>
      </c>
      <c r="P17540" t="s">
        <v>2</v>
      </c>
      <c r="Q17540" t="s">
        <v>2</v>
      </c>
      <c r="R17540" t="s">
        <v>2</v>
      </c>
      <c r="S17540" t="s">
        <v>2</v>
      </c>
      <c r="T17540" t="s">
        <v>2</v>
      </c>
      <c r="U17540" t="s">
        <v>2</v>
      </c>
      <c r="V17540" t="s">
        <v>2</v>
      </c>
      <c r="W17540" t="s">
        <v>2</v>
      </c>
      <c r="X17540" t="s">
        <v>2</v>
      </c>
      <c r="Y17540" t="s">
        <v>2</v>
      </c>
      <c r="Z17540" t="s">
        <v>2</v>
      </c>
      <c r="AA17540" t="s">
        <v>2</v>
      </c>
    </row>
    <row r="17541" spans="1:27" x14ac:dyDescent="0.3">
      <c r="A17541">
        <v>37717</v>
      </c>
      <c r="B17541">
        <v>20198</v>
      </c>
      <c r="C17541" t="s">
        <v>10188</v>
      </c>
      <c r="D17541" t="s">
        <v>10189</v>
      </c>
      <c r="E17541">
        <v>2023</v>
      </c>
      <c r="F17541" t="s">
        <v>2</v>
      </c>
      <c r="G17541" t="s">
        <v>2</v>
      </c>
      <c r="H17541" t="s">
        <v>2</v>
      </c>
      <c r="I17541" t="s">
        <v>2</v>
      </c>
      <c r="J17541" t="s">
        <v>2</v>
      </c>
      <c r="K17541" t="s">
        <v>2</v>
      </c>
      <c r="L17541" t="s">
        <v>2</v>
      </c>
      <c r="M17541" t="s">
        <v>2</v>
      </c>
      <c r="N17541" t="s">
        <v>2</v>
      </c>
      <c r="O17541" t="s">
        <v>2</v>
      </c>
      <c r="P17541" t="s">
        <v>2</v>
      </c>
      <c r="Q17541" t="s">
        <v>2</v>
      </c>
      <c r="R17541" t="s">
        <v>2</v>
      </c>
      <c r="S17541" t="s">
        <v>2</v>
      </c>
      <c r="T17541" t="s">
        <v>2</v>
      </c>
      <c r="U17541" t="s">
        <v>2</v>
      </c>
      <c r="V17541" t="s">
        <v>2</v>
      </c>
      <c r="W17541" t="s">
        <v>2</v>
      </c>
      <c r="X17541" t="s">
        <v>2</v>
      </c>
      <c r="Y17541" t="s">
        <v>2</v>
      </c>
      <c r="Z17541" t="s">
        <v>2</v>
      </c>
      <c r="AA17541" t="s">
        <v>2</v>
      </c>
    </row>
    <row r="17542" spans="1:27" x14ac:dyDescent="0.3">
      <c r="A17542">
        <v>37718</v>
      </c>
      <c r="B17542">
        <v>20200</v>
      </c>
      <c r="C17542" t="s">
        <v>10190</v>
      </c>
      <c r="D17542" t="s">
        <v>10191</v>
      </c>
      <c r="E17542">
        <v>2021</v>
      </c>
      <c r="F17542" t="s">
        <v>2</v>
      </c>
      <c r="G17542" t="s">
        <v>2</v>
      </c>
      <c r="H17542" t="s">
        <v>2</v>
      </c>
      <c r="I17542" t="s">
        <v>2</v>
      </c>
      <c r="J17542" t="s">
        <v>2</v>
      </c>
      <c r="K17542" t="s">
        <v>2</v>
      </c>
      <c r="L17542" t="s">
        <v>2</v>
      </c>
      <c r="M17542" t="s">
        <v>2</v>
      </c>
      <c r="N17542" t="s">
        <v>2</v>
      </c>
      <c r="O17542" t="s">
        <v>2</v>
      </c>
      <c r="P17542" t="s">
        <v>2</v>
      </c>
      <c r="Q17542" t="s">
        <v>2</v>
      </c>
      <c r="R17542" t="s">
        <v>2</v>
      </c>
      <c r="S17542" t="s">
        <v>2</v>
      </c>
      <c r="T17542" t="s">
        <v>2</v>
      </c>
      <c r="U17542" t="s">
        <v>2</v>
      </c>
      <c r="V17542" t="s">
        <v>2</v>
      </c>
      <c r="W17542" t="s">
        <v>2</v>
      </c>
      <c r="X17542" t="s">
        <v>2</v>
      </c>
      <c r="Y17542" t="s">
        <v>2</v>
      </c>
      <c r="Z17542" t="s">
        <v>2</v>
      </c>
      <c r="AA17542" t="s">
        <v>2</v>
      </c>
    </row>
    <row r="17543" spans="1:27" x14ac:dyDescent="0.3">
      <c r="A17543">
        <v>37718</v>
      </c>
      <c r="B17543">
        <v>20200</v>
      </c>
      <c r="C17543" t="s">
        <v>10190</v>
      </c>
      <c r="D17543" t="s">
        <v>10191</v>
      </c>
      <c r="E17543">
        <v>2022</v>
      </c>
      <c r="F17543" t="s">
        <v>2</v>
      </c>
      <c r="G17543" t="s">
        <v>2</v>
      </c>
      <c r="H17543" t="s">
        <v>2</v>
      </c>
      <c r="I17543" t="s">
        <v>2</v>
      </c>
      <c r="J17543" t="s">
        <v>2</v>
      </c>
      <c r="K17543" t="s">
        <v>2</v>
      </c>
      <c r="L17543" t="s">
        <v>2</v>
      </c>
      <c r="M17543" t="s">
        <v>2</v>
      </c>
      <c r="N17543" t="s">
        <v>2</v>
      </c>
      <c r="O17543" t="s">
        <v>2</v>
      </c>
      <c r="P17543" t="s">
        <v>2</v>
      </c>
      <c r="Q17543" t="s">
        <v>2</v>
      </c>
      <c r="R17543" t="s">
        <v>2</v>
      </c>
      <c r="S17543" t="s">
        <v>2</v>
      </c>
      <c r="T17543" t="s">
        <v>2</v>
      </c>
      <c r="U17543" t="s">
        <v>2</v>
      </c>
      <c r="V17543" t="s">
        <v>2</v>
      </c>
      <c r="W17543" t="s">
        <v>2</v>
      </c>
      <c r="X17543" t="s">
        <v>2</v>
      </c>
      <c r="Y17543" t="s">
        <v>2</v>
      </c>
      <c r="Z17543" t="s">
        <v>2</v>
      </c>
      <c r="AA17543" t="s">
        <v>2</v>
      </c>
    </row>
    <row r="17544" spans="1:27" x14ac:dyDescent="0.3">
      <c r="A17544">
        <v>37718</v>
      </c>
      <c r="B17544">
        <v>20200</v>
      </c>
      <c r="C17544" t="s">
        <v>10190</v>
      </c>
      <c r="D17544" t="s">
        <v>10191</v>
      </c>
      <c r="E17544">
        <v>2023</v>
      </c>
      <c r="F17544" t="s">
        <v>2</v>
      </c>
      <c r="G17544" t="s">
        <v>2</v>
      </c>
      <c r="H17544" t="s">
        <v>2</v>
      </c>
      <c r="I17544" t="s">
        <v>2</v>
      </c>
      <c r="J17544" t="s">
        <v>2</v>
      </c>
      <c r="K17544" t="s">
        <v>2</v>
      </c>
      <c r="L17544" t="s">
        <v>2</v>
      </c>
      <c r="M17544" t="s">
        <v>2</v>
      </c>
      <c r="N17544" t="s">
        <v>2</v>
      </c>
      <c r="O17544" t="s">
        <v>2</v>
      </c>
      <c r="P17544" t="s">
        <v>2</v>
      </c>
      <c r="Q17544" t="s">
        <v>2</v>
      </c>
      <c r="R17544" t="s">
        <v>2</v>
      </c>
      <c r="S17544" t="s">
        <v>2</v>
      </c>
      <c r="T17544" t="s">
        <v>2</v>
      </c>
      <c r="U17544" t="s">
        <v>2</v>
      </c>
      <c r="V17544" t="s">
        <v>2</v>
      </c>
      <c r="W17544" t="s">
        <v>2</v>
      </c>
      <c r="X17544" t="s">
        <v>2</v>
      </c>
      <c r="Y17544" t="s">
        <v>2</v>
      </c>
      <c r="Z17544" t="s">
        <v>2</v>
      </c>
      <c r="AA17544" t="s">
        <v>2</v>
      </c>
    </row>
    <row r="17545" spans="1:27" x14ac:dyDescent="0.3">
      <c r="A17545">
        <v>37719</v>
      </c>
      <c r="B17545">
        <v>20257</v>
      </c>
      <c r="C17545" t="s">
        <v>10192</v>
      </c>
      <c r="D17545" t="s">
        <v>10193</v>
      </c>
      <c r="E17545">
        <v>2022</v>
      </c>
      <c r="F17545" t="s">
        <v>2</v>
      </c>
      <c r="G17545" t="s">
        <v>2</v>
      </c>
      <c r="H17545" t="s">
        <v>2</v>
      </c>
      <c r="I17545" t="s">
        <v>2</v>
      </c>
      <c r="J17545" t="s">
        <v>2</v>
      </c>
      <c r="K17545" t="s">
        <v>2</v>
      </c>
      <c r="L17545" t="s">
        <v>2</v>
      </c>
      <c r="M17545" t="s">
        <v>2</v>
      </c>
      <c r="N17545" t="s">
        <v>2</v>
      </c>
      <c r="O17545" t="s">
        <v>2</v>
      </c>
      <c r="P17545" t="s">
        <v>2</v>
      </c>
      <c r="Q17545" t="s">
        <v>2</v>
      </c>
      <c r="R17545" t="s">
        <v>2</v>
      </c>
      <c r="S17545" t="s">
        <v>2</v>
      </c>
      <c r="T17545" t="s">
        <v>2</v>
      </c>
      <c r="U17545" t="s">
        <v>2</v>
      </c>
      <c r="V17545" t="s">
        <v>2</v>
      </c>
      <c r="W17545" t="s">
        <v>2</v>
      </c>
      <c r="X17545" t="s">
        <v>2</v>
      </c>
      <c r="Y17545" t="s">
        <v>2</v>
      </c>
      <c r="Z17545" t="s">
        <v>2</v>
      </c>
      <c r="AA17545" t="s">
        <v>2</v>
      </c>
    </row>
    <row r="17546" spans="1:27" x14ac:dyDescent="0.3">
      <c r="A17546">
        <v>37719</v>
      </c>
      <c r="B17546">
        <v>20257</v>
      </c>
      <c r="C17546" t="s">
        <v>10192</v>
      </c>
      <c r="D17546" t="s">
        <v>10193</v>
      </c>
      <c r="E17546">
        <v>2023</v>
      </c>
      <c r="F17546" t="s">
        <v>2</v>
      </c>
      <c r="G17546" t="s">
        <v>2</v>
      </c>
      <c r="H17546" t="s">
        <v>2</v>
      </c>
      <c r="I17546" t="s">
        <v>2</v>
      </c>
      <c r="J17546" t="s">
        <v>2</v>
      </c>
      <c r="K17546" t="s">
        <v>2</v>
      </c>
      <c r="L17546" t="s">
        <v>2</v>
      </c>
      <c r="M17546" t="s">
        <v>2</v>
      </c>
      <c r="N17546" t="s">
        <v>2</v>
      </c>
      <c r="O17546" t="s">
        <v>2</v>
      </c>
      <c r="P17546" t="s">
        <v>2</v>
      </c>
      <c r="Q17546" t="s">
        <v>2</v>
      </c>
      <c r="R17546" t="s">
        <v>2</v>
      </c>
      <c r="S17546" t="s">
        <v>2</v>
      </c>
      <c r="T17546" t="s">
        <v>2</v>
      </c>
      <c r="U17546" t="s">
        <v>2</v>
      </c>
      <c r="V17546" t="s">
        <v>2</v>
      </c>
      <c r="W17546" t="s">
        <v>2</v>
      </c>
      <c r="X17546" t="s">
        <v>2</v>
      </c>
      <c r="Y17546" t="s">
        <v>2</v>
      </c>
      <c r="Z17546" t="s">
        <v>2</v>
      </c>
      <c r="AA17546" t="s">
        <v>2</v>
      </c>
    </row>
    <row r="17547" spans="1:27" x14ac:dyDescent="0.3">
      <c r="A17547">
        <v>37719</v>
      </c>
      <c r="B17547">
        <v>20257</v>
      </c>
      <c r="C17547" t="s">
        <v>10192</v>
      </c>
      <c r="D17547" t="s">
        <v>10193</v>
      </c>
      <c r="E17547">
        <v>2021</v>
      </c>
      <c r="F17547" t="s">
        <v>2</v>
      </c>
      <c r="G17547" t="s">
        <v>2</v>
      </c>
      <c r="H17547" t="s">
        <v>2</v>
      </c>
      <c r="I17547" t="s">
        <v>2</v>
      </c>
      <c r="J17547" t="s">
        <v>2</v>
      </c>
      <c r="K17547" t="s">
        <v>2</v>
      </c>
      <c r="L17547" t="s">
        <v>2</v>
      </c>
      <c r="M17547" t="s">
        <v>2</v>
      </c>
      <c r="N17547" t="s">
        <v>2</v>
      </c>
      <c r="O17547" t="s">
        <v>2</v>
      </c>
      <c r="P17547" t="s">
        <v>2</v>
      </c>
      <c r="Q17547" t="s">
        <v>2</v>
      </c>
      <c r="R17547" t="s">
        <v>2</v>
      </c>
      <c r="S17547" t="s">
        <v>2</v>
      </c>
      <c r="T17547" t="s">
        <v>2</v>
      </c>
      <c r="U17547" t="s">
        <v>2</v>
      </c>
      <c r="V17547" t="s">
        <v>2</v>
      </c>
      <c r="W17547" t="s">
        <v>2</v>
      </c>
      <c r="X17547" t="s">
        <v>2</v>
      </c>
      <c r="Y17547" t="s">
        <v>2</v>
      </c>
      <c r="Z17547" t="s">
        <v>2</v>
      </c>
      <c r="AA17547" t="s">
        <v>2</v>
      </c>
    </row>
    <row r="17548" spans="1:27" x14ac:dyDescent="0.3">
      <c r="A17548">
        <v>37720</v>
      </c>
      <c r="B17548">
        <v>20256</v>
      </c>
      <c r="C17548" t="s">
        <v>10194</v>
      </c>
      <c r="D17548" t="s">
        <v>10195</v>
      </c>
      <c r="E17548">
        <v>2021</v>
      </c>
      <c r="F17548" t="s">
        <v>2</v>
      </c>
      <c r="G17548" t="s">
        <v>2</v>
      </c>
      <c r="H17548" t="s">
        <v>2</v>
      </c>
      <c r="I17548" t="s">
        <v>2</v>
      </c>
      <c r="J17548" t="s">
        <v>2</v>
      </c>
      <c r="K17548" t="s">
        <v>2</v>
      </c>
      <c r="L17548" t="s">
        <v>2</v>
      </c>
      <c r="M17548" t="s">
        <v>2</v>
      </c>
      <c r="N17548" t="s">
        <v>2</v>
      </c>
      <c r="O17548" t="s">
        <v>2</v>
      </c>
      <c r="P17548" t="s">
        <v>2</v>
      </c>
      <c r="Q17548" t="s">
        <v>2</v>
      </c>
      <c r="R17548" t="s">
        <v>2</v>
      </c>
      <c r="S17548" t="s">
        <v>2</v>
      </c>
      <c r="T17548" t="s">
        <v>2</v>
      </c>
      <c r="U17548" t="s">
        <v>2</v>
      </c>
      <c r="V17548" t="s">
        <v>2</v>
      </c>
      <c r="W17548" t="s">
        <v>2</v>
      </c>
      <c r="X17548" t="s">
        <v>2</v>
      </c>
      <c r="Y17548" t="s">
        <v>2</v>
      </c>
      <c r="Z17548" t="s">
        <v>2</v>
      </c>
      <c r="AA17548" t="s">
        <v>2</v>
      </c>
    </row>
    <row r="17549" spans="1:27" x14ac:dyDescent="0.3">
      <c r="A17549">
        <v>37720</v>
      </c>
      <c r="B17549">
        <v>20256</v>
      </c>
      <c r="C17549" t="s">
        <v>10194</v>
      </c>
      <c r="D17549" t="s">
        <v>10195</v>
      </c>
      <c r="E17549">
        <v>2023</v>
      </c>
      <c r="F17549" t="s">
        <v>2</v>
      </c>
      <c r="G17549" t="s">
        <v>2</v>
      </c>
      <c r="H17549" t="s">
        <v>2</v>
      </c>
      <c r="I17549" t="s">
        <v>2</v>
      </c>
      <c r="J17549" t="s">
        <v>2</v>
      </c>
      <c r="K17549" t="s">
        <v>2</v>
      </c>
      <c r="L17549" t="s">
        <v>2</v>
      </c>
      <c r="M17549" t="s">
        <v>2</v>
      </c>
      <c r="N17549" t="s">
        <v>2</v>
      </c>
      <c r="O17549" t="s">
        <v>2</v>
      </c>
      <c r="P17549" t="s">
        <v>2</v>
      </c>
      <c r="Q17549" t="s">
        <v>2</v>
      </c>
      <c r="R17549" t="s">
        <v>2</v>
      </c>
      <c r="S17549" t="s">
        <v>2</v>
      </c>
      <c r="T17549" t="s">
        <v>2</v>
      </c>
      <c r="U17549" t="s">
        <v>2</v>
      </c>
      <c r="V17549" t="s">
        <v>2</v>
      </c>
      <c r="W17549" t="s">
        <v>2</v>
      </c>
      <c r="X17549" t="s">
        <v>2</v>
      </c>
      <c r="Y17549" t="s">
        <v>2</v>
      </c>
      <c r="Z17549" t="s">
        <v>2</v>
      </c>
      <c r="AA17549" t="s">
        <v>2</v>
      </c>
    </row>
    <row r="17550" spans="1:27" x14ac:dyDescent="0.3">
      <c r="A17550">
        <v>37720</v>
      </c>
      <c r="B17550">
        <v>20256</v>
      </c>
      <c r="C17550" t="s">
        <v>10194</v>
      </c>
      <c r="D17550" t="s">
        <v>10195</v>
      </c>
      <c r="E17550">
        <v>2022</v>
      </c>
      <c r="F17550" t="s">
        <v>2</v>
      </c>
      <c r="G17550" t="s">
        <v>2</v>
      </c>
      <c r="H17550" t="s">
        <v>2</v>
      </c>
      <c r="I17550" t="s">
        <v>2</v>
      </c>
      <c r="J17550" t="s">
        <v>2</v>
      </c>
      <c r="K17550" t="s">
        <v>2</v>
      </c>
      <c r="L17550" t="s">
        <v>2</v>
      </c>
      <c r="M17550" t="s">
        <v>2</v>
      </c>
      <c r="N17550" t="s">
        <v>2</v>
      </c>
      <c r="O17550" t="s">
        <v>2</v>
      </c>
      <c r="P17550" t="s">
        <v>2</v>
      </c>
      <c r="Q17550" t="s">
        <v>2</v>
      </c>
      <c r="R17550" t="s">
        <v>2</v>
      </c>
      <c r="S17550" t="s">
        <v>2</v>
      </c>
      <c r="T17550" t="s">
        <v>2</v>
      </c>
      <c r="U17550" t="s">
        <v>2</v>
      </c>
      <c r="V17550" t="s">
        <v>2</v>
      </c>
      <c r="W17550" t="s">
        <v>2</v>
      </c>
      <c r="X17550" t="s">
        <v>2</v>
      </c>
      <c r="Y17550" t="s">
        <v>2</v>
      </c>
      <c r="Z17550" t="s">
        <v>2</v>
      </c>
      <c r="AA17550" t="s">
        <v>2</v>
      </c>
    </row>
    <row r="17551" spans="1:27" x14ac:dyDescent="0.3">
      <c r="A17551">
        <v>37723</v>
      </c>
      <c r="B17551">
        <v>20456</v>
      </c>
      <c r="C17551" t="s">
        <v>10196</v>
      </c>
      <c r="D17551" t="s">
        <v>10197</v>
      </c>
      <c r="E17551">
        <v>2022</v>
      </c>
      <c r="F17551" t="s">
        <v>2</v>
      </c>
      <c r="G17551" t="s">
        <v>2</v>
      </c>
      <c r="H17551">
        <v>1126.4390000000001</v>
      </c>
      <c r="I17551">
        <v>10.612</v>
      </c>
      <c r="J17551">
        <v>0</v>
      </c>
      <c r="K17551">
        <v>613.09299999999996</v>
      </c>
      <c r="L17551">
        <v>0</v>
      </c>
      <c r="M17551">
        <v>0</v>
      </c>
      <c r="N17551">
        <v>-30.375</v>
      </c>
      <c r="O17551" t="s">
        <v>2</v>
      </c>
      <c r="P17551">
        <v>2.1</v>
      </c>
      <c r="Q17551">
        <v>-20.917999999999999</v>
      </c>
      <c r="R17551">
        <v>12.412000000000001</v>
      </c>
      <c r="S17551" t="s">
        <v>2</v>
      </c>
      <c r="T17551">
        <v>-30.375</v>
      </c>
      <c r="U17551">
        <v>105.73399999999999</v>
      </c>
      <c r="V17551" t="s">
        <v>2</v>
      </c>
      <c r="W17551">
        <v>145.5</v>
      </c>
      <c r="X17551" t="s">
        <v>2</v>
      </c>
      <c r="Y17551">
        <v>0</v>
      </c>
      <c r="Z17551">
        <v>0</v>
      </c>
      <c r="AA17551" t="s">
        <v>2</v>
      </c>
    </row>
    <row r="17552" spans="1:27" x14ac:dyDescent="0.3">
      <c r="A17552">
        <v>37723</v>
      </c>
      <c r="B17552">
        <v>20456</v>
      </c>
      <c r="C17552" t="s">
        <v>10196</v>
      </c>
      <c r="D17552" t="s">
        <v>10197</v>
      </c>
      <c r="E17552">
        <v>2021</v>
      </c>
      <c r="F17552" t="s">
        <v>2</v>
      </c>
      <c r="G17552" t="s">
        <v>2</v>
      </c>
      <c r="H17552">
        <v>937.11800000000005</v>
      </c>
      <c r="I17552">
        <v>31.684999999999999</v>
      </c>
      <c r="J17552">
        <v>10</v>
      </c>
      <c r="K17552">
        <v>448.048</v>
      </c>
      <c r="L17552">
        <v>0</v>
      </c>
      <c r="M17552">
        <v>0</v>
      </c>
      <c r="N17552">
        <v>132.32</v>
      </c>
      <c r="O17552" t="s">
        <v>2</v>
      </c>
      <c r="P17552">
        <v>2.5</v>
      </c>
      <c r="Q17552">
        <v>77.897000000000006</v>
      </c>
      <c r="R17552">
        <v>5.5510000000000002</v>
      </c>
      <c r="S17552" t="s">
        <v>2</v>
      </c>
      <c r="T17552">
        <v>132.32</v>
      </c>
      <c r="U17552">
        <v>59.426000000000002</v>
      </c>
      <c r="V17552" t="s">
        <v>2</v>
      </c>
      <c r="W17552">
        <v>81.891999999999996</v>
      </c>
      <c r="X17552" t="s">
        <v>2</v>
      </c>
      <c r="Y17552">
        <v>0</v>
      </c>
      <c r="Z17552">
        <v>0</v>
      </c>
      <c r="AA17552" t="s">
        <v>2</v>
      </c>
    </row>
    <row r="17553" spans="1:27" x14ac:dyDescent="0.3">
      <c r="A17553">
        <v>37725</v>
      </c>
      <c r="B17553">
        <v>23610</v>
      </c>
      <c r="C17553" t="s">
        <v>10198</v>
      </c>
      <c r="D17553" t="s">
        <v>10199</v>
      </c>
      <c r="E17553">
        <v>2022</v>
      </c>
      <c r="F17553">
        <v>299.596</v>
      </c>
      <c r="G17553">
        <v>248.73099999999999</v>
      </c>
      <c r="H17553">
        <v>782.56299999999999</v>
      </c>
      <c r="I17553">
        <v>98.213999999999999</v>
      </c>
      <c r="J17553">
        <v>53.567999999999998</v>
      </c>
      <c r="K17553">
        <v>132.63200000000001</v>
      </c>
      <c r="L17553">
        <v>116.593</v>
      </c>
      <c r="M17553">
        <v>268.05</v>
      </c>
      <c r="N17553">
        <v>-233.29599999999999</v>
      </c>
      <c r="O17553">
        <v>422.38200000000001</v>
      </c>
      <c r="P17553">
        <v>180.11699999999999</v>
      </c>
      <c r="Q17553">
        <v>-452.24700000000001</v>
      </c>
      <c r="R17553">
        <v>63.09</v>
      </c>
      <c r="S17553">
        <v>48.959000000000003</v>
      </c>
      <c r="T17553">
        <v>-233.29599999999999</v>
      </c>
      <c r="U17553">
        <v>-149.54599999999999</v>
      </c>
      <c r="V17553">
        <v>-100.587</v>
      </c>
      <c r="W17553">
        <v>451.34300000000002</v>
      </c>
      <c r="X17553" t="s">
        <v>2</v>
      </c>
      <c r="Y17553">
        <v>10.218</v>
      </c>
      <c r="Z17553">
        <v>-0.13800000000000001</v>
      </c>
      <c r="AA17553" t="s">
        <v>2</v>
      </c>
    </row>
    <row r="17554" spans="1:27" x14ac:dyDescent="0.3">
      <c r="A17554">
        <v>37725</v>
      </c>
      <c r="B17554">
        <v>20756</v>
      </c>
      <c r="C17554" t="s">
        <v>10198</v>
      </c>
      <c r="D17554" t="s">
        <v>10199</v>
      </c>
      <c r="E17554">
        <v>2021</v>
      </c>
      <c r="F17554">
        <v>298.89299999999997</v>
      </c>
      <c r="G17554">
        <v>253.166</v>
      </c>
      <c r="H17554">
        <v>802.39599999999996</v>
      </c>
      <c r="I17554">
        <v>100.849</v>
      </c>
      <c r="J17554">
        <v>105.36799999999999</v>
      </c>
      <c r="K17554">
        <v>129.881</v>
      </c>
      <c r="L17554">
        <v>105.015</v>
      </c>
      <c r="M17554">
        <v>284.96499999999997</v>
      </c>
      <c r="N17554">
        <v>-74.328999999999994</v>
      </c>
      <c r="O17554">
        <v>437.678</v>
      </c>
      <c r="P17554">
        <v>181.22</v>
      </c>
      <c r="Q17554">
        <v>-241.286</v>
      </c>
      <c r="R17554">
        <v>57.128</v>
      </c>
      <c r="S17554">
        <v>47.295000000000002</v>
      </c>
      <c r="T17554">
        <v>-74.328999999999994</v>
      </c>
      <c r="U17554">
        <v>-134.315</v>
      </c>
      <c r="V17554">
        <v>-87.02</v>
      </c>
      <c r="W17554">
        <v>351.23099999999999</v>
      </c>
      <c r="X17554" t="s">
        <v>2</v>
      </c>
      <c r="Y17554">
        <v>10.207000000000001</v>
      </c>
      <c r="Z17554">
        <v>4.9260000000000002</v>
      </c>
      <c r="AA17554" t="s">
        <v>2</v>
      </c>
    </row>
    <row r="17555" spans="1:27" x14ac:dyDescent="0.3">
      <c r="A17555">
        <v>37727</v>
      </c>
      <c r="B17555">
        <v>20360</v>
      </c>
      <c r="C17555" t="s">
        <v>10200</v>
      </c>
      <c r="D17555" t="s">
        <v>10201</v>
      </c>
      <c r="E17555">
        <v>2021</v>
      </c>
      <c r="F17555" t="s">
        <v>2</v>
      </c>
      <c r="G17555" t="s">
        <v>2</v>
      </c>
      <c r="H17555" t="s">
        <v>2</v>
      </c>
      <c r="I17555" t="s">
        <v>2</v>
      </c>
      <c r="J17555" t="s">
        <v>2</v>
      </c>
      <c r="K17555" t="s">
        <v>2</v>
      </c>
      <c r="L17555" t="s">
        <v>2</v>
      </c>
      <c r="M17555" t="s">
        <v>2</v>
      </c>
      <c r="N17555" t="s">
        <v>2</v>
      </c>
      <c r="O17555" t="s">
        <v>2</v>
      </c>
      <c r="P17555" t="s">
        <v>2</v>
      </c>
      <c r="Q17555" t="s">
        <v>2</v>
      </c>
      <c r="R17555" t="s">
        <v>2</v>
      </c>
      <c r="S17555" t="s">
        <v>2</v>
      </c>
      <c r="T17555" t="s">
        <v>2</v>
      </c>
      <c r="U17555" t="s">
        <v>2</v>
      </c>
      <c r="V17555" t="s">
        <v>2</v>
      </c>
      <c r="W17555" t="s">
        <v>2</v>
      </c>
      <c r="X17555" t="s">
        <v>2</v>
      </c>
      <c r="Y17555" t="s">
        <v>2</v>
      </c>
      <c r="Z17555" t="s">
        <v>2</v>
      </c>
      <c r="AA17555" t="s">
        <v>2</v>
      </c>
    </row>
    <row r="17556" spans="1:27" x14ac:dyDescent="0.3">
      <c r="A17556">
        <v>37728</v>
      </c>
      <c r="B17556">
        <v>20359</v>
      </c>
      <c r="C17556" t="s">
        <v>10202</v>
      </c>
      <c r="D17556" t="s">
        <v>10203</v>
      </c>
      <c r="E17556">
        <v>2021</v>
      </c>
      <c r="F17556" t="s">
        <v>2</v>
      </c>
      <c r="G17556" t="s">
        <v>2</v>
      </c>
      <c r="H17556" t="s">
        <v>2</v>
      </c>
      <c r="I17556" t="s">
        <v>2</v>
      </c>
      <c r="J17556" t="s">
        <v>2</v>
      </c>
      <c r="K17556" t="s">
        <v>2</v>
      </c>
      <c r="L17556" t="s">
        <v>2</v>
      </c>
      <c r="M17556" t="s">
        <v>2</v>
      </c>
      <c r="N17556" t="s">
        <v>2</v>
      </c>
      <c r="O17556" t="s">
        <v>2</v>
      </c>
      <c r="P17556" t="s">
        <v>2</v>
      </c>
      <c r="Q17556" t="s">
        <v>2</v>
      </c>
      <c r="R17556" t="s">
        <v>2</v>
      </c>
      <c r="S17556" t="s">
        <v>2</v>
      </c>
      <c r="T17556" t="s">
        <v>2</v>
      </c>
      <c r="U17556" t="s">
        <v>2</v>
      </c>
      <c r="V17556" t="s">
        <v>2</v>
      </c>
      <c r="W17556" t="s">
        <v>2</v>
      </c>
      <c r="X17556" t="s">
        <v>2</v>
      </c>
      <c r="Y17556" t="s">
        <v>2</v>
      </c>
      <c r="Z17556" t="s">
        <v>2</v>
      </c>
      <c r="AA17556" t="s">
        <v>2</v>
      </c>
    </row>
    <row r="17557" spans="1:27" x14ac:dyDescent="0.3">
      <c r="A17557">
        <v>37728</v>
      </c>
      <c r="B17557">
        <v>20359</v>
      </c>
      <c r="C17557" t="s">
        <v>10202</v>
      </c>
      <c r="D17557" t="s">
        <v>10203</v>
      </c>
      <c r="E17557">
        <v>2022</v>
      </c>
      <c r="F17557" t="s">
        <v>2</v>
      </c>
      <c r="G17557" t="s">
        <v>2</v>
      </c>
      <c r="H17557" t="s">
        <v>2</v>
      </c>
      <c r="I17557" t="s">
        <v>2</v>
      </c>
      <c r="J17557" t="s">
        <v>2</v>
      </c>
      <c r="K17557" t="s">
        <v>2</v>
      </c>
      <c r="L17557" t="s">
        <v>2</v>
      </c>
      <c r="M17557" t="s">
        <v>2</v>
      </c>
      <c r="N17557" t="s">
        <v>2</v>
      </c>
      <c r="O17557" t="s">
        <v>2</v>
      </c>
      <c r="P17557" t="s">
        <v>2</v>
      </c>
      <c r="Q17557" t="s">
        <v>2</v>
      </c>
      <c r="R17557" t="s">
        <v>2</v>
      </c>
      <c r="S17557" t="s">
        <v>2</v>
      </c>
      <c r="T17557" t="s">
        <v>2</v>
      </c>
      <c r="U17557" t="s">
        <v>2</v>
      </c>
      <c r="V17557" t="s">
        <v>2</v>
      </c>
      <c r="W17557" t="s">
        <v>2</v>
      </c>
      <c r="X17557" t="s">
        <v>2</v>
      </c>
      <c r="Y17557" t="s">
        <v>2</v>
      </c>
      <c r="Z17557" t="s">
        <v>2</v>
      </c>
      <c r="AA17557" t="s">
        <v>2</v>
      </c>
    </row>
    <row r="17558" spans="1:27" x14ac:dyDescent="0.3">
      <c r="A17558">
        <v>37728</v>
      </c>
      <c r="B17558">
        <v>20359</v>
      </c>
      <c r="C17558" t="s">
        <v>10202</v>
      </c>
      <c r="D17558" t="s">
        <v>10203</v>
      </c>
      <c r="E17558">
        <v>2023</v>
      </c>
      <c r="F17558" t="s">
        <v>2</v>
      </c>
      <c r="G17558" t="s">
        <v>2</v>
      </c>
      <c r="H17558" t="s">
        <v>2</v>
      </c>
      <c r="I17558" t="s">
        <v>2</v>
      </c>
      <c r="J17558" t="s">
        <v>2</v>
      </c>
      <c r="K17558" t="s">
        <v>2</v>
      </c>
      <c r="L17558" t="s">
        <v>2</v>
      </c>
      <c r="M17558" t="s">
        <v>2</v>
      </c>
      <c r="N17558" t="s">
        <v>2</v>
      </c>
      <c r="O17558" t="s">
        <v>2</v>
      </c>
      <c r="P17558" t="s">
        <v>2</v>
      </c>
      <c r="Q17558" t="s">
        <v>2</v>
      </c>
      <c r="R17558" t="s">
        <v>2</v>
      </c>
      <c r="S17558" t="s">
        <v>2</v>
      </c>
      <c r="T17558" t="s">
        <v>2</v>
      </c>
      <c r="U17558" t="s">
        <v>2</v>
      </c>
      <c r="V17558" t="s">
        <v>2</v>
      </c>
      <c r="W17558" t="s">
        <v>2</v>
      </c>
      <c r="X17558" t="s">
        <v>2</v>
      </c>
      <c r="Y17558" t="s">
        <v>2</v>
      </c>
      <c r="Z17558" t="s">
        <v>2</v>
      </c>
      <c r="AA17558" t="s">
        <v>2</v>
      </c>
    </row>
    <row r="17559" spans="1:27" x14ac:dyDescent="0.3">
      <c r="A17559">
        <v>37733</v>
      </c>
      <c r="B17559">
        <v>20981</v>
      </c>
      <c r="C17559" t="s">
        <v>10204</v>
      </c>
      <c r="D17559" t="s">
        <v>10205</v>
      </c>
      <c r="E17559">
        <v>2021</v>
      </c>
      <c r="F17559">
        <v>2.0169999999999999</v>
      </c>
      <c r="G17559">
        <v>7.8419999999999996</v>
      </c>
      <c r="H17559">
        <v>692.17899999999997</v>
      </c>
      <c r="I17559">
        <v>1.2050000000000001</v>
      </c>
      <c r="J17559">
        <v>3</v>
      </c>
      <c r="K17559">
        <v>0</v>
      </c>
      <c r="L17559">
        <v>0</v>
      </c>
      <c r="M17559">
        <v>0</v>
      </c>
      <c r="N17559">
        <v>11.227</v>
      </c>
      <c r="O17559">
        <v>0</v>
      </c>
      <c r="P17559">
        <v>0</v>
      </c>
      <c r="Q17559">
        <v>-52.835000000000001</v>
      </c>
      <c r="R17559">
        <v>0</v>
      </c>
      <c r="S17559">
        <v>0</v>
      </c>
      <c r="T17559">
        <v>11.227</v>
      </c>
      <c r="U17559">
        <v>-6.2359999999999998</v>
      </c>
      <c r="V17559">
        <v>-6.2359999999999998</v>
      </c>
      <c r="W17559">
        <v>0</v>
      </c>
      <c r="X17559" t="s">
        <v>2</v>
      </c>
      <c r="Y17559">
        <v>0</v>
      </c>
      <c r="Z17559">
        <v>0</v>
      </c>
      <c r="AA17559" t="s">
        <v>2</v>
      </c>
    </row>
    <row r="17560" spans="1:27" x14ac:dyDescent="0.3">
      <c r="A17560">
        <v>37733</v>
      </c>
      <c r="B17560">
        <v>20981</v>
      </c>
      <c r="C17560" t="s">
        <v>10204</v>
      </c>
      <c r="D17560" t="s">
        <v>10205</v>
      </c>
      <c r="E17560">
        <v>2022</v>
      </c>
      <c r="F17560">
        <v>0.42599999999999999</v>
      </c>
      <c r="G17560">
        <v>10.227</v>
      </c>
      <c r="H17560">
        <v>700.63</v>
      </c>
      <c r="I17560">
        <v>0.33300000000000002</v>
      </c>
      <c r="J17560">
        <v>5</v>
      </c>
      <c r="K17560">
        <v>0</v>
      </c>
      <c r="L17560">
        <v>0</v>
      </c>
      <c r="M17560">
        <v>0</v>
      </c>
      <c r="N17560">
        <v>25.7</v>
      </c>
      <c r="O17560">
        <v>0</v>
      </c>
      <c r="P17560">
        <v>0</v>
      </c>
      <c r="Q17560">
        <v>-37.24</v>
      </c>
      <c r="R17560">
        <v>0</v>
      </c>
      <c r="S17560">
        <v>0</v>
      </c>
      <c r="T17560">
        <v>25.7</v>
      </c>
      <c r="U17560">
        <v>-4.0419999999999998</v>
      </c>
      <c r="V17560">
        <v>-4.0419999999999998</v>
      </c>
      <c r="W17560">
        <v>0</v>
      </c>
      <c r="X17560" t="s">
        <v>2</v>
      </c>
      <c r="Y17560">
        <v>0</v>
      </c>
      <c r="Z17560">
        <v>0</v>
      </c>
      <c r="AA17560" t="s">
        <v>2</v>
      </c>
    </row>
    <row r="17561" spans="1:27" x14ac:dyDescent="0.3">
      <c r="A17561">
        <v>37740</v>
      </c>
      <c r="B17561">
        <v>18852</v>
      </c>
      <c r="C17561" t="s">
        <v>10206</v>
      </c>
      <c r="D17561" t="s">
        <v>10207</v>
      </c>
      <c r="E17561">
        <v>2021</v>
      </c>
      <c r="F17561">
        <v>299.66300000000001</v>
      </c>
      <c r="G17561">
        <v>88.825000000000003</v>
      </c>
      <c r="H17561">
        <v>470.649</v>
      </c>
      <c r="I17561">
        <v>187.672</v>
      </c>
      <c r="J17561">
        <v>3.3879999999999999</v>
      </c>
      <c r="K17561">
        <v>32.610999999999997</v>
      </c>
      <c r="L17561">
        <v>0.8</v>
      </c>
      <c r="M17561">
        <v>112.48699999999999</v>
      </c>
      <c r="N17561">
        <v>-61.2</v>
      </c>
      <c r="O17561">
        <v>60.719000000000001</v>
      </c>
      <c r="P17561">
        <v>44.139000000000003</v>
      </c>
      <c r="Q17561">
        <v>-207.369</v>
      </c>
      <c r="R17561">
        <v>34.393999999999998</v>
      </c>
      <c r="S17561">
        <v>5.516</v>
      </c>
      <c r="T17561">
        <v>-61.2</v>
      </c>
      <c r="U17561">
        <v>-45.597000000000001</v>
      </c>
      <c r="V17561">
        <v>-40.081000000000003</v>
      </c>
      <c r="W17561">
        <v>166.405</v>
      </c>
      <c r="X17561" t="s">
        <v>2</v>
      </c>
      <c r="Y17561" t="s">
        <v>2</v>
      </c>
      <c r="Z17561">
        <v>-0.113</v>
      </c>
      <c r="AA17561" t="s">
        <v>2</v>
      </c>
    </row>
    <row r="17562" spans="1:27" x14ac:dyDescent="0.3">
      <c r="A17562">
        <v>37742</v>
      </c>
      <c r="B17562">
        <v>20350</v>
      </c>
      <c r="C17562" t="s">
        <v>10208</v>
      </c>
      <c r="D17562" t="s">
        <v>10209</v>
      </c>
      <c r="E17562">
        <v>2021</v>
      </c>
      <c r="F17562" t="s">
        <v>2</v>
      </c>
      <c r="G17562" t="s">
        <v>2</v>
      </c>
      <c r="H17562" t="s">
        <v>2</v>
      </c>
      <c r="I17562" t="s">
        <v>2</v>
      </c>
      <c r="J17562" t="s">
        <v>2</v>
      </c>
      <c r="K17562" t="s">
        <v>2</v>
      </c>
      <c r="L17562" t="s">
        <v>2</v>
      </c>
      <c r="M17562" t="s">
        <v>2</v>
      </c>
      <c r="N17562" t="s">
        <v>2</v>
      </c>
      <c r="O17562" t="s">
        <v>2</v>
      </c>
      <c r="P17562" t="s">
        <v>2</v>
      </c>
      <c r="Q17562" t="s">
        <v>2</v>
      </c>
      <c r="R17562" t="s">
        <v>2</v>
      </c>
      <c r="S17562" t="s">
        <v>2</v>
      </c>
      <c r="T17562" t="s">
        <v>2</v>
      </c>
      <c r="U17562" t="s">
        <v>2</v>
      </c>
      <c r="V17562" t="s">
        <v>2</v>
      </c>
      <c r="W17562" t="s">
        <v>2</v>
      </c>
      <c r="X17562" t="s">
        <v>2</v>
      </c>
      <c r="Y17562" t="s">
        <v>2</v>
      </c>
      <c r="Z17562" t="s">
        <v>2</v>
      </c>
      <c r="AA17562" t="s">
        <v>2</v>
      </c>
    </row>
    <row r="17563" spans="1:27" x14ac:dyDescent="0.3">
      <c r="A17563">
        <v>37744</v>
      </c>
      <c r="B17563">
        <v>20788</v>
      </c>
      <c r="C17563" t="s">
        <v>10210</v>
      </c>
      <c r="D17563" t="s">
        <v>10211</v>
      </c>
      <c r="E17563">
        <v>2021</v>
      </c>
      <c r="F17563" t="s">
        <v>2</v>
      </c>
      <c r="G17563" t="s">
        <v>2</v>
      </c>
      <c r="H17563" t="s">
        <v>2</v>
      </c>
      <c r="I17563" t="s">
        <v>2</v>
      </c>
      <c r="J17563" t="s">
        <v>2</v>
      </c>
      <c r="K17563" t="s">
        <v>2</v>
      </c>
      <c r="L17563" t="s">
        <v>2</v>
      </c>
      <c r="M17563" t="s">
        <v>2</v>
      </c>
      <c r="N17563" t="s">
        <v>2</v>
      </c>
      <c r="O17563" t="s">
        <v>2</v>
      </c>
      <c r="P17563" t="s">
        <v>2</v>
      </c>
      <c r="Q17563" t="s">
        <v>2</v>
      </c>
      <c r="R17563" t="s">
        <v>2</v>
      </c>
      <c r="S17563" t="s">
        <v>2</v>
      </c>
      <c r="T17563" t="s">
        <v>2</v>
      </c>
      <c r="U17563" t="s">
        <v>2</v>
      </c>
      <c r="V17563" t="s">
        <v>2</v>
      </c>
      <c r="W17563" t="s">
        <v>2</v>
      </c>
      <c r="X17563" t="s">
        <v>2</v>
      </c>
      <c r="Y17563" t="s">
        <v>2</v>
      </c>
      <c r="Z17563" t="s">
        <v>2</v>
      </c>
      <c r="AA17563" t="s">
        <v>2</v>
      </c>
    </row>
    <row r="17564" spans="1:27" x14ac:dyDescent="0.3">
      <c r="A17564">
        <v>37744</v>
      </c>
      <c r="B17564">
        <v>20788</v>
      </c>
      <c r="C17564" t="s">
        <v>10210</v>
      </c>
      <c r="D17564" t="s">
        <v>10211</v>
      </c>
      <c r="E17564">
        <v>2022</v>
      </c>
      <c r="F17564">
        <v>71.311000000000007</v>
      </c>
      <c r="G17564">
        <v>35.56</v>
      </c>
      <c r="H17564">
        <v>148.59800000000001</v>
      </c>
      <c r="I17564">
        <v>68.096999999999994</v>
      </c>
      <c r="J17564">
        <v>16.587</v>
      </c>
      <c r="K17564">
        <v>63.895000000000003</v>
      </c>
      <c r="L17564">
        <v>0</v>
      </c>
      <c r="M17564">
        <v>0</v>
      </c>
      <c r="N17564">
        <v>-167.05500000000001</v>
      </c>
      <c r="O17564">
        <v>87.152000000000001</v>
      </c>
      <c r="P17564">
        <v>74.131</v>
      </c>
      <c r="Q17564">
        <v>-420.63799999999998</v>
      </c>
      <c r="R17564">
        <v>0</v>
      </c>
      <c r="S17564">
        <v>8.0760000000000005</v>
      </c>
      <c r="T17564">
        <v>-167.05500000000001</v>
      </c>
      <c r="U17564">
        <v>-162.96</v>
      </c>
      <c r="V17564">
        <v>-154.88399999999999</v>
      </c>
      <c r="W17564">
        <v>6.78</v>
      </c>
      <c r="X17564" t="s">
        <v>2</v>
      </c>
      <c r="Y17564">
        <v>0</v>
      </c>
      <c r="Z17564">
        <v>1.0920000000000001</v>
      </c>
      <c r="AA17564" t="s">
        <v>2</v>
      </c>
    </row>
    <row r="17565" spans="1:27" x14ac:dyDescent="0.3">
      <c r="A17565">
        <v>37745</v>
      </c>
      <c r="B17565">
        <v>20366</v>
      </c>
      <c r="C17565" t="s">
        <v>10212</v>
      </c>
      <c r="D17565" t="s">
        <v>10213</v>
      </c>
      <c r="E17565">
        <v>2021</v>
      </c>
      <c r="F17565" t="s">
        <v>2</v>
      </c>
      <c r="G17565" t="s">
        <v>2</v>
      </c>
      <c r="H17565" t="s">
        <v>2</v>
      </c>
      <c r="I17565" t="s">
        <v>2</v>
      </c>
      <c r="J17565" t="s">
        <v>2</v>
      </c>
      <c r="K17565" t="s">
        <v>2</v>
      </c>
      <c r="L17565" t="s">
        <v>2</v>
      </c>
      <c r="M17565" t="s">
        <v>2</v>
      </c>
      <c r="N17565" t="s">
        <v>2</v>
      </c>
      <c r="O17565" t="s">
        <v>2</v>
      </c>
      <c r="P17565" t="s">
        <v>2</v>
      </c>
      <c r="Q17565" t="s">
        <v>2</v>
      </c>
      <c r="R17565" t="s">
        <v>2</v>
      </c>
      <c r="S17565" t="s">
        <v>2</v>
      </c>
      <c r="T17565" t="s">
        <v>2</v>
      </c>
      <c r="U17565" t="s">
        <v>2</v>
      </c>
      <c r="V17565" t="s">
        <v>2</v>
      </c>
      <c r="W17565" t="s">
        <v>2</v>
      </c>
      <c r="X17565" t="s">
        <v>2</v>
      </c>
      <c r="Y17565" t="s">
        <v>2</v>
      </c>
      <c r="Z17565" t="s">
        <v>2</v>
      </c>
      <c r="AA17565" t="s">
        <v>2</v>
      </c>
    </row>
    <row r="17566" spans="1:27" x14ac:dyDescent="0.3">
      <c r="A17566">
        <v>37745</v>
      </c>
      <c r="B17566">
        <v>20366</v>
      </c>
      <c r="C17566" t="s">
        <v>10212</v>
      </c>
      <c r="D17566" t="s">
        <v>10213</v>
      </c>
      <c r="E17566">
        <v>2023</v>
      </c>
      <c r="F17566" t="s">
        <v>2</v>
      </c>
      <c r="G17566" t="s">
        <v>2</v>
      </c>
      <c r="H17566" t="s">
        <v>2</v>
      </c>
      <c r="I17566" t="s">
        <v>2</v>
      </c>
      <c r="J17566" t="s">
        <v>2</v>
      </c>
      <c r="K17566" t="s">
        <v>2</v>
      </c>
      <c r="L17566" t="s">
        <v>2</v>
      </c>
      <c r="M17566" t="s">
        <v>2</v>
      </c>
      <c r="N17566" t="s">
        <v>2</v>
      </c>
      <c r="O17566" t="s">
        <v>2</v>
      </c>
      <c r="P17566" t="s">
        <v>2</v>
      </c>
      <c r="Q17566" t="s">
        <v>2</v>
      </c>
      <c r="R17566" t="s">
        <v>2</v>
      </c>
      <c r="S17566" t="s">
        <v>2</v>
      </c>
      <c r="T17566" t="s">
        <v>2</v>
      </c>
      <c r="U17566" t="s">
        <v>2</v>
      </c>
      <c r="V17566" t="s">
        <v>2</v>
      </c>
      <c r="W17566" t="s">
        <v>2</v>
      </c>
      <c r="X17566" t="s">
        <v>2</v>
      </c>
      <c r="Y17566" t="s">
        <v>2</v>
      </c>
      <c r="Z17566" t="s">
        <v>2</v>
      </c>
      <c r="AA17566" t="s">
        <v>2</v>
      </c>
    </row>
    <row r="17567" spans="1:27" x14ac:dyDescent="0.3">
      <c r="A17567">
        <v>37745</v>
      </c>
      <c r="B17567">
        <v>20366</v>
      </c>
      <c r="C17567" t="s">
        <v>10212</v>
      </c>
      <c r="D17567" t="s">
        <v>10213</v>
      </c>
      <c r="E17567">
        <v>2022</v>
      </c>
      <c r="F17567" t="s">
        <v>2</v>
      </c>
      <c r="G17567" t="s">
        <v>2</v>
      </c>
      <c r="H17567" t="s">
        <v>2</v>
      </c>
      <c r="I17567" t="s">
        <v>2</v>
      </c>
      <c r="J17567" t="s">
        <v>2</v>
      </c>
      <c r="K17567" t="s">
        <v>2</v>
      </c>
      <c r="L17567" t="s">
        <v>2</v>
      </c>
      <c r="M17567" t="s">
        <v>2</v>
      </c>
      <c r="N17567" t="s">
        <v>2</v>
      </c>
      <c r="O17567" t="s">
        <v>2</v>
      </c>
      <c r="P17567" t="s">
        <v>2</v>
      </c>
      <c r="Q17567" t="s">
        <v>2</v>
      </c>
      <c r="R17567" t="s">
        <v>2</v>
      </c>
      <c r="S17567" t="s">
        <v>2</v>
      </c>
      <c r="T17567" t="s">
        <v>2</v>
      </c>
      <c r="U17567" t="s">
        <v>2</v>
      </c>
      <c r="V17567" t="s">
        <v>2</v>
      </c>
      <c r="W17567" t="s">
        <v>2</v>
      </c>
      <c r="X17567" t="s">
        <v>2</v>
      </c>
      <c r="Y17567" t="s">
        <v>2</v>
      </c>
      <c r="Z17567" t="s">
        <v>2</v>
      </c>
      <c r="AA17567" t="s">
        <v>2</v>
      </c>
    </row>
    <row r="17568" spans="1:27" x14ac:dyDescent="0.3">
      <c r="A17568">
        <v>37748</v>
      </c>
      <c r="B17568">
        <v>20800</v>
      </c>
      <c r="C17568" t="s">
        <v>10214</v>
      </c>
      <c r="D17568" t="s">
        <v>10215</v>
      </c>
      <c r="E17568">
        <v>2021</v>
      </c>
      <c r="F17568" t="s">
        <v>2</v>
      </c>
      <c r="G17568" t="s">
        <v>2</v>
      </c>
      <c r="H17568" t="s">
        <v>2</v>
      </c>
      <c r="I17568" t="s">
        <v>2</v>
      </c>
      <c r="J17568" t="s">
        <v>2</v>
      </c>
      <c r="K17568" t="s">
        <v>2</v>
      </c>
      <c r="L17568" t="s">
        <v>2</v>
      </c>
      <c r="M17568" t="s">
        <v>2</v>
      </c>
      <c r="N17568" t="s">
        <v>2</v>
      </c>
      <c r="O17568" t="s">
        <v>2</v>
      </c>
      <c r="P17568" t="s">
        <v>2</v>
      </c>
      <c r="Q17568" t="s">
        <v>2</v>
      </c>
      <c r="R17568" t="s">
        <v>2</v>
      </c>
      <c r="S17568" t="s">
        <v>2</v>
      </c>
      <c r="T17568" t="s">
        <v>2</v>
      </c>
      <c r="U17568" t="s">
        <v>2</v>
      </c>
      <c r="V17568" t="s">
        <v>2</v>
      </c>
      <c r="W17568" t="s">
        <v>2</v>
      </c>
      <c r="X17568" t="s">
        <v>2</v>
      </c>
      <c r="Y17568" t="s">
        <v>2</v>
      </c>
      <c r="Z17568" t="s">
        <v>2</v>
      </c>
      <c r="AA17568" t="s">
        <v>2</v>
      </c>
    </row>
    <row r="17569" spans="1:27" x14ac:dyDescent="0.3">
      <c r="A17569">
        <v>37748</v>
      </c>
      <c r="B17569">
        <v>23057</v>
      </c>
      <c r="C17569" t="s">
        <v>10214</v>
      </c>
      <c r="D17569" t="s">
        <v>10215</v>
      </c>
      <c r="E17569">
        <v>2022</v>
      </c>
      <c r="F17569">
        <v>22.864000000000001</v>
      </c>
      <c r="G17569">
        <v>51.462000000000003</v>
      </c>
      <c r="H17569">
        <v>57.463000000000001</v>
      </c>
      <c r="I17569">
        <v>1.538</v>
      </c>
      <c r="J17569">
        <v>0.751</v>
      </c>
      <c r="K17569">
        <v>1.5920000000000001</v>
      </c>
      <c r="L17569">
        <v>0</v>
      </c>
      <c r="M17569">
        <v>10.534000000000001</v>
      </c>
      <c r="N17569">
        <v>-100.959</v>
      </c>
      <c r="O17569">
        <v>3.069</v>
      </c>
      <c r="P17569">
        <v>2.0859999999999999</v>
      </c>
      <c r="Q17569">
        <v>-337.40199999999999</v>
      </c>
      <c r="R17569">
        <v>16.407</v>
      </c>
      <c r="S17569">
        <v>2.79</v>
      </c>
      <c r="T17569">
        <v>-116.497</v>
      </c>
      <c r="U17569">
        <v>-75.941000000000003</v>
      </c>
      <c r="V17569">
        <v>-73.150999999999996</v>
      </c>
      <c r="W17569">
        <v>51.49</v>
      </c>
      <c r="X17569" t="s">
        <v>2</v>
      </c>
      <c r="Y17569">
        <v>1.0269999999999999</v>
      </c>
      <c r="Z17569">
        <v>-3.2250000000000001</v>
      </c>
      <c r="AA17569" t="s">
        <v>2</v>
      </c>
    </row>
    <row r="17570" spans="1:27" x14ac:dyDescent="0.3">
      <c r="A17570">
        <v>37749</v>
      </c>
      <c r="B17570">
        <v>20665</v>
      </c>
      <c r="C17570" t="s">
        <v>10216</v>
      </c>
      <c r="D17570" t="s">
        <v>10217</v>
      </c>
      <c r="E17570">
        <v>2023</v>
      </c>
      <c r="F17570">
        <v>260.86599999999999</v>
      </c>
      <c r="G17570">
        <v>301.23899999999998</v>
      </c>
      <c r="H17570">
        <v>389.53</v>
      </c>
      <c r="I17570">
        <v>0.86499999999999999</v>
      </c>
      <c r="J17570">
        <v>140.12700000000001</v>
      </c>
      <c r="K17570">
        <v>8.5510000000000002</v>
      </c>
      <c r="L17570">
        <v>146.76300000000001</v>
      </c>
      <c r="M17570">
        <v>106.47199999999999</v>
      </c>
      <c r="N17570">
        <v>-35.404000000000003</v>
      </c>
      <c r="O17570">
        <v>62.597000000000001</v>
      </c>
      <c r="P17570">
        <v>18.276</v>
      </c>
      <c r="Q17570">
        <v>34.987000000000002</v>
      </c>
      <c r="R17570">
        <v>104.93899999999999</v>
      </c>
      <c r="S17570">
        <v>6.6289999999999996</v>
      </c>
      <c r="T17570">
        <v>-35.404000000000003</v>
      </c>
      <c r="U17570">
        <v>-12.087999999999999</v>
      </c>
      <c r="V17570">
        <v>-5.4589999999999996</v>
      </c>
      <c r="W17570">
        <v>1158.722</v>
      </c>
      <c r="X17570" t="s">
        <v>2</v>
      </c>
      <c r="Y17570">
        <v>0</v>
      </c>
      <c r="Z17570">
        <v>-9.0579999999999998</v>
      </c>
      <c r="AA17570" t="s">
        <v>2</v>
      </c>
    </row>
    <row r="17571" spans="1:27" x14ac:dyDescent="0.3">
      <c r="A17571">
        <v>37749</v>
      </c>
      <c r="B17571">
        <v>20665</v>
      </c>
      <c r="C17571" t="s">
        <v>10216</v>
      </c>
      <c r="D17571" t="s">
        <v>10217</v>
      </c>
      <c r="E17571">
        <v>2022</v>
      </c>
      <c r="F17571" t="s">
        <v>2</v>
      </c>
      <c r="G17571" t="s">
        <v>2</v>
      </c>
      <c r="H17571" t="s">
        <v>2</v>
      </c>
      <c r="I17571" t="s">
        <v>2</v>
      </c>
      <c r="J17571" t="s">
        <v>2</v>
      </c>
      <c r="K17571" t="s">
        <v>2</v>
      </c>
      <c r="L17571" t="s">
        <v>2</v>
      </c>
      <c r="M17571" t="s">
        <v>2</v>
      </c>
      <c r="N17571" t="s">
        <v>2</v>
      </c>
      <c r="O17571" t="s">
        <v>2</v>
      </c>
      <c r="P17571" t="s">
        <v>2</v>
      </c>
      <c r="Q17571" t="s">
        <v>2</v>
      </c>
      <c r="R17571" t="s">
        <v>2</v>
      </c>
      <c r="S17571" t="s">
        <v>2</v>
      </c>
      <c r="T17571" t="s">
        <v>2</v>
      </c>
      <c r="U17571" t="s">
        <v>2</v>
      </c>
      <c r="V17571" t="s">
        <v>2</v>
      </c>
      <c r="W17571" t="s">
        <v>2</v>
      </c>
      <c r="X17571" t="s">
        <v>2</v>
      </c>
      <c r="Y17571" t="s">
        <v>2</v>
      </c>
      <c r="Z17571" t="s">
        <v>2</v>
      </c>
      <c r="AA17571" t="s">
        <v>2</v>
      </c>
    </row>
    <row r="17572" spans="1:27" x14ac:dyDescent="0.3">
      <c r="A17572">
        <v>37751</v>
      </c>
      <c r="B17572">
        <v>20342</v>
      </c>
      <c r="C17572" t="s">
        <v>10218</v>
      </c>
      <c r="D17572" t="s">
        <v>10219</v>
      </c>
      <c r="E17572">
        <v>2021</v>
      </c>
      <c r="F17572">
        <v>768.92700000000002</v>
      </c>
      <c r="G17572">
        <v>468.447</v>
      </c>
      <c r="H17572">
        <v>5857.3689999999997</v>
      </c>
      <c r="I17572">
        <v>523.41399999999999</v>
      </c>
      <c r="J17572">
        <v>83.632000000000005</v>
      </c>
      <c r="K17572">
        <v>3287.924</v>
      </c>
      <c r="L17572">
        <v>46.99</v>
      </c>
      <c r="M17572">
        <v>2726.5749999999998</v>
      </c>
      <c r="N17572">
        <v>9.6319999999999997</v>
      </c>
      <c r="O17572">
        <v>2513.2260000000001</v>
      </c>
      <c r="P17572">
        <v>2346.6089999999999</v>
      </c>
      <c r="Q17572">
        <v>36.579000000000001</v>
      </c>
      <c r="R17572">
        <v>124.77</v>
      </c>
      <c r="S17572">
        <v>112.777</v>
      </c>
      <c r="T17572">
        <v>9.6319999999999997</v>
      </c>
      <c r="U17572">
        <v>245.107</v>
      </c>
      <c r="V17572">
        <v>357.88400000000001</v>
      </c>
      <c r="W17572">
        <v>1467.28</v>
      </c>
      <c r="X17572" t="s">
        <v>2</v>
      </c>
      <c r="Y17572">
        <v>11.054</v>
      </c>
      <c r="Z17572">
        <v>25.356000000000002</v>
      </c>
      <c r="AA17572" t="s">
        <v>2</v>
      </c>
    </row>
    <row r="17573" spans="1:27" x14ac:dyDescent="0.3">
      <c r="A17573">
        <v>37751</v>
      </c>
      <c r="B17573">
        <v>20342</v>
      </c>
      <c r="C17573" t="s">
        <v>10218</v>
      </c>
      <c r="D17573" t="s">
        <v>10219</v>
      </c>
      <c r="E17573">
        <v>2023</v>
      </c>
      <c r="F17573">
        <v>821.10699999999997</v>
      </c>
      <c r="G17573">
        <v>427.16699999999997</v>
      </c>
      <c r="H17573">
        <v>5910.8040000000001</v>
      </c>
      <c r="I17573">
        <v>176.52199999999999</v>
      </c>
      <c r="J17573">
        <v>0</v>
      </c>
      <c r="K17573">
        <v>4243.3310000000001</v>
      </c>
      <c r="L17573">
        <v>83.171000000000006</v>
      </c>
      <c r="M17573">
        <v>2195.348</v>
      </c>
      <c r="N17573">
        <v>-744.96199999999999</v>
      </c>
      <c r="O17573" t="s">
        <v>2</v>
      </c>
      <c r="P17573">
        <v>2827.8119999999999</v>
      </c>
      <c r="Q17573">
        <v>-747.96199999999999</v>
      </c>
      <c r="R17573">
        <v>167.18700000000001</v>
      </c>
      <c r="S17573">
        <v>175.29599999999999</v>
      </c>
      <c r="T17573">
        <v>-744.96199999999999</v>
      </c>
      <c r="U17573">
        <v>177.61099999999999</v>
      </c>
      <c r="V17573">
        <v>352.90699999999998</v>
      </c>
      <c r="W17573">
        <v>2304.029</v>
      </c>
      <c r="X17573" t="s">
        <v>2</v>
      </c>
      <c r="Y17573">
        <v>5.4039999999999999</v>
      </c>
      <c r="Z17573">
        <v>-102.68899999999999</v>
      </c>
      <c r="AA17573" t="s">
        <v>2</v>
      </c>
    </row>
    <row r="17574" spans="1:27" x14ac:dyDescent="0.3">
      <c r="A17574">
        <v>37751</v>
      </c>
      <c r="B17574">
        <v>20342</v>
      </c>
      <c r="C17574" t="s">
        <v>10218</v>
      </c>
      <c r="D17574" t="s">
        <v>10219</v>
      </c>
      <c r="E17574">
        <v>2022</v>
      </c>
      <c r="F17574">
        <v>571.41</v>
      </c>
      <c r="G17574">
        <v>505.41800000000001</v>
      </c>
      <c r="H17574">
        <v>6499.8980000000001</v>
      </c>
      <c r="I17574">
        <v>227.11</v>
      </c>
      <c r="J17574">
        <v>109.753</v>
      </c>
      <c r="K17574">
        <v>3882.7820000000002</v>
      </c>
      <c r="L17574">
        <v>72.040000000000006</v>
      </c>
      <c r="M17574">
        <v>3042.9679999999998</v>
      </c>
      <c r="N17574">
        <v>43.188000000000002</v>
      </c>
      <c r="O17574">
        <v>3101.7130000000002</v>
      </c>
      <c r="P17574">
        <v>2844.9270000000001</v>
      </c>
      <c r="Q17574">
        <v>22.36</v>
      </c>
      <c r="R17574">
        <v>194.96299999999999</v>
      </c>
      <c r="S17574">
        <v>147.15600000000001</v>
      </c>
      <c r="T17574">
        <v>43.188000000000002</v>
      </c>
      <c r="U17574">
        <v>360.59899999999999</v>
      </c>
      <c r="V17574">
        <v>507.755</v>
      </c>
      <c r="W17574">
        <v>2033.194</v>
      </c>
      <c r="X17574" t="s">
        <v>2</v>
      </c>
      <c r="Y17574">
        <v>4.4539999999999997</v>
      </c>
      <c r="Z17574">
        <v>25.167000000000002</v>
      </c>
      <c r="AA17574" t="s">
        <v>2</v>
      </c>
    </row>
    <row r="17575" spans="1:27" x14ac:dyDescent="0.3">
      <c r="A17575">
        <v>37752</v>
      </c>
      <c r="B17575">
        <v>20447</v>
      </c>
      <c r="C17575" t="s">
        <v>10220</v>
      </c>
      <c r="D17575" t="s">
        <v>10221</v>
      </c>
      <c r="E17575">
        <v>2022</v>
      </c>
      <c r="F17575">
        <v>1024.9000000000001</v>
      </c>
      <c r="G17575">
        <v>461.8</v>
      </c>
      <c r="H17575">
        <v>2697.6</v>
      </c>
      <c r="I17575">
        <v>768.7</v>
      </c>
      <c r="J17575">
        <v>25.9</v>
      </c>
      <c r="K17575">
        <v>2505.6999999999998</v>
      </c>
      <c r="L17575">
        <v>0</v>
      </c>
      <c r="M17575">
        <v>1165.2</v>
      </c>
      <c r="N17575">
        <v>275.3</v>
      </c>
      <c r="O17575">
        <v>388.1</v>
      </c>
      <c r="P17575">
        <v>229.9</v>
      </c>
      <c r="Q17575">
        <v>-1125</v>
      </c>
      <c r="R17575">
        <v>151.9</v>
      </c>
      <c r="S17575">
        <v>162</v>
      </c>
      <c r="T17575">
        <v>275.3</v>
      </c>
      <c r="U17575">
        <v>481.8</v>
      </c>
      <c r="V17575">
        <v>643.79999999999995</v>
      </c>
      <c r="W17575">
        <v>2615.5</v>
      </c>
      <c r="X17575" t="s">
        <v>2</v>
      </c>
      <c r="Y17575">
        <v>24.9</v>
      </c>
      <c r="Z17575">
        <v>85.5</v>
      </c>
      <c r="AA17575" t="s">
        <v>2</v>
      </c>
    </row>
    <row r="17576" spans="1:27" x14ac:dyDescent="0.3">
      <c r="A17576">
        <v>37752</v>
      </c>
      <c r="B17576">
        <v>20447</v>
      </c>
      <c r="C17576" t="s">
        <v>10220</v>
      </c>
      <c r="D17576" t="s">
        <v>10221</v>
      </c>
      <c r="E17576">
        <v>2021</v>
      </c>
      <c r="F17576">
        <v>1335.7</v>
      </c>
      <c r="G17576">
        <v>569.70000000000005</v>
      </c>
      <c r="H17576">
        <v>2803.3</v>
      </c>
      <c r="I17576">
        <v>1017</v>
      </c>
      <c r="J17576">
        <v>29.4</v>
      </c>
      <c r="K17576">
        <v>2505.1999999999998</v>
      </c>
      <c r="L17576">
        <v>0</v>
      </c>
      <c r="M17576">
        <v>1205.4000000000001</v>
      </c>
      <c r="N17576">
        <v>308.5</v>
      </c>
      <c r="O17576">
        <v>378.8</v>
      </c>
      <c r="P17576">
        <v>192.7</v>
      </c>
      <c r="Q17576">
        <v>-1414.7</v>
      </c>
      <c r="R17576">
        <v>153.1</v>
      </c>
      <c r="S17576">
        <v>145.5</v>
      </c>
      <c r="T17576">
        <v>308.5</v>
      </c>
      <c r="U17576">
        <v>598.9</v>
      </c>
      <c r="V17576">
        <v>744.4</v>
      </c>
      <c r="W17576">
        <v>2583</v>
      </c>
      <c r="X17576" t="s">
        <v>2</v>
      </c>
      <c r="Y17576">
        <v>162.5</v>
      </c>
      <c r="Z17576">
        <v>99.9</v>
      </c>
      <c r="AA17576" t="s">
        <v>2</v>
      </c>
    </row>
    <row r="17577" spans="1:27" x14ac:dyDescent="0.3">
      <c r="A17577">
        <v>37756</v>
      </c>
      <c r="B17577">
        <v>22352</v>
      </c>
      <c r="C17577" t="s">
        <v>10222</v>
      </c>
      <c r="D17577" t="s">
        <v>10223</v>
      </c>
      <c r="E17577">
        <v>2021</v>
      </c>
      <c r="F17577">
        <v>131.86699999999999</v>
      </c>
      <c r="G17577">
        <v>36.804000000000002</v>
      </c>
      <c r="H17577">
        <v>142.00700000000001</v>
      </c>
      <c r="I17577">
        <v>67.322000000000003</v>
      </c>
      <c r="J17577">
        <v>0</v>
      </c>
      <c r="K17577">
        <v>33.704999999999998</v>
      </c>
      <c r="L17577">
        <v>0</v>
      </c>
      <c r="M17577">
        <v>9.4890000000000008</v>
      </c>
      <c r="N17577">
        <v>-217.77799999999999</v>
      </c>
      <c r="O17577">
        <v>1.391</v>
      </c>
      <c r="P17577">
        <v>0.65100000000000002</v>
      </c>
      <c r="Q17577">
        <v>-367.70400000000001</v>
      </c>
      <c r="R17577">
        <v>4.6500000000000004</v>
      </c>
      <c r="S17577">
        <v>4.4109999999999996</v>
      </c>
      <c r="T17577">
        <v>-217.77799999999999</v>
      </c>
      <c r="U17577">
        <v>-127.871</v>
      </c>
      <c r="V17577">
        <v>-123.46</v>
      </c>
      <c r="W17577">
        <v>2.5659999999999998</v>
      </c>
      <c r="X17577" t="s">
        <v>2</v>
      </c>
      <c r="Y17577">
        <v>0.28199999999999997</v>
      </c>
      <c r="Z17577">
        <v>0.35699999999999998</v>
      </c>
      <c r="AA17577" t="s">
        <v>2</v>
      </c>
    </row>
    <row r="17578" spans="1:27" x14ac:dyDescent="0.3">
      <c r="A17578">
        <v>37756</v>
      </c>
      <c r="B17578">
        <v>22352</v>
      </c>
      <c r="C17578" t="s">
        <v>10222</v>
      </c>
      <c r="D17578" t="s">
        <v>10223</v>
      </c>
      <c r="E17578">
        <v>2022</v>
      </c>
      <c r="F17578">
        <v>22.303999999999998</v>
      </c>
      <c r="G17578">
        <v>60.271000000000001</v>
      </c>
      <c r="H17578">
        <v>31.132999999999999</v>
      </c>
      <c r="I17578">
        <v>8.6259999999999994</v>
      </c>
      <c r="J17578">
        <v>11.821</v>
      </c>
      <c r="K17578">
        <v>36.447000000000003</v>
      </c>
      <c r="L17578">
        <v>0</v>
      </c>
      <c r="M17578">
        <v>7.3369999999999997</v>
      </c>
      <c r="N17578">
        <v>-159.25299999999999</v>
      </c>
      <c r="O17578">
        <v>1.9119999999999999</v>
      </c>
      <c r="P17578">
        <v>0.92600000000000005</v>
      </c>
      <c r="Q17578">
        <v>-514.35</v>
      </c>
      <c r="R17578">
        <v>5.89</v>
      </c>
      <c r="S17578">
        <v>4.0369999999999999</v>
      </c>
      <c r="T17578">
        <v>-159.25299999999999</v>
      </c>
      <c r="U17578">
        <v>-119.946</v>
      </c>
      <c r="V17578">
        <v>-115.90900000000001</v>
      </c>
      <c r="W17578">
        <v>8.3960000000000008</v>
      </c>
      <c r="X17578" t="s">
        <v>2</v>
      </c>
      <c r="Y17578">
        <v>0</v>
      </c>
      <c r="Z17578">
        <v>0.41299999999999998</v>
      </c>
      <c r="AA17578" t="s">
        <v>2</v>
      </c>
    </row>
    <row r="17579" spans="1:27" x14ac:dyDescent="0.3">
      <c r="A17579">
        <v>37760</v>
      </c>
      <c r="B17579">
        <v>20364</v>
      </c>
      <c r="C17579" t="s">
        <v>10224</v>
      </c>
      <c r="D17579" t="s">
        <v>10225</v>
      </c>
      <c r="E17579">
        <v>2021</v>
      </c>
      <c r="F17579" t="s">
        <v>2</v>
      </c>
      <c r="G17579" t="s">
        <v>2</v>
      </c>
      <c r="H17579" t="s">
        <v>2</v>
      </c>
      <c r="I17579" t="s">
        <v>2</v>
      </c>
      <c r="J17579" t="s">
        <v>2</v>
      </c>
      <c r="K17579" t="s">
        <v>2</v>
      </c>
      <c r="L17579" t="s">
        <v>2</v>
      </c>
      <c r="M17579" t="s">
        <v>2</v>
      </c>
      <c r="N17579" t="s">
        <v>2</v>
      </c>
      <c r="O17579" t="s">
        <v>2</v>
      </c>
      <c r="P17579" t="s">
        <v>2</v>
      </c>
      <c r="Q17579" t="s">
        <v>2</v>
      </c>
      <c r="R17579" t="s">
        <v>2</v>
      </c>
      <c r="S17579" t="s">
        <v>2</v>
      </c>
      <c r="T17579" t="s">
        <v>2</v>
      </c>
      <c r="U17579" t="s">
        <v>2</v>
      </c>
      <c r="V17579" t="s">
        <v>2</v>
      </c>
      <c r="W17579" t="s">
        <v>2</v>
      </c>
      <c r="X17579" t="s">
        <v>2</v>
      </c>
      <c r="Y17579" t="s">
        <v>2</v>
      </c>
      <c r="Z17579" t="s">
        <v>2</v>
      </c>
      <c r="AA17579" t="s">
        <v>2</v>
      </c>
    </row>
    <row r="17580" spans="1:27" x14ac:dyDescent="0.3">
      <c r="A17580">
        <v>37760</v>
      </c>
      <c r="B17580">
        <v>20364</v>
      </c>
      <c r="C17580" t="s">
        <v>10224</v>
      </c>
      <c r="D17580" t="s">
        <v>10225</v>
      </c>
      <c r="E17580">
        <v>2022</v>
      </c>
      <c r="F17580" t="s">
        <v>2</v>
      </c>
      <c r="G17580" t="s">
        <v>2</v>
      </c>
      <c r="H17580" t="s">
        <v>2</v>
      </c>
      <c r="I17580" t="s">
        <v>2</v>
      </c>
      <c r="J17580" t="s">
        <v>2</v>
      </c>
      <c r="K17580" t="s">
        <v>2</v>
      </c>
      <c r="L17580" t="s">
        <v>2</v>
      </c>
      <c r="M17580" t="s">
        <v>2</v>
      </c>
      <c r="N17580" t="s">
        <v>2</v>
      </c>
      <c r="O17580" t="s">
        <v>2</v>
      </c>
      <c r="P17580" t="s">
        <v>2</v>
      </c>
      <c r="Q17580" t="s">
        <v>2</v>
      </c>
      <c r="R17580" t="s">
        <v>2</v>
      </c>
      <c r="S17580" t="s">
        <v>2</v>
      </c>
      <c r="T17580" t="s">
        <v>2</v>
      </c>
      <c r="U17580" t="s">
        <v>2</v>
      </c>
      <c r="V17580" t="s">
        <v>2</v>
      </c>
      <c r="W17580" t="s">
        <v>2</v>
      </c>
      <c r="X17580" t="s">
        <v>2</v>
      </c>
      <c r="Y17580" t="s">
        <v>2</v>
      </c>
      <c r="Z17580" t="s">
        <v>2</v>
      </c>
      <c r="AA17580" t="s">
        <v>2</v>
      </c>
    </row>
    <row r="17581" spans="1:27" x14ac:dyDescent="0.3">
      <c r="A17581">
        <v>37760</v>
      </c>
      <c r="B17581">
        <v>20364</v>
      </c>
      <c r="C17581" t="s">
        <v>10224</v>
      </c>
      <c r="D17581" t="s">
        <v>10225</v>
      </c>
      <c r="E17581">
        <v>2023</v>
      </c>
      <c r="F17581" t="s">
        <v>2</v>
      </c>
      <c r="G17581" t="s">
        <v>2</v>
      </c>
      <c r="H17581" t="s">
        <v>2</v>
      </c>
      <c r="I17581" t="s">
        <v>2</v>
      </c>
      <c r="J17581" t="s">
        <v>2</v>
      </c>
      <c r="K17581" t="s">
        <v>2</v>
      </c>
      <c r="L17581" t="s">
        <v>2</v>
      </c>
      <c r="M17581" t="s">
        <v>2</v>
      </c>
      <c r="N17581" t="s">
        <v>2</v>
      </c>
      <c r="O17581" t="s">
        <v>2</v>
      </c>
      <c r="P17581" t="s">
        <v>2</v>
      </c>
      <c r="Q17581" t="s">
        <v>2</v>
      </c>
      <c r="R17581" t="s">
        <v>2</v>
      </c>
      <c r="S17581" t="s">
        <v>2</v>
      </c>
      <c r="T17581" t="s">
        <v>2</v>
      </c>
      <c r="U17581" t="s">
        <v>2</v>
      </c>
      <c r="V17581" t="s">
        <v>2</v>
      </c>
      <c r="W17581" t="s">
        <v>2</v>
      </c>
      <c r="X17581" t="s">
        <v>2</v>
      </c>
      <c r="Y17581" t="s">
        <v>2</v>
      </c>
      <c r="Z17581" t="s">
        <v>2</v>
      </c>
      <c r="AA17581" t="s">
        <v>2</v>
      </c>
    </row>
    <row r="17582" spans="1:27" x14ac:dyDescent="0.3">
      <c r="A17582">
        <v>37763</v>
      </c>
      <c r="B17582">
        <v>19312</v>
      </c>
      <c r="C17582" t="s">
        <v>10226</v>
      </c>
      <c r="D17582" t="s">
        <v>10227</v>
      </c>
      <c r="E17582">
        <v>2021</v>
      </c>
      <c r="F17582" t="s">
        <v>2</v>
      </c>
      <c r="G17582" t="s">
        <v>2</v>
      </c>
      <c r="H17582">
        <v>22528.358</v>
      </c>
      <c r="I17582">
        <v>731.08799999999997</v>
      </c>
      <c r="J17582">
        <v>1307.442</v>
      </c>
      <c r="K17582">
        <v>16918.637999999999</v>
      </c>
      <c r="L17582">
        <v>17473.324000000001</v>
      </c>
      <c r="M17582">
        <v>3314.9520000000002</v>
      </c>
      <c r="N17582">
        <v>98.444999999999993</v>
      </c>
      <c r="O17582">
        <v>359.892</v>
      </c>
      <c r="P17582">
        <v>313.53899999999999</v>
      </c>
      <c r="Q17582">
        <v>141.80500000000001</v>
      </c>
      <c r="R17582">
        <v>415.69099999999997</v>
      </c>
      <c r="S17582">
        <v>35.097999999999999</v>
      </c>
      <c r="T17582">
        <v>98.444999999999993</v>
      </c>
      <c r="U17582">
        <v>1859.79</v>
      </c>
      <c r="V17582">
        <v>1894.8879999999999</v>
      </c>
      <c r="W17582">
        <v>2970.2930000000001</v>
      </c>
      <c r="X17582" t="s">
        <v>2</v>
      </c>
      <c r="Y17582">
        <v>0</v>
      </c>
      <c r="Z17582">
        <v>9.8409999999999993</v>
      </c>
      <c r="AA17582" t="s">
        <v>2</v>
      </c>
    </row>
    <row r="17583" spans="1:27" x14ac:dyDescent="0.3">
      <c r="A17583">
        <v>37763</v>
      </c>
      <c r="B17583">
        <v>19312</v>
      </c>
      <c r="C17583" t="s">
        <v>10226</v>
      </c>
      <c r="D17583" t="s">
        <v>10227</v>
      </c>
      <c r="E17583">
        <v>2022</v>
      </c>
      <c r="F17583" t="s">
        <v>2</v>
      </c>
      <c r="G17583" t="s">
        <v>2</v>
      </c>
      <c r="H17583">
        <v>13600.625</v>
      </c>
      <c r="I17583">
        <v>704.89800000000002</v>
      </c>
      <c r="J17583">
        <v>5555.6509999999998</v>
      </c>
      <c r="K17583">
        <v>4224.3490000000002</v>
      </c>
      <c r="L17583">
        <v>7134.96</v>
      </c>
      <c r="M17583">
        <v>4453.2610000000004</v>
      </c>
      <c r="N17583">
        <v>41.715000000000003</v>
      </c>
      <c r="O17583">
        <v>372.74400000000003</v>
      </c>
      <c r="P17583">
        <v>298.87599999999998</v>
      </c>
      <c r="Q17583">
        <v>142.5</v>
      </c>
      <c r="R17583">
        <v>728.63699999999994</v>
      </c>
      <c r="S17583">
        <v>45.234999999999999</v>
      </c>
      <c r="T17583">
        <v>41.715000000000003</v>
      </c>
      <c r="U17583">
        <v>1264.395</v>
      </c>
      <c r="V17583">
        <v>1309.6300000000001</v>
      </c>
      <c r="W17583">
        <v>2372.6260000000002</v>
      </c>
      <c r="X17583" t="s">
        <v>2</v>
      </c>
      <c r="Y17583">
        <v>0</v>
      </c>
      <c r="Z17583">
        <v>2.8109999999999999</v>
      </c>
      <c r="AA17583" t="s">
        <v>2</v>
      </c>
    </row>
    <row r="17584" spans="1:27" x14ac:dyDescent="0.3">
      <c r="A17584">
        <v>37764</v>
      </c>
      <c r="B17584">
        <v>20379</v>
      </c>
      <c r="C17584" t="s">
        <v>10228</v>
      </c>
      <c r="D17584" t="s">
        <v>10229</v>
      </c>
      <c r="E17584">
        <v>2022</v>
      </c>
      <c r="F17584" t="s">
        <v>2</v>
      </c>
      <c r="G17584" t="s">
        <v>2</v>
      </c>
      <c r="H17584" t="s">
        <v>2</v>
      </c>
      <c r="I17584" t="s">
        <v>2</v>
      </c>
      <c r="J17584" t="s">
        <v>2</v>
      </c>
      <c r="K17584" t="s">
        <v>2</v>
      </c>
      <c r="L17584" t="s">
        <v>2</v>
      </c>
      <c r="M17584" t="s">
        <v>2</v>
      </c>
      <c r="N17584" t="s">
        <v>2</v>
      </c>
      <c r="O17584" t="s">
        <v>2</v>
      </c>
      <c r="P17584" t="s">
        <v>2</v>
      </c>
      <c r="Q17584" t="s">
        <v>2</v>
      </c>
      <c r="R17584" t="s">
        <v>2</v>
      </c>
      <c r="S17584" t="s">
        <v>2</v>
      </c>
      <c r="T17584" t="s">
        <v>2</v>
      </c>
      <c r="U17584" t="s">
        <v>2</v>
      </c>
      <c r="V17584" t="s">
        <v>2</v>
      </c>
      <c r="W17584" t="s">
        <v>2</v>
      </c>
      <c r="X17584" t="s">
        <v>2</v>
      </c>
      <c r="Y17584" t="s">
        <v>2</v>
      </c>
      <c r="Z17584" t="s">
        <v>2</v>
      </c>
      <c r="AA17584" t="s">
        <v>2</v>
      </c>
    </row>
    <row r="17585" spans="1:27" x14ac:dyDescent="0.3">
      <c r="A17585">
        <v>37764</v>
      </c>
      <c r="B17585">
        <v>20379</v>
      </c>
      <c r="C17585" t="s">
        <v>10228</v>
      </c>
      <c r="D17585" t="s">
        <v>10229</v>
      </c>
      <c r="E17585">
        <v>2021</v>
      </c>
      <c r="F17585" t="s">
        <v>2</v>
      </c>
      <c r="G17585" t="s">
        <v>2</v>
      </c>
      <c r="H17585" t="s">
        <v>2</v>
      </c>
      <c r="I17585" t="s">
        <v>2</v>
      </c>
      <c r="J17585" t="s">
        <v>2</v>
      </c>
      <c r="K17585" t="s">
        <v>2</v>
      </c>
      <c r="L17585" t="s">
        <v>2</v>
      </c>
      <c r="M17585" t="s">
        <v>2</v>
      </c>
      <c r="N17585" t="s">
        <v>2</v>
      </c>
      <c r="O17585" t="s">
        <v>2</v>
      </c>
      <c r="P17585" t="s">
        <v>2</v>
      </c>
      <c r="Q17585" t="s">
        <v>2</v>
      </c>
      <c r="R17585" t="s">
        <v>2</v>
      </c>
      <c r="S17585" t="s">
        <v>2</v>
      </c>
      <c r="T17585" t="s">
        <v>2</v>
      </c>
      <c r="U17585" t="s">
        <v>2</v>
      </c>
      <c r="V17585" t="s">
        <v>2</v>
      </c>
      <c r="W17585" t="s">
        <v>2</v>
      </c>
      <c r="X17585" t="s">
        <v>2</v>
      </c>
      <c r="Y17585" t="s">
        <v>2</v>
      </c>
      <c r="Z17585" t="s">
        <v>2</v>
      </c>
      <c r="AA17585" t="s">
        <v>2</v>
      </c>
    </row>
    <row r="17586" spans="1:27" x14ac:dyDescent="0.3">
      <c r="A17586">
        <v>37764</v>
      </c>
      <c r="B17586">
        <v>20379</v>
      </c>
      <c r="C17586" t="s">
        <v>10228</v>
      </c>
      <c r="D17586" t="s">
        <v>10229</v>
      </c>
      <c r="E17586">
        <v>2023</v>
      </c>
      <c r="F17586" t="s">
        <v>2</v>
      </c>
      <c r="G17586" t="s">
        <v>2</v>
      </c>
      <c r="H17586" t="s">
        <v>2</v>
      </c>
      <c r="I17586" t="s">
        <v>2</v>
      </c>
      <c r="J17586" t="s">
        <v>2</v>
      </c>
      <c r="K17586" t="s">
        <v>2</v>
      </c>
      <c r="L17586" t="s">
        <v>2</v>
      </c>
      <c r="M17586" t="s">
        <v>2</v>
      </c>
      <c r="N17586" t="s">
        <v>2</v>
      </c>
      <c r="O17586" t="s">
        <v>2</v>
      </c>
      <c r="P17586" t="s">
        <v>2</v>
      </c>
      <c r="Q17586" t="s">
        <v>2</v>
      </c>
      <c r="R17586" t="s">
        <v>2</v>
      </c>
      <c r="S17586" t="s">
        <v>2</v>
      </c>
      <c r="T17586" t="s">
        <v>2</v>
      </c>
      <c r="U17586" t="s">
        <v>2</v>
      </c>
      <c r="V17586" t="s">
        <v>2</v>
      </c>
      <c r="W17586" t="s">
        <v>2</v>
      </c>
      <c r="X17586" t="s">
        <v>2</v>
      </c>
      <c r="Y17586" t="s">
        <v>2</v>
      </c>
      <c r="Z17586" t="s">
        <v>2</v>
      </c>
      <c r="AA17586" t="s">
        <v>2</v>
      </c>
    </row>
    <row r="17587" spans="1:27" x14ac:dyDescent="0.3">
      <c r="A17587">
        <v>37765</v>
      </c>
      <c r="B17587">
        <v>20368</v>
      </c>
      <c r="C17587" t="s">
        <v>10230</v>
      </c>
      <c r="D17587" t="s">
        <v>10231</v>
      </c>
      <c r="E17587">
        <v>2023</v>
      </c>
      <c r="F17587" t="s">
        <v>2</v>
      </c>
      <c r="G17587" t="s">
        <v>2</v>
      </c>
      <c r="H17587" t="s">
        <v>2</v>
      </c>
      <c r="I17587" t="s">
        <v>2</v>
      </c>
      <c r="J17587" t="s">
        <v>2</v>
      </c>
      <c r="K17587" t="s">
        <v>2</v>
      </c>
      <c r="L17587" t="s">
        <v>2</v>
      </c>
      <c r="M17587" t="s">
        <v>2</v>
      </c>
      <c r="N17587" t="s">
        <v>2</v>
      </c>
      <c r="O17587" t="s">
        <v>2</v>
      </c>
      <c r="P17587" t="s">
        <v>2</v>
      </c>
      <c r="Q17587" t="s">
        <v>2</v>
      </c>
      <c r="R17587" t="s">
        <v>2</v>
      </c>
      <c r="S17587" t="s">
        <v>2</v>
      </c>
      <c r="T17587" t="s">
        <v>2</v>
      </c>
      <c r="U17587" t="s">
        <v>2</v>
      </c>
      <c r="V17587" t="s">
        <v>2</v>
      </c>
      <c r="W17587" t="s">
        <v>2</v>
      </c>
      <c r="X17587" t="s">
        <v>2</v>
      </c>
      <c r="Y17587" t="s">
        <v>2</v>
      </c>
      <c r="Z17587" t="s">
        <v>2</v>
      </c>
      <c r="AA17587" t="s">
        <v>2</v>
      </c>
    </row>
    <row r="17588" spans="1:27" x14ac:dyDescent="0.3">
      <c r="A17588">
        <v>37765</v>
      </c>
      <c r="B17588">
        <v>20368</v>
      </c>
      <c r="C17588" t="s">
        <v>10230</v>
      </c>
      <c r="D17588" t="s">
        <v>10231</v>
      </c>
      <c r="E17588">
        <v>2022</v>
      </c>
      <c r="F17588" t="s">
        <v>2</v>
      </c>
      <c r="G17588" t="s">
        <v>2</v>
      </c>
      <c r="H17588" t="s">
        <v>2</v>
      </c>
      <c r="I17588" t="s">
        <v>2</v>
      </c>
      <c r="J17588" t="s">
        <v>2</v>
      </c>
      <c r="K17588" t="s">
        <v>2</v>
      </c>
      <c r="L17588" t="s">
        <v>2</v>
      </c>
      <c r="M17588" t="s">
        <v>2</v>
      </c>
      <c r="N17588" t="s">
        <v>2</v>
      </c>
      <c r="O17588" t="s">
        <v>2</v>
      </c>
      <c r="P17588" t="s">
        <v>2</v>
      </c>
      <c r="Q17588" t="s">
        <v>2</v>
      </c>
      <c r="R17588" t="s">
        <v>2</v>
      </c>
      <c r="S17588" t="s">
        <v>2</v>
      </c>
      <c r="T17588" t="s">
        <v>2</v>
      </c>
      <c r="U17588" t="s">
        <v>2</v>
      </c>
      <c r="V17588" t="s">
        <v>2</v>
      </c>
      <c r="W17588" t="s">
        <v>2</v>
      </c>
      <c r="X17588" t="s">
        <v>2</v>
      </c>
      <c r="Y17588" t="s">
        <v>2</v>
      </c>
      <c r="Z17588" t="s">
        <v>2</v>
      </c>
      <c r="AA17588" t="s">
        <v>2</v>
      </c>
    </row>
    <row r="17589" spans="1:27" x14ac:dyDescent="0.3">
      <c r="A17589">
        <v>37765</v>
      </c>
      <c r="B17589">
        <v>20368</v>
      </c>
      <c r="C17589" t="s">
        <v>10230</v>
      </c>
      <c r="D17589" t="s">
        <v>10231</v>
      </c>
      <c r="E17589">
        <v>2021</v>
      </c>
      <c r="F17589" t="s">
        <v>2</v>
      </c>
      <c r="G17589" t="s">
        <v>2</v>
      </c>
      <c r="H17589" t="s">
        <v>2</v>
      </c>
      <c r="I17589" t="s">
        <v>2</v>
      </c>
      <c r="J17589" t="s">
        <v>2</v>
      </c>
      <c r="K17589" t="s">
        <v>2</v>
      </c>
      <c r="L17589" t="s">
        <v>2</v>
      </c>
      <c r="M17589" t="s">
        <v>2</v>
      </c>
      <c r="N17589" t="s">
        <v>2</v>
      </c>
      <c r="O17589" t="s">
        <v>2</v>
      </c>
      <c r="P17589" t="s">
        <v>2</v>
      </c>
      <c r="Q17589" t="s">
        <v>2</v>
      </c>
      <c r="R17589" t="s">
        <v>2</v>
      </c>
      <c r="S17589" t="s">
        <v>2</v>
      </c>
      <c r="T17589" t="s">
        <v>2</v>
      </c>
      <c r="U17589" t="s">
        <v>2</v>
      </c>
      <c r="V17589" t="s">
        <v>2</v>
      </c>
      <c r="W17589" t="s">
        <v>2</v>
      </c>
      <c r="X17589" t="s">
        <v>2</v>
      </c>
      <c r="Y17589" t="s">
        <v>2</v>
      </c>
      <c r="Z17589" t="s">
        <v>2</v>
      </c>
      <c r="AA17589" t="s">
        <v>2</v>
      </c>
    </row>
    <row r="17590" spans="1:27" x14ac:dyDescent="0.3">
      <c r="A17590">
        <v>37766</v>
      </c>
      <c r="B17590">
        <v>20367</v>
      </c>
      <c r="C17590" t="s">
        <v>10232</v>
      </c>
      <c r="D17590" t="s">
        <v>10233</v>
      </c>
      <c r="E17590">
        <v>2022</v>
      </c>
      <c r="F17590" t="s">
        <v>2</v>
      </c>
      <c r="G17590" t="s">
        <v>2</v>
      </c>
      <c r="H17590" t="s">
        <v>2</v>
      </c>
      <c r="I17590" t="s">
        <v>2</v>
      </c>
      <c r="J17590" t="s">
        <v>2</v>
      </c>
      <c r="K17590" t="s">
        <v>2</v>
      </c>
      <c r="L17590" t="s">
        <v>2</v>
      </c>
      <c r="M17590" t="s">
        <v>2</v>
      </c>
      <c r="N17590" t="s">
        <v>2</v>
      </c>
      <c r="O17590" t="s">
        <v>2</v>
      </c>
      <c r="P17590" t="s">
        <v>2</v>
      </c>
      <c r="Q17590" t="s">
        <v>2</v>
      </c>
      <c r="R17590" t="s">
        <v>2</v>
      </c>
      <c r="S17590" t="s">
        <v>2</v>
      </c>
      <c r="T17590" t="s">
        <v>2</v>
      </c>
      <c r="U17590" t="s">
        <v>2</v>
      </c>
      <c r="V17590" t="s">
        <v>2</v>
      </c>
      <c r="W17590" t="s">
        <v>2</v>
      </c>
      <c r="X17590" t="s">
        <v>2</v>
      </c>
      <c r="Y17590" t="s">
        <v>2</v>
      </c>
      <c r="Z17590" t="s">
        <v>2</v>
      </c>
      <c r="AA17590" t="s">
        <v>2</v>
      </c>
    </row>
    <row r="17591" spans="1:27" x14ac:dyDescent="0.3">
      <c r="A17591">
        <v>37766</v>
      </c>
      <c r="B17591">
        <v>20367</v>
      </c>
      <c r="C17591" t="s">
        <v>10232</v>
      </c>
      <c r="D17591" t="s">
        <v>10233</v>
      </c>
      <c r="E17591">
        <v>2023</v>
      </c>
      <c r="F17591" t="s">
        <v>2</v>
      </c>
      <c r="G17591" t="s">
        <v>2</v>
      </c>
      <c r="H17591" t="s">
        <v>2</v>
      </c>
      <c r="I17591" t="s">
        <v>2</v>
      </c>
      <c r="J17591" t="s">
        <v>2</v>
      </c>
      <c r="K17591" t="s">
        <v>2</v>
      </c>
      <c r="L17591" t="s">
        <v>2</v>
      </c>
      <c r="M17591" t="s">
        <v>2</v>
      </c>
      <c r="N17591" t="s">
        <v>2</v>
      </c>
      <c r="O17591" t="s">
        <v>2</v>
      </c>
      <c r="P17591" t="s">
        <v>2</v>
      </c>
      <c r="Q17591" t="s">
        <v>2</v>
      </c>
      <c r="R17591" t="s">
        <v>2</v>
      </c>
      <c r="S17591" t="s">
        <v>2</v>
      </c>
      <c r="T17591" t="s">
        <v>2</v>
      </c>
      <c r="U17591" t="s">
        <v>2</v>
      </c>
      <c r="V17591" t="s">
        <v>2</v>
      </c>
      <c r="W17591" t="s">
        <v>2</v>
      </c>
      <c r="X17591" t="s">
        <v>2</v>
      </c>
      <c r="Y17591" t="s">
        <v>2</v>
      </c>
      <c r="Z17591" t="s">
        <v>2</v>
      </c>
      <c r="AA17591" t="s">
        <v>2</v>
      </c>
    </row>
    <row r="17592" spans="1:27" x14ac:dyDescent="0.3">
      <c r="A17592">
        <v>37766</v>
      </c>
      <c r="B17592">
        <v>20367</v>
      </c>
      <c r="C17592" t="s">
        <v>10232</v>
      </c>
      <c r="D17592" t="s">
        <v>10233</v>
      </c>
      <c r="E17592">
        <v>2021</v>
      </c>
      <c r="F17592" t="s">
        <v>2</v>
      </c>
      <c r="G17592" t="s">
        <v>2</v>
      </c>
      <c r="H17592" t="s">
        <v>2</v>
      </c>
      <c r="I17592" t="s">
        <v>2</v>
      </c>
      <c r="J17592" t="s">
        <v>2</v>
      </c>
      <c r="K17592" t="s">
        <v>2</v>
      </c>
      <c r="L17592" t="s">
        <v>2</v>
      </c>
      <c r="M17592" t="s">
        <v>2</v>
      </c>
      <c r="N17592" t="s">
        <v>2</v>
      </c>
      <c r="O17592" t="s">
        <v>2</v>
      </c>
      <c r="P17592" t="s">
        <v>2</v>
      </c>
      <c r="Q17592" t="s">
        <v>2</v>
      </c>
      <c r="R17592" t="s">
        <v>2</v>
      </c>
      <c r="S17592" t="s">
        <v>2</v>
      </c>
      <c r="T17592" t="s">
        <v>2</v>
      </c>
      <c r="U17592" t="s">
        <v>2</v>
      </c>
      <c r="V17592" t="s">
        <v>2</v>
      </c>
      <c r="W17592" t="s">
        <v>2</v>
      </c>
      <c r="X17592" t="s">
        <v>2</v>
      </c>
      <c r="Y17592" t="s">
        <v>2</v>
      </c>
      <c r="Z17592" t="s">
        <v>2</v>
      </c>
      <c r="AA17592" t="s">
        <v>2</v>
      </c>
    </row>
    <row r="17593" spans="1:27" x14ac:dyDescent="0.3">
      <c r="A17593">
        <v>37767</v>
      </c>
      <c r="B17593">
        <v>20352</v>
      </c>
      <c r="C17593" t="s">
        <v>10234</v>
      </c>
      <c r="D17593" t="s">
        <v>10235</v>
      </c>
      <c r="E17593">
        <v>2023</v>
      </c>
      <c r="F17593" t="s">
        <v>2</v>
      </c>
      <c r="G17593" t="s">
        <v>2</v>
      </c>
      <c r="H17593" t="s">
        <v>2</v>
      </c>
      <c r="I17593" t="s">
        <v>2</v>
      </c>
      <c r="J17593" t="s">
        <v>2</v>
      </c>
      <c r="K17593" t="s">
        <v>2</v>
      </c>
      <c r="L17593" t="s">
        <v>2</v>
      </c>
      <c r="M17593" t="s">
        <v>2</v>
      </c>
      <c r="N17593" t="s">
        <v>2</v>
      </c>
      <c r="O17593" t="s">
        <v>2</v>
      </c>
      <c r="P17593" t="s">
        <v>2</v>
      </c>
      <c r="Q17593" t="s">
        <v>2</v>
      </c>
      <c r="R17593" t="s">
        <v>2</v>
      </c>
      <c r="S17593" t="s">
        <v>2</v>
      </c>
      <c r="T17593" t="s">
        <v>2</v>
      </c>
      <c r="U17593" t="s">
        <v>2</v>
      </c>
      <c r="V17593" t="s">
        <v>2</v>
      </c>
      <c r="W17593" t="s">
        <v>2</v>
      </c>
      <c r="X17593" t="s">
        <v>2</v>
      </c>
      <c r="Y17593" t="s">
        <v>2</v>
      </c>
      <c r="Z17593" t="s">
        <v>2</v>
      </c>
      <c r="AA17593" t="s">
        <v>2</v>
      </c>
    </row>
    <row r="17594" spans="1:27" x14ac:dyDescent="0.3">
      <c r="A17594">
        <v>37767</v>
      </c>
      <c r="B17594">
        <v>20352</v>
      </c>
      <c r="C17594" t="s">
        <v>10234</v>
      </c>
      <c r="D17594" t="s">
        <v>10235</v>
      </c>
      <c r="E17594">
        <v>2022</v>
      </c>
      <c r="F17594" t="s">
        <v>2</v>
      </c>
      <c r="G17594" t="s">
        <v>2</v>
      </c>
      <c r="H17594" t="s">
        <v>2</v>
      </c>
      <c r="I17594" t="s">
        <v>2</v>
      </c>
      <c r="J17594" t="s">
        <v>2</v>
      </c>
      <c r="K17594" t="s">
        <v>2</v>
      </c>
      <c r="L17594" t="s">
        <v>2</v>
      </c>
      <c r="M17594" t="s">
        <v>2</v>
      </c>
      <c r="N17594" t="s">
        <v>2</v>
      </c>
      <c r="O17594" t="s">
        <v>2</v>
      </c>
      <c r="P17594" t="s">
        <v>2</v>
      </c>
      <c r="Q17594" t="s">
        <v>2</v>
      </c>
      <c r="R17594" t="s">
        <v>2</v>
      </c>
      <c r="S17594" t="s">
        <v>2</v>
      </c>
      <c r="T17594" t="s">
        <v>2</v>
      </c>
      <c r="U17594" t="s">
        <v>2</v>
      </c>
      <c r="V17594" t="s">
        <v>2</v>
      </c>
      <c r="W17594" t="s">
        <v>2</v>
      </c>
      <c r="X17594" t="s">
        <v>2</v>
      </c>
      <c r="Y17594" t="s">
        <v>2</v>
      </c>
      <c r="Z17594" t="s">
        <v>2</v>
      </c>
      <c r="AA17594" t="s">
        <v>2</v>
      </c>
    </row>
    <row r="17595" spans="1:27" x14ac:dyDescent="0.3">
      <c r="A17595">
        <v>37767</v>
      </c>
      <c r="B17595">
        <v>20352</v>
      </c>
      <c r="C17595" t="s">
        <v>10234</v>
      </c>
      <c r="D17595" t="s">
        <v>10235</v>
      </c>
      <c r="E17595">
        <v>2021</v>
      </c>
      <c r="F17595" t="s">
        <v>2</v>
      </c>
      <c r="G17595" t="s">
        <v>2</v>
      </c>
      <c r="H17595" t="s">
        <v>2</v>
      </c>
      <c r="I17595" t="s">
        <v>2</v>
      </c>
      <c r="J17595" t="s">
        <v>2</v>
      </c>
      <c r="K17595" t="s">
        <v>2</v>
      </c>
      <c r="L17595" t="s">
        <v>2</v>
      </c>
      <c r="M17595" t="s">
        <v>2</v>
      </c>
      <c r="N17595" t="s">
        <v>2</v>
      </c>
      <c r="O17595" t="s">
        <v>2</v>
      </c>
      <c r="P17595" t="s">
        <v>2</v>
      </c>
      <c r="Q17595" t="s">
        <v>2</v>
      </c>
      <c r="R17595" t="s">
        <v>2</v>
      </c>
      <c r="S17595" t="s">
        <v>2</v>
      </c>
      <c r="T17595" t="s">
        <v>2</v>
      </c>
      <c r="U17595" t="s">
        <v>2</v>
      </c>
      <c r="V17595" t="s">
        <v>2</v>
      </c>
      <c r="W17595" t="s">
        <v>2</v>
      </c>
      <c r="X17595" t="s">
        <v>2</v>
      </c>
      <c r="Y17595" t="s">
        <v>2</v>
      </c>
      <c r="Z17595" t="s">
        <v>2</v>
      </c>
      <c r="AA17595" t="s">
        <v>2</v>
      </c>
    </row>
    <row r="17596" spans="1:27" x14ac:dyDescent="0.3">
      <c r="A17596">
        <v>37768</v>
      </c>
      <c r="B17596">
        <v>20376</v>
      </c>
      <c r="C17596" t="s">
        <v>10236</v>
      </c>
      <c r="D17596" t="s">
        <v>10237</v>
      </c>
      <c r="E17596">
        <v>2021</v>
      </c>
      <c r="F17596" t="s">
        <v>2</v>
      </c>
      <c r="G17596" t="s">
        <v>2</v>
      </c>
      <c r="H17596" t="s">
        <v>2</v>
      </c>
      <c r="I17596" t="s">
        <v>2</v>
      </c>
      <c r="J17596" t="s">
        <v>2</v>
      </c>
      <c r="K17596" t="s">
        <v>2</v>
      </c>
      <c r="L17596" t="s">
        <v>2</v>
      </c>
      <c r="M17596" t="s">
        <v>2</v>
      </c>
      <c r="N17596" t="s">
        <v>2</v>
      </c>
      <c r="O17596" t="s">
        <v>2</v>
      </c>
      <c r="P17596" t="s">
        <v>2</v>
      </c>
      <c r="Q17596" t="s">
        <v>2</v>
      </c>
      <c r="R17596" t="s">
        <v>2</v>
      </c>
      <c r="S17596" t="s">
        <v>2</v>
      </c>
      <c r="T17596" t="s">
        <v>2</v>
      </c>
      <c r="U17596" t="s">
        <v>2</v>
      </c>
      <c r="V17596" t="s">
        <v>2</v>
      </c>
      <c r="W17596" t="s">
        <v>2</v>
      </c>
      <c r="X17596" t="s">
        <v>2</v>
      </c>
      <c r="Y17596" t="s">
        <v>2</v>
      </c>
      <c r="Z17596" t="s">
        <v>2</v>
      </c>
      <c r="AA17596" t="s">
        <v>2</v>
      </c>
    </row>
    <row r="17597" spans="1:27" x14ac:dyDescent="0.3">
      <c r="A17597">
        <v>37768</v>
      </c>
      <c r="B17597">
        <v>20376</v>
      </c>
      <c r="C17597" t="s">
        <v>10236</v>
      </c>
      <c r="D17597" t="s">
        <v>10237</v>
      </c>
      <c r="E17597">
        <v>2022</v>
      </c>
      <c r="F17597" t="s">
        <v>2</v>
      </c>
      <c r="G17597" t="s">
        <v>2</v>
      </c>
      <c r="H17597" t="s">
        <v>2</v>
      </c>
      <c r="I17597" t="s">
        <v>2</v>
      </c>
      <c r="J17597" t="s">
        <v>2</v>
      </c>
      <c r="K17597" t="s">
        <v>2</v>
      </c>
      <c r="L17597" t="s">
        <v>2</v>
      </c>
      <c r="M17597" t="s">
        <v>2</v>
      </c>
      <c r="N17597" t="s">
        <v>2</v>
      </c>
      <c r="O17597" t="s">
        <v>2</v>
      </c>
      <c r="P17597" t="s">
        <v>2</v>
      </c>
      <c r="Q17597" t="s">
        <v>2</v>
      </c>
      <c r="R17597" t="s">
        <v>2</v>
      </c>
      <c r="S17597" t="s">
        <v>2</v>
      </c>
      <c r="T17597" t="s">
        <v>2</v>
      </c>
      <c r="U17597" t="s">
        <v>2</v>
      </c>
      <c r="V17597" t="s">
        <v>2</v>
      </c>
      <c r="W17597" t="s">
        <v>2</v>
      </c>
      <c r="X17597" t="s">
        <v>2</v>
      </c>
      <c r="Y17597" t="s">
        <v>2</v>
      </c>
      <c r="Z17597" t="s">
        <v>2</v>
      </c>
      <c r="AA17597" t="s">
        <v>2</v>
      </c>
    </row>
    <row r="17598" spans="1:27" x14ac:dyDescent="0.3">
      <c r="A17598">
        <v>37768</v>
      </c>
      <c r="B17598">
        <v>20376</v>
      </c>
      <c r="C17598" t="s">
        <v>10236</v>
      </c>
      <c r="D17598" t="s">
        <v>10237</v>
      </c>
      <c r="E17598">
        <v>2023</v>
      </c>
      <c r="F17598" t="s">
        <v>2</v>
      </c>
      <c r="G17598" t="s">
        <v>2</v>
      </c>
      <c r="H17598" t="s">
        <v>2</v>
      </c>
      <c r="I17598" t="s">
        <v>2</v>
      </c>
      <c r="J17598" t="s">
        <v>2</v>
      </c>
      <c r="K17598" t="s">
        <v>2</v>
      </c>
      <c r="L17598" t="s">
        <v>2</v>
      </c>
      <c r="M17598" t="s">
        <v>2</v>
      </c>
      <c r="N17598" t="s">
        <v>2</v>
      </c>
      <c r="O17598" t="s">
        <v>2</v>
      </c>
      <c r="P17598" t="s">
        <v>2</v>
      </c>
      <c r="Q17598" t="s">
        <v>2</v>
      </c>
      <c r="R17598" t="s">
        <v>2</v>
      </c>
      <c r="S17598" t="s">
        <v>2</v>
      </c>
      <c r="T17598" t="s">
        <v>2</v>
      </c>
      <c r="U17598" t="s">
        <v>2</v>
      </c>
      <c r="V17598" t="s">
        <v>2</v>
      </c>
      <c r="W17598" t="s">
        <v>2</v>
      </c>
      <c r="X17598" t="s">
        <v>2</v>
      </c>
      <c r="Y17598" t="s">
        <v>2</v>
      </c>
      <c r="Z17598" t="s">
        <v>2</v>
      </c>
      <c r="AA17598" t="s">
        <v>2</v>
      </c>
    </row>
    <row r="17599" spans="1:27" x14ac:dyDescent="0.3">
      <c r="A17599">
        <v>37769</v>
      </c>
      <c r="B17599">
        <v>20377</v>
      </c>
      <c r="C17599" t="s">
        <v>10238</v>
      </c>
      <c r="D17599" t="s">
        <v>10239</v>
      </c>
      <c r="E17599">
        <v>2023</v>
      </c>
      <c r="F17599" t="s">
        <v>2</v>
      </c>
      <c r="G17599" t="s">
        <v>2</v>
      </c>
      <c r="H17599" t="s">
        <v>2</v>
      </c>
      <c r="I17599" t="s">
        <v>2</v>
      </c>
      <c r="J17599" t="s">
        <v>2</v>
      </c>
      <c r="K17599" t="s">
        <v>2</v>
      </c>
      <c r="L17599" t="s">
        <v>2</v>
      </c>
      <c r="M17599" t="s">
        <v>2</v>
      </c>
      <c r="N17599" t="s">
        <v>2</v>
      </c>
      <c r="O17599" t="s">
        <v>2</v>
      </c>
      <c r="P17599" t="s">
        <v>2</v>
      </c>
      <c r="Q17599" t="s">
        <v>2</v>
      </c>
      <c r="R17599" t="s">
        <v>2</v>
      </c>
      <c r="S17599" t="s">
        <v>2</v>
      </c>
      <c r="T17599" t="s">
        <v>2</v>
      </c>
      <c r="U17599" t="s">
        <v>2</v>
      </c>
      <c r="V17599" t="s">
        <v>2</v>
      </c>
      <c r="W17599" t="s">
        <v>2</v>
      </c>
      <c r="X17599" t="s">
        <v>2</v>
      </c>
      <c r="Y17599" t="s">
        <v>2</v>
      </c>
      <c r="Z17599" t="s">
        <v>2</v>
      </c>
      <c r="AA17599" t="s">
        <v>2</v>
      </c>
    </row>
    <row r="17600" spans="1:27" x14ac:dyDescent="0.3">
      <c r="A17600">
        <v>37769</v>
      </c>
      <c r="B17600">
        <v>20377</v>
      </c>
      <c r="C17600" t="s">
        <v>10238</v>
      </c>
      <c r="D17600" t="s">
        <v>10239</v>
      </c>
      <c r="E17600">
        <v>2021</v>
      </c>
      <c r="F17600" t="s">
        <v>2</v>
      </c>
      <c r="G17600" t="s">
        <v>2</v>
      </c>
      <c r="H17600" t="s">
        <v>2</v>
      </c>
      <c r="I17600" t="s">
        <v>2</v>
      </c>
      <c r="J17600" t="s">
        <v>2</v>
      </c>
      <c r="K17600" t="s">
        <v>2</v>
      </c>
      <c r="L17600" t="s">
        <v>2</v>
      </c>
      <c r="M17600" t="s">
        <v>2</v>
      </c>
      <c r="N17600" t="s">
        <v>2</v>
      </c>
      <c r="O17600" t="s">
        <v>2</v>
      </c>
      <c r="P17600" t="s">
        <v>2</v>
      </c>
      <c r="Q17600" t="s">
        <v>2</v>
      </c>
      <c r="R17600" t="s">
        <v>2</v>
      </c>
      <c r="S17600" t="s">
        <v>2</v>
      </c>
      <c r="T17600" t="s">
        <v>2</v>
      </c>
      <c r="U17600" t="s">
        <v>2</v>
      </c>
      <c r="V17600" t="s">
        <v>2</v>
      </c>
      <c r="W17600" t="s">
        <v>2</v>
      </c>
      <c r="X17600" t="s">
        <v>2</v>
      </c>
      <c r="Y17600" t="s">
        <v>2</v>
      </c>
      <c r="Z17600" t="s">
        <v>2</v>
      </c>
      <c r="AA17600" t="s">
        <v>2</v>
      </c>
    </row>
    <row r="17601" spans="1:27" x14ac:dyDescent="0.3">
      <c r="A17601">
        <v>37769</v>
      </c>
      <c r="B17601">
        <v>20377</v>
      </c>
      <c r="C17601" t="s">
        <v>10238</v>
      </c>
      <c r="D17601" t="s">
        <v>10239</v>
      </c>
      <c r="E17601">
        <v>2022</v>
      </c>
      <c r="F17601" t="s">
        <v>2</v>
      </c>
      <c r="G17601" t="s">
        <v>2</v>
      </c>
      <c r="H17601" t="s">
        <v>2</v>
      </c>
      <c r="I17601" t="s">
        <v>2</v>
      </c>
      <c r="J17601" t="s">
        <v>2</v>
      </c>
      <c r="K17601" t="s">
        <v>2</v>
      </c>
      <c r="L17601" t="s">
        <v>2</v>
      </c>
      <c r="M17601" t="s">
        <v>2</v>
      </c>
      <c r="N17601" t="s">
        <v>2</v>
      </c>
      <c r="O17601" t="s">
        <v>2</v>
      </c>
      <c r="P17601" t="s">
        <v>2</v>
      </c>
      <c r="Q17601" t="s">
        <v>2</v>
      </c>
      <c r="R17601" t="s">
        <v>2</v>
      </c>
      <c r="S17601" t="s">
        <v>2</v>
      </c>
      <c r="T17601" t="s">
        <v>2</v>
      </c>
      <c r="U17601" t="s">
        <v>2</v>
      </c>
      <c r="V17601" t="s">
        <v>2</v>
      </c>
      <c r="W17601" t="s">
        <v>2</v>
      </c>
      <c r="X17601" t="s">
        <v>2</v>
      </c>
      <c r="Y17601" t="s">
        <v>2</v>
      </c>
      <c r="Z17601" t="s">
        <v>2</v>
      </c>
      <c r="AA17601" t="s">
        <v>2</v>
      </c>
    </row>
    <row r="17602" spans="1:27" x14ac:dyDescent="0.3">
      <c r="A17602">
        <v>37773</v>
      </c>
      <c r="B17602">
        <v>20593</v>
      </c>
      <c r="C17602" t="s">
        <v>10240</v>
      </c>
      <c r="D17602" t="s">
        <v>10241</v>
      </c>
      <c r="E17602">
        <v>2022</v>
      </c>
      <c r="F17602">
        <v>16.984999999999999</v>
      </c>
      <c r="G17602">
        <v>3.762</v>
      </c>
      <c r="H17602">
        <v>22.024999999999999</v>
      </c>
      <c r="I17602">
        <v>13.183999999999999</v>
      </c>
      <c r="J17602">
        <v>0.439</v>
      </c>
      <c r="K17602">
        <v>9.8160000000000007</v>
      </c>
      <c r="L17602">
        <v>0</v>
      </c>
      <c r="M17602">
        <v>0</v>
      </c>
      <c r="N17602">
        <v>-23.169</v>
      </c>
      <c r="O17602">
        <v>5.593</v>
      </c>
      <c r="P17602">
        <v>4.6749999999999998</v>
      </c>
      <c r="Q17602">
        <v>-76.31</v>
      </c>
      <c r="R17602">
        <v>1.3069999999999999</v>
      </c>
      <c r="S17602">
        <v>0.65400000000000003</v>
      </c>
      <c r="T17602">
        <v>-23.169</v>
      </c>
      <c r="U17602">
        <v>-25.263999999999999</v>
      </c>
      <c r="V17602">
        <v>-24.61</v>
      </c>
      <c r="W17602">
        <v>0</v>
      </c>
      <c r="X17602" t="s">
        <v>2</v>
      </c>
      <c r="Y17602">
        <v>0</v>
      </c>
      <c r="Z17602">
        <v>-0.77200000000000002</v>
      </c>
      <c r="AA17602" t="s">
        <v>2</v>
      </c>
    </row>
    <row r="17603" spans="1:27" x14ac:dyDescent="0.3">
      <c r="A17603">
        <v>37773</v>
      </c>
      <c r="B17603">
        <v>20593</v>
      </c>
      <c r="C17603" t="s">
        <v>10240</v>
      </c>
      <c r="D17603" t="s">
        <v>10241</v>
      </c>
      <c r="E17603">
        <v>2021</v>
      </c>
      <c r="F17603">
        <v>34.704999999999998</v>
      </c>
      <c r="G17603">
        <v>4.3230000000000004</v>
      </c>
      <c r="H17603">
        <v>40.162999999999997</v>
      </c>
      <c r="I17603">
        <v>32.165999999999997</v>
      </c>
      <c r="J17603">
        <v>0.44</v>
      </c>
      <c r="K17603">
        <v>3.25</v>
      </c>
      <c r="L17603">
        <v>0</v>
      </c>
      <c r="M17603">
        <v>9.2999999999999999E-2</v>
      </c>
      <c r="N17603">
        <v>-24.532</v>
      </c>
      <c r="O17603">
        <v>5.548</v>
      </c>
      <c r="P17603">
        <v>5.1740000000000004</v>
      </c>
      <c r="Q17603">
        <v>-51.747999999999998</v>
      </c>
      <c r="R17603">
        <v>1.901</v>
      </c>
      <c r="S17603">
        <v>0.34399999999999997</v>
      </c>
      <c r="T17603">
        <v>-24.532</v>
      </c>
      <c r="U17603">
        <v>-25.834</v>
      </c>
      <c r="V17603">
        <v>-25.49</v>
      </c>
      <c r="W17603">
        <v>0</v>
      </c>
      <c r="X17603" t="s">
        <v>2</v>
      </c>
      <c r="Y17603">
        <v>0</v>
      </c>
      <c r="Z17603">
        <v>-0.17799999999999999</v>
      </c>
      <c r="AA17603" t="s">
        <v>2</v>
      </c>
    </row>
    <row r="17604" spans="1:27" x14ac:dyDescent="0.3">
      <c r="A17604">
        <v>37774</v>
      </c>
      <c r="B17604">
        <v>20362</v>
      </c>
      <c r="C17604" t="s">
        <v>10242</v>
      </c>
      <c r="D17604" t="s">
        <v>10243</v>
      </c>
      <c r="E17604">
        <v>2021</v>
      </c>
      <c r="F17604" t="s">
        <v>2</v>
      </c>
      <c r="G17604" t="s">
        <v>2</v>
      </c>
      <c r="H17604" t="s">
        <v>2</v>
      </c>
      <c r="I17604" t="s">
        <v>2</v>
      </c>
      <c r="J17604" t="s">
        <v>2</v>
      </c>
      <c r="K17604" t="s">
        <v>2</v>
      </c>
      <c r="L17604" t="s">
        <v>2</v>
      </c>
      <c r="M17604" t="s">
        <v>2</v>
      </c>
      <c r="N17604" t="s">
        <v>2</v>
      </c>
      <c r="O17604" t="s">
        <v>2</v>
      </c>
      <c r="P17604" t="s">
        <v>2</v>
      </c>
      <c r="Q17604" t="s">
        <v>2</v>
      </c>
      <c r="R17604" t="s">
        <v>2</v>
      </c>
      <c r="S17604" t="s">
        <v>2</v>
      </c>
      <c r="T17604" t="s">
        <v>2</v>
      </c>
      <c r="U17604" t="s">
        <v>2</v>
      </c>
      <c r="V17604" t="s">
        <v>2</v>
      </c>
      <c r="W17604" t="s">
        <v>2</v>
      </c>
      <c r="X17604" t="s">
        <v>2</v>
      </c>
      <c r="Y17604" t="s">
        <v>2</v>
      </c>
      <c r="Z17604" t="s">
        <v>2</v>
      </c>
      <c r="AA17604" t="s">
        <v>2</v>
      </c>
    </row>
    <row r="17605" spans="1:27" x14ac:dyDescent="0.3">
      <c r="A17605">
        <v>37774</v>
      </c>
      <c r="B17605">
        <v>20362</v>
      </c>
      <c r="C17605" t="s">
        <v>10242</v>
      </c>
      <c r="D17605" t="s">
        <v>10243</v>
      </c>
      <c r="E17605">
        <v>2023</v>
      </c>
      <c r="F17605" t="s">
        <v>2</v>
      </c>
      <c r="G17605" t="s">
        <v>2</v>
      </c>
      <c r="H17605" t="s">
        <v>2</v>
      </c>
      <c r="I17605" t="s">
        <v>2</v>
      </c>
      <c r="J17605" t="s">
        <v>2</v>
      </c>
      <c r="K17605" t="s">
        <v>2</v>
      </c>
      <c r="L17605" t="s">
        <v>2</v>
      </c>
      <c r="M17605" t="s">
        <v>2</v>
      </c>
      <c r="N17605" t="s">
        <v>2</v>
      </c>
      <c r="O17605" t="s">
        <v>2</v>
      </c>
      <c r="P17605" t="s">
        <v>2</v>
      </c>
      <c r="Q17605" t="s">
        <v>2</v>
      </c>
      <c r="R17605" t="s">
        <v>2</v>
      </c>
      <c r="S17605" t="s">
        <v>2</v>
      </c>
      <c r="T17605" t="s">
        <v>2</v>
      </c>
      <c r="U17605" t="s">
        <v>2</v>
      </c>
      <c r="V17605" t="s">
        <v>2</v>
      </c>
      <c r="W17605" t="s">
        <v>2</v>
      </c>
      <c r="X17605" t="s">
        <v>2</v>
      </c>
      <c r="Y17605" t="s">
        <v>2</v>
      </c>
      <c r="Z17605" t="s">
        <v>2</v>
      </c>
      <c r="AA17605" t="s">
        <v>2</v>
      </c>
    </row>
    <row r="17606" spans="1:27" x14ac:dyDescent="0.3">
      <c r="A17606">
        <v>37774</v>
      </c>
      <c r="B17606">
        <v>20362</v>
      </c>
      <c r="C17606" t="s">
        <v>10242</v>
      </c>
      <c r="D17606" t="s">
        <v>10243</v>
      </c>
      <c r="E17606">
        <v>2022</v>
      </c>
      <c r="F17606" t="s">
        <v>2</v>
      </c>
      <c r="G17606" t="s">
        <v>2</v>
      </c>
      <c r="H17606" t="s">
        <v>2</v>
      </c>
      <c r="I17606" t="s">
        <v>2</v>
      </c>
      <c r="J17606" t="s">
        <v>2</v>
      </c>
      <c r="K17606" t="s">
        <v>2</v>
      </c>
      <c r="L17606" t="s">
        <v>2</v>
      </c>
      <c r="M17606" t="s">
        <v>2</v>
      </c>
      <c r="N17606" t="s">
        <v>2</v>
      </c>
      <c r="O17606" t="s">
        <v>2</v>
      </c>
      <c r="P17606" t="s">
        <v>2</v>
      </c>
      <c r="Q17606" t="s">
        <v>2</v>
      </c>
      <c r="R17606" t="s">
        <v>2</v>
      </c>
      <c r="S17606" t="s">
        <v>2</v>
      </c>
      <c r="T17606" t="s">
        <v>2</v>
      </c>
      <c r="U17606" t="s">
        <v>2</v>
      </c>
      <c r="V17606" t="s">
        <v>2</v>
      </c>
      <c r="W17606" t="s">
        <v>2</v>
      </c>
      <c r="X17606" t="s">
        <v>2</v>
      </c>
      <c r="Y17606" t="s">
        <v>2</v>
      </c>
      <c r="Z17606" t="s">
        <v>2</v>
      </c>
      <c r="AA17606" t="s">
        <v>2</v>
      </c>
    </row>
    <row r="17607" spans="1:27" x14ac:dyDescent="0.3">
      <c r="A17607">
        <v>37775</v>
      </c>
      <c r="B17607">
        <v>20553</v>
      </c>
      <c r="C17607" t="s">
        <v>10244</v>
      </c>
      <c r="D17607" t="s">
        <v>10245</v>
      </c>
      <c r="E17607">
        <v>2023</v>
      </c>
      <c r="F17607">
        <v>743</v>
      </c>
      <c r="G17607">
        <v>649</v>
      </c>
      <c r="H17607">
        <v>4823</v>
      </c>
      <c r="I17607">
        <v>127</v>
      </c>
      <c r="J17607">
        <v>122</v>
      </c>
      <c r="K17607">
        <v>1628</v>
      </c>
      <c r="L17607">
        <v>0</v>
      </c>
      <c r="M17607">
        <v>3509</v>
      </c>
      <c r="N17607">
        <v>54</v>
      </c>
      <c r="O17607">
        <v>1050</v>
      </c>
      <c r="P17607">
        <v>517</v>
      </c>
      <c r="Q17607">
        <v>334</v>
      </c>
      <c r="R17607">
        <v>565</v>
      </c>
      <c r="S17607">
        <v>324</v>
      </c>
      <c r="T17607">
        <v>54</v>
      </c>
      <c r="U17607">
        <v>238</v>
      </c>
      <c r="V17607">
        <v>562</v>
      </c>
      <c r="W17607">
        <v>2708</v>
      </c>
      <c r="X17607" t="s">
        <v>2</v>
      </c>
      <c r="Y17607">
        <v>57</v>
      </c>
      <c r="Z17607">
        <v>5</v>
      </c>
      <c r="AA17607" t="s">
        <v>2</v>
      </c>
    </row>
    <row r="17608" spans="1:27" x14ac:dyDescent="0.3">
      <c r="A17608">
        <v>37775</v>
      </c>
      <c r="B17608">
        <v>20553</v>
      </c>
      <c r="C17608" t="s">
        <v>10244</v>
      </c>
      <c r="D17608" t="s">
        <v>10245</v>
      </c>
      <c r="E17608">
        <v>2023</v>
      </c>
      <c r="F17608">
        <v>743</v>
      </c>
      <c r="G17608">
        <v>649</v>
      </c>
      <c r="H17608">
        <v>4823</v>
      </c>
      <c r="I17608">
        <v>127</v>
      </c>
      <c r="J17608">
        <v>122</v>
      </c>
      <c r="K17608">
        <v>1628</v>
      </c>
      <c r="L17608">
        <v>0</v>
      </c>
      <c r="M17608">
        <v>3509</v>
      </c>
      <c r="N17608">
        <v>54</v>
      </c>
      <c r="O17608">
        <v>1050</v>
      </c>
      <c r="P17608">
        <v>517</v>
      </c>
      <c r="Q17608">
        <v>334</v>
      </c>
      <c r="R17608">
        <v>565</v>
      </c>
      <c r="S17608">
        <v>324</v>
      </c>
      <c r="T17608">
        <v>54</v>
      </c>
      <c r="U17608">
        <v>238</v>
      </c>
      <c r="V17608">
        <v>562</v>
      </c>
      <c r="W17608">
        <v>2708</v>
      </c>
      <c r="X17608" t="s">
        <v>2</v>
      </c>
      <c r="Y17608">
        <v>57</v>
      </c>
      <c r="Z17608">
        <v>5</v>
      </c>
      <c r="AA17608" t="s">
        <v>2</v>
      </c>
    </row>
    <row r="17609" spans="1:27" x14ac:dyDescent="0.3">
      <c r="A17609">
        <v>37775</v>
      </c>
      <c r="B17609">
        <v>20553</v>
      </c>
      <c r="C17609" t="s">
        <v>10244</v>
      </c>
      <c r="D17609" t="s">
        <v>10245</v>
      </c>
      <c r="E17609">
        <v>2022</v>
      </c>
      <c r="F17609">
        <v>695</v>
      </c>
      <c r="G17609">
        <v>552</v>
      </c>
      <c r="H17609">
        <v>3556</v>
      </c>
      <c r="I17609">
        <v>125</v>
      </c>
      <c r="J17609">
        <v>83</v>
      </c>
      <c r="K17609">
        <v>881</v>
      </c>
      <c r="L17609">
        <v>0</v>
      </c>
      <c r="M17609">
        <v>2358</v>
      </c>
      <c r="N17609">
        <v>183</v>
      </c>
      <c r="O17609">
        <v>862</v>
      </c>
      <c r="P17609">
        <v>449</v>
      </c>
      <c r="Q17609">
        <v>280</v>
      </c>
      <c r="R17609">
        <v>516</v>
      </c>
      <c r="S17609">
        <v>258</v>
      </c>
      <c r="T17609">
        <v>183</v>
      </c>
      <c r="U17609">
        <v>324</v>
      </c>
      <c r="V17609">
        <v>582</v>
      </c>
      <c r="W17609">
        <v>2468</v>
      </c>
      <c r="X17609" t="s">
        <v>2</v>
      </c>
      <c r="Y17609">
        <v>67</v>
      </c>
      <c r="Z17609">
        <v>67</v>
      </c>
      <c r="AA17609" t="s">
        <v>2</v>
      </c>
    </row>
    <row r="17610" spans="1:27" x14ac:dyDescent="0.3">
      <c r="A17610">
        <v>37775</v>
      </c>
      <c r="B17610">
        <v>20553</v>
      </c>
      <c r="C17610" t="s">
        <v>10244</v>
      </c>
      <c r="D17610" t="s">
        <v>10245</v>
      </c>
      <c r="E17610">
        <v>2022</v>
      </c>
      <c r="F17610">
        <v>695</v>
      </c>
      <c r="G17610">
        <v>552</v>
      </c>
      <c r="H17610">
        <v>3556</v>
      </c>
      <c r="I17610">
        <v>125</v>
      </c>
      <c r="J17610">
        <v>83</v>
      </c>
      <c r="K17610">
        <v>881</v>
      </c>
      <c r="L17610">
        <v>0</v>
      </c>
      <c r="M17610">
        <v>2358</v>
      </c>
      <c r="N17610">
        <v>183</v>
      </c>
      <c r="O17610">
        <v>862</v>
      </c>
      <c r="P17610">
        <v>449</v>
      </c>
      <c r="Q17610">
        <v>280</v>
      </c>
      <c r="R17610">
        <v>516</v>
      </c>
      <c r="S17610">
        <v>258</v>
      </c>
      <c r="T17610">
        <v>183</v>
      </c>
      <c r="U17610">
        <v>324</v>
      </c>
      <c r="V17610">
        <v>582</v>
      </c>
      <c r="W17610">
        <v>2468</v>
      </c>
      <c r="X17610" t="s">
        <v>2</v>
      </c>
      <c r="Y17610">
        <v>67</v>
      </c>
      <c r="Z17610">
        <v>67</v>
      </c>
      <c r="AA17610" t="s">
        <v>2</v>
      </c>
    </row>
    <row r="17611" spans="1:27" x14ac:dyDescent="0.3">
      <c r="A17611">
        <v>37775</v>
      </c>
      <c r="B17611">
        <v>20553</v>
      </c>
      <c r="C17611" t="s">
        <v>10244</v>
      </c>
      <c r="D17611" t="s">
        <v>10245</v>
      </c>
      <c r="E17611">
        <v>2021</v>
      </c>
      <c r="F17611">
        <v>627</v>
      </c>
      <c r="G17611">
        <v>807</v>
      </c>
      <c r="H17611">
        <v>3626</v>
      </c>
      <c r="I17611">
        <v>115</v>
      </c>
      <c r="J17611">
        <v>328</v>
      </c>
      <c r="K17611">
        <v>820</v>
      </c>
      <c r="L17611">
        <v>0</v>
      </c>
      <c r="M17611">
        <v>2538</v>
      </c>
      <c r="N17611">
        <v>78</v>
      </c>
      <c r="O17611">
        <v>741</v>
      </c>
      <c r="P17611">
        <v>405</v>
      </c>
      <c r="Q17611">
        <v>141</v>
      </c>
      <c r="R17611">
        <v>473</v>
      </c>
      <c r="S17611">
        <v>257</v>
      </c>
      <c r="T17611">
        <v>78</v>
      </c>
      <c r="U17611">
        <v>208</v>
      </c>
      <c r="V17611">
        <v>465</v>
      </c>
      <c r="W17611">
        <v>2194</v>
      </c>
      <c r="X17611" t="s">
        <v>2</v>
      </c>
      <c r="Y17611">
        <v>67</v>
      </c>
      <c r="Z17611">
        <v>64</v>
      </c>
      <c r="AA17611" t="s">
        <v>2</v>
      </c>
    </row>
    <row r="17612" spans="1:27" x14ac:dyDescent="0.3">
      <c r="A17612">
        <v>37775</v>
      </c>
      <c r="B17612">
        <v>20553</v>
      </c>
      <c r="C17612" t="s">
        <v>10244</v>
      </c>
      <c r="D17612" t="s">
        <v>10245</v>
      </c>
      <c r="E17612">
        <v>2021</v>
      </c>
      <c r="F17612">
        <v>627</v>
      </c>
      <c r="G17612">
        <v>807</v>
      </c>
      <c r="H17612">
        <v>3626</v>
      </c>
      <c r="I17612">
        <v>115</v>
      </c>
      <c r="J17612">
        <v>328</v>
      </c>
      <c r="K17612">
        <v>820</v>
      </c>
      <c r="L17612">
        <v>0</v>
      </c>
      <c r="M17612">
        <v>2538</v>
      </c>
      <c r="N17612">
        <v>78</v>
      </c>
      <c r="O17612">
        <v>741</v>
      </c>
      <c r="P17612">
        <v>405</v>
      </c>
      <c r="Q17612">
        <v>141</v>
      </c>
      <c r="R17612">
        <v>473</v>
      </c>
      <c r="S17612">
        <v>257</v>
      </c>
      <c r="T17612">
        <v>78</v>
      </c>
      <c r="U17612">
        <v>208</v>
      </c>
      <c r="V17612">
        <v>465</v>
      </c>
      <c r="W17612">
        <v>2194</v>
      </c>
      <c r="X17612" t="s">
        <v>2</v>
      </c>
      <c r="Y17612">
        <v>67</v>
      </c>
      <c r="Z17612">
        <v>64</v>
      </c>
      <c r="AA17612" t="s">
        <v>2</v>
      </c>
    </row>
    <row r="17613" spans="1:27" x14ac:dyDescent="0.3">
      <c r="A17613">
        <v>37776</v>
      </c>
      <c r="B17613">
        <v>20445</v>
      </c>
      <c r="C17613" t="s">
        <v>10246</v>
      </c>
      <c r="D17613" t="s">
        <v>10247</v>
      </c>
      <c r="E17613">
        <v>2021</v>
      </c>
      <c r="F17613">
        <v>352.322</v>
      </c>
      <c r="G17613">
        <v>156.226</v>
      </c>
      <c r="H17613">
        <v>761.32100000000003</v>
      </c>
      <c r="I17613">
        <v>15.263999999999999</v>
      </c>
      <c r="J17613">
        <v>0.95099999999999996</v>
      </c>
      <c r="K17613">
        <v>6.9130000000000003</v>
      </c>
      <c r="L17613">
        <v>0</v>
      </c>
      <c r="M17613">
        <v>358.90800000000002</v>
      </c>
      <c r="N17613">
        <v>122.476</v>
      </c>
      <c r="O17613">
        <v>25.079000000000001</v>
      </c>
      <c r="P17613">
        <v>13.407999999999999</v>
      </c>
      <c r="Q17613">
        <v>78.325999999999993</v>
      </c>
      <c r="R17613">
        <v>178.434</v>
      </c>
      <c r="S17613">
        <v>8.7560000000000002</v>
      </c>
      <c r="T17613">
        <v>122.476</v>
      </c>
      <c r="U17613">
        <v>134.36500000000001</v>
      </c>
      <c r="V17613">
        <v>143.12100000000001</v>
      </c>
      <c r="W17613">
        <v>235.51499999999999</v>
      </c>
      <c r="X17613" t="s">
        <v>2</v>
      </c>
      <c r="Y17613">
        <v>2.1120000000000001</v>
      </c>
      <c r="Z17613">
        <v>0.38100000000000001</v>
      </c>
      <c r="AA17613" t="s">
        <v>2</v>
      </c>
    </row>
    <row r="17614" spans="1:27" x14ac:dyDescent="0.3">
      <c r="A17614">
        <v>37776</v>
      </c>
      <c r="B17614">
        <v>20445</v>
      </c>
      <c r="C17614" t="s">
        <v>10246</v>
      </c>
      <c r="D17614" t="s">
        <v>10247</v>
      </c>
      <c r="E17614">
        <v>2022</v>
      </c>
      <c r="F17614">
        <v>479.63600000000002</v>
      </c>
      <c r="G17614">
        <v>338</v>
      </c>
      <c r="H17614">
        <v>976.23800000000006</v>
      </c>
      <c r="I17614">
        <v>26.518999999999998</v>
      </c>
      <c r="J17614">
        <v>2.2429999999999999</v>
      </c>
      <c r="K17614">
        <v>13.851000000000001</v>
      </c>
      <c r="L17614">
        <v>0</v>
      </c>
      <c r="M17614">
        <v>411.52100000000002</v>
      </c>
      <c r="N17614">
        <v>92.956999999999994</v>
      </c>
      <c r="O17614">
        <v>36.469000000000001</v>
      </c>
      <c r="P17614">
        <v>24.626999999999999</v>
      </c>
      <c r="Q17614">
        <v>66.097999999999999</v>
      </c>
      <c r="R17614">
        <v>154.71600000000001</v>
      </c>
      <c r="S17614">
        <v>21.204000000000001</v>
      </c>
      <c r="T17614">
        <v>92.956999999999994</v>
      </c>
      <c r="U17614">
        <v>107.291</v>
      </c>
      <c r="V17614">
        <v>128.495</v>
      </c>
      <c r="W17614">
        <v>258.87700000000001</v>
      </c>
      <c r="X17614" t="s">
        <v>2</v>
      </c>
      <c r="Y17614">
        <v>0.44500000000000001</v>
      </c>
      <c r="Z17614">
        <v>8.3490000000000002</v>
      </c>
      <c r="AA17614" t="s">
        <v>2</v>
      </c>
    </row>
    <row r="17615" spans="1:27" x14ac:dyDescent="0.3">
      <c r="A17615">
        <v>37778</v>
      </c>
      <c r="B17615">
        <v>20700</v>
      </c>
      <c r="C17615" t="s">
        <v>10248</v>
      </c>
      <c r="D17615" t="s">
        <v>10249</v>
      </c>
      <c r="E17615">
        <v>2021</v>
      </c>
      <c r="F17615">
        <v>13.301</v>
      </c>
      <c r="G17615">
        <v>6.9210000000000003</v>
      </c>
      <c r="H17615">
        <v>279.49900000000002</v>
      </c>
      <c r="I17615">
        <v>5.9050000000000002</v>
      </c>
      <c r="J17615">
        <v>3.5999999999999997E-2</v>
      </c>
      <c r="K17615">
        <v>1.0999999999999999E-2</v>
      </c>
      <c r="L17615">
        <v>0</v>
      </c>
      <c r="M17615">
        <v>0</v>
      </c>
      <c r="N17615">
        <v>-15.006</v>
      </c>
      <c r="O17615" t="s">
        <v>2</v>
      </c>
      <c r="P17615">
        <v>264.54500000000002</v>
      </c>
      <c r="Q17615">
        <v>-5.5019999999999998</v>
      </c>
      <c r="R17615">
        <v>0.71599999999999997</v>
      </c>
      <c r="S17615">
        <v>0.16900000000000001</v>
      </c>
      <c r="T17615">
        <v>-15.006</v>
      </c>
      <c r="U17615">
        <v>-9.6820000000000004</v>
      </c>
      <c r="V17615">
        <v>-9.5129999999999999</v>
      </c>
      <c r="W17615">
        <v>0.192</v>
      </c>
      <c r="X17615" t="s">
        <v>2</v>
      </c>
      <c r="Y17615">
        <v>0</v>
      </c>
      <c r="Z17615">
        <v>0</v>
      </c>
      <c r="AA17615" t="s">
        <v>2</v>
      </c>
    </row>
    <row r="17616" spans="1:27" x14ac:dyDescent="0.3">
      <c r="A17616">
        <v>37778</v>
      </c>
      <c r="B17616">
        <v>20700</v>
      </c>
      <c r="C17616" t="s">
        <v>10248</v>
      </c>
      <c r="D17616" t="s">
        <v>10249</v>
      </c>
      <c r="E17616">
        <v>2022</v>
      </c>
      <c r="F17616">
        <v>16.957000000000001</v>
      </c>
      <c r="G17616">
        <v>7.2110000000000003</v>
      </c>
      <c r="H17616">
        <v>688.61400000000003</v>
      </c>
      <c r="I17616">
        <v>7.048</v>
      </c>
      <c r="J17616">
        <v>0</v>
      </c>
      <c r="K17616">
        <v>9.6609999999999996</v>
      </c>
      <c r="L17616">
        <v>0</v>
      </c>
      <c r="M17616">
        <v>0</v>
      </c>
      <c r="N17616">
        <v>-17.346</v>
      </c>
      <c r="O17616" t="s">
        <v>2</v>
      </c>
      <c r="P17616">
        <v>668.28800000000001</v>
      </c>
      <c r="Q17616">
        <v>-27.937000000000001</v>
      </c>
      <c r="R17616">
        <v>1.4119999999999999</v>
      </c>
      <c r="S17616">
        <v>1.8280000000000001</v>
      </c>
      <c r="T17616">
        <v>-17.346</v>
      </c>
      <c r="U17616">
        <v>-11.843999999999999</v>
      </c>
      <c r="V17616">
        <v>-10.016</v>
      </c>
      <c r="W17616">
        <v>3.944</v>
      </c>
      <c r="X17616" t="s">
        <v>2</v>
      </c>
      <c r="Y17616">
        <v>0</v>
      </c>
      <c r="Z17616">
        <v>-1.4999999999999999E-2</v>
      </c>
      <c r="AA17616" t="s">
        <v>2</v>
      </c>
    </row>
    <row r="17617" spans="1:27" x14ac:dyDescent="0.3">
      <c r="A17617">
        <v>37779</v>
      </c>
      <c r="B17617">
        <v>21028</v>
      </c>
      <c r="C17617" t="s">
        <v>10250</v>
      </c>
      <c r="D17617" t="s">
        <v>10251</v>
      </c>
      <c r="E17617">
        <v>2021</v>
      </c>
      <c r="F17617" t="s">
        <v>2</v>
      </c>
      <c r="G17617" t="s">
        <v>2</v>
      </c>
      <c r="H17617" t="s">
        <v>2</v>
      </c>
      <c r="I17617" t="s">
        <v>2</v>
      </c>
      <c r="J17617" t="s">
        <v>2</v>
      </c>
      <c r="K17617" t="s">
        <v>2</v>
      </c>
      <c r="L17617" t="s">
        <v>2</v>
      </c>
      <c r="M17617" t="s">
        <v>2</v>
      </c>
      <c r="N17617" t="s">
        <v>2</v>
      </c>
      <c r="O17617" t="s">
        <v>2</v>
      </c>
      <c r="P17617" t="s">
        <v>2</v>
      </c>
      <c r="Q17617" t="s">
        <v>2</v>
      </c>
      <c r="R17617" t="s">
        <v>2</v>
      </c>
      <c r="S17617" t="s">
        <v>2</v>
      </c>
      <c r="T17617" t="s">
        <v>2</v>
      </c>
      <c r="U17617" t="s">
        <v>2</v>
      </c>
      <c r="V17617" t="s">
        <v>2</v>
      </c>
      <c r="W17617" t="s">
        <v>2</v>
      </c>
      <c r="X17617" t="s">
        <v>2</v>
      </c>
      <c r="Y17617" t="s">
        <v>2</v>
      </c>
      <c r="Z17617" t="s">
        <v>2</v>
      </c>
      <c r="AA17617" t="s">
        <v>2</v>
      </c>
    </row>
    <row r="17618" spans="1:27" x14ac:dyDescent="0.3">
      <c r="A17618">
        <v>37779</v>
      </c>
      <c r="B17618">
        <v>21028</v>
      </c>
      <c r="C17618" t="s">
        <v>10250</v>
      </c>
      <c r="D17618" t="s">
        <v>10251</v>
      </c>
      <c r="E17618">
        <v>2022</v>
      </c>
      <c r="F17618">
        <v>58.722999999999999</v>
      </c>
      <c r="G17618">
        <v>19.379000000000001</v>
      </c>
      <c r="H17618">
        <v>67.238</v>
      </c>
      <c r="I17618">
        <v>37.207000000000001</v>
      </c>
      <c r="J17618">
        <v>1.488</v>
      </c>
      <c r="K17618">
        <v>1.0840000000000001</v>
      </c>
      <c r="L17618">
        <v>0</v>
      </c>
      <c r="M17618">
        <v>0.84799999999999998</v>
      </c>
      <c r="N17618">
        <v>-168.53399999999999</v>
      </c>
      <c r="O17618">
        <v>8.1370000000000005</v>
      </c>
      <c r="P17618">
        <v>6.5140000000000002</v>
      </c>
      <c r="Q17618">
        <v>-280.94200000000001</v>
      </c>
      <c r="R17618">
        <v>14.747999999999999</v>
      </c>
      <c r="S17618">
        <v>1.837</v>
      </c>
      <c r="T17618">
        <v>-168.53399999999999</v>
      </c>
      <c r="U17618">
        <v>-43.798000000000002</v>
      </c>
      <c r="V17618">
        <v>-41.960999999999999</v>
      </c>
      <c r="W17618">
        <v>70.021000000000001</v>
      </c>
      <c r="X17618" t="s">
        <v>2</v>
      </c>
      <c r="Y17618">
        <v>0</v>
      </c>
      <c r="Z17618">
        <v>0</v>
      </c>
      <c r="AA17618" t="s">
        <v>2</v>
      </c>
    </row>
    <row r="17619" spans="1:27" x14ac:dyDescent="0.3">
      <c r="A17619">
        <v>37780</v>
      </c>
      <c r="B17619">
        <v>20744</v>
      </c>
      <c r="C17619" t="s">
        <v>10252</v>
      </c>
      <c r="D17619" t="s">
        <v>10253</v>
      </c>
      <c r="E17619">
        <v>2022</v>
      </c>
      <c r="F17619">
        <v>9.6000000000000002E-2</v>
      </c>
      <c r="G17619">
        <v>9.6760000000000002</v>
      </c>
      <c r="H17619">
        <v>1013.478</v>
      </c>
      <c r="I17619">
        <v>3.7999999999999999E-2</v>
      </c>
      <c r="J17619">
        <v>1.5</v>
      </c>
      <c r="K17619">
        <v>0</v>
      </c>
      <c r="L17619">
        <v>0</v>
      </c>
      <c r="M17619">
        <v>0</v>
      </c>
      <c r="N17619">
        <v>20.984000000000002</v>
      </c>
      <c r="O17619">
        <v>0</v>
      </c>
      <c r="P17619">
        <v>0</v>
      </c>
      <c r="Q17619">
        <v>-60.959000000000003</v>
      </c>
      <c r="R17619">
        <v>0</v>
      </c>
      <c r="S17619">
        <v>0</v>
      </c>
      <c r="T17619">
        <v>20.984000000000002</v>
      </c>
      <c r="U17619">
        <v>-7.343</v>
      </c>
      <c r="V17619">
        <v>-7.343</v>
      </c>
      <c r="W17619">
        <v>0</v>
      </c>
      <c r="X17619" t="s">
        <v>2</v>
      </c>
      <c r="Y17619">
        <v>0</v>
      </c>
      <c r="Z17619">
        <v>0</v>
      </c>
      <c r="AA17619" t="s">
        <v>2</v>
      </c>
    </row>
    <row r="17620" spans="1:27" x14ac:dyDescent="0.3">
      <c r="A17620">
        <v>37780</v>
      </c>
      <c r="B17620">
        <v>20744</v>
      </c>
      <c r="C17620" t="s">
        <v>10252</v>
      </c>
      <c r="D17620" t="s">
        <v>10253</v>
      </c>
      <c r="E17620">
        <v>2021</v>
      </c>
      <c r="F17620">
        <v>1.286</v>
      </c>
      <c r="G17620">
        <v>3.5230000000000001</v>
      </c>
      <c r="H17620">
        <v>1001.571</v>
      </c>
      <c r="I17620">
        <v>0.75</v>
      </c>
      <c r="J17620">
        <v>0</v>
      </c>
      <c r="K17620">
        <v>0</v>
      </c>
      <c r="L17620">
        <v>0</v>
      </c>
      <c r="M17620">
        <v>0</v>
      </c>
      <c r="N17620">
        <v>15.849</v>
      </c>
      <c r="O17620">
        <v>0</v>
      </c>
      <c r="P17620">
        <v>0</v>
      </c>
      <c r="Q17620">
        <v>-68.66</v>
      </c>
      <c r="R17620">
        <v>0</v>
      </c>
      <c r="S17620">
        <v>0</v>
      </c>
      <c r="T17620">
        <v>15.849</v>
      </c>
      <c r="U17620">
        <v>-6.4619999999999997</v>
      </c>
      <c r="V17620">
        <v>-6.4619999999999997</v>
      </c>
      <c r="W17620">
        <v>0</v>
      </c>
      <c r="X17620" t="s">
        <v>2</v>
      </c>
      <c r="Y17620">
        <v>0</v>
      </c>
      <c r="Z17620">
        <v>0</v>
      </c>
      <c r="AA17620" t="s">
        <v>2</v>
      </c>
    </row>
    <row r="17621" spans="1:27" x14ac:dyDescent="0.3">
      <c r="A17621">
        <v>37781</v>
      </c>
      <c r="B17621">
        <v>21268</v>
      </c>
      <c r="C17621" t="s">
        <v>10254</v>
      </c>
      <c r="D17621" t="s">
        <v>10255</v>
      </c>
      <c r="E17621">
        <v>2021</v>
      </c>
      <c r="F17621">
        <v>5.3239999999999998</v>
      </c>
      <c r="G17621">
        <v>2.363</v>
      </c>
      <c r="H17621">
        <v>11.372999999999999</v>
      </c>
      <c r="I17621">
        <v>4.3920000000000003</v>
      </c>
      <c r="J17621">
        <v>9.8000000000000004E-2</v>
      </c>
      <c r="K17621">
        <v>0</v>
      </c>
      <c r="L17621">
        <v>0</v>
      </c>
      <c r="M17621">
        <v>0.71199999999999997</v>
      </c>
      <c r="N17621">
        <v>-18.943999999999999</v>
      </c>
      <c r="O17621">
        <v>5.76</v>
      </c>
      <c r="P17621">
        <v>4.1280000000000001</v>
      </c>
      <c r="Q17621">
        <v>-26.96</v>
      </c>
      <c r="R17621">
        <v>6.0000000000000001E-3</v>
      </c>
      <c r="S17621">
        <v>1.151</v>
      </c>
      <c r="T17621">
        <v>-18.943999999999999</v>
      </c>
      <c r="U17621">
        <v>-18.186</v>
      </c>
      <c r="V17621">
        <v>-17.035</v>
      </c>
      <c r="W17621">
        <v>2.5999999999999999E-2</v>
      </c>
      <c r="X17621" t="s">
        <v>2</v>
      </c>
      <c r="Y17621">
        <v>0</v>
      </c>
      <c r="Z17621">
        <v>0</v>
      </c>
      <c r="AA17621" t="s">
        <v>2</v>
      </c>
    </row>
    <row r="17622" spans="1:27" x14ac:dyDescent="0.3">
      <c r="A17622">
        <v>37783</v>
      </c>
      <c r="B17622">
        <v>20841</v>
      </c>
      <c r="C17622" t="s">
        <v>10256</v>
      </c>
      <c r="D17622" t="s">
        <v>10257</v>
      </c>
      <c r="E17622">
        <v>2021</v>
      </c>
      <c r="F17622" t="s">
        <v>2</v>
      </c>
      <c r="G17622" t="s">
        <v>2</v>
      </c>
      <c r="H17622" t="s">
        <v>2</v>
      </c>
      <c r="I17622" t="s">
        <v>2</v>
      </c>
      <c r="J17622" t="s">
        <v>2</v>
      </c>
      <c r="K17622" t="s">
        <v>2</v>
      </c>
      <c r="L17622" t="s">
        <v>2</v>
      </c>
      <c r="M17622" t="s">
        <v>2</v>
      </c>
      <c r="N17622" t="s">
        <v>2</v>
      </c>
      <c r="O17622" t="s">
        <v>2</v>
      </c>
      <c r="P17622" t="s">
        <v>2</v>
      </c>
      <c r="Q17622" t="s">
        <v>2</v>
      </c>
      <c r="R17622" t="s">
        <v>2</v>
      </c>
      <c r="S17622" t="s">
        <v>2</v>
      </c>
      <c r="T17622" t="s">
        <v>2</v>
      </c>
      <c r="U17622" t="s">
        <v>2</v>
      </c>
      <c r="V17622" t="s">
        <v>2</v>
      </c>
      <c r="W17622" t="s">
        <v>2</v>
      </c>
      <c r="X17622" t="s">
        <v>2</v>
      </c>
      <c r="Y17622" t="s">
        <v>2</v>
      </c>
      <c r="Z17622" t="s">
        <v>2</v>
      </c>
      <c r="AA17622" t="s">
        <v>2</v>
      </c>
    </row>
    <row r="17623" spans="1:27" x14ac:dyDescent="0.3">
      <c r="A17623">
        <v>37783</v>
      </c>
      <c r="B17623">
        <v>20841</v>
      </c>
      <c r="C17623" t="s">
        <v>10256</v>
      </c>
      <c r="D17623" t="s">
        <v>10257</v>
      </c>
      <c r="E17623">
        <v>2022</v>
      </c>
      <c r="F17623">
        <v>3.036</v>
      </c>
      <c r="G17623">
        <v>5.35</v>
      </c>
      <c r="H17623">
        <v>4.7670000000000003</v>
      </c>
      <c r="I17623">
        <v>4.7E-2</v>
      </c>
      <c r="J17623">
        <v>1.1779999999999999</v>
      </c>
      <c r="K17623">
        <v>7.6520000000000001</v>
      </c>
      <c r="L17623">
        <v>0</v>
      </c>
      <c r="M17623">
        <v>0</v>
      </c>
      <c r="N17623">
        <v>-23.013000000000002</v>
      </c>
      <c r="O17623">
        <v>0</v>
      </c>
      <c r="P17623">
        <v>0</v>
      </c>
      <c r="Q17623">
        <v>-99.325000000000003</v>
      </c>
      <c r="R17623">
        <v>1.2E-2</v>
      </c>
      <c r="S17623">
        <v>0</v>
      </c>
      <c r="T17623">
        <v>-23.013000000000002</v>
      </c>
      <c r="U17623">
        <v>-11.609</v>
      </c>
      <c r="V17623">
        <v>-11.609</v>
      </c>
      <c r="W17623">
        <v>0</v>
      </c>
      <c r="X17623" t="s">
        <v>2</v>
      </c>
      <c r="Y17623">
        <v>0</v>
      </c>
      <c r="Z17623">
        <v>1E-3</v>
      </c>
      <c r="AA17623" t="s">
        <v>2</v>
      </c>
    </row>
    <row r="17624" spans="1:27" x14ac:dyDescent="0.3">
      <c r="A17624">
        <v>37784</v>
      </c>
      <c r="B17624">
        <v>20435</v>
      </c>
      <c r="C17624" t="s">
        <v>10258</v>
      </c>
      <c r="D17624" t="s">
        <v>10259</v>
      </c>
      <c r="E17624">
        <v>2022</v>
      </c>
      <c r="F17624" t="s">
        <v>2</v>
      </c>
      <c r="G17624" t="s">
        <v>2</v>
      </c>
      <c r="H17624">
        <v>2438.192</v>
      </c>
      <c r="I17624">
        <v>97.248000000000005</v>
      </c>
      <c r="J17624">
        <v>395.98200000000003</v>
      </c>
      <c r="K17624">
        <v>1139.1189999999999</v>
      </c>
      <c r="L17624">
        <v>642.99300000000005</v>
      </c>
      <c r="M17624">
        <v>1402.5419999999999</v>
      </c>
      <c r="N17624">
        <v>-163.45400000000001</v>
      </c>
      <c r="O17624">
        <v>36.354999999999997</v>
      </c>
      <c r="P17624">
        <v>19.928999999999998</v>
      </c>
      <c r="Q17624">
        <v>89.825999999999993</v>
      </c>
      <c r="R17624">
        <v>210.62799999999999</v>
      </c>
      <c r="S17624">
        <v>10.7</v>
      </c>
      <c r="T17624">
        <v>-163.45400000000001</v>
      </c>
      <c r="U17624">
        <v>-52.527000000000001</v>
      </c>
      <c r="V17624">
        <v>-41.826999999999998</v>
      </c>
      <c r="W17624">
        <v>352.137</v>
      </c>
      <c r="X17624" t="s">
        <v>2</v>
      </c>
      <c r="Y17624">
        <v>0</v>
      </c>
      <c r="Z17624">
        <v>-41.914000000000001</v>
      </c>
      <c r="AA17624" t="s">
        <v>2</v>
      </c>
    </row>
    <row r="17625" spans="1:27" x14ac:dyDescent="0.3">
      <c r="A17625">
        <v>37784</v>
      </c>
      <c r="B17625">
        <v>20435</v>
      </c>
      <c r="C17625" t="s">
        <v>10258</v>
      </c>
      <c r="D17625" t="s">
        <v>10259</v>
      </c>
      <c r="E17625">
        <v>2021</v>
      </c>
      <c r="F17625" t="s">
        <v>2</v>
      </c>
      <c r="G17625" t="s">
        <v>2</v>
      </c>
      <c r="H17625">
        <v>7258.3410000000003</v>
      </c>
      <c r="I17625">
        <v>170.98699999999999</v>
      </c>
      <c r="J17625">
        <v>3188.1370000000002</v>
      </c>
      <c r="K17625">
        <v>2837.8440000000001</v>
      </c>
      <c r="L17625">
        <v>5107.1610000000001</v>
      </c>
      <c r="M17625">
        <v>1535.8920000000001</v>
      </c>
      <c r="N17625">
        <v>166.27199999999999</v>
      </c>
      <c r="O17625">
        <v>52.210999999999999</v>
      </c>
      <c r="P17625">
        <v>33.930999999999997</v>
      </c>
      <c r="Q17625">
        <v>252.84200000000001</v>
      </c>
      <c r="R17625">
        <v>194.32900000000001</v>
      </c>
      <c r="S17625">
        <v>10.127000000000001</v>
      </c>
      <c r="T17625">
        <v>166.27199999999999</v>
      </c>
      <c r="U17625">
        <v>338.06700000000001</v>
      </c>
      <c r="V17625">
        <v>348.19400000000002</v>
      </c>
      <c r="W17625">
        <v>1090.6859999999999</v>
      </c>
      <c r="X17625" t="s">
        <v>2</v>
      </c>
      <c r="Y17625">
        <v>0</v>
      </c>
      <c r="Z17625">
        <v>57.997999999999998</v>
      </c>
      <c r="AA17625" t="s">
        <v>2</v>
      </c>
    </row>
    <row r="17626" spans="1:27" x14ac:dyDescent="0.3">
      <c r="A17626">
        <v>37785</v>
      </c>
      <c r="B17626">
        <v>20820</v>
      </c>
      <c r="C17626" t="s">
        <v>10260</v>
      </c>
      <c r="D17626" t="s">
        <v>10261</v>
      </c>
      <c r="E17626">
        <v>2021</v>
      </c>
      <c r="F17626" t="s">
        <v>2</v>
      </c>
      <c r="G17626" t="s">
        <v>2</v>
      </c>
      <c r="H17626" t="s">
        <v>2</v>
      </c>
      <c r="I17626" t="s">
        <v>2</v>
      </c>
      <c r="J17626" t="s">
        <v>2</v>
      </c>
      <c r="K17626" t="s">
        <v>2</v>
      </c>
      <c r="L17626" t="s">
        <v>2</v>
      </c>
      <c r="M17626" t="s">
        <v>2</v>
      </c>
      <c r="N17626" t="s">
        <v>2</v>
      </c>
      <c r="O17626" t="s">
        <v>2</v>
      </c>
      <c r="P17626" t="s">
        <v>2</v>
      </c>
      <c r="Q17626" t="s">
        <v>2</v>
      </c>
      <c r="R17626" t="s">
        <v>2</v>
      </c>
      <c r="S17626" t="s">
        <v>2</v>
      </c>
      <c r="T17626" t="s">
        <v>2</v>
      </c>
      <c r="U17626" t="s">
        <v>2</v>
      </c>
      <c r="V17626" t="s">
        <v>2</v>
      </c>
      <c r="W17626" t="s">
        <v>2</v>
      </c>
      <c r="X17626" t="s">
        <v>2</v>
      </c>
      <c r="Y17626" t="s">
        <v>2</v>
      </c>
      <c r="Z17626" t="s">
        <v>2</v>
      </c>
      <c r="AA17626" t="s">
        <v>2</v>
      </c>
    </row>
    <row r="17627" spans="1:27" x14ac:dyDescent="0.3">
      <c r="A17627">
        <v>37785</v>
      </c>
      <c r="B17627">
        <v>20820</v>
      </c>
      <c r="C17627" t="s">
        <v>10260</v>
      </c>
      <c r="D17627" t="s">
        <v>10261</v>
      </c>
      <c r="E17627">
        <v>2022</v>
      </c>
      <c r="F17627">
        <v>119.68</v>
      </c>
      <c r="G17627">
        <v>56.994999999999997</v>
      </c>
      <c r="H17627">
        <v>258.09699999999998</v>
      </c>
      <c r="I17627">
        <v>78.840999999999994</v>
      </c>
      <c r="J17627">
        <v>8.3819999999999997</v>
      </c>
      <c r="K17627">
        <v>128.858</v>
      </c>
      <c r="L17627">
        <v>0</v>
      </c>
      <c r="M17627">
        <v>123.79</v>
      </c>
      <c r="N17627">
        <v>-90.238</v>
      </c>
      <c r="O17627">
        <v>39.031999999999996</v>
      </c>
      <c r="P17627">
        <v>12.715999999999999</v>
      </c>
      <c r="Q17627">
        <v>-301.21199999999999</v>
      </c>
      <c r="R17627">
        <v>27.527000000000001</v>
      </c>
      <c r="S17627">
        <v>11.77</v>
      </c>
      <c r="T17627">
        <v>-90.238</v>
      </c>
      <c r="U17627">
        <v>-63.613999999999997</v>
      </c>
      <c r="V17627">
        <v>-51.844000000000001</v>
      </c>
      <c r="W17627">
        <v>159.48400000000001</v>
      </c>
      <c r="X17627" t="s">
        <v>2</v>
      </c>
      <c r="Y17627">
        <v>0</v>
      </c>
      <c r="Z17627">
        <v>0.127</v>
      </c>
      <c r="AA17627" t="s">
        <v>2</v>
      </c>
    </row>
    <row r="17628" spans="1:27" x14ac:dyDescent="0.3">
      <c r="A17628">
        <v>37786</v>
      </c>
      <c r="B17628">
        <v>20578</v>
      </c>
      <c r="C17628" t="s">
        <v>10262</v>
      </c>
      <c r="D17628" t="s">
        <v>10263</v>
      </c>
      <c r="E17628">
        <v>2021</v>
      </c>
      <c r="F17628">
        <v>189.16</v>
      </c>
      <c r="G17628">
        <v>21.327999999999999</v>
      </c>
      <c r="H17628">
        <v>307.71800000000002</v>
      </c>
      <c r="I17628">
        <v>27.382999999999999</v>
      </c>
      <c r="J17628">
        <v>2.5009999999999999</v>
      </c>
      <c r="K17628">
        <v>21.853999999999999</v>
      </c>
      <c r="L17628">
        <v>0</v>
      </c>
      <c r="M17628">
        <v>0</v>
      </c>
      <c r="N17628">
        <v>-98.590999999999994</v>
      </c>
      <c r="O17628">
        <v>32.847999999999999</v>
      </c>
      <c r="P17628">
        <v>30.603000000000002</v>
      </c>
      <c r="Q17628">
        <v>-207.31100000000001</v>
      </c>
      <c r="R17628">
        <v>0.2</v>
      </c>
      <c r="S17628">
        <v>1.1930000000000001</v>
      </c>
      <c r="T17628">
        <v>-98.590999999999994</v>
      </c>
      <c r="U17628">
        <v>-92.787999999999997</v>
      </c>
      <c r="V17628">
        <v>-91.594999999999999</v>
      </c>
      <c r="W17628">
        <v>1.26</v>
      </c>
      <c r="X17628" t="s">
        <v>2</v>
      </c>
      <c r="Y17628">
        <v>0</v>
      </c>
      <c r="Z17628">
        <v>0</v>
      </c>
      <c r="AA17628" t="s">
        <v>2</v>
      </c>
    </row>
    <row r="17629" spans="1:27" x14ac:dyDescent="0.3">
      <c r="A17629">
        <v>37786</v>
      </c>
      <c r="B17629">
        <v>20578</v>
      </c>
      <c r="C17629" t="s">
        <v>10262</v>
      </c>
      <c r="D17629" t="s">
        <v>10263</v>
      </c>
      <c r="E17629">
        <v>2022</v>
      </c>
      <c r="F17629">
        <v>172.74600000000001</v>
      </c>
      <c r="G17629">
        <v>23.117999999999999</v>
      </c>
      <c r="H17629">
        <v>227.80699999999999</v>
      </c>
      <c r="I17629">
        <v>9.2439999999999998</v>
      </c>
      <c r="J17629">
        <v>2.391</v>
      </c>
      <c r="K17629">
        <v>20.22</v>
      </c>
      <c r="L17629">
        <v>0</v>
      </c>
      <c r="M17629">
        <v>0</v>
      </c>
      <c r="N17629">
        <v>-88.097999999999999</v>
      </c>
      <c r="O17629">
        <v>32.44</v>
      </c>
      <c r="P17629">
        <v>28.524999999999999</v>
      </c>
      <c r="Q17629">
        <v>-296.00700000000001</v>
      </c>
      <c r="R17629">
        <v>0.8</v>
      </c>
      <c r="S17629">
        <v>1.6659999999999999</v>
      </c>
      <c r="T17629">
        <v>-88.097999999999999</v>
      </c>
      <c r="U17629">
        <v>-90.320999999999998</v>
      </c>
      <c r="V17629">
        <v>-88.655000000000001</v>
      </c>
      <c r="W17629">
        <v>5.7290000000000001</v>
      </c>
      <c r="X17629" t="s">
        <v>2</v>
      </c>
      <c r="Y17629">
        <v>0</v>
      </c>
      <c r="Z17629">
        <v>0</v>
      </c>
      <c r="AA17629" t="s">
        <v>2</v>
      </c>
    </row>
    <row r="17630" spans="1:27" x14ac:dyDescent="0.3">
      <c r="A17630">
        <v>37787</v>
      </c>
      <c r="B17630">
        <v>20465</v>
      </c>
      <c r="C17630" t="s">
        <v>10264</v>
      </c>
      <c r="D17630" t="s">
        <v>10265</v>
      </c>
      <c r="E17630">
        <v>2021</v>
      </c>
      <c r="F17630">
        <v>449.06200000000001</v>
      </c>
      <c r="G17630">
        <v>120.127</v>
      </c>
      <c r="H17630">
        <v>480.48899999999998</v>
      </c>
      <c r="I17630">
        <v>164.94800000000001</v>
      </c>
      <c r="J17630">
        <v>2.0390000000000001</v>
      </c>
      <c r="K17630">
        <v>1.9550000000000001</v>
      </c>
      <c r="L17630">
        <v>0</v>
      </c>
      <c r="M17630">
        <v>0</v>
      </c>
      <c r="N17630">
        <v>-24.256</v>
      </c>
      <c r="O17630">
        <v>33.121000000000002</v>
      </c>
      <c r="P17630">
        <v>8.7799999999999994</v>
      </c>
      <c r="Q17630">
        <v>-195.75399999999999</v>
      </c>
      <c r="R17630">
        <v>48.902999999999999</v>
      </c>
      <c r="S17630">
        <v>4.5919999999999996</v>
      </c>
      <c r="T17630">
        <v>-24.256</v>
      </c>
      <c r="U17630">
        <v>-23.59</v>
      </c>
      <c r="V17630">
        <v>-18.998000000000001</v>
      </c>
      <c r="W17630">
        <v>203.613</v>
      </c>
      <c r="X17630" t="s">
        <v>2</v>
      </c>
      <c r="Y17630">
        <v>0</v>
      </c>
      <c r="Z17630">
        <v>-0.28499999999999998</v>
      </c>
      <c r="AA17630" t="s">
        <v>2</v>
      </c>
    </row>
    <row r="17631" spans="1:27" x14ac:dyDescent="0.3">
      <c r="A17631">
        <v>37787</v>
      </c>
      <c r="B17631">
        <v>20465</v>
      </c>
      <c r="C17631" t="s">
        <v>10264</v>
      </c>
      <c r="D17631" t="s">
        <v>10265</v>
      </c>
      <c r="E17631">
        <v>2023</v>
      </c>
      <c r="F17631">
        <v>253.78700000000001</v>
      </c>
      <c r="G17631">
        <v>96.084999999999994</v>
      </c>
      <c r="H17631">
        <v>280.30200000000002</v>
      </c>
      <c r="I17631">
        <v>53.209000000000003</v>
      </c>
      <c r="J17631">
        <v>2.9060000000000001</v>
      </c>
      <c r="K17631">
        <v>2.4830000000000001</v>
      </c>
      <c r="L17631">
        <v>0</v>
      </c>
      <c r="M17631">
        <v>1.3049999999999999</v>
      </c>
      <c r="N17631">
        <v>-51.786000000000001</v>
      </c>
      <c r="O17631" t="s">
        <v>2</v>
      </c>
      <c r="P17631">
        <v>8.3520000000000003</v>
      </c>
      <c r="Q17631">
        <v>-305.07799999999997</v>
      </c>
      <c r="R17631">
        <v>37.939</v>
      </c>
      <c r="S17631">
        <v>5.36</v>
      </c>
      <c r="T17631">
        <v>-51.786000000000001</v>
      </c>
      <c r="U17631">
        <v>-54.142000000000003</v>
      </c>
      <c r="V17631">
        <v>-48.781999999999996</v>
      </c>
      <c r="W17631">
        <v>163.708</v>
      </c>
      <c r="X17631" t="s">
        <v>2</v>
      </c>
      <c r="Y17631">
        <v>0</v>
      </c>
      <c r="Z17631">
        <v>0.995</v>
      </c>
      <c r="AA17631" t="s">
        <v>2</v>
      </c>
    </row>
    <row r="17632" spans="1:27" x14ac:dyDescent="0.3">
      <c r="A17632">
        <v>37787</v>
      </c>
      <c r="B17632">
        <v>20465</v>
      </c>
      <c r="C17632" t="s">
        <v>10264</v>
      </c>
      <c r="D17632" t="s">
        <v>10265</v>
      </c>
      <c r="E17632">
        <v>2022</v>
      </c>
      <c r="F17632">
        <v>391.29500000000002</v>
      </c>
      <c r="G17632">
        <v>110.73099999999999</v>
      </c>
      <c r="H17632">
        <v>425.47300000000001</v>
      </c>
      <c r="I17632">
        <v>26.995999999999999</v>
      </c>
      <c r="J17632">
        <v>4.202</v>
      </c>
      <c r="K17632">
        <v>5.1310000000000002</v>
      </c>
      <c r="L17632">
        <v>0</v>
      </c>
      <c r="M17632">
        <v>1.9790000000000001</v>
      </c>
      <c r="N17632">
        <v>-58.207999999999998</v>
      </c>
      <c r="O17632">
        <v>41.526000000000003</v>
      </c>
      <c r="P17632">
        <v>12.818</v>
      </c>
      <c r="Q17632">
        <v>-254.59899999999999</v>
      </c>
      <c r="R17632">
        <v>43.756999999999998</v>
      </c>
      <c r="S17632">
        <v>5.4160000000000004</v>
      </c>
      <c r="T17632">
        <v>-58.207999999999998</v>
      </c>
      <c r="U17632">
        <v>-57.923999999999999</v>
      </c>
      <c r="V17632">
        <v>-52.508000000000003</v>
      </c>
      <c r="W17632">
        <v>190.87200000000001</v>
      </c>
      <c r="X17632" t="s">
        <v>2</v>
      </c>
      <c r="Y17632">
        <v>0</v>
      </c>
      <c r="Z17632">
        <v>0.95799999999999996</v>
      </c>
      <c r="AA17632" t="s">
        <v>2</v>
      </c>
    </row>
    <row r="17633" spans="1:27" x14ac:dyDescent="0.3">
      <c r="A17633">
        <v>37790</v>
      </c>
      <c r="B17633">
        <v>20471</v>
      </c>
      <c r="C17633" t="s">
        <v>10266</v>
      </c>
      <c r="D17633" t="s">
        <v>10267</v>
      </c>
      <c r="E17633">
        <v>2023</v>
      </c>
      <c r="F17633">
        <v>493.05099999999999</v>
      </c>
      <c r="G17633">
        <v>244.90899999999999</v>
      </c>
      <c r="H17633">
        <v>3625.127</v>
      </c>
      <c r="I17633">
        <v>355.642</v>
      </c>
      <c r="J17633">
        <v>5.75</v>
      </c>
      <c r="K17633">
        <v>615.17600000000004</v>
      </c>
      <c r="L17633">
        <v>0</v>
      </c>
      <c r="M17633">
        <v>3070.04</v>
      </c>
      <c r="N17633">
        <v>-4.2130000000000001</v>
      </c>
      <c r="O17633" t="s">
        <v>2</v>
      </c>
      <c r="P17633">
        <v>27.887</v>
      </c>
      <c r="Q17633">
        <v>-65.055000000000007</v>
      </c>
      <c r="R17633">
        <v>102.67700000000001</v>
      </c>
      <c r="S17633">
        <v>68.028000000000006</v>
      </c>
      <c r="T17633">
        <v>-4.2130000000000001</v>
      </c>
      <c r="U17633">
        <v>26.113</v>
      </c>
      <c r="V17633">
        <v>94.141000000000005</v>
      </c>
      <c r="W17633">
        <v>1051.83</v>
      </c>
      <c r="X17633" t="s">
        <v>2</v>
      </c>
      <c r="Y17633" t="s">
        <v>2</v>
      </c>
      <c r="Z17633">
        <v>7.17</v>
      </c>
      <c r="AA17633" t="s">
        <v>2</v>
      </c>
    </row>
    <row r="17634" spans="1:27" x14ac:dyDescent="0.3">
      <c r="A17634">
        <v>37790</v>
      </c>
      <c r="B17634">
        <v>20471</v>
      </c>
      <c r="C17634" t="s">
        <v>10266</v>
      </c>
      <c r="D17634" t="s">
        <v>10267</v>
      </c>
      <c r="E17634">
        <v>2021</v>
      </c>
      <c r="F17634">
        <v>469.464</v>
      </c>
      <c r="G17634">
        <v>173.16300000000001</v>
      </c>
      <c r="H17634">
        <v>3775.82</v>
      </c>
      <c r="I17634">
        <v>369.17500000000001</v>
      </c>
      <c r="J17634">
        <v>6.4859999999999998</v>
      </c>
      <c r="K17634">
        <v>642.06200000000001</v>
      </c>
      <c r="L17634">
        <v>0</v>
      </c>
      <c r="M17634">
        <v>3236.91</v>
      </c>
      <c r="N17634">
        <v>317.779</v>
      </c>
      <c r="O17634">
        <v>56.277000000000001</v>
      </c>
      <c r="P17634">
        <v>41.036999999999999</v>
      </c>
      <c r="Q17634">
        <v>27.773</v>
      </c>
      <c r="R17634">
        <v>81.117000000000004</v>
      </c>
      <c r="S17634">
        <v>107.056</v>
      </c>
      <c r="T17634">
        <v>317.779</v>
      </c>
      <c r="U17634">
        <v>-33.259</v>
      </c>
      <c r="V17634">
        <v>73.796999999999997</v>
      </c>
      <c r="W17634">
        <v>765.66</v>
      </c>
      <c r="X17634" t="s">
        <v>2</v>
      </c>
      <c r="Y17634">
        <v>42.317</v>
      </c>
      <c r="Z17634">
        <v>-436.07100000000003</v>
      </c>
      <c r="AA17634" t="s">
        <v>2</v>
      </c>
    </row>
    <row r="17635" spans="1:27" x14ac:dyDescent="0.3">
      <c r="A17635">
        <v>37790</v>
      </c>
      <c r="B17635">
        <v>20471</v>
      </c>
      <c r="C17635" t="s">
        <v>10266</v>
      </c>
      <c r="D17635" t="s">
        <v>10267</v>
      </c>
      <c r="E17635">
        <v>2022</v>
      </c>
      <c r="F17635">
        <v>501.37099999999998</v>
      </c>
      <c r="G17635">
        <v>211.66800000000001</v>
      </c>
      <c r="H17635">
        <v>3692.6210000000001</v>
      </c>
      <c r="I17635">
        <v>402.55900000000003</v>
      </c>
      <c r="J17635">
        <v>8.8849999999999998</v>
      </c>
      <c r="K17635">
        <v>632.97299999999996</v>
      </c>
      <c r="L17635">
        <v>0</v>
      </c>
      <c r="M17635">
        <v>3104.1979999999999</v>
      </c>
      <c r="N17635">
        <v>-79.745999999999995</v>
      </c>
      <c r="O17635">
        <v>46.795000000000002</v>
      </c>
      <c r="P17635">
        <v>31.885999999999999</v>
      </c>
      <c r="Q17635">
        <v>-65.394000000000005</v>
      </c>
      <c r="R17635">
        <v>78.694000000000003</v>
      </c>
      <c r="S17635">
        <v>89.712999999999994</v>
      </c>
      <c r="T17635">
        <v>-79.745999999999995</v>
      </c>
      <c r="U17635">
        <v>0.63600000000000001</v>
      </c>
      <c r="V17635">
        <v>90.349000000000004</v>
      </c>
      <c r="W17635">
        <v>903.50300000000004</v>
      </c>
      <c r="X17635" t="s">
        <v>2</v>
      </c>
      <c r="Y17635">
        <v>3.0920000000000001</v>
      </c>
      <c r="Z17635">
        <v>3.4060000000000001</v>
      </c>
      <c r="AA17635" t="s">
        <v>2</v>
      </c>
    </row>
    <row r="17636" spans="1:27" x14ac:dyDescent="0.3">
      <c r="A17636">
        <v>37793</v>
      </c>
      <c r="B17636">
        <v>20344</v>
      </c>
      <c r="C17636" t="s">
        <v>10268</v>
      </c>
      <c r="D17636" t="s">
        <v>10269</v>
      </c>
      <c r="E17636">
        <v>2022</v>
      </c>
      <c r="F17636" t="s">
        <v>2</v>
      </c>
      <c r="G17636" t="s">
        <v>2</v>
      </c>
      <c r="H17636">
        <v>2371.1370000000002</v>
      </c>
      <c r="I17636">
        <v>364.53100000000001</v>
      </c>
      <c r="J17636">
        <v>966.28200000000004</v>
      </c>
      <c r="K17636">
        <v>24.661000000000001</v>
      </c>
      <c r="L17636">
        <v>1655.443</v>
      </c>
      <c r="M17636">
        <v>177.20599999999999</v>
      </c>
      <c r="N17636">
        <v>262.31299999999999</v>
      </c>
      <c r="O17636">
        <v>47.250999999999998</v>
      </c>
      <c r="P17636">
        <v>31.420999999999999</v>
      </c>
      <c r="Q17636">
        <v>365.99400000000003</v>
      </c>
      <c r="R17636">
        <v>64.19</v>
      </c>
      <c r="S17636">
        <v>11.347</v>
      </c>
      <c r="T17636">
        <v>262.31299999999999</v>
      </c>
      <c r="U17636">
        <v>349.15600000000001</v>
      </c>
      <c r="V17636">
        <v>360.50299999999999</v>
      </c>
      <c r="W17636">
        <v>3342.335</v>
      </c>
      <c r="X17636" t="s">
        <v>2</v>
      </c>
      <c r="Y17636">
        <v>0</v>
      </c>
      <c r="Z17636">
        <v>81.858999999999995</v>
      </c>
      <c r="AA17636" t="s">
        <v>2</v>
      </c>
    </row>
    <row r="17637" spans="1:27" x14ac:dyDescent="0.3">
      <c r="A17637">
        <v>37793</v>
      </c>
      <c r="B17637">
        <v>20344</v>
      </c>
      <c r="C17637" t="s">
        <v>10268</v>
      </c>
      <c r="D17637" t="s">
        <v>10269</v>
      </c>
      <c r="E17637">
        <v>2023</v>
      </c>
      <c r="F17637" t="s">
        <v>2</v>
      </c>
      <c r="G17637" t="s">
        <v>2</v>
      </c>
      <c r="H17637">
        <v>2562.4389999999999</v>
      </c>
      <c r="I17637">
        <v>494.14499999999998</v>
      </c>
      <c r="J17637">
        <v>530.38400000000001</v>
      </c>
      <c r="K17637">
        <v>315.03199999999998</v>
      </c>
      <c r="L17637">
        <v>1687.4559999999999</v>
      </c>
      <c r="M17637">
        <v>172.20699999999999</v>
      </c>
      <c r="N17637">
        <v>295.89999999999998</v>
      </c>
      <c r="O17637">
        <v>45.932000000000002</v>
      </c>
      <c r="P17637">
        <v>27.323</v>
      </c>
      <c r="Q17637">
        <v>648.41200000000003</v>
      </c>
      <c r="R17637">
        <v>44.573999999999998</v>
      </c>
      <c r="S17637">
        <v>10.651</v>
      </c>
      <c r="T17637">
        <v>295.89999999999998</v>
      </c>
      <c r="U17637">
        <v>427.97800000000001</v>
      </c>
      <c r="V17637">
        <v>438.62900000000002</v>
      </c>
      <c r="W17637">
        <v>3748.5859999999998</v>
      </c>
      <c r="X17637" t="s">
        <v>2</v>
      </c>
      <c r="Y17637">
        <v>0</v>
      </c>
      <c r="Z17637">
        <v>96.483000000000004</v>
      </c>
      <c r="AA17637" t="s">
        <v>2</v>
      </c>
    </row>
    <row r="17638" spans="1:27" x14ac:dyDescent="0.3">
      <c r="A17638">
        <v>37793</v>
      </c>
      <c r="B17638">
        <v>20344</v>
      </c>
      <c r="C17638" t="s">
        <v>10268</v>
      </c>
      <c r="D17638" t="s">
        <v>10269</v>
      </c>
      <c r="E17638">
        <v>2021</v>
      </c>
      <c r="F17638" t="s">
        <v>2</v>
      </c>
      <c r="G17638" t="s">
        <v>2</v>
      </c>
      <c r="H17638">
        <v>1894.248</v>
      </c>
      <c r="I17638">
        <v>227.227</v>
      </c>
      <c r="J17638">
        <v>763.29100000000005</v>
      </c>
      <c r="K17638">
        <v>19.966000000000001</v>
      </c>
      <c r="L17638">
        <v>1308.068</v>
      </c>
      <c r="M17638">
        <v>181.06700000000001</v>
      </c>
      <c r="N17638">
        <v>121.133</v>
      </c>
      <c r="O17638">
        <v>42.61</v>
      </c>
      <c r="P17638">
        <v>26.288</v>
      </c>
      <c r="Q17638">
        <v>118.194</v>
      </c>
      <c r="R17638">
        <v>54.512999999999998</v>
      </c>
      <c r="S17638">
        <v>6.0650000000000004</v>
      </c>
      <c r="T17638">
        <v>121.133</v>
      </c>
      <c r="U17638">
        <v>162.173</v>
      </c>
      <c r="V17638">
        <v>168.238</v>
      </c>
      <c r="W17638">
        <v>1923.91</v>
      </c>
      <c r="X17638" t="s">
        <v>2</v>
      </c>
      <c r="Y17638">
        <v>0</v>
      </c>
      <c r="Z17638">
        <v>27.454000000000001</v>
      </c>
      <c r="AA17638" t="s">
        <v>2</v>
      </c>
    </row>
    <row r="17639" spans="1:27" x14ac:dyDescent="0.3">
      <c r="A17639">
        <v>37794</v>
      </c>
      <c r="B17639">
        <v>22679</v>
      </c>
      <c r="C17639" t="s">
        <v>10270</v>
      </c>
      <c r="D17639" t="s">
        <v>10271</v>
      </c>
      <c r="E17639">
        <v>2022</v>
      </c>
      <c r="F17639">
        <v>81.239999999999995</v>
      </c>
      <c r="G17639">
        <v>30.071999999999999</v>
      </c>
      <c r="H17639">
        <v>143.85499999999999</v>
      </c>
      <c r="I17639">
        <v>76.528000000000006</v>
      </c>
      <c r="J17639">
        <v>2.1760000000000002</v>
      </c>
      <c r="K17639">
        <v>6.0629999999999997</v>
      </c>
      <c r="L17639">
        <v>0</v>
      </c>
      <c r="M17639">
        <v>0</v>
      </c>
      <c r="N17639">
        <v>-36.640999999999998</v>
      </c>
      <c r="O17639">
        <v>95.313999999999993</v>
      </c>
      <c r="P17639">
        <v>56.152000000000001</v>
      </c>
      <c r="Q17639">
        <v>-223.12700000000001</v>
      </c>
      <c r="R17639">
        <v>1.3879999999999999</v>
      </c>
      <c r="S17639">
        <v>14.326000000000001</v>
      </c>
      <c r="T17639">
        <v>-36.640999999999998</v>
      </c>
      <c r="U17639">
        <v>-79.679000000000002</v>
      </c>
      <c r="V17639">
        <v>-65.352999999999994</v>
      </c>
      <c r="W17639">
        <v>6.0119999999999996</v>
      </c>
      <c r="X17639" t="s">
        <v>2</v>
      </c>
      <c r="Y17639">
        <v>0</v>
      </c>
      <c r="Z17639">
        <v>4.5730000000000004</v>
      </c>
      <c r="AA17639" t="s">
        <v>2</v>
      </c>
    </row>
    <row r="17640" spans="1:27" x14ac:dyDescent="0.3">
      <c r="A17640">
        <v>37794</v>
      </c>
      <c r="B17640">
        <v>20772</v>
      </c>
      <c r="C17640" t="s">
        <v>10270</v>
      </c>
      <c r="D17640" t="s">
        <v>10271</v>
      </c>
      <c r="E17640">
        <v>2021</v>
      </c>
      <c r="F17640" t="s">
        <v>2</v>
      </c>
      <c r="G17640" t="s">
        <v>2</v>
      </c>
      <c r="H17640" t="s">
        <v>2</v>
      </c>
      <c r="I17640" t="s">
        <v>2</v>
      </c>
      <c r="J17640" t="s">
        <v>2</v>
      </c>
      <c r="K17640" t="s">
        <v>2</v>
      </c>
      <c r="L17640" t="s">
        <v>2</v>
      </c>
      <c r="M17640" t="s">
        <v>2</v>
      </c>
      <c r="N17640" t="s">
        <v>2</v>
      </c>
      <c r="O17640" t="s">
        <v>2</v>
      </c>
      <c r="P17640" t="s">
        <v>2</v>
      </c>
      <c r="Q17640" t="s">
        <v>2</v>
      </c>
      <c r="R17640" t="s">
        <v>2</v>
      </c>
      <c r="S17640" t="s">
        <v>2</v>
      </c>
      <c r="T17640" t="s">
        <v>2</v>
      </c>
      <c r="U17640" t="s">
        <v>2</v>
      </c>
      <c r="V17640" t="s">
        <v>2</v>
      </c>
      <c r="W17640" t="s">
        <v>2</v>
      </c>
      <c r="X17640" t="s">
        <v>2</v>
      </c>
      <c r="Y17640" t="s">
        <v>2</v>
      </c>
      <c r="Z17640" t="s">
        <v>2</v>
      </c>
      <c r="AA17640" t="s">
        <v>2</v>
      </c>
    </row>
    <row r="17641" spans="1:27" x14ac:dyDescent="0.3">
      <c r="A17641">
        <v>37797</v>
      </c>
      <c r="B17641">
        <v>21044</v>
      </c>
      <c r="C17641" t="s">
        <v>10272</v>
      </c>
      <c r="D17641" t="s">
        <v>10273</v>
      </c>
      <c r="E17641">
        <v>2022</v>
      </c>
      <c r="F17641">
        <v>100.69199999999999</v>
      </c>
      <c r="G17641">
        <v>241.66399999999999</v>
      </c>
      <c r="H17641">
        <v>876.57100000000003</v>
      </c>
      <c r="I17641">
        <v>17.536999999999999</v>
      </c>
      <c r="J17641">
        <v>1.6</v>
      </c>
      <c r="K17641">
        <v>105.937</v>
      </c>
      <c r="L17641">
        <v>0</v>
      </c>
      <c r="M17641">
        <v>751.05</v>
      </c>
      <c r="N17641">
        <v>-270.12700000000001</v>
      </c>
      <c r="O17641">
        <v>23.16</v>
      </c>
      <c r="P17641">
        <v>20.539000000000001</v>
      </c>
      <c r="Q17641">
        <v>-309.54500000000002</v>
      </c>
      <c r="R17641">
        <v>79.591999999999999</v>
      </c>
      <c r="S17641">
        <v>87.289000000000001</v>
      </c>
      <c r="T17641">
        <v>-270.12700000000001</v>
      </c>
      <c r="U17641">
        <v>-238.62299999999999</v>
      </c>
      <c r="V17641">
        <v>-151.334</v>
      </c>
      <c r="W17641">
        <v>1049.471</v>
      </c>
      <c r="X17641" t="s">
        <v>2</v>
      </c>
      <c r="Y17641">
        <v>0</v>
      </c>
      <c r="Z17641">
        <v>1.8620000000000001</v>
      </c>
      <c r="AA17641" t="s">
        <v>2</v>
      </c>
    </row>
    <row r="17642" spans="1:27" x14ac:dyDescent="0.3">
      <c r="A17642">
        <v>37797</v>
      </c>
      <c r="B17642">
        <v>21044</v>
      </c>
      <c r="C17642" t="s">
        <v>10272</v>
      </c>
      <c r="D17642" t="s">
        <v>10273</v>
      </c>
      <c r="E17642">
        <v>2021</v>
      </c>
      <c r="F17642">
        <v>199.86099999999999</v>
      </c>
      <c r="G17642">
        <v>198.773</v>
      </c>
      <c r="H17642">
        <v>2364.1080000000002</v>
      </c>
      <c r="I17642">
        <v>140.47800000000001</v>
      </c>
      <c r="J17642">
        <v>5.7119999999999997</v>
      </c>
      <c r="K17642">
        <v>86.296999999999997</v>
      </c>
      <c r="L17642">
        <v>0</v>
      </c>
      <c r="M17642">
        <v>2145.5880000000002</v>
      </c>
      <c r="N17642">
        <v>-156.48099999999999</v>
      </c>
      <c r="O17642">
        <v>15.25</v>
      </c>
      <c r="P17642">
        <v>15.068</v>
      </c>
      <c r="Q17642">
        <v>-39.417999999999999</v>
      </c>
      <c r="R17642">
        <v>52.067999999999998</v>
      </c>
      <c r="S17642">
        <v>8.7240000000000002</v>
      </c>
      <c r="T17642">
        <v>-156.48099999999999</v>
      </c>
      <c r="U17642">
        <v>-187.946</v>
      </c>
      <c r="V17642">
        <v>-179.22200000000001</v>
      </c>
      <c r="W17642">
        <v>637.36500000000001</v>
      </c>
      <c r="X17642" t="s">
        <v>2</v>
      </c>
      <c r="Y17642">
        <v>0</v>
      </c>
      <c r="Z17642">
        <v>0</v>
      </c>
      <c r="AA17642" t="s">
        <v>2</v>
      </c>
    </row>
    <row r="17643" spans="1:27" x14ac:dyDescent="0.3">
      <c r="A17643">
        <v>37798</v>
      </c>
      <c r="B17643">
        <v>22643</v>
      </c>
      <c r="C17643" t="s">
        <v>10274</v>
      </c>
      <c r="D17643" t="s">
        <v>10275</v>
      </c>
      <c r="E17643">
        <v>2023</v>
      </c>
      <c r="F17643">
        <v>234.52</v>
      </c>
      <c r="G17643">
        <v>255.03</v>
      </c>
      <c r="H17643">
        <v>275.17599999999999</v>
      </c>
      <c r="I17643">
        <v>29.420999999999999</v>
      </c>
      <c r="J17643">
        <v>66.2</v>
      </c>
      <c r="K17643">
        <v>154.797</v>
      </c>
      <c r="L17643">
        <v>140.291</v>
      </c>
      <c r="M17643">
        <v>0</v>
      </c>
      <c r="N17643">
        <v>-121.37</v>
      </c>
      <c r="O17643">
        <v>50.424999999999997</v>
      </c>
      <c r="P17643">
        <v>40.655999999999999</v>
      </c>
      <c r="Q17643">
        <v>-406.97399999999999</v>
      </c>
      <c r="R17643">
        <v>43.625999999999998</v>
      </c>
      <c r="S17643">
        <v>2.4329999999999998</v>
      </c>
      <c r="T17643">
        <v>-121.37</v>
      </c>
      <c r="U17643">
        <v>-99.12</v>
      </c>
      <c r="V17643">
        <v>-96.686999999999998</v>
      </c>
      <c r="W17643">
        <v>184.54400000000001</v>
      </c>
      <c r="X17643" t="s">
        <v>2</v>
      </c>
      <c r="Y17643">
        <v>0</v>
      </c>
      <c r="Z17643">
        <v>0</v>
      </c>
      <c r="AA17643" t="s">
        <v>2</v>
      </c>
    </row>
    <row r="17644" spans="1:27" x14ac:dyDescent="0.3">
      <c r="A17644">
        <v>37798</v>
      </c>
      <c r="B17644">
        <v>22643</v>
      </c>
      <c r="C17644" t="s">
        <v>10274</v>
      </c>
      <c r="D17644" t="s">
        <v>10275</v>
      </c>
      <c r="E17644">
        <v>2022</v>
      </c>
      <c r="F17644">
        <v>177.56399999999999</v>
      </c>
      <c r="G17644">
        <v>134.97900000000001</v>
      </c>
      <c r="H17644">
        <v>213.35499999999999</v>
      </c>
      <c r="I17644">
        <v>70.753</v>
      </c>
      <c r="J17644">
        <v>4.0940000000000003</v>
      </c>
      <c r="K17644">
        <v>113.825</v>
      </c>
      <c r="L17644">
        <v>55.706000000000003</v>
      </c>
      <c r="M17644">
        <v>0</v>
      </c>
      <c r="N17644">
        <v>-127.562</v>
      </c>
      <c r="O17644">
        <v>43.301000000000002</v>
      </c>
      <c r="P17644">
        <v>35.790999999999997</v>
      </c>
      <c r="Q17644">
        <v>-287.02699999999999</v>
      </c>
      <c r="R17644">
        <v>30.556999999999999</v>
      </c>
      <c r="S17644">
        <v>2.198</v>
      </c>
      <c r="T17644">
        <v>-127.562</v>
      </c>
      <c r="U17644">
        <v>-88.694000000000003</v>
      </c>
      <c r="V17644">
        <v>-86.495999999999995</v>
      </c>
      <c r="W17644">
        <v>85.820999999999998</v>
      </c>
      <c r="X17644" t="s">
        <v>2</v>
      </c>
      <c r="Y17644">
        <v>0</v>
      </c>
      <c r="Z17644">
        <v>0.02</v>
      </c>
      <c r="AA17644" t="s">
        <v>2</v>
      </c>
    </row>
    <row r="17645" spans="1:27" x14ac:dyDescent="0.3">
      <c r="A17645">
        <v>37798</v>
      </c>
      <c r="B17645">
        <v>20778</v>
      </c>
      <c r="C17645" t="s">
        <v>10274</v>
      </c>
      <c r="D17645" t="s">
        <v>10275</v>
      </c>
      <c r="E17645">
        <v>2021</v>
      </c>
      <c r="F17645">
        <v>62.499000000000002</v>
      </c>
      <c r="G17645">
        <v>80.206000000000003</v>
      </c>
      <c r="H17645">
        <v>87.85</v>
      </c>
      <c r="I17645">
        <v>6.157</v>
      </c>
      <c r="J17645">
        <v>39.512</v>
      </c>
      <c r="K17645">
        <v>61.420999999999999</v>
      </c>
      <c r="L17645">
        <v>36.43</v>
      </c>
      <c r="M17645">
        <v>0</v>
      </c>
      <c r="N17645">
        <v>-63.091999999999999</v>
      </c>
      <c r="O17645">
        <v>29.95</v>
      </c>
      <c r="P17645">
        <v>24.001000000000001</v>
      </c>
      <c r="Q17645">
        <v>-166.80099999999999</v>
      </c>
      <c r="R17645">
        <v>14.082000000000001</v>
      </c>
      <c r="S17645">
        <v>2.3119999999999998</v>
      </c>
      <c r="T17645">
        <v>-63.091999999999999</v>
      </c>
      <c r="U17645">
        <v>-44.048999999999999</v>
      </c>
      <c r="V17645">
        <v>-41.737000000000002</v>
      </c>
      <c r="W17645">
        <v>56.156999999999996</v>
      </c>
      <c r="X17645" t="s">
        <v>2</v>
      </c>
      <c r="Y17645">
        <v>0</v>
      </c>
      <c r="Z17645">
        <v>1.0999999999999999E-2</v>
      </c>
      <c r="AA17645" t="s">
        <v>2</v>
      </c>
    </row>
    <row r="17646" spans="1:27" x14ac:dyDescent="0.3">
      <c r="A17646">
        <v>37799</v>
      </c>
      <c r="B17646">
        <v>20430</v>
      </c>
      <c r="C17646" t="s">
        <v>10276</v>
      </c>
      <c r="D17646" t="s">
        <v>10277</v>
      </c>
      <c r="E17646">
        <v>2022</v>
      </c>
      <c r="F17646">
        <v>128.66399999999999</v>
      </c>
      <c r="G17646">
        <v>8.8030000000000008</v>
      </c>
      <c r="H17646">
        <v>134.05099999999999</v>
      </c>
      <c r="I17646">
        <v>117.47199999999999</v>
      </c>
      <c r="J17646">
        <v>0</v>
      </c>
      <c r="K17646">
        <v>0</v>
      </c>
      <c r="L17646">
        <v>4.6219999999999999</v>
      </c>
      <c r="M17646">
        <v>0</v>
      </c>
      <c r="N17646">
        <v>-73.164000000000001</v>
      </c>
      <c r="O17646">
        <v>5.57</v>
      </c>
      <c r="P17646">
        <v>3.2480000000000002</v>
      </c>
      <c r="Q17646">
        <v>-209.48400000000001</v>
      </c>
      <c r="R17646">
        <v>3.13</v>
      </c>
      <c r="S17646">
        <v>1.0149999999999999</v>
      </c>
      <c r="T17646">
        <v>-73.164000000000001</v>
      </c>
      <c r="U17646">
        <v>-73.873999999999995</v>
      </c>
      <c r="V17646">
        <v>-72.858999999999995</v>
      </c>
      <c r="W17646">
        <v>6.8140000000000001</v>
      </c>
      <c r="X17646" t="s">
        <v>2</v>
      </c>
      <c r="Y17646">
        <v>0</v>
      </c>
      <c r="Z17646">
        <v>0</v>
      </c>
      <c r="AA17646" t="s">
        <v>2</v>
      </c>
    </row>
    <row r="17647" spans="1:27" x14ac:dyDescent="0.3">
      <c r="A17647">
        <v>37799</v>
      </c>
      <c r="B17647">
        <v>20430</v>
      </c>
      <c r="C17647" t="s">
        <v>10276</v>
      </c>
      <c r="D17647" t="s">
        <v>10277</v>
      </c>
      <c r="E17647">
        <v>2021</v>
      </c>
      <c r="F17647">
        <v>197.48500000000001</v>
      </c>
      <c r="G17647">
        <v>15.736000000000001</v>
      </c>
      <c r="H17647">
        <v>202.47300000000001</v>
      </c>
      <c r="I17647">
        <v>188.49799999999999</v>
      </c>
      <c r="J17647">
        <v>0</v>
      </c>
      <c r="K17647">
        <v>0</v>
      </c>
      <c r="L17647">
        <v>4.3099999999999996</v>
      </c>
      <c r="M17647">
        <v>0</v>
      </c>
      <c r="N17647">
        <v>-64.850999999999999</v>
      </c>
      <c r="O17647">
        <v>5.1630000000000003</v>
      </c>
      <c r="P17647">
        <v>3.7530000000000001</v>
      </c>
      <c r="Q17647">
        <v>-136.32</v>
      </c>
      <c r="R17647">
        <v>0.85399999999999998</v>
      </c>
      <c r="S17647">
        <v>0.72599999999999998</v>
      </c>
      <c r="T17647">
        <v>-64.850999999999999</v>
      </c>
      <c r="U17647">
        <v>-64.867999999999995</v>
      </c>
      <c r="V17647">
        <v>-64.141999999999996</v>
      </c>
      <c r="W17647">
        <v>1.496</v>
      </c>
      <c r="X17647" t="s">
        <v>2</v>
      </c>
      <c r="Y17647">
        <v>0</v>
      </c>
      <c r="Z17647">
        <v>0</v>
      </c>
      <c r="AA17647" t="s">
        <v>2</v>
      </c>
    </row>
    <row r="17648" spans="1:27" x14ac:dyDescent="0.3">
      <c r="A17648">
        <v>37800</v>
      </c>
      <c r="B17648">
        <v>20691</v>
      </c>
      <c r="C17648" t="s">
        <v>10278</v>
      </c>
      <c r="D17648" t="s">
        <v>10279</v>
      </c>
      <c r="E17648">
        <v>2022</v>
      </c>
      <c r="F17648">
        <v>69.082999999999998</v>
      </c>
      <c r="G17648">
        <v>65.248000000000005</v>
      </c>
      <c r="H17648">
        <v>103.3</v>
      </c>
      <c r="I17648">
        <v>15.260999999999999</v>
      </c>
      <c r="J17648">
        <v>7.8460000000000001</v>
      </c>
      <c r="K17648">
        <v>3.6230000000000002</v>
      </c>
      <c r="L17648">
        <v>0</v>
      </c>
      <c r="M17648">
        <v>5.2690000000000001</v>
      </c>
      <c r="N17648">
        <v>6.5270000000000001</v>
      </c>
      <c r="O17648">
        <v>26.439</v>
      </c>
      <c r="P17648">
        <v>18.582000000000001</v>
      </c>
      <c r="Q17648">
        <v>-18.481000000000002</v>
      </c>
      <c r="R17648">
        <v>29.888999999999999</v>
      </c>
      <c r="S17648">
        <v>1.8540000000000001</v>
      </c>
      <c r="T17648">
        <v>5.4119999999999999</v>
      </c>
      <c r="U17648">
        <v>10.321999999999999</v>
      </c>
      <c r="V17648">
        <v>12.176</v>
      </c>
      <c r="W17648">
        <v>49.658999999999999</v>
      </c>
      <c r="X17648" t="s">
        <v>2</v>
      </c>
      <c r="Y17648">
        <v>4.2949999999999999</v>
      </c>
      <c r="Z17648">
        <v>2.903</v>
      </c>
      <c r="AA17648" t="s">
        <v>2</v>
      </c>
    </row>
    <row r="17649" spans="1:27" x14ac:dyDescent="0.3">
      <c r="A17649">
        <v>37800</v>
      </c>
      <c r="B17649">
        <v>20691</v>
      </c>
      <c r="C17649" t="s">
        <v>10278</v>
      </c>
      <c r="D17649" t="s">
        <v>10279</v>
      </c>
      <c r="E17649">
        <v>2021</v>
      </c>
      <c r="F17649">
        <v>60.027000000000001</v>
      </c>
      <c r="G17649">
        <v>80.606999999999999</v>
      </c>
      <c r="H17649">
        <v>129.19</v>
      </c>
      <c r="I17649">
        <v>22.733000000000001</v>
      </c>
      <c r="J17649">
        <v>13.113</v>
      </c>
      <c r="K17649">
        <v>6.9550000000000001</v>
      </c>
      <c r="L17649">
        <v>0</v>
      </c>
      <c r="M17649">
        <v>31.251000000000001</v>
      </c>
      <c r="N17649">
        <v>9.8729999999999993</v>
      </c>
      <c r="O17649">
        <v>29.858000000000001</v>
      </c>
      <c r="P17649">
        <v>22.143999999999998</v>
      </c>
      <c r="Q17649">
        <v>-24.902999999999999</v>
      </c>
      <c r="R17649">
        <v>10.098000000000001</v>
      </c>
      <c r="S17649">
        <v>2.7480000000000002</v>
      </c>
      <c r="T17649">
        <v>8.2949999999999999</v>
      </c>
      <c r="U17649">
        <v>10.698</v>
      </c>
      <c r="V17649">
        <v>13.446</v>
      </c>
      <c r="W17649">
        <v>63.003999999999998</v>
      </c>
      <c r="X17649" t="s">
        <v>2</v>
      </c>
      <c r="Y17649">
        <v>3.891</v>
      </c>
      <c r="Z17649">
        <v>0.248</v>
      </c>
      <c r="AA17649" t="s">
        <v>2</v>
      </c>
    </row>
    <row r="17650" spans="1:27" x14ac:dyDescent="0.3">
      <c r="A17650">
        <v>37802</v>
      </c>
      <c r="B17650">
        <v>20584</v>
      </c>
      <c r="C17650" t="s">
        <v>10280</v>
      </c>
      <c r="D17650" t="s">
        <v>10281</v>
      </c>
      <c r="E17650">
        <v>2023</v>
      </c>
      <c r="F17650">
        <v>72.448999999999998</v>
      </c>
      <c r="G17650">
        <v>22.443000000000001</v>
      </c>
      <c r="H17650">
        <v>126.19499999999999</v>
      </c>
      <c r="I17650">
        <v>0.19600000000000001</v>
      </c>
      <c r="J17650">
        <v>7.2539999999999996</v>
      </c>
      <c r="K17650">
        <v>3.4000000000000002E-2</v>
      </c>
      <c r="L17650">
        <v>2.6549999999999998</v>
      </c>
      <c r="M17650">
        <v>6.657</v>
      </c>
      <c r="N17650">
        <v>-5.6260000000000003</v>
      </c>
      <c r="O17650">
        <v>22.779</v>
      </c>
      <c r="P17650">
        <v>14.03</v>
      </c>
      <c r="Q17650">
        <v>-11.457000000000001</v>
      </c>
      <c r="R17650">
        <v>29.012</v>
      </c>
      <c r="S17650">
        <v>2.645</v>
      </c>
      <c r="T17650">
        <v>-5.6260000000000003</v>
      </c>
      <c r="U17650">
        <v>-6.1790000000000003</v>
      </c>
      <c r="V17650">
        <v>-3.5339999999999998</v>
      </c>
      <c r="W17650">
        <v>57.899000000000001</v>
      </c>
      <c r="X17650" t="s">
        <v>2</v>
      </c>
      <c r="Y17650">
        <v>8.3000000000000004E-2</v>
      </c>
      <c r="Z17650">
        <v>-0.222</v>
      </c>
      <c r="AA17650" t="s">
        <v>2</v>
      </c>
    </row>
    <row r="17651" spans="1:27" x14ac:dyDescent="0.3">
      <c r="A17651">
        <v>37802</v>
      </c>
      <c r="B17651">
        <v>20584</v>
      </c>
      <c r="C17651" t="s">
        <v>10280</v>
      </c>
      <c r="D17651" t="s">
        <v>10281</v>
      </c>
      <c r="E17651">
        <v>2021</v>
      </c>
      <c r="F17651">
        <v>48.887999999999998</v>
      </c>
      <c r="G17651">
        <v>5.6429999999999998</v>
      </c>
      <c r="H17651">
        <v>68.962999999999994</v>
      </c>
      <c r="I17651">
        <v>0.191</v>
      </c>
      <c r="J17651">
        <v>1.5389999999999999</v>
      </c>
      <c r="K17651">
        <v>5.3999999999999999E-2</v>
      </c>
      <c r="L17651">
        <v>1.117</v>
      </c>
      <c r="M17651">
        <v>0.64300000000000002</v>
      </c>
      <c r="N17651">
        <v>1.296</v>
      </c>
      <c r="O17651">
        <v>21.224</v>
      </c>
      <c r="P17651">
        <v>14.382</v>
      </c>
      <c r="Q17651">
        <v>0.83299999999999996</v>
      </c>
      <c r="R17651">
        <v>33.529000000000003</v>
      </c>
      <c r="S17651">
        <v>1.1739999999999999</v>
      </c>
      <c r="T17651">
        <v>1.296</v>
      </c>
      <c r="U17651">
        <v>0.58399999999999996</v>
      </c>
      <c r="V17651">
        <v>1.758</v>
      </c>
      <c r="W17651">
        <v>19.847000000000001</v>
      </c>
      <c r="X17651" t="s">
        <v>2</v>
      </c>
      <c r="Y17651">
        <v>0.24299999999999999</v>
      </c>
      <c r="Z17651">
        <v>0.438</v>
      </c>
      <c r="AA17651" t="s">
        <v>2</v>
      </c>
    </row>
    <row r="17652" spans="1:27" x14ac:dyDescent="0.3">
      <c r="A17652">
        <v>37802</v>
      </c>
      <c r="B17652">
        <v>20584</v>
      </c>
      <c r="C17652" t="s">
        <v>10280</v>
      </c>
      <c r="D17652" t="s">
        <v>10281</v>
      </c>
      <c r="E17652">
        <v>2022</v>
      </c>
      <c r="F17652">
        <v>74.216999999999999</v>
      </c>
      <c r="G17652">
        <v>30.462</v>
      </c>
      <c r="H17652">
        <v>94.941999999999993</v>
      </c>
      <c r="I17652">
        <v>18.047000000000001</v>
      </c>
      <c r="J17652">
        <v>3.7639999999999998</v>
      </c>
      <c r="K17652">
        <v>0.437</v>
      </c>
      <c r="L17652">
        <v>0.78400000000000003</v>
      </c>
      <c r="M17652">
        <v>0.52300000000000002</v>
      </c>
      <c r="N17652">
        <v>2.23</v>
      </c>
      <c r="O17652">
        <v>22.295000000000002</v>
      </c>
      <c r="P17652">
        <v>14.853</v>
      </c>
      <c r="Q17652">
        <v>-3.5920000000000001</v>
      </c>
      <c r="R17652">
        <v>18.881</v>
      </c>
      <c r="S17652">
        <v>1.4319999999999999</v>
      </c>
      <c r="T17652">
        <v>2.23</v>
      </c>
      <c r="U17652">
        <v>0.46</v>
      </c>
      <c r="V17652">
        <v>1.8919999999999999</v>
      </c>
      <c r="W17652">
        <v>40.206000000000003</v>
      </c>
      <c r="X17652" t="s">
        <v>2</v>
      </c>
      <c r="Y17652">
        <v>0.58899999999999997</v>
      </c>
      <c r="Z17652">
        <v>0.314</v>
      </c>
      <c r="AA17652" t="s">
        <v>2</v>
      </c>
    </row>
    <row r="17653" spans="1:27" x14ac:dyDescent="0.3">
      <c r="A17653">
        <v>37803</v>
      </c>
      <c r="B17653">
        <v>20615</v>
      </c>
      <c r="C17653" t="s">
        <v>10282</v>
      </c>
      <c r="D17653" t="s">
        <v>10283</v>
      </c>
      <c r="E17653">
        <v>2021</v>
      </c>
      <c r="F17653">
        <v>240.816</v>
      </c>
      <c r="G17653">
        <v>7.9450000000000003</v>
      </c>
      <c r="H17653">
        <v>241.215</v>
      </c>
      <c r="I17653">
        <v>238.10300000000001</v>
      </c>
      <c r="J17653">
        <v>0.113</v>
      </c>
      <c r="K17653">
        <v>0.17199999999999999</v>
      </c>
      <c r="L17653">
        <v>0</v>
      </c>
      <c r="M17653">
        <v>0</v>
      </c>
      <c r="N17653">
        <v>-48.598999999999997</v>
      </c>
      <c r="O17653">
        <v>0.497</v>
      </c>
      <c r="P17653">
        <v>0.39900000000000002</v>
      </c>
      <c r="Q17653">
        <v>-99.563000000000002</v>
      </c>
      <c r="R17653">
        <v>0.79600000000000004</v>
      </c>
      <c r="S17653">
        <v>0.156</v>
      </c>
      <c r="T17653">
        <v>-48.598999999999997</v>
      </c>
      <c r="U17653">
        <v>-61.572000000000003</v>
      </c>
      <c r="V17653">
        <v>-61.415999999999997</v>
      </c>
      <c r="W17653">
        <v>0</v>
      </c>
      <c r="X17653" t="s">
        <v>2</v>
      </c>
      <c r="Y17653">
        <v>0.14299999999999999</v>
      </c>
      <c r="Z17653">
        <v>0.08</v>
      </c>
      <c r="AA17653" t="s">
        <v>2</v>
      </c>
    </row>
    <row r="17654" spans="1:27" x14ac:dyDescent="0.3">
      <c r="A17654">
        <v>37803</v>
      </c>
      <c r="B17654">
        <v>20615</v>
      </c>
      <c r="C17654" t="s">
        <v>10282</v>
      </c>
      <c r="D17654" t="s">
        <v>10283</v>
      </c>
      <c r="E17654">
        <v>2022</v>
      </c>
      <c r="F17654">
        <v>178.316</v>
      </c>
      <c r="G17654">
        <v>19.477</v>
      </c>
      <c r="H17654">
        <v>179.26300000000001</v>
      </c>
      <c r="I17654">
        <v>172.96199999999999</v>
      </c>
      <c r="J17654">
        <v>0.2</v>
      </c>
      <c r="K17654">
        <v>0.26700000000000002</v>
      </c>
      <c r="L17654">
        <v>0</v>
      </c>
      <c r="M17654">
        <v>0</v>
      </c>
      <c r="N17654">
        <v>-81.58</v>
      </c>
      <c r="O17654">
        <v>0.74</v>
      </c>
      <c r="P17654">
        <v>0.66900000000000004</v>
      </c>
      <c r="Q17654">
        <v>-175.43</v>
      </c>
      <c r="R17654">
        <v>0.40899999999999997</v>
      </c>
      <c r="S17654">
        <v>0.16400000000000001</v>
      </c>
      <c r="T17654">
        <v>-81.58</v>
      </c>
      <c r="U17654">
        <v>-92.676000000000002</v>
      </c>
      <c r="V17654">
        <v>-92.512</v>
      </c>
      <c r="W17654">
        <v>0</v>
      </c>
      <c r="X17654" t="s">
        <v>2</v>
      </c>
      <c r="Y17654">
        <v>0.49299999999999999</v>
      </c>
      <c r="Z17654">
        <v>0.72499999999999998</v>
      </c>
      <c r="AA17654" t="s">
        <v>2</v>
      </c>
    </row>
    <row r="17655" spans="1:27" x14ac:dyDescent="0.3">
      <c r="A17655">
        <v>37807</v>
      </c>
      <c r="B17655">
        <v>20609</v>
      </c>
      <c r="C17655" t="s">
        <v>10284</v>
      </c>
      <c r="D17655" t="s">
        <v>10285</v>
      </c>
      <c r="E17655">
        <v>2021</v>
      </c>
      <c r="F17655">
        <v>35.380000000000003</v>
      </c>
      <c r="G17655">
        <v>2.7080000000000002</v>
      </c>
      <c r="H17655">
        <v>42.765999999999998</v>
      </c>
      <c r="I17655">
        <v>25.658000000000001</v>
      </c>
      <c r="J17655">
        <v>0.53700000000000003</v>
      </c>
      <c r="K17655">
        <v>2.605</v>
      </c>
      <c r="L17655">
        <v>0</v>
      </c>
      <c r="M17655">
        <v>2.3340000000000001</v>
      </c>
      <c r="N17655">
        <v>-17.045000000000002</v>
      </c>
      <c r="O17655">
        <v>7.9210000000000003</v>
      </c>
      <c r="P17655">
        <v>4.875</v>
      </c>
      <c r="Q17655">
        <v>-44.037999999999997</v>
      </c>
      <c r="R17655">
        <v>5.5E-2</v>
      </c>
      <c r="S17655">
        <v>0.91400000000000003</v>
      </c>
      <c r="T17655">
        <v>-17.045000000000002</v>
      </c>
      <c r="U17655">
        <v>-17.456</v>
      </c>
      <c r="V17655">
        <v>-16.542000000000002</v>
      </c>
      <c r="W17655">
        <v>1.306</v>
      </c>
      <c r="X17655" t="s">
        <v>2</v>
      </c>
      <c r="Y17655">
        <v>0</v>
      </c>
      <c r="Z17655">
        <v>0</v>
      </c>
      <c r="AA17655" t="s">
        <v>2</v>
      </c>
    </row>
    <row r="17656" spans="1:27" x14ac:dyDescent="0.3">
      <c r="A17656">
        <v>37807</v>
      </c>
      <c r="B17656">
        <v>20609</v>
      </c>
      <c r="C17656" t="s">
        <v>10284</v>
      </c>
      <c r="D17656" t="s">
        <v>10285</v>
      </c>
      <c r="E17656">
        <v>2022</v>
      </c>
      <c r="F17656">
        <v>20.28</v>
      </c>
      <c r="G17656">
        <v>4.8689999999999998</v>
      </c>
      <c r="H17656">
        <v>27.413</v>
      </c>
      <c r="I17656">
        <v>10.503</v>
      </c>
      <c r="J17656">
        <v>0.56399999999999995</v>
      </c>
      <c r="K17656">
        <v>2.0409999999999999</v>
      </c>
      <c r="L17656">
        <v>0</v>
      </c>
      <c r="M17656">
        <v>2.4089999999999998</v>
      </c>
      <c r="N17656">
        <v>-18.835000000000001</v>
      </c>
      <c r="O17656">
        <v>8.2070000000000007</v>
      </c>
      <c r="P17656">
        <v>4.4800000000000004</v>
      </c>
      <c r="Q17656">
        <v>-63.23</v>
      </c>
      <c r="R17656">
        <v>0.218</v>
      </c>
      <c r="S17656">
        <v>0.89300000000000002</v>
      </c>
      <c r="T17656">
        <v>-18.835000000000001</v>
      </c>
      <c r="U17656">
        <v>-18.042999999999999</v>
      </c>
      <c r="V17656">
        <v>-17.149999999999999</v>
      </c>
      <c r="W17656">
        <v>1.222</v>
      </c>
      <c r="X17656" t="s">
        <v>2</v>
      </c>
      <c r="Y17656">
        <v>0</v>
      </c>
      <c r="Z17656">
        <v>0</v>
      </c>
      <c r="AA17656" t="s">
        <v>2</v>
      </c>
    </row>
    <row r="17657" spans="1:27" x14ac:dyDescent="0.3">
      <c r="A17657">
        <v>37808</v>
      </c>
      <c r="B17657">
        <v>20613</v>
      </c>
      <c r="C17657" t="s">
        <v>10286</v>
      </c>
      <c r="D17657" t="s">
        <v>10287</v>
      </c>
      <c r="E17657">
        <v>2021</v>
      </c>
      <c r="F17657">
        <v>86.281000000000006</v>
      </c>
      <c r="G17657">
        <v>7.2149999999999999</v>
      </c>
      <c r="H17657">
        <v>91.031999999999996</v>
      </c>
      <c r="I17657">
        <v>30.326000000000001</v>
      </c>
      <c r="J17657">
        <v>0</v>
      </c>
      <c r="K17657">
        <v>0</v>
      </c>
      <c r="L17657">
        <v>0</v>
      </c>
      <c r="M17657">
        <v>0</v>
      </c>
      <c r="N17657">
        <v>-50.902000000000001</v>
      </c>
      <c r="O17657">
        <v>6.7080000000000002</v>
      </c>
      <c r="P17657">
        <v>4.4269999999999996</v>
      </c>
      <c r="Q17657">
        <v>-127.74</v>
      </c>
      <c r="R17657">
        <v>0</v>
      </c>
      <c r="S17657">
        <v>0.87</v>
      </c>
      <c r="T17657">
        <v>-50.902000000000001</v>
      </c>
      <c r="U17657">
        <v>-53.256999999999998</v>
      </c>
      <c r="V17657">
        <v>-52.387</v>
      </c>
      <c r="W17657">
        <v>0</v>
      </c>
      <c r="X17657" t="s">
        <v>2</v>
      </c>
      <c r="Y17657">
        <v>0</v>
      </c>
      <c r="Z17657">
        <v>0</v>
      </c>
      <c r="AA17657" t="s">
        <v>2</v>
      </c>
    </row>
    <row r="17658" spans="1:27" x14ac:dyDescent="0.3">
      <c r="A17658">
        <v>37808</v>
      </c>
      <c r="B17658">
        <v>20613</v>
      </c>
      <c r="C17658" t="s">
        <v>10286</v>
      </c>
      <c r="D17658" t="s">
        <v>10287</v>
      </c>
      <c r="E17658">
        <v>2022</v>
      </c>
      <c r="F17658">
        <v>37.369</v>
      </c>
      <c r="G17658">
        <v>10.334</v>
      </c>
      <c r="H17658">
        <v>43.06</v>
      </c>
      <c r="I17658">
        <v>34.642000000000003</v>
      </c>
      <c r="J17658">
        <v>0.59899999999999998</v>
      </c>
      <c r="K17658">
        <v>0.42599999999999999</v>
      </c>
      <c r="L17658">
        <v>0</v>
      </c>
      <c r="M17658">
        <v>0</v>
      </c>
      <c r="N17658">
        <v>-62.506</v>
      </c>
      <c r="O17658">
        <v>8.6560000000000006</v>
      </c>
      <c r="P17658">
        <v>5.4260000000000002</v>
      </c>
      <c r="Q17658">
        <v>-190.25</v>
      </c>
      <c r="R17658">
        <v>7.3999999999999996E-2</v>
      </c>
      <c r="S17658">
        <v>0.995</v>
      </c>
      <c r="T17658">
        <v>-62.506</v>
      </c>
      <c r="U17658">
        <v>-62.55</v>
      </c>
      <c r="V17658">
        <v>-61.555</v>
      </c>
      <c r="W17658">
        <v>0</v>
      </c>
      <c r="X17658" t="s">
        <v>2</v>
      </c>
      <c r="Y17658">
        <v>0</v>
      </c>
      <c r="Z17658">
        <v>0</v>
      </c>
      <c r="AA17658" t="s">
        <v>2</v>
      </c>
    </row>
    <row r="17659" spans="1:27" x14ac:dyDescent="0.3">
      <c r="A17659">
        <v>37810</v>
      </c>
      <c r="B17659">
        <v>20801</v>
      </c>
      <c r="C17659" t="s">
        <v>10288</v>
      </c>
      <c r="D17659" t="s">
        <v>10289</v>
      </c>
      <c r="E17659">
        <v>2021</v>
      </c>
      <c r="F17659" t="s">
        <v>2</v>
      </c>
      <c r="G17659" t="s">
        <v>2</v>
      </c>
      <c r="H17659" t="s">
        <v>2</v>
      </c>
      <c r="I17659" t="s">
        <v>2</v>
      </c>
      <c r="J17659" t="s">
        <v>2</v>
      </c>
      <c r="K17659" t="s">
        <v>2</v>
      </c>
      <c r="L17659" t="s">
        <v>2</v>
      </c>
      <c r="M17659" t="s">
        <v>2</v>
      </c>
      <c r="N17659" t="s">
        <v>2</v>
      </c>
      <c r="O17659" t="s">
        <v>2</v>
      </c>
      <c r="P17659" t="s">
        <v>2</v>
      </c>
      <c r="Q17659" t="s">
        <v>2</v>
      </c>
      <c r="R17659" t="s">
        <v>2</v>
      </c>
      <c r="S17659" t="s">
        <v>2</v>
      </c>
      <c r="T17659" t="s">
        <v>2</v>
      </c>
      <c r="U17659" t="s">
        <v>2</v>
      </c>
      <c r="V17659" t="s">
        <v>2</v>
      </c>
      <c r="W17659" t="s">
        <v>2</v>
      </c>
      <c r="X17659" t="s">
        <v>2</v>
      </c>
      <c r="Y17659" t="s">
        <v>2</v>
      </c>
      <c r="Z17659" t="s">
        <v>2</v>
      </c>
      <c r="AA17659" t="s">
        <v>2</v>
      </c>
    </row>
    <row r="17660" spans="1:27" x14ac:dyDescent="0.3">
      <c r="A17660">
        <v>37810</v>
      </c>
      <c r="B17660">
        <v>20801</v>
      </c>
      <c r="C17660" t="s">
        <v>10288</v>
      </c>
      <c r="D17660" t="s">
        <v>10289</v>
      </c>
      <c r="E17660">
        <v>2022</v>
      </c>
      <c r="F17660">
        <v>312.93</v>
      </c>
      <c r="G17660">
        <v>250.64099999999999</v>
      </c>
      <c r="H17660">
        <v>1573.6120000000001</v>
      </c>
      <c r="I17660">
        <v>246.624</v>
      </c>
      <c r="J17660">
        <v>158.346</v>
      </c>
      <c r="K17660">
        <v>1339.4880000000001</v>
      </c>
      <c r="L17660">
        <v>0</v>
      </c>
      <c r="M17660">
        <v>0</v>
      </c>
      <c r="N17660">
        <v>-165.74199999999999</v>
      </c>
      <c r="O17660">
        <v>1310.675</v>
      </c>
      <c r="P17660">
        <v>1244.412</v>
      </c>
      <c r="Q17660">
        <v>-967.56899999999996</v>
      </c>
      <c r="R17660">
        <v>13.705</v>
      </c>
      <c r="S17660">
        <v>23.911000000000001</v>
      </c>
      <c r="T17660">
        <v>-165.74199999999999</v>
      </c>
      <c r="U17660">
        <v>-280.87900000000002</v>
      </c>
      <c r="V17660">
        <v>-256.96800000000002</v>
      </c>
      <c r="W17660">
        <v>461.08300000000003</v>
      </c>
      <c r="X17660" t="s">
        <v>2</v>
      </c>
      <c r="Y17660">
        <v>14.417999999999999</v>
      </c>
      <c r="Z17660">
        <v>0.53300000000000003</v>
      </c>
      <c r="AA17660" t="s">
        <v>2</v>
      </c>
    </row>
    <row r="17661" spans="1:27" x14ac:dyDescent="0.3">
      <c r="A17661">
        <v>37811</v>
      </c>
      <c r="B17661">
        <v>20470</v>
      </c>
      <c r="C17661" t="s">
        <v>10290</v>
      </c>
      <c r="D17661" t="s">
        <v>10291</v>
      </c>
      <c r="E17661">
        <v>2021</v>
      </c>
      <c r="F17661">
        <v>1000.6</v>
      </c>
      <c r="G17661">
        <v>183.1</v>
      </c>
      <c r="H17661">
        <v>2127.1999999999998</v>
      </c>
      <c r="I17661">
        <v>678.5</v>
      </c>
      <c r="J17661">
        <v>3.5</v>
      </c>
      <c r="K17661">
        <v>334.9</v>
      </c>
      <c r="L17661">
        <v>0</v>
      </c>
      <c r="M17661">
        <v>1052.4000000000001</v>
      </c>
      <c r="N17661">
        <v>2.5</v>
      </c>
      <c r="O17661">
        <v>50.2</v>
      </c>
      <c r="P17661">
        <v>23.7</v>
      </c>
      <c r="Q17661">
        <v>19.7</v>
      </c>
      <c r="R17661">
        <v>301.5</v>
      </c>
      <c r="S17661">
        <v>70.7</v>
      </c>
      <c r="T17661">
        <v>2.5</v>
      </c>
      <c r="U17661">
        <v>64.5</v>
      </c>
      <c r="V17661">
        <v>135.19999999999999</v>
      </c>
      <c r="W17661">
        <v>773.4</v>
      </c>
      <c r="X17661" t="s">
        <v>2</v>
      </c>
      <c r="Y17661">
        <v>1.6</v>
      </c>
      <c r="Z17661">
        <v>4.2</v>
      </c>
      <c r="AA17661" t="s">
        <v>2</v>
      </c>
    </row>
    <row r="17662" spans="1:27" x14ac:dyDescent="0.3">
      <c r="A17662">
        <v>37811</v>
      </c>
      <c r="B17662">
        <v>20470</v>
      </c>
      <c r="C17662" t="s">
        <v>10290</v>
      </c>
      <c r="D17662" t="s">
        <v>10291</v>
      </c>
      <c r="E17662">
        <v>2022</v>
      </c>
      <c r="F17662">
        <v>796.5</v>
      </c>
      <c r="G17662">
        <v>490.4</v>
      </c>
      <c r="H17662">
        <v>1744.1</v>
      </c>
      <c r="I17662">
        <v>466.1</v>
      </c>
      <c r="J17662">
        <v>10.5</v>
      </c>
      <c r="K17662">
        <v>358.6</v>
      </c>
      <c r="L17662">
        <v>0</v>
      </c>
      <c r="M17662">
        <v>788.2</v>
      </c>
      <c r="N17662">
        <v>-97.6</v>
      </c>
      <c r="O17662">
        <v>79.5</v>
      </c>
      <c r="P17662">
        <v>44.2</v>
      </c>
      <c r="Q17662">
        <v>-557.5</v>
      </c>
      <c r="R17662">
        <v>183</v>
      </c>
      <c r="S17662">
        <v>53.8</v>
      </c>
      <c r="T17662">
        <v>-576.79999999999995</v>
      </c>
      <c r="U17662">
        <v>78.5</v>
      </c>
      <c r="V17662">
        <v>132.30000000000001</v>
      </c>
      <c r="W17662">
        <v>805.5</v>
      </c>
      <c r="X17662" t="s">
        <v>2</v>
      </c>
      <c r="Y17662">
        <v>0.3</v>
      </c>
      <c r="Z17662">
        <v>-6.2</v>
      </c>
      <c r="AA17662" t="s">
        <v>2</v>
      </c>
    </row>
    <row r="17663" spans="1:27" x14ac:dyDescent="0.3">
      <c r="A17663">
        <v>37812</v>
      </c>
      <c r="B17663">
        <v>20604</v>
      </c>
      <c r="C17663" t="s">
        <v>10292</v>
      </c>
      <c r="D17663" t="s">
        <v>10293</v>
      </c>
      <c r="E17663">
        <v>2022</v>
      </c>
      <c r="F17663">
        <v>472.17700000000002</v>
      </c>
      <c r="G17663">
        <v>100.11499999999999</v>
      </c>
      <c r="H17663">
        <v>524.75599999999997</v>
      </c>
      <c r="I17663">
        <v>400.67599999999999</v>
      </c>
      <c r="J17663">
        <v>1.8740000000000001</v>
      </c>
      <c r="K17663">
        <v>81.63</v>
      </c>
      <c r="L17663">
        <v>1.1359999999999999</v>
      </c>
      <c r="M17663">
        <v>0.49399999999999999</v>
      </c>
      <c r="N17663">
        <v>-49.670999999999999</v>
      </c>
      <c r="O17663">
        <v>83.593000000000004</v>
      </c>
      <c r="P17663">
        <v>38.128999999999998</v>
      </c>
      <c r="Q17663">
        <v>88.555999999999997</v>
      </c>
      <c r="R17663">
        <v>56.758000000000003</v>
      </c>
      <c r="S17663">
        <v>7.3869999999999996</v>
      </c>
      <c r="T17663">
        <v>-49.670999999999999</v>
      </c>
      <c r="U17663">
        <v>-47.725999999999999</v>
      </c>
      <c r="V17663">
        <v>-40.338999999999999</v>
      </c>
      <c r="W17663">
        <v>173.18899999999999</v>
      </c>
      <c r="X17663" t="s">
        <v>2</v>
      </c>
      <c r="Y17663">
        <v>0</v>
      </c>
      <c r="Z17663">
        <v>-3.5190000000000001</v>
      </c>
      <c r="AA17663" t="s">
        <v>2</v>
      </c>
    </row>
    <row r="17664" spans="1:27" x14ac:dyDescent="0.3">
      <c r="A17664">
        <v>37812</v>
      </c>
      <c r="B17664">
        <v>20604</v>
      </c>
      <c r="C17664" t="s">
        <v>10292</v>
      </c>
      <c r="D17664" t="s">
        <v>10293</v>
      </c>
      <c r="E17664">
        <v>2021</v>
      </c>
      <c r="F17664">
        <v>355.75700000000001</v>
      </c>
      <c r="G17664">
        <v>82.843999999999994</v>
      </c>
      <c r="H17664">
        <v>408.63099999999997</v>
      </c>
      <c r="I17664">
        <v>322.12099999999998</v>
      </c>
      <c r="J17664">
        <v>1.6990000000000001</v>
      </c>
      <c r="K17664">
        <v>84.741</v>
      </c>
      <c r="L17664">
        <v>0</v>
      </c>
      <c r="M17664">
        <v>0</v>
      </c>
      <c r="N17664">
        <v>-178.095</v>
      </c>
      <c r="O17664">
        <v>88.091999999999999</v>
      </c>
      <c r="P17664">
        <v>42.704000000000001</v>
      </c>
      <c r="Q17664">
        <v>-128.82300000000001</v>
      </c>
      <c r="R17664">
        <v>23.222000000000001</v>
      </c>
      <c r="S17664">
        <v>9.4949999999999992</v>
      </c>
      <c r="T17664">
        <v>-178.095</v>
      </c>
      <c r="U17664">
        <v>-182.94499999999999</v>
      </c>
      <c r="V17664">
        <v>-173.45</v>
      </c>
      <c r="W17664">
        <v>35.911000000000001</v>
      </c>
      <c r="X17664" t="s">
        <v>2</v>
      </c>
      <c r="Y17664">
        <v>0</v>
      </c>
      <c r="Z17664">
        <v>-12.736000000000001</v>
      </c>
      <c r="AA17664" t="s">
        <v>2</v>
      </c>
    </row>
    <row r="17665" spans="1:27" x14ac:dyDescent="0.3">
      <c r="A17665">
        <v>37813</v>
      </c>
      <c r="B17665">
        <v>21941</v>
      </c>
      <c r="C17665" t="s">
        <v>10294</v>
      </c>
      <c r="D17665" t="s">
        <v>10295</v>
      </c>
      <c r="E17665">
        <v>2022</v>
      </c>
      <c r="F17665">
        <v>266.93900000000002</v>
      </c>
      <c r="G17665">
        <v>91.798000000000002</v>
      </c>
      <c r="H17665">
        <v>441.01299999999998</v>
      </c>
      <c r="I17665">
        <v>100.01</v>
      </c>
      <c r="J17665">
        <v>9.2249999999999996</v>
      </c>
      <c r="K17665">
        <v>437.94</v>
      </c>
      <c r="L17665">
        <v>89.965000000000003</v>
      </c>
      <c r="M17665">
        <v>32.17</v>
      </c>
      <c r="N17665">
        <v>-447.79300000000001</v>
      </c>
      <c r="O17665">
        <v>230.93299999999999</v>
      </c>
      <c r="P17665">
        <v>129.98599999999999</v>
      </c>
      <c r="Q17665">
        <v>-963.19299999999998</v>
      </c>
      <c r="R17665">
        <v>65.183000000000007</v>
      </c>
      <c r="S17665">
        <v>33.287999999999997</v>
      </c>
      <c r="T17665">
        <v>-447.79300000000001</v>
      </c>
      <c r="U17665">
        <v>-221.70400000000001</v>
      </c>
      <c r="V17665">
        <v>-188.416</v>
      </c>
      <c r="W17665">
        <v>254.476</v>
      </c>
      <c r="X17665" t="s">
        <v>2</v>
      </c>
      <c r="Y17665">
        <v>0</v>
      </c>
      <c r="Z17665">
        <v>4.32</v>
      </c>
      <c r="AA17665" t="s">
        <v>2</v>
      </c>
    </row>
    <row r="17666" spans="1:27" x14ac:dyDescent="0.3">
      <c r="A17666">
        <v>37813</v>
      </c>
      <c r="B17666">
        <v>21941</v>
      </c>
      <c r="C17666" t="s">
        <v>10294</v>
      </c>
      <c r="D17666" t="s">
        <v>10295</v>
      </c>
      <c r="E17666">
        <v>2021</v>
      </c>
      <c r="F17666">
        <v>406.02</v>
      </c>
      <c r="G17666">
        <v>144.35499999999999</v>
      </c>
      <c r="H17666">
        <v>644.78</v>
      </c>
      <c r="I17666">
        <v>132.14500000000001</v>
      </c>
      <c r="J17666">
        <v>5.7729999999999997</v>
      </c>
      <c r="K17666">
        <v>326.64299999999997</v>
      </c>
      <c r="L17666">
        <v>149.05500000000001</v>
      </c>
      <c r="M17666">
        <v>37.048000000000002</v>
      </c>
      <c r="N17666">
        <v>-100.929</v>
      </c>
      <c r="O17666">
        <v>231.85900000000001</v>
      </c>
      <c r="P17666">
        <v>201.143</v>
      </c>
      <c r="Q17666">
        <v>-590.97199999999998</v>
      </c>
      <c r="R17666">
        <v>104.471</v>
      </c>
      <c r="S17666">
        <v>25.695</v>
      </c>
      <c r="T17666">
        <v>-100.929</v>
      </c>
      <c r="U17666">
        <v>-109.20099999999999</v>
      </c>
      <c r="V17666">
        <v>-83.506</v>
      </c>
      <c r="W17666">
        <v>421.428</v>
      </c>
      <c r="X17666" t="s">
        <v>2</v>
      </c>
      <c r="Y17666">
        <v>0</v>
      </c>
      <c r="Z17666">
        <v>2.8439999999999999</v>
      </c>
      <c r="AA17666" t="s">
        <v>2</v>
      </c>
    </row>
    <row r="17667" spans="1:27" x14ac:dyDescent="0.3">
      <c r="A17667">
        <v>37817</v>
      </c>
      <c r="B17667">
        <v>20739</v>
      </c>
      <c r="C17667" t="s">
        <v>10296</v>
      </c>
      <c r="D17667" t="s">
        <v>10297</v>
      </c>
      <c r="E17667">
        <v>2022</v>
      </c>
      <c r="F17667">
        <v>58.66</v>
      </c>
      <c r="G17667">
        <v>66.103999999999999</v>
      </c>
      <c r="H17667">
        <v>370.51499999999999</v>
      </c>
      <c r="I17667">
        <v>10.712999999999999</v>
      </c>
      <c r="J17667">
        <v>45.118000000000002</v>
      </c>
      <c r="K17667">
        <v>125.41</v>
      </c>
      <c r="L17667">
        <v>15.718</v>
      </c>
      <c r="M17667">
        <v>251.41200000000001</v>
      </c>
      <c r="N17667">
        <v>-488.58499999999998</v>
      </c>
      <c r="O17667">
        <v>66.599000000000004</v>
      </c>
      <c r="P17667">
        <v>60.268000000000001</v>
      </c>
      <c r="Q17667">
        <v>-536.19100000000003</v>
      </c>
      <c r="R17667">
        <v>28.640999999999998</v>
      </c>
      <c r="S17667">
        <v>25.113</v>
      </c>
      <c r="T17667">
        <v>-488.58499999999998</v>
      </c>
      <c r="U17667">
        <v>-12.289</v>
      </c>
      <c r="V17667">
        <v>12.824</v>
      </c>
      <c r="W17667">
        <v>161.14099999999999</v>
      </c>
      <c r="X17667" t="s">
        <v>2</v>
      </c>
      <c r="Y17667">
        <v>0</v>
      </c>
      <c r="Z17667">
        <v>-6.6619999999999999</v>
      </c>
      <c r="AA17667" t="s">
        <v>2</v>
      </c>
    </row>
    <row r="17668" spans="1:27" x14ac:dyDescent="0.3">
      <c r="A17668">
        <v>37817</v>
      </c>
      <c r="B17668">
        <v>20739</v>
      </c>
      <c r="C17668" t="s">
        <v>10296</v>
      </c>
      <c r="D17668" t="s">
        <v>10297</v>
      </c>
      <c r="E17668">
        <v>2021</v>
      </c>
      <c r="F17668" t="s">
        <v>2</v>
      </c>
      <c r="G17668" t="s">
        <v>2</v>
      </c>
      <c r="H17668" t="s">
        <v>2</v>
      </c>
      <c r="I17668" t="s">
        <v>2</v>
      </c>
      <c r="J17668" t="s">
        <v>2</v>
      </c>
      <c r="K17668" t="s">
        <v>2</v>
      </c>
      <c r="L17668" t="s">
        <v>2</v>
      </c>
      <c r="M17668" t="s">
        <v>2</v>
      </c>
      <c r="N17668" t="s">
        <v>2</v>
      </c>
      <c r="O17668" t="s">
        <v>2</v>
      </c>
      <c r="P17668" t="s">
        <v>2</v>
      </c>
      <c r="Q17668" t="s">
        <v>2</v>
      </c>
      <c r="R17668" t="s">
        <v>2</v>
      </c>
      <c r="S17668" t="s">
        <v>2</v>
      </c>
      <c r="T17668" t="s">
        <v>2</v>
      </c>
      <c r="U17668" t="s">
        <v>2</v>
      </c>
      <c r="V17668" t="s">
        <v>2</v>
      </c>
      <c r="W17668" t="s">
        <v>2</v>
      </c>
      <c r="X17668" t="s">
        <v>2</v>
      </c>
      <c r="Y17668" t="s">
        <v>2</v>
      </c>
      <c r="Z17668" t="s">
        <v>2</v>
      </c>
      <c r="AA17668" t="s">
        <v>2</v>
      </c>
    </row>
    <row r="17669" spans="1:27" x14ac:dyDescent="0.3">
      <c r="A17669">
        <v>37819</v>
      </c>
      <c r="B17669">
        <v>20679</v>
      </c>
      <c r="C17669" t="s">
        <v>10298</v>
      </c>
      <c r="D17669" t="s">
        <v>10299</v>
      </c>
      <c r="E17669">
        <v>2021</v>
      </c>
      <c r="F17669">
        <v>1.6120000000000001</v>
      </c>
      <c r="G17669">
        <v>0.371</v>
      </c>
      <c r="H17669">
        <v>864.16099999999994</v>
      </c>
      <c r="I17669">
        <v>0.83699999999999997</v>
      </c>
      <c r="J17669">
        <v>0</v>
      </c>
      <c r="K17669">
        <v>1.393</v>
      </c>
      <c r="L17669">
        <v>0</v>
      </c>
      <c r="M17669">
        <v>0</v>
      </c>
      <c r="N17669">
        <v>5.7629999999999999</v>
      </c>
      <c r="O17669">
        <v>0</v>
      </c>
      <c r="P17669">
        <v>0</v>
      </c>
      <c r="Q17669">
        <v>-61.518999999999998</v>
      </c>
      <c r="R17669">
        <v>0</v>
      </c>
      <c r="S17669">
        <v>0</v>
      </c>
      <c r="T17669">
        <v>5.7629999999999999</v>
      </c>
      <c r="U17669">
        <v>-2.2309999999999999</v>
      </c>
      <c r="V17669">
        <v>-2.2309999999999999</v>
      </c>
      <c r="W17669">
        <v>0</v>
      </c>
      <c r="X17669" t="s">
        <v>2</v>
      </c>
      <c r="Y17669">
        <v>0</v>
      </c>
      <c r="Z17669">
        <v>0</v>
      </c>
      <c r="AA17669" t="s">
        <v>2</v>
      </c>
    </row>
    <row r="17670" spans="1:27" x14ac:dyDescent="0.3">
      <c r="A17670">
        <v>37819</v>
      </c>
      <c r="B17670">
        <v>20679</v>
      </c>
      <c r="C17670" t="s">
        <v>10298</v>
      </c>
      <c r="D17670" t="s">
        <v>10299</v>
      </c>
      <c r="E17670">
        <v>2022</v>
      </c>
      <c r="F17670">
        <v>1.012</v>
      </c>
      <c r="G17670">
        <v>1.3759999999999999</v>
      </c>
      <c r="H17670">
        <v>95.338999999999999</v>
      </c>
      <c r="I17670">
        <v>0.76600000000000001</v>
      </c>
      <c r="J17670">
        <v>1.3320000000000001</v>
      </c>
      <c r="K17670">
        <v>0</v>
      </c>
      <c r="L17670">
        <v>0</v>
      </c>
      <c r="M17670">
        <v>0</v>
      </c>
      <c r="N17670">
        <v>32.371000000000002</v>
      </c>
      <c r="O17670">
        <v>0</v>
      </c>
      <c r="P17670">
        <v>0</v>
      </c>
      <c r="Q17670">
        <v>-8.27</v>
      </c>
      <c r="R17670">
        <v>0.17499999999999999</v>
      </c>
      <c r="S17670">
        <v>0</v>
      </c>
      <c r="T17670">
        <v>32.371000000000002</v>
      </c>
      <c r="U17670">
        <v>-4.6879999999999997</v>
      </c>
      <c r="V17670">
        <v>-4.6879999999999997</v>
      </c>
      <c r="W17670">
        <v>0</v>
      </c>
      <c r="X17670" t="s">
        <v>2</v>
      </c>
      <c r="Y17670">
        <v>0</v>
      </c>
      <c r="Z17670">
        <v>2.165</v>
      </c>
      <c r="AA17670" t="s">
        <v>2</v>
      </c>
    </row>
    <row r="17671" spans="1:27" x14ac:dyDescent="0.3">
      <c r="A17671">
        <v>37820</v>
      </c>
      <c r="B17671">
        <v>23617</v>
      </c>
      <c r="C17671" t="s">
        <v>10300</v>
      </c>
      <c r="D17671" t="s">
        <v>10301</v>
      </c>
      <c r="E17671">
        <v>2022</v>
      </c>
      <c r="F17671">
        <v>475.71300000000002</v>
      </c>
      <c r="G17671">
        <v>521.86599999999999</v>
      </c>
      <c r="H17671">
        <v>616.34400000000005</v>
      </c>
      <c r="I17671">
        <v>106.911</v>
      </c>
      <c r="J17671">
        <v>154.05699999999999</v>
      </c>
      <c r="K17671">
        <v>72.408000000000001</v>
      </c>
      <c r="L17671">
        <v>19.074000000000002</v>
      </c>
      <c r="M17671">
        <v>5.319</v>
      </c>
      <c r="N17671">
        <v>-223.28200000000001</v>
      </c>
      <c r="O17671">
        <v>49.308999999999997</v>
      </c>
      <c r="P17671">
        <v>29.545000000000002</v>
      </c>
      <c r="Q17671">
        <v>-883.96500000000003</v>
      </c>
      <c r="R17671">
        <v>283.92</v>
      </c>
      <c r="S17671">
        <v>9.8089999999999993</v>
      </c>
      <c r="T17671">
        <v>-223.28200000000001</v>
      </c>
      <c r="U17671">
        <v>-215.62299999999999</v>
      </c>
      <c r="V17671">
        <v>-205.81399999999999</v>
      </c>
      <c r="W17671">
        <v>515.73900000000003</v>
      </c>
      <c r="X17671" t="s">
        <v>2</v>
      </c>
      <c r="Y17671">
        <v>3.133</v>
      </c>
      <c r="Z17671">
        <v>3.1269999999999998</v>
      </c>
      <c r="AA17671" t="s">
        <v>2</v>
      </c>
    </row>
    <row r="17672" spans="1:27" x14ac:dyDescent="0.3">
      <c r="A17672">
        <v>37820</v>
      </c>
      <c r="B17672">
        <v>20777</v>
      </c>
      <c r="C17672" t="s">
        <v>10300</v>
      </c>
      <c r="D17672" t="s">
        <v>10301</v>
      </c>
      <c r="E17672">
        <v>2021</v>
      </c>
      <c r="F17672">
        <v>386.72500000000002</v>
      </c>
      <c r="G17672">
        <v>475.82799999999997</v>
      </c>
      <c r="H17672">
        <v>624.44000000000005</v>
      </c>
      <c r="I17672">
        <v>138.209</v>
      </c>
      <c r="J17672">
        <v>166.756</v>
      </c>
      <c r="K17672">
        <v>0</v>
      </c>
      <c r="L17672">
        <v>35.155000000000001</v>
      </c>
      <c r="M17672">
        <v>4.8840000000000003</v>
      </c>
      <c r="N17672">
        <v>-185.90100000000001</v>
      </c>
      <c r="O17672">
        <v>34.448</v>
      </c>
      <c r="P17672">
        <v>16.239000000000001</v>
      </c>
      <c r="Q17672">
        <v>-645.89499999999998</v>
      </c>
      <c r="R17672">
        <v>178.244</v>
      </c>
      <c r="S17672">
        <v>10.234</v>
      </c>
      <c r="T17672">
        <v>-185.90100000000001</v>
      </c>
      <c r="U17672">
        <v>-154.57</v>
      </c>
      <c r="V17672">
        <v>-144.33600000000001</v>
      </c>
      <c r="W17672">
        <v>437.48200000000003</v>
      </c>
      <c r="X17672" t="s">
        <v>2</v>
      </c>
      <c r="Y17672">
        <v>0</v>
      </c>
      <c r="Z17672">
        <v>0.54200000000000004</v>
      </c>
      <c r="AA17672" t="s">
        <v>2</v>
      </c>
    </row>
    <row r="17673" spans="1:27" x14ac:dyDescent="0.3">
      <c r="A17673">
        <v>37822</v>
      </c>
      <c r="B17673">
        <v>20453</v>
      </c>
      <c r="C17673" t="s">
        <v>10302</v>
      </c>
      <c r="D17673" t="s">
        <v>10303</v>
      </c>
      <c r="E17673">
        <v>2022</v>
      </c>
      <c r="F17673" t="s">
        <v>2</v>
      </c>
      <c r="G17673" t="s">
        <v>2</v>
      </c>
      <c r="H17673" t="s">
        <v>2</v>
      </c>
      <c r="I17673" t="s">
        <v>2</v>
      </c>
      <c r="J17673" t="s">
        <v>2</v>
      </c>
      <c r="K17673" t="s">
        <v>2</v>
      </c>
      <c r="L17673" t="s">
        <v>2</v>
      </c>
      <c r="M17673" t="s">
        <v>2</v>
      </c>
      <c r="N17673" t="s">
        <v>2</v>
      </c>
      <c r="O17673" t="s">
        <v>2</v>
      </c>
      <c r="P17673" t="s">
        <v>2</v>
      </c>
      <c r="Q17673" t="s">
        <v>2</v>
      </c>
      <c r="R17673" t="s">
        <v>2</v>
      </c>
      <c r="S17673" t="s">
        <v>2</v>
      </c>
      <c r="T17673" t="s">
        <v>2</v>
      </c>
      <c r="U17673" t="s">
        <v>2</v>
      </c>
      <c r="V17673" t="s">
        <v>2</v>
      </c>
      <c r="W17673" t="s">
        <v>2</v>
      </c>
      <c r="X17673" t="s">
        <v>2</v>
      </c>
      <c r="Y17673" t="s">
        <v>2</v>
      </c>
      <c r="Z17673" t="s">
        <v>2</v>
      </c>
      <c r="AA17673" t="s">
        <v>2</v>
      </c>
    </row>
    <row r="17674" spans="1:27" x14ac:dyDescent="0.3">
      <c r="A17674">
        <v>37822</v>
      </c>
      <c r="B17674">
        <v>20453</v>
      </c>
      <c r="C17674" t="s">
        <v>10302</v>
      </c>
      <c r="D17674" t="s">
        <v>10303</v>
      </c>
      <c r="E17674">
        <v>2021</v>
      </c>
      <c r="F17674" t="s">
        <v>2</v>
      </c>
      <c r="G17674" t="s">
        <v>2</v>
      </c>
      <c r="H17674" t="s">
        <v>2</v>
      </c>
      <c r="I17674" t="s">
        <v>2</v>
      </c>
      <c r="J17674" t="s">
        <v>2</v>
      </c>
      <c r="K17674" t="s">
        <v>2</v>
      </c>
      <c r="L17674" t="s">
        <v>2</v>
      </c>
      <c r="M17674" t="s">
        <v>2</v>
      </c>
      <c r="N17674" t="s">
        <v>2</v>
      </c>
      <c r="O17674" t="s">
        <v>2</v>
      </c>
      <c r="P17674" t="s">
        <v>2</v>
      </c>
      <c r="Q17674" t="s">
        <v>2</v>
      </c>
      <c r="R17674" t="s">
        <v>2</v>
      </c>
      <c r="S17674" t="s">
        <v>2</v>
      </c>
      <c r="T17674" t="s">
        <v>2</v>
      </c>
      <c r="U17674" t="s">
        <v>2</v>
      </c>
      <c r="V17674" t="s">
        <v>2</v>
      </c>
      <c r="W17674" t="s">
        <v>2</v>
      </c>
      <c r="X17674" t="s">
        <v>2</v>
      </c>
      <c r="Y17674" t="s">
        <v>2</v>
      </c>
      <c r="Z17674" t="s">
        <v>2</v>
      </c>
      <c r="AA17674" t="s">
        <v>2</v>
      </c>
    </row>
    <row r="17675" spans="1:27" x14ac:dyDescent="0.3">
      <c r="A17675">
        <v>37822</v>
      </c>
      <c r="B17675">
        <v>20453</v>
      </c>
      <c r="C17675" t="s">
        <v>10302</v>
      </c>
      <c r="D17675" t="s">
        <v>10303</v>
      </c>
      <c r="E17675">
        <v>2023</v>
      </c>
      <c r="F17675" t="s">
        <v>2</v>
      </c>
      <c r="G17675" t="s">
        <v>2</v>
      </c>
      <c r="H17675" t="s">
        <v>2</v>
      </c>
      <c r="I17675" t="s">
        <v>2</v>
      </c>
      <c r="J17675" t="s">
        <v>2</v>
      </c>
      <c r="K17675" t="s">
        <v>2</v>
      </c>
      <c r="L17675" t="s">
        <v>2</v>
      </c>
      <c r="M17675" t="s">
        <v>2</v>
      </c>
      <c r="N17675" t="s">
        <v>2</v>
      </c>
      <c r="O17675" t="s">
        <v>2</v>
      </c>
      <c r="P17675" t="s">
        <v>2</v>
      </c>
      <c r="Q17675" t="s">
        <v>2</v>
      </c>
      <c r="R17675" t="s">
        <v>2</v>
      </c>
      <c r="S17675" t="s">
        <v>2</v>
      </c>
      <c r="T17675" t="s">
        <v>2</v>
      </c>
      <c r="U17675" t="s">
        <v>2</v>
      </c>
      <c r="V17675" t="s">
        <v>2</v>
      </c>
      <c r="W17675" t="s">
        <v>2</v>
      </c>
      <c r="X17675" t="s">
        <v>2</v>
      </c>
      <c r="Y17675" t="s">
        <v>2</v>
      </c>
      <c r="Z17675" t="s">
        <v>2</v>
      </c>
      <c r="AA17675" t="s">
        <v>2</v>
      </c>
    </row>
    <row r="17676" spans="1:27" x14ac:dyDescent="0.3">
      <c r="A17676">
        <v>37824</v>
      </c>
      <c r="B17676">
        <v>20469</v>
      </c>
      <c r="C17676" t="s">
        <v>10304</v>
      </c>
      <c r="D17676" t="s">
        <v>10305</v>
      </c>
      <c r="E17676">
        <v>2021</v>
      </c>
      <c r="F17676">
        <v>352.18599999999998</v>
      </c>
      <c r="G17676">
        <v>83.058000000000007</v>
      </c>
      <c r="H17676">
        <v>389.13099999999997</v>
      </c>
      <c r="I17676">
        <v>238.48</v>
      </c>
      <c r="J17676">
        <v>0</v>
      </c>
      <c r="K17676">
        <v>17.5</v>
      </c>
      <c r="L17676">
        <v>0</v>
      </c>
      <c r="M17676">
        <v>14.208</v>
      </c>
      <c r="N17676">
        <v>-7.742</v>
      </c>
      <c r="O17676">
        <v>66.682000000000002</v>
      </c>
      <c r="P17676">
        <v>22.331</v>
      </c>
      <c r="Q17676">
        <v>-20.138999999999999</v>
      </c>
      <c r="R17676">
        <v>110.739</v>
      </c>
      <c r="S17676">
        <v>11.141</v>
      </c>
      <c r="T17676">
        <v>-7.742</v>
      </c>
      <c r="U17676">
        <v>-42.795000000000002</v>
      </c>
      <c r="V17676">
        <v>-31.654</v>
      </c>
      <c r="W17676">
        <v>224.12700000000001</v>
      </c>
      <c r="X17676" t="s">
        <v>2</v>
      </c>
      <c r="Y17676">
        <v>0</v>
      </c>
      <c r="Z17676">
        <v>0</v>
      </c>
      <c r="AA17676" t="s">
        <v>2</v>
      </c>
    </row>
    <row r="17677" spans="1:27" x14ac:dyDescent="0.3">
      <c r="A17677">
        <v>37824</v>
      </c>
      <c r="B17677">
        <v>20469</v>
      </c>
      <c r="C17677" t="s">
        <v>10304</v>
      </c>
      <c r="D17677" t="s">
        <v>10305</v>
      </c>
      <c r="E17677">
        <v>2022</v>
      </c>
      <c r="F17677">
        <v>314.86200000000002</v>
      </c>
      <c r="G17677">
        <v>87.117000000000004</v>
      </c>
      <c r="H17677">
        <v>377.88299999999998</v>
      </c>
      <c r="I17677">
        <v>206.57300000000001</v>
      </c>
      <c r="J17677">
        <v>3.7109999999999999</v>
      </c>
      <c r="K17677">
        <v>24.998000000000001</v>
      </c>
      <c r="L17677">
        <v>0</v>
      </c>
      <c r="M17677">
        <v>13.089</v>
      </c>
      <c r="N17677">
        <v>-11.913</v>
      </c>
      <c r="O17677">
        <v>104.374</v>
      </c>
      <c r="P17677">
        <v>49.546999999999997</v>
      </c>
      <c r="Q17677">
        <v>-36.261000000000003</v>
      </c>
      <c r="R17677">
        <v>101.658</v>
      </c>
      <c r="S17677">
        <v>13.131</v>
      </c>
      <c r="T17677">
        <v>-11.913</v>
      </c>
      <c r="U17677">
        <v>-49.26</v>
      </c>
      <c r="V17677">
        <v>-36.128999999999998</v>
      </c>
      <c r="W17677">
        <v>197.16800000000001</v>
      </c>
      <c r="X17677" t="s">
        <v>2</v>
      </c>
      <c r="Y17677">
        <v>0</v>
      </c>
      <c r="Z17677">
        <v>0</v>
      </c>
      <c r="AA17677" t="s">
        <v>2</v>
      </c>
    </row>
    <row r="17678" spans="1:27" x14ac:dyDescent="0.3">
      <c r="A17678">
        <v>37825</v>
      </c>
      <c r="B17678">
        <v>20630</v>
      </c>
      <c r="C17678" t="s">
        <v>10306</v>
      </c>
      <c r="D17678" t="s">
        <v>10307</v>
      </c>
      <c r="E17678">
        <v>2022</v>
      </c>
      <c r="F17678">
        <v>108.589</v>
      </c>
      <c r="G17678">
        <v>9.0660000000000007</v>
      </c>
      <c r="H17678">
        <v>118.375</v>
      </c>
      <c r="I17678">
        <v>17.795000000000002</v>
      </c>
      <c r="J17678">
        <v>2.1309999999999998</v>
      </c>
      <c r="K17678">
        <v>5.9020000000000001</v>
      </c>
      <c r="L17678">
        <v>0</v>
      </c>
      <c r="M17678">
        <v>0</v>
      </c>
      <c r="N17678">
        <v>-48.588000000000001</v>
      </c>
      <c r="O17678">
        <v>11.164999999999999</v>
      </c>
      <c r="P17678">
        <v>9.7230000000000008</v>
      </c>
      <c r="Q17678">
        <v>-198.798</v>
      </c>
      <c r="R17678">
        <v>0</v>
      </c>
      <c r="S17678">
        <v>0.61399999999999999</v>
      </c>
      <c r="T17678">
        <v>-48.588000000000001</v>
      </c>
      <c r="U17678">
        <v>-49.12</v>
      </c>
      <c r="V17678">
        <v>-48.506</v>
      </c>
      <c r="W17678">
        <v>0</v>
      </c>
      <c r="X17678" t="s">
        <v>2</v>
      </c>
      <c r="Y17678">
        <v>0</v>
      </c>
      <c r="Z17678">
        <v>0</v>
      </c>
      <c r="AA17678" t="s">
        <v>2</v>
      </c>
    </row>
    <row r="17679" spans="1:27" x14ac:dyDescent="0.3">
      <c r="A17679">
        <v>37825</v>
      </c>
      <c r="B17679">
        <v>20630</v>
      </c>
      <c r="C17679" t="s">
        <v>10306</v>
      </c>
      <c r="D17679" t="s">
        <v>10307</v>
      </c>
      <c r="E17679">
        <v>2021</v>
      </c>
      <c r="F17679">
        <v>148.542</v>
      </c>
      <c r="G17679">
        <v>4.8890000000000002</v>
      </c>
      <c r="H17679">
        <v>153.22499999999999</v>
      </c>
      <c r="I17679">
        <v>7.1589999999999998</v>
      </c>
      <c r="J17679">
        <v>0.68</v>
      </c>
      <c r="K17679">
        <v>1.6739999999999999</v>
      </c>
      <c r="L17679">
        <v>0</v>
      </c>
      <c r="M17679">
        <v>0</v>
      </c>
      <c r="N17679">
        <v>-36.793999999999997</v>
      </c>
      <c r="O17679">
        <v>5.8330000000000002</v>
      </c>
      <c r="P17679">
        <v>4.6440000000000001</v>
      </c>
      <c r="Q17679">
        <v>-149.53899999999999</v>
      </c>
      <c r="R17679">
        <v>0</v>
      </c>
      <c r="S17679">
        <v>0.68500000000000005</v>
      </c>
      <c r="T17679">
        <v>-36.793999999999997</v>
      </c>
      <c r="U17679">
        <v>-37.481999999999999</v>
      </c>
      <c r="V17679">
        <v>-36.796999999999997</v>
      </c>
      <c r="W17679">
        <v>0</v>
      </c>
      <c r="X17679" t="s">
        <v>2</v>
      </c>
      <c r="Y17679">
        <v>0</v>
      </c>
      <c r="Z17679">
        <v>0</v>
      </c>
      <c r="AA17679" t="s">
        <v>2</v>
      </c>
    </row>
    <row r="17680" spans="1:27" x14ac:dyDescent="0.3">
      <c r="A17680">
        <v>37826</v>
      </c>
      <c r="B17680">
        <v>20568</v>
      </c>
      <c r="C17680" t="s">
        <v>10308</v>
      </c>
      <c r="D17680" t="s">
        <v>10309</v>
      </c>
      <c r="E17680">
        <v>2021</v>
      </c>
      <c r="F17680">
        <v>333.27699999999999</v>
      </c>
      <c r="G17680">
        <v>306.82900000000001</v>
      </c>
      <c r="H17680">
        <v>775.42899999999997</v>
      </c>
      <c r="I17680">
        <v>219.56100000000001</v>
      </c>
      <c r="J17680">
        <v>59.877000000000002</v>
      </c>
      <c r="K17680">
        <v>389.30500000000001</v>
      </c>
      <c r="L17680">
        <v>8.7539999999999996</v>
      </c>
      <c r="M17680">
        <v>100.636</v>
      </c>
      <c r="N17680">
        <v>64.876999999999995</v>
      </c>
      <c r="O17680">
        <v>787.67499999999995</v>
      </c>
      <c r="P17680">
        <v>314.62299999999999</v>
      </c>
      <c r="Q17680">
        <v>-915.55499999999995</v>
      </c>
      <c r="R17680">
        <v>81.72</v>
      </c>
      <c r="S17680">
        <v>115.048</v>
      </c>
      <c r="T17680">
        <v>64.876999999999995</v>
      </c>
      <c r="U17680">
        <v>109.33799999999999</v>
      </c>
      <c r="V17680">
        <v>224.386</v>
      </c>
      <c r="W17680">
        <v>1145.2750000000001</v>
      </c>
      <c r="X17680" t="s">
        <v>2</v>
      </c>
      <c r="Y17680" t="s">
        <v>2</v>
      </c>
      <c r="Z17680">
        <v>24.152999999999999</v>
      </c>
      <c r="AA17680" t="s">
        <v>2</v>
      </c>
    </row>
    <row r="17681" spans="1:27" x14ac:dyDescent="0.3">
      <c r="A17681">
        <v>37827</v>
      </c>
      <c r="B17681">
        <v>20879</v>
      </c>
      <c r="C17681" t="s">
        <v>10310</v>
      </c>
      <c r="D17681" t="s">
        <v>10311</v>
      </c>
      <c r="E17681">
        <v>2021</v>
      </c>
      <c r="F17681">
        <v>185.24100000000001</v>
      </c>
      <c r="G17681">
        <v>47.165999999999997</v>
      </c>
      <c r="H17681">
        <v>197.16</v>
      </c>
      <c r="I17681">
        <v>169.56700000000001</v>
      </c>
      <c r="J17681">
        <v>26.992999999999999</v>
      </c>
      <c r="K17681">
        <v>0</v>
      </c>
      <c r="L17681">
        <v>0</v>
      </c>
      <c r="M17681">
        <v>1.0109999999999999</v>
      </c>
      <c r="N17681">
        <v>-65.141999999999996</v>
      </c>
      <c r="O17681">
        <v>8.6270000000000007</v>
      </c>
      <c r="P17681">
        <v>6.2549999999999999</v>
      </c>
      <c r="Q17681">
        <v>-247.98400000000001</v>
      </c>
      <c r="R17681">
        <v>1.794</v>
      </c>
      <c r="S17681">
        <v>2.2519999999999998</v>
      </c>
      <c r="T17681">
        <v>-65.141999999999996</v>
      </c>
      <c r="U17681">
        <v>-104.306</v>
      </c>
      <c r="V17681">
        <v>-102.054</v>
      </c>
      <c r="W17681">
        <v>4.2080000000000002</v>
      </c>
      <c r="X17681" t="s">
        <v>2</v>
      </c>
      <c r="Y17681">
        <v>0</v>
      </c>
      <c r="Z17681">
        <v>0</v>
      </c>
      <c r="AA17681" t="s">
        <v>2</v>
      </c>
    </row>
    <row r="17682" spans="1:27" x14ac:dyDescent="0.3">
      <c r="A17682">
        <v>37827</v>
      </c>
      <c r="B17682">
        <v>20879</v>
      </c>
      <c r="C17682" t="s">
        <v>10310</v>
      </c>
      <c r="D17682" t="s">
        <v>10311</v>
      </c>
      <c r="E17682">
        <v>2022</v>
      </c>
      <c r="F17682">
        <v>72.959000000000003</v>
      </c>
      <c r="G17682">
        <v>49.442</v>
      </c>
      <c r="H17682">
        <v>95.129000000000005</v>
      </c>
      <c r="I17682">
        <v>48.301000000000002</v>
      </c>
      <c r="J17682">
        <v>29.431000000000001</v>
      </c>
      <c r="K17682">
        <v>8.1760000000000002</v>
      </c>
      <c r="L17682">
        <v>0</v>
      </c>
      <c r="M17682">
        <v>0</v>
      </c>
      <c r="N17682">
        <v>-75.491</v>
      </c>
      <c r="O17682">
        <v>20.673999999999999</v>
      </c>
      <c r="P17682">
        <v>14.955</v>
      </c>
      <c r="Q17682">
        <v>-323.52100000000002</v>
      </c>
      <c r="R17682">
        <v>6.9429999999999996</v>
      </c>
      <c r="S17682">
        <v>3.9670000000000001</v>
      </c>
      <c r="T17682">
        <v>-75.491</v>
      </c>
      <c r="U17682">
        <v>-117.16800000000001</v>
      </c>
      <c r="V17682">
        <v>-113.20099999999999</v>
      </c>
      <c r="W17682">
        <v>12.694000000000001</v>
      </c>
      <c r="X17682" t="s">
        <v>2</v>
      </c>
      <c r="Y17682">
        <v>0</v>
      </c>
      <c r="Z17682">
        <v>0</v>
      </c>
      <c r="AA17682" t="s">
        <v>2</v>
      </c>
    </row>
    <row r="17683" spans="1:27" x14ac:dyDescent="0.3">
      <c r="A17683">
        <v>37828</v>
      </c>
      <c r="B17683">
        <v>20457</v>
      </c>
      <c r="C17683" t="s">
        <v>10312</v>
      </c>
      <c r="D17683" t="s">
        <v>10313</v>
      </c>
      <c r="E17683">
        <v>2021</v>
      </c>
      <c r="F17683" t="s">
        <v>2</v>
      </c>
      <c r="G17683" t="s">
        <v>2</v>
      </c>
      <c r="H17683" t="s">
        <v>2</v>
      </c>
      <c r="I17683" t="s">
        <v>2</v>
      </c>
      <c r="J17683" t="s">
        <v>2</v>
      </c>
      <c r="K17683" t="s">
        <v>2</v>
      </c>
      <c r="L17683" t="s">
        <v>2</v>
      </c>
      <c r="M17683" t="s">
        <v>2</v>
      </c>
      <c r="N17683" t="s">
        <v>2</v>
      </c>
      <c r="O17683" t="s">
        <v>2</v>
      </c>
      <c r="P17683" t="s">
        <v>2</v>
      </c>
      <c r="Q17683" t="s">
        <v>2</v>
      </c>
      <c r="R17683" t="s">
        <v>2</v>
      </c>
      <c r="S17683" t="s">
        <v>2</v>
      </c>
      <c r="T17683" t="s">
        <v>2</v>
      </c>
      <c r="U17683" t="s">
        <v>2</v>
      </c>
      <c r="V17683" t="s">
        <v>2</v>
      </c>
      <c r="W17683" t="s">
        <v>2</v>
      </c>
      <c r="X17683" t="s">
        <v>2</v>
      </c>
      <c r="Y17683" t="s">
        <v>2</v>
      </c>
      <c r="Z17683" t="s">
        <v>2</v>
      </c>
      <c r="AA17683" t="s">
        <v>2</v>
      </c>
    </row>
    <row r="17684" spans="1:27" x14ac:dyDescent="0.3">
      <c r="A17684">
        <v>37828</v>
      </c>
      <c r="B17684">
        <v>20457</v>
      </c>
      <c r="C17684" t="s">
        <v>10312</v>
      </c>
      <c r="D17684" t="s">
        <v>10313</v>
      </c>
      <c r="E17684">
        <v>2022</v>
      </c>
      <c r="F17684" t="s">
        <v>2</v>
      </c>
      <c r="G17684" t="s">
        <v>2</v>
      </c>
      <c r="H17684" t="s">
        <v>2</v>
      </c>
      <c r="I17684" t="s">
        <v>2</v>
      </c>
      <c r="J17684" t="s">
        <v>2</v>
      </c>
      <c r="K17684" t="s">
        <v>2</v>
      </c>
      <c r="L17684" t="s">
        <v>2</v>
      </c>
      <c r="M17684" t="s">
        <v>2</v>
      </c>
      <c r="N17684" t="s">
        <v>2</v>
      </c>
      <c r="O17684" t="s">
        <v>2</v>
      </c>
      <c r="P17684" t="s">
        <v>2</v>
      </c>
      <c r="Q17684" t="s">
        <v>2</v>
      </c>
      <c r="R17684" t="s">
        <v>2</v>
      </c>
      <c r="S17684" t="s">
        <v>2</v>
      </c>
      <c r="T17684" t="s">
        <v>2</v>
      </c>
      <c r="U17684" t="s">
        <v>2</v>
      </c>
      <c r="V17684" t="s">
        <v>2</v>
      </c>
      <c r="W17684" t="s">
        <v>2</v>
      </c>
      <c r="X17684" t="s">
        <v>2</v>
      </c>
      <c r="Y17684" t="s">
        <v>2</v>
      </c>
      <c r="Z17684" t="s">
        <v>2</v>
      </c>
      <c r="AA17684" t="s">
        <v>2</v>
      </c>
    </row>
    <row r="17685" spans="1:27" x14ac:dyDescent="0.3">
      <c r="A17685">
        <v>37828</v>
      </c>
      <c r="B17685">
        <v>20457</v>
      </c>
      <c r="C17685" t="s">
        <v>10312</v>
      </c>
      <c r="D17685" t="s">
        <v>10313</v>
      </c>
      <c r="E17685">
        <v>2023</v>
      </c>
      <c r="F17685" t="s">
        <v>2</v>
      </c>
      <c r="G17685" t="s">
        <v>2</v>
      </c>
      <c r="H17685" t="s">
        <v>2</v>
      </c>
      <c r="I17685" t="s">
        <v>2</v>
      </c>
      <c r="J17685" t="s">
        <v>2</v>
      </c>
      <c r="K17685" t="s">
        <v>2</v>
      </c>
      <c r="L17685" t="s">
        <v>2</v>
      </c>
      <c r="M17685" t="s">
        <v>2</v>
      </c>
      <c r="N17685" t="s">
        <v>2</v>
      </c>
      <c r="O17685" t="s">
        <v>2</v>
      </c>
      <c r="P17685" t="s">
        <v>2</v>
      </c>
      <c r="Q17685" t="s">
        <v>2</v>
      </c>
      <c r="R17685" t="s">
        <v>2</v>
      </c>
      <c r="S17685" t="s">
        <v>2</v>
      </c>
      <c r="T17685" t="s">
        <v>2</v>
      </c>
      <c r="U17685" t="s">
        <v>2</v>
      </c>
      <c r="V17685" t="s">
        <v>2</v>
      </c>
      <c r="W17685" t="s">
        <v>2</v>
      </c>
      <c r="X17685" t="s">
        <v>2</v>
      </c>
      <c r="Y17685" t="s">
        <v>2</v>
      </c>
      <c r="Z17685" t="s">
        <v>2</v>
      </c>
      <c r="AA17685" t="s">
        <v>2</v>
      </c>
    </row>
    <row r="17686" spans="1:27" x14ac:dyDescent="0.3">
      <c r="A17686">
        <v>37836</v>
      </c>
      <c r="B17686">
        <v>20361</v>
      </c>
      <c r="C17686" t="s">
        <v>10314</v>
      </c>
      <c r="D17686" t="s">
        <v>10315</v>
      </c>
      <c r="E17686">
        <v>2022</v>
      </c>
      <c r="F17686" t="s">
        <v>2</v>
      </c>
      <c r="G17686" t="s">
        <v>2</v>
      </c>
      <c r="H17686" t="s">
        <v>2</v>
      </c>
      <c r="I17686" t="s">
        <v>2</v>
      </c>
      <c r="J17686" t="s">
        <v>2</v>
      </c>
      <c r="K17686" t="s">
        <v>2</v>
      </c>
      <c r="L17686" t="s">
        <v>2</v>
      </c>
      <c r="M17686" t="s">
        <v>2</v>
      </c>
      <c r="N17686" t="s">
        <v>2</v>
      </c>
      <c r="O17686" t="s">
        <v>2</v>
      </c>
      <c r="P17686" t="s">
        <v>2</v>
      </c>
      <c r="Q17686" t="s">
        <v>2</v>
      </c>
      <c r="R17686" t="s">
        <v>2</v>
      </c>
      <c r="S17686" t="s">
        <v>2</v>
      </c>
      <c r="T17686" t="s">
        <v>2</v>
      </c>
      <c r="U17686" t="s">
        <v>2</v>
      </c>
      <c r="V17686" t="s">
        <v>2</v>
      </c>
      <c r="W17686" t="s">
        <v>2</v>
      </c>
      <c r="X17686" t="s">
        <v>2</v>
      </c>
      <c r="Y17686" t="s">
        <v>2</v>
      </c>
      <c r="Z17686" t="s">
        <v>2</v>
      </c>
      <c r="AA17686" t="s">
        <v>2</v>
      </c>
    </row>
    <row r="17687" spans="1:27" x14ac:dyDescent="0.3">
      <c r="A17687">
        <v>37836</v>
      </c>
      <c r="B17687">
        <v>20361</v>
      </c>
      <c r="C17687" t="s">
        <v>10314</v>
      </c>
      <c r="D17687" t="s">
        <v>10315</v>
      </c>
      <c r="E17687">
        <v>2023</v>
      </c>
      <c r="F17687" t="s">
        <v>2</v>
      </c>
      <c r="G17687" t="s">
        <v>2</v>
      </c>
      <c r="H17687" t="s">
        <v>2</v>
      </c>
      <c r="I17687" t="s">
        <v>2</v>
      </c>
      <c r="J17687" t="s">
        <v>2</v>
      </c>
      <c r="K17687" t="s">
        <v>2</v>
      </c>
      <c r="L17687" t="s">
        <v>2</v>
      </c>
      <c r="M17687" t="s">
        <v>2</v>
      </c>
      <c r="N17687" t="s">
        <v>2</v>
      </c>
      <c r="O17687" t="s">
        <v>2</v>
      </c>
      <c r="P17687" t="s">
        <v>2</v>
      </c>
      <c r="Q17687" t="s">
        <v>2</v>
      </c>
      <c r="R17687" t="s">
        <v>2</v>
      </c>
      <c r="S17687" t="s">
        <v>2</v>
      </c>
      <c r="T17687" t="s">
        <v>2</v>
      </c>
      <c r="U17687" t="s">
        <v>2</v>
      </c>
      <c r="V17687" t="s">
        <v>2</v>
      </c>
      <c r="W17687" t="s">
        <v>2</v>
      </c>
      <c r="X17687" t="s">
        <v>2</v>
      </c>
      <c r="Y17687" t="s">
        <v>2</v>
      </c>
      <c r="Z17687" t="s">
        <v>2</v>
      </c>
      <c r="AA17687" t="s">
        <v>2</v>
      </c>
    </row>
    <row r="17688" spans="1:27" x14ac:dyDescent="0.3">
      <c r="A17688">
        <v>37836</v>
      </c>
      <c r="B17688">
        <v>20361</v>
      </c>
      <c r="C17688" t="s">
        <v>10314</v>
      </c>
      <c r="D17688" t="s">
        <v>10315</v>
      </c>
      <c r="E17688">
        <v>2021</v>
      </c>
      <c r="F17688" t="s">
        <v>2</v>
      </c>
      <c r="G17688" t="s">
        <v>2</v>
      </c>
      <c r="H17688" t="s">
        <v>2</v>
      </c>
      <c r="I17688" t="s">
        <v>2</v>
      </c>
      <c r="J17688" t="s">
        <v>2</v>
      </c>
      <c r="K17688" t="s">
        <v>2</v>
      </c>
      <c r="L17688" t="s">
        <v>2</v>
      </c>
      <c r="M17688" t="s">
        <v>2</v>
      </c>
      <c r="N17688" t="s">
        <v>2</v>
      </c>
      <c r="O17688" t="s">
        <v>2</v>
      </c>
      <c r="P17688" t="s">
        <v>2</v>
      </c>
      <c r="Q17688" t="s">
        <v>2</v>
      </c>
      <c r="R17688" t="s">
        <v>2</v>
      </c>
      <c r="S17688" t="s">
        <v>2</v>
      </c>
      <c r="T17688" t="s">
        <v>2</v>
      </c>
      <c r="U17688" t="s">
        <v>2</v>
      </c>
      <c r="V17688" t="s">
        <v>2</v>
      </c>
      <c r="W17688" t="s">
        <v>2</v>
      </c>
      <c r="X17688" t="s">
        <v>2</v>
      </c>
      <c r="Y17688" t="s">
        <v>2</v>
      </c>
      <c r="Z17688" t="s">
        <v>2</v>
      </c>
      <c r="AA17688" t="s">
        <v>2</v>
      </c>
    </row>
    <row r="17689" spans="1:27" x14ac:dyDescent="0.3">
      <c r="A17689">
        <v>37838</v>
      </c>
      <c r="B17689">
        <v>22975</v>
      </c>
      <c r="C17689" t="s">
        <v>10316</v>
      </c>
      <c r="D17689" t="s">
        <v>10317</v>
      </c>
      <c r="E17689">
        <v>2022</v>
      </c>
      <c r="F17689">
        <v>178.97800000000001</v>
      </c>
      <c r="G17689">
        <v>97.98</v>
      </c>
      <c r="H17689">
        <v>467.745</v>
      </c>
      <c r="I17689">
        <v>88.728999999999999</v>
      </c>
      <c r="J17689">
        <v>7.78</v>
      </c>
      <c r="K17689">
        <v>334.59899999999999</v>
      </c>
      <c r="L17689">
        <v>27.805</v>
      </c>
      <c r="M17689">
        <v>26.343</v>
      </c>
      <c r="N17689">
        <v>-325.72899999999998</v>
      </c>
      <c r="O17689">
        <v>218.64599999999999</v>
      </c>
      <c r="P17689">
        <v>195.08199999999999</v>
      </c>
      <c r="Q17689">
        <v>-396.447</v>
      </c>
      <c r="R17689">
        <v>52.097999999999999</v>
      </c>
      <c r="S17689">
        <v>28.992999999999999</v>
      </c>
      <c r="T17689">
        <v>-325.72899999999998</v>
      </c>
      <c r="U17689">
        <v>-330.80700000000002</v>
      </c>
      <c r="V17689">
        <v>-301.81400000000002</v>
      </c>
      <c r="W17689">
        <v>143.10499999999999</v>
      </c>
      <c r="X17689" t="s">
        <v>2</v>
      </c>
      <c r="Y17689">
        <v>1.68</v>
      </c>
      <c r="Z17689">
        <v>0.68</v>
      </c>
      <c r="AA17689" t="s">
        <v>2</v>
      </c>
    </row>
    <row r="17690" spans="1:27" x14ac:dyDescent="0.3">
      <c r="A17690">
        <v>37840</v>
      </c>
      <c r="B17690">
        <v>20610</v>
      </c>
      <c r="C17690" t="s">
        <v>10318</v>
      </c>
      <c r="D17690" t="s">
        <v>10319</v>
      </c>
      <c r="E17690">
        <v>2021</v>
      </c>
      <c r="F17690">
        <v>206.28200000000001</v>
      </c>
      <c r="G17690">
        <v>50.331000000000003</v>
      </c>
      <c r="H17690">
        <v>240.35400000000001</v>
      </c>
      <c r="I17690">
        <v>105.982</v>
      </c>
      <c r="J17690">
        <v>1.609</v>
      </c>
      <c r="K17690">
        <v>1.22</v>
      </c>
      <c r="L17690">
        <v>50.776000000000003</v>
      </c>
      <c r="M17690">
        <v>0</v>
      </c>
      <c r="N17690">
        <v>-64.826999999999998</v>
      </c>
      <c r="O17690">
        <v>38.524999999999999</v>
      </c>
      <c r="P17690">
        <v>33.688000000000002</v>
      </c>
      <c r="Q17690">
        <v>-128.541</v>
      </c>
      <c r="R17690">
        <v>35.433</v>
      </c>
      <c r="S17690">
        <v>3.6709999999999998</v>
      </c>
      <c r="T17690">
        <v>-64.826999999999998</v>
      </c>
      <c r="U17690">
        <v>-57.191000000000003</v>
      </c>
      <c r="V17690">
        <v>-53.52</v>
      </c>
      <c r="W17690">
        <v>93.055000000000007</v>
      </c>
      <c r="X17690" t="s">
        <v>2</v>
      </c>
      <c r="Y17690">
        <v>0</v>
      </c>
      <c r="Z17690">
        <v>1.7000000000000001E-2</v>
      </c>
      <c r="AA17690" t="s">
        <v>2</v>
      </c>
    </row>
    <row r="17691" spans="1:27" x14ac:dyDescent="0.3">
      <c r="A17691">
        <v>37841</v>
      </c>
      <c r="B17691">
        <v>20752</v>
      </c>
      <c r="C17691" t="s">
        <v>10320</v>
      </c>
      <c r="D17691" t="s">
        <v>10321</v>
      </c>
      <c r="E17691">
        <v>2021</v>
      </c>
      <c r="F17691">
        <v>1.1850000000000001</v>
      </c>
      <c r="G17691">
        <v>0.64800000000000002</v>
      </c>
      <c r="H17691">
        <v>1036.3979999999999</v>
      </c>
      <c r="I17691">
        <v>1.123</v>
      </c>
      <c r="J17691">
        <v>0</v>
      </c>
      <c r="K17691">
        <v>0</v>
      </c>
      <c r="L17691">
        <v>0</v>
      </c>
      <c r="M17691">
        <v>0</v>
      </c>
      <c r="N17691">
        <v>-8.7989999999999995</v>
      </c>
      <c r="O17691">
        <v>0</v>
      </c>
      <c r="P17691">
        <v>0</v>
      </c>
      <c r="Q17691">
        <v>-73.873000000000005</v>
      </c>
      <c r="R17691">
        <v>0</v>
      </c>
      <c r="S17691">
        <v>0</v>
      </c>
      <c r="T17691">
        <v>-8.7989999999999995</v>
      </c>
      <c r="U17691">
        <v>-1.395</v>
      </c>
      <c r="V17691">
        <v>-1.395</v>
      </c>
      <c r="W17691">
        <v>0</v>
      </c>
      <c r="X17691" t="s">
        <v>2</v>
      </c>
      <c r="Y17691">
        <v>0</v>
      </c>
      <c r="Z17691">
        <v>0</v>
      </c>
      <c r="AA17691" t="s">
        <v>2</v>
      </c>
    </row>
    <row r="17692" spans="1:27" x14ac:dyDescent="0.3">
      <c r="A17692">
        <v>37841</v>
      </c>
      <c r="B17692">
        <v>20752</v>
      </c>
      <c r="C17692" t="s">
        <v>10320</v>
      </c>
      <c r="D17692" t="s">
        <v>10321</v>
      </c>
      <c r="E17692">
        <v>2022</v>
      </c>
      <c r="F17692">
        <v>0.14799999999999999</v>
      </c>
      <c r="G17692">
        <v>3.8039999999999998</v>
      </c>
      <c r="H17692">
        <v>1050.4680000000001</v>
      </c>
      <c r="I17692">
        <v>0.11700000000000001</v>
      </c>
      <c r="J17692">
        <v>0</v>
      </c>
      <c r="K17692">
        <v>0</v>
      </c>
      <c r="L17692">
        <v>0</v>
      </c>
      <c r="M17692">
        <v>0</v>
      </c>
      <c r="N17692">
        <v>46.704000000000001</v>
      </c>
      <c r="O17692">
        <v>0</v>
      </c>
      <c r="P17692">
        <v>0</v>
      </c>
      <c r="Q17692">
        <v>-42.49</v>
      </c>
      <c r="R17692">
        <v>0</v>
      </c>
      <c r="S17692">
        <v>0</v>
      </c>
      <c r="T17692">
        <v>46.704000000000001</v>
      </c>
      <c r="U17692">
        <v>-4.194</v>
      </c>
      <c r="V17692">
        <v>-4.194</v>
      </c>
      <c r="W17692">
        <v>0</v>
      </c>
      <c r="X17692" t="s">
        <v>2</v>
      </c>
      <c r="Y17692">
        <v>0</v>
      </c>
      <c r="Z17692">
        <v>0</v>
      </c>
      <c r="AA17692" t="s">
        <v>2</v>
      </c>
    </row>
    <row r="17693" spans="1:27" x14ac:dyDescent="0.3">
      <c r="A17693">
        <v>37844</v>
      </c>
      <c r="B17693">
        <v>20641</v>
      </c>
      <c r="C17693" t="s">
        <v>10322</v>
      </c>
      <c r="D17693" t="s">
        <v>10323</v>
      </c>
      <c r="E17693">
        <v>2021</v>
      </c>
      <c r="F17693">
        <v>214.399</v>
      </c>
      <c r="G17693">
        <v>10.153</v>
      </c>
      <c r="H17693">
        <v>242.59</v>
      </c>
      <c r="I17693">
        <v>119.801</v>
      </c>
      <c r="J17693">
        <v>1.839</v>
      </c>
      <c r="K17693">
        <v>16.173999999999999</v>
      </c>
      <c r="L17693">
        <v>0</v>
      </c>
      <c r="M17693">
        <v>0</v>
      </c>
      <c r="N17693">
        <v>-68.899000000000001</v>
      </c>
      <c r="O17693">
        <v>24.606999999999999</v>
      </c>
      <c r="P17693">
        <v>22.523</v>
      </c>
      <c r="Q17693">
        <v>-130.12299999999999</v>
      </c>
      <c r="R17693">
        <v>0</v>
      </c>
      <c r="S17693">
        <v>1.4339999999999999</v>
      </c>
      <c r="T17693">
        <v>-68.899000000000001</v>
      </c>
      <c r="U17693">
        <v>-69.018000000000001</v>
      </c>
      <c r="V17693">
        <v>-67.584000000000003</v>
      </c>
      <c r="W17693">
        <v>0</v>
      </c>
      <c r="X17693" t="s">
        <v>2</v>
      </c>
      <c r="Y17693">
        <v>0</v>
      </c>
      <c r="Z17693">
        <v>0</v>
      </c>
      <c r="AA17693" t="s">
        <v>2</v>
      </c>
    </row>
    <row r="17694" spans="1:27" x14ac:dyDescent="0.3">
      <c r="A17694">
        <v>37844</v>
      </c>
      <c r="B17694">
        <v>20641</v>
      </c>
      <c r="C17694" t="s">
        <v>10322</v>
      </c>
      <c r="D17694" t="s">
        <v>10323</v>
      </c>
      <c r="E17694">
        <v>2022</v>
      </c>
      <c r="F17694">
        <v>236.95</v>
      </c>
      <c r="G17694">
        <v>13.119</v>
      </c>
      <c r="H17694">
        <v>299.36599999999999</v>
      </c>
      <c r="I17694">
        <v>57.706000000000003</v>
      </c>
      <c r="J17694">
        <v>3.2719999999999998</v>
      </c>
      <c r="K17694">
        <v>35.64</v>
      </c>
      <c r="L17694">
        <v>0</v>
      </c>
      <c r="M17694">
        <v>0</v>
      </c>
      <c r="N17694">
        <v>-92.093999999999994</v>
      </c>
      <c r="O17694">
        <v>61.688000000000002</v>
      </c>
      <c r="P17694">
        <v>57.078000000000003</v>
      </c>
      <c r="Q17694">
        <v>-222.98699999999999</v>
      </c>
      <c r="R17694">
        <v>0</v>
      </c>
      <c r="S17694">
        <v>2.5249999999999999</v>
      </c>
      <c r="T17694">
        <v>-92.093999999999994</v>
      </c>
      <c r="U17694">
        <v>-93.418000000000006</v>
      </c>
      <c r="V17694">
        <v>-90.893000000000001</v>
      </c>
      <c r="W17694">
        <v>0</v>
      </c>
      <c r="X17694" t="s">
        <v>2</v>
      </c>
      <c r="Y17694">
        <v>0</v>
      </c>
      <c r="Z17694">
        <v>0</v>
      </c>
      <c r="AA17694" t="s">
        <v>2</v>
      </c>
    </row>
    <row r="17695" spans="1:27" x14ac:dyDescent="0.3">
      <c r="A17695">
        <v>37846</v>
      </c>
      <c r="B17695">
        <v>21114</v>
      </c>
      <c r="C17695" t="s">
        <v>10324</v>
      </c>
      <c r="D17695" t="s">
        <v>10325</v>
      </c>
      <c r="E17695">
        <v>2021</v>
      </c>
      <c r="F17695" t="s">
        <v>2</v>
      </c>
      <c r="G17695" t="s">
        <v>2</v>
      </c>
      <c r="H17695" t="s">
        <v>2</v>
      </c>
      <c r="I17695" t="s">
        <v>2</v>
      </c>
      <c r="J17695" t="s">
        <v>2</v>
      </c>
      <c r="K17695" t="s">
        <v>2</v>
      </c>
      <c r="L17695" t="s">
        <v>2</v>
      </c>
      <c r="M17695" t="s">
        <v>2</v>
      </c>
      <c r="N17695" t="s">
        <v>2</v>
      </c>
      <c r="O17695" t="s">
        <v>2</v>
      </c>
      <c r="P17695" t="s">
        <v>2</v>
      </c>
      <c r="Q17695" t="s">
        <v>2</v>
      </c>
      <c r="R17695" t="s">
        <v>2</v>
      </c>
      <c r="S17695" t="s">
        <v>2</v>
      </c>
      <c r="T17695" t="s">
        <v>2</v>
      </c>
      <c r="U17695" t="s">
        <v>2</v>
      </c>
      <c r="V17695" t="s">
        <v>2</v>
      </c>
      <c r="W17695" t="s">
        <v>2</v>
      </c>
      <c r="X17695" t="s">
        <v>2</v>
      </c>
      <c r="Y17695" t="s">
        <v>2</v>
      </c>
      <c r="Z17695" t="s">
        <v>2</v>
      </c>
      <c r="AA17695" t="s">
        <v>2</v>
      </c>
    </row>
    <row r="17696" spans="1:27" x14ac:dyDescent="0.3">
      <c r="A17696">
        <v>37846</v>
      </c>
      <c r="B17696">
        <v>21114</v>
      </c>
      <c r="C17696" t="s">
        <v>10324</v>
      </c>
      <c r="D17696" t="s">
        <v>10325</v>
      </c>
      <c r="E17696">
        <v>2022</v>
      </c>
      <c r="F17696">
        <v>55.210999999999999</v>
      </c>
      <c r="G17696">
        <v>4.8040000000000003</v>
      </c>
      <c r="H17696">
        <v>72.087000000000003</v>
      </c>
      <c r="I17696">
        <v>42.746000000000002</v>
      </c>
      <c r="J17696">
        <v>0.151</v>
      </c>
      <c r="K17696">
        <v>3.1E-2</v>
      </c>
      <c r="L17696">
        <v>0.13100000000000001</v>
      </c>
      <c r="M17696">
        <v>16.224</v>
      </c>
      <c r="N17696">
        <v>-6.9640000000000004</v>
      </c>
      <c r="O17696">
        <v>0.45</v>
      </c>
      <c r="P17696">
        <v>0.29599999999999999</v>
      </c>
      <c r="Q17696">
        <v>19.317</v>
      </c>
      <c r="R17696">
        <v>8.3439999999999994</v>
      </c>
      <c r="S17696">
        <v>1.363</v>
      </c>
      <c r="T17696">
        <v>-6.9640000000000004</v>
      </c>
      <c r="U17696">
        <v>-0.66900000000000004</v>
      </c>
      <c r="V17696">
        <v>0.69399999999999995</v>
      </c>
      <c r="W17696">
        <v>87.132000000000005</v>
      </c>
      <c r="X17696" t="s">
        <v>2</v>
      </c>
      <c r="Y17696">
        <v>4.5999999999999999E-2</v>
      </c>
      <c r="Z17696">
        <v>-0.56499999999999995</v>
      </c>
      <c r="AA17696" t="s">
        <v>2</v>
      </c>
    </row>
    <row r="17697" spans="1:27" x14ac:dyDescent="0.3">
      <c r="A17697">
        <v>37848</v>
      </c>
      <c r="B17697">
        <v>20632</v>
      </c>
      <c r="C17697" t="s">
        <v>10326</v>
      </c>
      <c r="D17697" t="s">
        <v>10327</v>
      </c>
      <c r="E17697">
        <v>2021</v>
      </c>
      <c r="F17697">
        <v>166.93</v>
      </c>
      <c r="G17697">
        <v>6.82</v>
      </c>
      <c r="H17697">
        <v>168.07</v>
      </c>
      <c r="I17697">
        <v>47.698999999999998</v>
      </c>
      <c r="J17697">
        <v>0</v>
      </c>
      <c r="K17697">
        <v>0</v>
      </c>
      <c r="L17697">
        <v>0</v>
      </c>
      <c r="M17697">
        <v>0</v>
      </c>
      <c r="N17697">
        <v>-50.158000000000001</v>
      </c>
      <c r="O17697">
        <v>2.2309999999999999</v>
      </c>
      <c r="P17697">
        <v>1.046</v>
      </c>
      <c r="Q17697">
        <v>-182.411</v>
      </c>
      <c r="R17697">
        <v>0</v>
      </c>
      <c r="S17697">
        <v>0.51200000000000001</v>
      </c>
      <c r="T17697">
        <v>-50.158000000000001</v>
      </c>
      <c r="U17697">
        <v>-49.86</v>
      </c>
      <c r="V17697">
        <v>-49.347999999999999</v>
      </c>
      <c r="W17697">
        <v>1</v>
      </c>
      <c r="X17697" t="s">
        <v>2</v>
      </c>
      <c r="Y17697">
        <v>0</v>
      </c>
      <c r="Z17697">
        <v>0.50800000000000001</v>
      </c>
      <c r="AA17697" t="s">
        <v>2</v>
      </c>
    </row>
    <row r="17698" spans="1:27" x14ac:dyDescent="0.3">
      <c r="A17698">
        <v>37848</v>
      </c>
      <c r="B17698">
        <v>20632</v>
      </c>
      <c r="C17698" t="s">
        <v>10326</v>
      </c>
      <c r="D17698" t="s">
        <v>10327</v>
      </c>
      <c r="E17698">
        <v>2022</v>
      </c>
      <c r="F17698">
        <v>285.185</v>
      </c>
      <c r="G17698">
        <v>8.468</v>
      </c>
      <c r="H17698">
        <v>287.02600000000001</v>
      </c>
      <c r="I17698">
        <v>143.23500000000001</v>
      </c>
      <c r="J17698">
        <v>0.66100000000000003</v>
      </c>
      <c r="K17698">
        <v>0.54400000000000004</v>
      </c>
      <c r="L17698">
        <v>0</v>
      </c>
      <c r="M17698">
        <v>0</v>
      </c>
      <c r="N17698">
        <v>-60.344999999999999</v>
      </c>
      <c r="O17698">
        <v>3.206</v>
      </c>
      <c r="P17698">
        <v>1.804</v>
      </c>
      <c r="Q17698">
        <v>-243.24</v>
      </c>
      <c r="R17698">
        <v>0</v>
      </c>
      <c r="S17698">
        <v>0.48399999999999999</v>
      </c>
      <c r="T17698">
        <v>-60.344999999999999</v>
      </c>
      <c r="U17698">
        <v>-62.029000000000003</v>
      </c>
      <c r="V17698">
        <v>-61.545000000000002</v>
      </c>
      <c r="W17698">
        <v>0</v>
      </c>
      <c r="X17698" t="s">
        <v>2</v>
      </c>
      <c r="Y17698">
        <v>0</v>
      </c>
      <c r="Z17698">
        <v>0.35799999999999998</v>
      </c>
      <c r="AA17698" t="s">
        <v>2</v>
      </c>
    </row>
    <row r="17699" spans="1:27" x14ac:dyDescent="0.3">
      <c r="A17699">
        <v>37851</v>
      </c>
      <c r="B17699">
        <v>18938</v>
      </c>
      <c r="C17699" t="s">
        <v>10328</v>
      </c>
      <c r="D17699" t="s">
        <v>10329</v>
      </c>
      <c r="E17699">
        <v>2023</v>
      </c>
      <c r="F17699">
        <v>265.053</v>
      </c>
      <c r="G17699">
        <v>88.468000000000004</v>
      </c>
      <c r="H17699">
        <v>441.18599999999998</v>
      </c>
      <c r="I17699">
        <v>96.662999999999997</v>
      </c>
      <c r="J17699">
        <v>1.2809999999999999</v>
      </c>
      <c r="K17699">
        <v>8.6669999999999998</v>
      </c>
      <c r="L17699">
        <v>22.463999999999999</v>
      </c>
      <c r="M17699">
        <v>129.45500000000001</v>
      </c>
      <c r="N17699">
        <v>-23.545999999999999</v>
      </c>
      <c r="O17699">
        <v>57.975000000000001</v>
      </c>
      <c r="P17699">
        <v>45.731000000000002</v>
      </c>
      <c r="Q17699">
        <v>-368.29899999999998</v>
      </c>
      <c r="R17699">
        <v>6.7</v>
      </c>
      <c r="S17699">
        <v>9.5150000000000006</v>
      </c>
      <c r="T17699">
        <v>-23.545999999999999</v>
      </c>
      <c r="U17699">
        <v>-26.007999999999999</v>
      </c>
      <c r="V17699">
        <v>-16.492999999999999</v>
      </c>
      <c r="W17699">
        <v>872</v>
      </c>
      <c r="X17699" t="s">
        <v>2</v>
      </c>
      <c r="Y17699">
        <v>2.0089999999999999</v>
      </c>
      <c r="Z17699">
        <v>1.9750000000000001</v>
      </c>
      <c r="AA17699" t="s">
        <v>2</v>
      </c>
    </row>
    <row r="17700" spans="1:27" x14ac:dyDescent="0.3">
      <c r="A17700">
        <v>37851</v>
      </c>
      <c r="B17700">
        <v>18938</v>
      </c>
      <c r="C17700" t="s">
        <v>10328</v>
      </c>
      <c r="D17700" t="s">
        <v>10329</v>
      </c>
      <c r="E17700">
        <v>2021</v>
      </c>
      <c r="F17700">
        <v>269.90499999999997</v>
      </c>
      <c r="G17700">
        <v>79.221000000000004</v>
      </c>
      <c r="H17700">
        <v>420.58499999999998</v>
      </c>
      <c r="I17700">
        <v>71.784000000000006</v>
      </c>
      <c r="J17700">
        <v>1.365</v>
      </c>
      <c r="K17700">
        <v>4.117</v>
      </c>
      <c r="L17700">
        <v>13.558</v>
      </c>
      <c r="M17700">
        <v>142.49799999999999</v>
      </c>
      <c r="N17700">
        <v>-107.65900000000001</v>
      </c>
      <c r="O17700" t="s">
        <v>2</v>
      </c>
      <c r="P17700">
        <v>7.3109999999999999</v>
      </c>
      <c r="Q17700">
        <v>-279.08800000000002</v>
      </c>
      <c r="R17700">
        <v>4.0999999999999996</v>
      </c>
      <c r="S17700">
        <v>4.0750000000000002</v>
      </c>
      <c r="T17700">
        <v>-107.65900000000001</v>
      </c>
      <c r="U17700">
        <v>-101.718</v>
      </c>
      <c r="V17700">
        <v>-97.643000000000001</v>
      </c>
      <c r="W17700">
        <v>271.87799999999999</v>
      </c>
      <c r="X17700" t="s">
        <v>2</v>
      </c>
      <c r="Y17700">
        <v>0.95399999999999996</v>
      </c>
      <c r="Z17700">
        <v>-3.1360000000000001</v>
      </c>
      <c r="AA17700" t="s">
        <v>2</v>
      </c>
    </row>
    <row r="17701" spans="1:27" x14ac:dyDescent="0.3">
      <c r="A17701">
        <v>37851</v>
      </c>
      <c r="B17701">
        <v>18938</v>
      </c>
      <c r="C17701" t="s">
        <v>10328</v>
      </c>
      <c r="D17701" t="s">
        <v>10329</v>
      </c>
      <c r="E17701">
        <v>2022</v>
      </c>
      <c r="F17701">
        <v>216.595</v>
      </c>
      <c r="G17701">
        <v>47.941000000000003</v>
      </c>
      <c r="H17701">
        <v>366.34100000000001</v>
      </c>
      <c r="I17701">
        <v>46.771999999999998</v>
      </c>
      <c r="J17701">
        <v>1.6579999999999999</v>
      </c>
      <c r="K17701">
        <v>3.649</v>
      </c>
      <c r="L17701">
        <v>21.562000000000001</v>
      </c>
      <c r="M17701">
        <v>140.90199999999999</v>
      </c>
      <c r="N17701">
        <v>-65.677999999999997</v>
      </c>
      <c r="O17701" t="s">
        <v>2</v>
      </c>
      <c r="P17701">
        <v>7.9359999999999999</v>
      </c>
      <c r="Q17701">
        <v>-344.90600000000001</v>
      </c>
      <c r="R17701">
        <v>3.9</v>
      </c>
      <c r="S17701">
        <v>7.4740000000000002</v>
      </c>
      <c r="T17701">
        <v>-65.677999999999997</v>
      </c>
      <c r="U17701">
        <v>-66.378</v>
      </c>
      <c r="V17701">
        <v>-58.904000000000003</v>
      </c>
      <c r="W17701">
        <v>526.91600000000005</v>
      </c>
      <c r="X17701" t="s">
        <v>2</v>
      </c>
      <c r="Y17701">
        <v>0.96299999999999997</v>
      </c>
      <c r="Z17701">
        <v>-3.1E-2</v>
      </c>
      <c r="AA17701" t="s">
        <v>2</v>
      </c>
    </row>
    <row r="17702" spans="1:27" x14ac:dyDescent="0.3">
      <c r="A17702">
        <v>37855</v>
      </c>
      <c r="B17702">
        <v>20998</v>
      </c>
      <c r="C17702" t="s">
        <v>10330</v>
      </c>
      <c r="D17702" t="s">
        <v>10331</v>
      </c>
      <c r="E17702">
        <v>2021</v>
      </c>
      <c r="F17702" t="s">
        <v>2</v>
      </c>
      <c r="G17702" t="s">
        <v>2</v>
      </c>
      <c r="H17702" t="s">
        <v>2</v>
      </c>
      <c r="I17702" t="s">
        <v>2</v>
      </c>
      <c r="J17702" t="s">
        <v>2</v>
      </c>
      <c r="K17702" t="s">
        <v>2</v>
      </c>
      <c r="L17702" t="s">
        <v>2</v>
      </c>
      <c r="M17702" t="s">
        <v>2</v>
      </c>
      <c r="N17702" t="s">
        <v>2</v>
      </c>
      <c r="O17702" t="s">
        <v>2</v>
      </c>
      <c r="P17702" t="s">
        <v>2</v>
      </c>
      <c r="Q17702" t="s">
        <v>2</v>
      </c>
      <c r="R17702" t="s">
        <v>2</v>
      </c>
      <c r="S17702" t="s">
        <v>2</v>
      </c>
      <c r="T17702" t="s">
        <v>2</v>
      </c>
      <c r="U17702" t="s">
        <v>2</v>
      </c>
      <c r="V17702" t="s">
        <v>2</v>
      </c>
      <c r="W17702" t="s">
        <v>2</v>
      </c>
      <c r="X17702" t="s">
        <v>2</v>
      </c>
      <c r="Y17702" t="s">
        <v>2</v>
      </c>
      <c r="Z17702" t="s">
        <v>2</v>
      </c>
      <c r="AA17702" t="s">
        <v>2</v>
      </c>
    </row>
    <row r="17703" spans="1:27" x14ac:dyDescent="0.3">
      <c r="A17703">
        <v>37855</v>
      </c>
      <c r="B17703">
        <v>20998</v>
      </c>
      <c r="C17703" t="s">
        <v>10330</v>
      </c>
      <c r="D17703" t="s">
        <v>10331</v>
      </c>
      <c r="E17703">
        <v>2023</v>
      </c>
      <c r="F17703">
        <v>230.65899999999999</v>
      </c>
      <c r="G17703">
        <v>168.71100000000001</v>
      </c>
      <c r="H17703">
        <v>2841.2739999999999</v>
      </c>
      <c r="I17703">
        <v>195.63300000000001</v>
      </c>
      <c r="J17703">
        <v>36.5</v>
      </c>
      <c r="K17703">
        <v>2231.4369999999999</v>
      </c>
      <c r="L17703">
        <v>11.47</v>
      </c>
      <c r="M17703">
        <v>862.43799999999999</v>
      </c>
      <c r="N17703">
        <v>82.048000000000002</v>
      </c>
      <c r="O17703">
        <v>2101.5830000000001</v>
      </c>
      <c r="P17703">
        <v>1662.2739999999999</v>
      </c>
      <c r="Q17703">
        <v>-215.50700000000001</v>
      </c>
      <c r="R17703">
        <v>5.5990000000000002</v>
      </c>
      <c r="S17703">
        <v>112.67400000000001</v>
      </c>
      <c r="T17703">
        <v>82.048000000000002</v>
      </c>
      <c r="U17703">
        <v>200.732</v>
      </c>
      <c r="V17703">
        <v>313.40600000000001</v>
      </c>
      <c r="W17703">
        <v>1058.79</v>
      </c>
      <c r="X17703" t="s">
        <v>2</v>
      </c>
      <c r="Y17703">
        <v>0.26700000000000002</v>
      </c>
      <c r="Z17703">
        <v>-84.242999999999995</v>
      </c>
      <c r="AA17703" t="s">
        <v>2</v>
      </c>
    </row>
    <row r="17704" spans="1:27" x14ac:dyDescent="0.3">
      <c r="A17704">
        <v>37855</v>
      </c>
      <c r="B17704">
        <v>20998</v>
      </c>
      <c r="C17704" t="s">
        <v>10330</v>
      </c>
      <c r="D17704" t="s">
        <v>10331</v>
      </c>
      <c r="E17704">
        <v>2022</v>
      </c>
      <c r="F17704">
        <v>169.29400000000001</v>
      </c>
      <c r="G17704">
        <v>119.16</v>
      </c>
      <c r="H17704">
        <v>1854.425</v>
      </c>
      <c r="I17704">
        <v>132.23599999999999</v>
      </c>
      <c r="J17704">
        <v>4.9660000000000002</v>
      </c>
      <c r="K17704">
        <v>1262.693</v>
      </c>
      <c r="L17704">
        <v>10.31</v>
      </c>
      <c r="M17704">
        <v>877.41700000000003</v>
      </c>
      <c r="N17704">
        <v>-29.934000000000001</v>
      </c>
      <c r="O17704">
        <v>1197.1780000000001</v>
      </c>
      <c r="P17704">
        <v>797.42399999999998</v>
      </c>
      <c r="Q17704">
        <v>-314.15699999999998</v>
      </c>
      <c r="R17704">
        <v>5.3739999999999997</v>
      </c>
      <c r="S17704">
        <v>107.435</v>
      </c>
      <c r="T17704">
        <v>-29.934000000000001</v>
      </c>
      <c r="U17704">
        <v>176.12</v>
      </c>
      <c r="V17704">
        <v>283.55500000000001</v>
      </c>
      <c r="W17704">
        <v>911.70500000000004</v>
      </c>
      <c r="X17704" t="s">
        <v>2</v>
      </c>
      <c r="Y17704">
        <v>2.4169999999999998</v>
      </c>
      <c r="Z17704">
        <v>-0.69</v>
      </c>
      <c r="AA17704" t="s">
        <v>2</v>
      </c>
    </row>
    <row r="17705" spans="1:27" x14ac:dyDescent="0.3">
      <c r="A17705">
        <v>37856</v>
      </c>
      <c r="B17705">
        <v>20999</v>
      </c>
      <c r="C17705" t="s">
        <v>10332</v>
      </c>
      <c r="D17705" t="s">
        <v>10333</v>
      </c>
      <c r="E17705">
        <v>2021</v>
      </c>
      <c r="F17705">
        <v>105.508</v>
      </c>
      <c r="G17705">
        <v>17.968</v>
      </c>
      <c r="H17705">
        <v>143.93</v>
      </c>
      <c r="I17705">
        <v>96.661000000000001</v>
      </c>
      <c r="J17705">
        <v>0</v>
      </c>
      <c r="K17705">
        <v>24.268999999999998</v>
      </c>
      <c r="L17705">
        <v>0.92200000000000004</v>
      </c>
      <c r="M17705" t="s">
        <v>2</v>
      </c>
      <c r="N17705">
        <v>-56.093000000000004</v>
      </c>
      <c r="O17705">
        <v>38.375999999999998</v>
      </c>
      <c r="P17705">
        <v>37.405000000000001</v>
      </c>
      <c r="Q17705">
        <v>-68.242000000000004</v>
      </c>
      <c r="R17705">
        <v>0.11799999999999999</v>
      </c>
      <c r="S17705">
        <v>0.68400000000000005</v>
      </c>
      <c r="T17705">
        <v>-56.093000000000004</v>
      </c>
      <c r="U17705">
        <v>-36.363999999999997</v>
      </c>
      <c r="V17705">
        <v>-35.68</v>
      </c>
      <c r="W17705">
        <v>0.63800000000000001</v>
      </c>
      <c r="X17705" t="s">
        <v>2</v>
      </c>
      <c r="Y17705">
        <v>0</v>
      </c>
      <c r="Z17705">
        <v>0</v>
      </c>
      <c r="AA17705" t="s">
        <v>2</v>
      </c>
    </row>
    <row r="17706" spans="1:27" x14ac:dyDescent="0.3">
      <c r="A17706">
        <v>37856</v>
      </c>
      <c r="B17706">
        <v>20999</v>
      </c>
      <c r="C17706" t="s">
        <v>10332</v>
      </c>
      <c r="D17706" t="s">
        <v>10333</v>
      </c>
      <c r="E17706">
        <v>2022</v>
      </c>
      <c r="F17706">
        <v>34.103999999999999</v>
      </c>
      <c r="G17706">
        <v>23.266999999999999</v>
      </c>
      <c r="H17706">
        <v>278.74</v>
      </c>
      <c r="I17706">
        <v>13.666</v>
      </c>
      <c r="J17706">
        <v>8.4000000000000005E-2</v>
      </c>
      <c r="K17706">
        <v>134.13999999999999</v>
      </c>
      <c r="L17706">
        <v>3.5939999999999999</v>
      </c>
      <c r="M17706">
        <v>85.754000000000005</v>
      </c>
      <c r="N17706">
        <v>-111.071</v>
      </c>
      <c r="O17706">
        <v>164.352</v>
      </c>
      <c r="P17706">
        <v>157.98099999999999</v>
      </c>
      <c r="Q17706">
        <v>-179.31299999999999</v>
      </c>
      <c r="R17706">
        <v>2.6909999999999998</v>
      </c>
      <c r="S17706">
        <v>10.427</v>
      </c>
      <c r="T17706">
        <v>-111.071</v>
      </c>
      <c r="U17706">
        <v>-81.471999999999994</v>
      </c>
      <c r="V17706">
        <v>-71.045000000000002</v>
      </c>
      <c r="W17706">
        <v>19.474</v>
      </c>
      <c r="X17706" t="s">
        <v>2</v>
      </c>
      <c r="Y17706">
        <v>0</v>
      </c>
      <c r="Z17706">
        <v>0</v>
      </c>
      <c r="AA17706" t="s">
        <v>2</v>
      </c>
    </row>
    <row r="17707" spans="1:27" x14ac:dyDescent="0.3">
      <c r="A17707">
        <v>37861</v>
      </c>
      <c r="B17707">
        <v>18546</v>
      </c>
      <c r="C17707" t="s">
        <v>10334</v>
      </c>
      <c r="D17707" t="s">
        <v>10335</v>
      </c>
      <c r="E17707">
        <v>2021</v>
      </c>
      <c r="F17707">
        <v>249.85</v>
      </c>
      <c r="G17707">
        <v>49.857999999999997</v>
      </c>
      <c r="H17707">
        <v>290.28899999999999</v>
      </c>
      <c r="I17707">
        <v>75.028999999999996</v>
      </c>
      <c r="J17707">
        <v>28.324000000000002</v>
      </c>
      <c r="K17707">
        <v>12.206</v>
      </c>
      <c r="L17707">
        <v>40.984999999999999</v>
      </c>
      <c r="M17707">
        <v>13.715999999999999</v>
      </c>
      <c r="N17707">
        <v>-39.878999999999998</v>
      </c>
      <c r="O17707">
        <v>26.832999999999998</v>
      </c>
      <c r="P17707">
        <v>24.224</v>
      </c>
      <c r="Q17707">
        <v>-74.009</v>
      </c>
      <c r="R17707">
        <v>9.2010000000000005</v>
      </c>
      <c r="S17707">
        <v>3.363</v>
      </c>
      <c r="T17707">
        <v>-39.878999999999998</v>
      </c>
      <c r="U17707">
        <v>-137.08199999999999</v>
      </c>
      <c r="V17707">
        <v>-133.71899999999999</v>
      </c>
      <c r="W17707">
        <v>258.53399999999999</v>
      </c>
      <c r="X17707" t="s">
        <v>2</v>
      </c>
      <c r="Y17707">
        <v>0</v>
      </c>
      <c r="Z17707">
        <v>0.01</v>
      </c>
      <c r="AA17707" t="s">
        <v>2</v>
      </c>
    </row>
    <row r="17708" spans="1:27" x14ac:dyDescent="0.3">
      <c r="A17708">
        <v>37862</v>
      </c>
      <c r="B17708">
        <v>20564</v>
      </c>
      <c r="C17708" t="s">
        <v>10336</v>
      </c>
      <c r="D17708" t="s">
        <v>10337</v>
      </c>
      <c r="E17708">
        <v>2022</v>
      </c>
      <c r="F17708">
        <v>149.315</v>
      </c>
      <c r="G17708">
        <v>55.08</v>
      </c>
      <c r="H17708">
        <v>152.4</v>
      </c>
      <c r="I17708">
        <v>143.75899999999999</v>
      </c>
      <c r="J17708">
        <v>13.771000000000001</v>
      </c>
      <c r="K17708">
        <v>14.201000000000001</v>
      </c>
      <c r="L17708">
        <v>0</v>
      </c>
      <c r="M17708">
        <v>0</v>
      </c>
      <c r="N17708">
        <v>-79.971999999999994</v>
      </c>
      <c r="O17708">
        <v>8.8840000000000003</v>
      </c>
      <c r="P17708">
        <v>2.9750000000000001</v>
      </c>
      <c r="Q17708">
        <v>-259.654</v>
      </c>
      <c r="R17708">
        <v>0.61899999999999999</v>
      </c>
      <c r="S17708">
        <v>1.1459999999999999</v>
      </c>
      <c r="T17708">
        <v>-79.971999999999994</v>
      </c>
      <c r="U17708">
        <v>-83.921000000000006</v>
      </c>
      <c r="V17708">
        <v>-82.775000000000006</v>
      </c>
      <c r="W17708">
        <v>9.2929999999999993</v>
      </c>
      <c r="X17708" t="s">
        <v>2</v>
      </c>
      <c r="Y17708">
        <v>0</v>
      </c>
      <c r="Z17708">
        <v>0.45900000000000002</v>
      </c>
      <c r="AA17708" t="s">
        <v>2</v>
      </c>
    </row>
    <row r="17709" spans="1:27" x14ac:dyDescent="0.3">
      <c r="A17709">
        <v>37862</v>
      </c>
      <c r="B17709">
        <v>20564</v>
      </c>
      <c r="C17709" t="s">
        <v>10336</v>
      </c>
      <c r="D17709" t="s">
        <v>10337</v>
      </c>
      <c r="E17709">
        <v>2021</v>
      </c>
      <c r="F17709">
        <v>185.95400000000001</v>
      </c>
      <c r="G17709">
        <v>29.821999999999999</v>
      </c>
      <c r="H17709">
        <v>189.511</v>
      </c>
      <c r="I17709">
        <v>174.39099999999999</v>
      </c>
      <c r="J17709">
        <v>4.4969999999999999</v>
      </c>
      <c r="K17709">
        <v>2.992</v>
      </c>
      <c r="L17709">
        <v>0</v>
      </c>
      <c r="M17709">
        <v>0</v>
      </c>
      <c r="N17709">
        <v>-73.177999999999997</v>
      </c>
      <c r="O17709">
        <v>8.81</v>
      </c>
      <c r="P17709">
        <v>3.488</v>
      </c>
      <c r="Q17709">
        <v>-178.92699999999999</v>
      </c>
      <c r="R17709">
        <v>7.5069999999999997</v>
      </c>
      <c r="S17709">
        <v>1.125</v>
      </c>
      <c r="T17709">
        <v>-73.177999999999997</v>
      </c>
      <c r="U17709">
        <v>-72.364000000000004</v>
      </c>
      <c r="V17709">
        <v>-71.239000000000004</v>
      </c>
      <c r="W17709">
        <v>10.175000000000001</v>
      </c>
      <c r="X17709" t="s">
        <v>2</v>
      </c>
      <c r="Y17709">
        <v>1.657</v>
      </c>
      <c r="Z17709">
        <v>1.702</v>
      </c>
      <c r="AA17709" t="s">
        <v>2</v>
      </c>
    </row>
    <row r="17710" spans="1:27" x14ac:dyDescent="0.3">
      <c r="A17710">
        <v>37863</v>
      </c>
      <c r="B17710">
        <v>20588</v>
      </c>
      <c r="C17710" t="s">
        <v>10338</v>
      </c>
      <c r="D17710" t="s">
        <v>10339</v>
      </c>
      <c r="E17710">
        <v>2022</v>
      </c>
      <c r="F17710">
        <v>108.03</v>
      </c>
      <c r="G17710">
        <v>22.442</v>
      </c>
      <c r="H17710">
        <v>123.373</v>
      </c>
      <c r="I17710">
        <v>34.606999999999999</v>
      </c>
      <c r="J17710">
        <v>3.5859999999999999</v>
      </c>
      <c r="K17710">
        <v>10.467000000000001</v>
      </c>
      <c r="L17710">
        <v>0</v>
      </c>
      <c r="M17710">
        <v>0</v>
      </c>
      <c r="N17710">
        <v>-63.005000000000003</v>
      </c>
      <c r="O17710">
        <v>21.594000000000001</v>
      </c>
      <c r="P17710">
        <v>14.419</v>
      </c>
      <c r="Q17710">
        <v>-277.74</v>
      </c>
      <c r="R17710">
        <v>0</v>
      </c>
      <c r="S17710">
        <v>1.462</v>
      </c>
      <c r="T17710">
        <v>-63.005000000000003</v>
      </c>
      <c r="U17710">
        <v>-63.957000000000001</v>
      </c>
      <c r="V17710">
        <v>-62.494999999999997</v>
      </c>
      <c r="W17710">
        <v>0</v>
      </c>
      <c r="X17710" t="s">
        <v>2</v>
      </c>
      <c r="Y17710">
        <v>0</v>
      </c>
      <c r="Z17710">
        <v>0.24</v>
      </c>
      <c r="AA17710" t="s">
        <v>2</v>
      </c>
    </row>
    <row r="17711" spans="1:27" x14ac:dyDescent="0.3">
      <c r="A17711">
        <v>37863</v>
      </c>
      <c r="B17711">
        <v>20588</v>
      </c>
      <c r="C17711" t="s">
        <v>10338</v>
      </c>
      <c r="D17711" t="s">
        <v>10339</v>
      </c>
      <c r="E17711">
        <v>2021</v>
      </c>
      <c r="F17711">
        <v>164.191</v>
      </c>
      <c r="G17711">
        <v>20.538</v>
      </c>
      <c r="H17711">
        <v>184.477</v>
      </c>
      <c r="I17711">
        <v>36.454999999999998</v>
      </c>
      <c r="J17711">
        <v>0.21299999999999999</v>
      </c>
      <c r="K17711">
        <v>0</v>
      </c>
      <c r="L17711">
        <v>0</v>
      </c>
      <c r="M17711">
        <v>0</v>
      </c>
      <c r="N17711">
        <v>-51.823</v>
      </c>
      <c r="O17711">
        <v>11.593999999999999</v>
      </c>
      <c r="P17711">
        <v>5.6109999999999998</v>
      </c>
      <c r="Q17711">
        <v>-214.64400000000001</v>
      </c>
      <c r="R17711">
        <v>11.401999999999999</v>
      </c>
      <c r="S17711">
        <v>1.413</v>
      </c>
      <c r="T17711">
        <v>-51.823</v>
      </c>
      <c r="U17711">
        <v>-50.231000000000002</v>
      </c>
      <c r="V17711">
        <v>-48.817999999999998</v>
      </c>
      <c r="W17711">
        <v>0</v>
      </c>
      <c r="X17711" t="s">
        <v>2</v>
      </c>
      <c r="Y17711">
        <v>0</v>
      </c>
      <c r="Z17711">
        <v>1.7969999999999999</v>
      </c>
      <c r="AA17711" t="s">
        <v>2</v>
      </c>
    </row>
    <row r="17712" spans="1:27" x14ac:dyDescent="0.3">
      <c r="A17712">
        <v>37871</v>
      </c>
      <c r="B17712">
        <v>21117</v>
      </c>
      <c r="C17712" t="s">
        <v>10340</v>
      </c>
      <c r="D17712" t="s">
        <v>10341</v>
      </c>
      <c r="E17712">
        <v>2022</v>
      </c>
      <c r="F17712">
        <v>85.102000000000004</v>
      </c>
      <c r="G17712">
        <v>186.78899999999999</v>
      </c>
      <c r="H17712">
        <v>807.68600000000004</v>
      </c>
      <c r="I17712">
        <v>15.884</v>
      </c>
      <c r="J17712">
        <v>37.011000000000003</v>
      </c>
      <c r="K17712">
        <v>0.72</v>
      </c>
      <c r="L17712">
        <v>0</v>
      </c>
      <c r="M17712">
        <v>1.704</v>
      </c>
      <c r="N17712">
        <v>-2146.3180000000002</v>
      </c>
      <c r="O17712">
        <v>979.79700000000003</v>
      </c>
      <c r="P17712">
        <v>711.56399999999996</v>
      </c>
      <c r="Q17712">
        <v>-2173.75</v>
      </c>
      <c r="R17712">
        <v>0.25700000000000001</v>
      </c>
      <c r="S17712">
        <v>225.25899999999999</v>
      </c>
      <c r="T17712">
        <v>-2146.3180000000002</v>
      </c>
      <c r="U17712">
        <v>-243.25299999999999</v>
      </c>
      <c r="V17712">
        <v>-17.994</v>
      </c>
      <c r="W17712">
        <v>640.31299999999999</v>
      </c>
      <c r="X17712" t="s">
        <v>2</v>
      </c>
      <c r="Y17712">
        <v>4.72</v>
      </c>
      <c r="Z17712">
        <v>-17.091000000000001</v>
      </c>
      <c r="AA17712" t="s">
        <v>2</v>
      </c>
    </row>
    <row r="17713" spans="1:27" x14ac:dyDescent="0.3">
      <c r="A17713">
        <v>37872</v>
      </c>
      <c r="B17713">
        <v>20633</v>
      </c>
      <c r="C17713" t="s">
        <v>10342</v>
      </c>
      <c r="D17713" t="s">
        <v>10343</v>
      </c>
      <c r="E17713">
        <v>2022</v>
      </c>
      <c r="F17713">
        <v>133.28200000000001</v>
      </c>
      <c r="G17713">
        <v>12.672000000000001</v>
      </c>
      <c r="H17713">
        <v>169.29</v>
      </c>
      <c r="I17713">
        <v>130.191</v>
      </c>
      <c r="J17713">
        <v>3.7029999999999998</v>
      </c>
      <c r="K17713">
        <v>29.879000000000001</v>
      </c>
      <c r="L17713">
        <v>0</v>
      </c>
      <c r="M17713">
        <v>0</v>
      </c>
      <c r="N17713">
        <v>-113.012</v>
      </c>
      <c r="O17713">
        <v>47.054000000000002</v>
      </c>
      <c r="P17713">
        <v>34.231999999999999</v>
      </c>
      <c r="Q17713">
        <v>-477.95400000000001</v>
      </c>
      <c r="R17713">
        <v>0.308</v>
      </c>
      <c r="S17713">
        <v>8.83</v>
      </c>
      <c r="T17713">
        <v>-113.012</v>
      </c>
      <c r="U17713">
        <v>-111.54600000000001</v>
      </c>
      <c r="V17713">
        <v>-102.71599999999999</v>
      </c>
      <c r="W17713">
        <v>4.8120000000000003</v>
      </c>
      <c r="X17713" t="s">
        <v>2</v>
      </c>
      <c r="Y17713">
        <v>0</v>
      </c>
      <c r="Z17713">
        <v>0</v>
      </c>
      <c r="AA17713" t="s">
        <v>2</v>
      </c>
    </row>
    <row r="17714" spans="1:27" x14ac:dyDescent="0.3">
      <c r="A17714">
        <v>37872</v>
      </c>
      <c r="B17714">
        <v>20633</v>
      </c>
      <c r="C17714" t="s">
        <v>10342</v>
      </c>
      <c r="D17714" t="s">
        <v>10343</v>
      </c>
      <c r="E17714">
        <v>2021</v>
      </c>
      <c r="F17714">
        <v>236.11500000000001</v>
      </c>
      <c r="G17714">
        <v>19.106000000000002</v>
      </c>
      <c r="H17714">
        <v>265.82799999999997</v>
      </c>
      <c r="I17714">
        <v>232.54499999999999</v>
      </c>
      <c r="J17714">
        <v>1.232</v>
      </c>
      <c r="K17714">
        <v>12.744999999999999</v>
      </c>
      <c r="L17714">
        <v>0</v>
      </c>
      <c r="M17714">
        <v>0</v>
      </c>
      <c r="N17714">
        <v>-192.036</v>
      </c>
      <c r="O17714">
        <v>27.427</v>
      </c>
      <c r="P17714">
        <v>23.434999999999999</v>
      </c>
      <c r="Q17714">
        <v>-364.94200000000001</v>
      </c>
      <c r="R17714">
        <v>0.183</v>
      </c>
      <c r="S17714">
        <v>1.5780000000000001</v>
      </c>
      <c r="T17714">
        <v>-192.036</v>
      </c>
      <c r="U17714">
        <v>-191.816</v>
      </c>
      <c r="V17714">
        <v>-190.238</v>
      </c>
      <c r="W17714">
        <v>8.1929999999999996</v>
      </c>
      <c r="X17714" t="s">
        <v>2</v>
      </c>
      <c r="Y17714">
        <v>0</v>
      </c>
      <c r="Z17714">
        <v>0</v>
      </c>
      <c r="AA17714" t="s">
        <v>2</v>
      </c>
    </row>
    <row r="17715" spans="1:27" x14ac:dyDescent="0.3">
      <c r="A17715">
        <v>37880</v>
      </c>
      <c r="B17715">
        <v>20519</v>
      </c>
      <c r="C17715" t="s">
        <v>10344</v>
      </c>
      <c r="D17715" t="s">
        <v>10345</v>
      </c>
      <c r="E17715">
        <v>2022</v>
      </c>
      <c r="F17715" t="s">
        <v>2</v>
      </c>
      <c r="G17715" t="s">
        <v>2</v>
      </c>
      <c r="H17715" t="s">
        <v>2</v>
      </c>
      <c r="I17715" t="s">
        <v>2</v>
      </c>
      <c r="J17715" t="s">
        <v>2</v>
      </c>
      <c r="K17715" t="s">
        <v>2</v>
      </c>
      <c r="L17715" t="s">
        <v>2</v>
      </c>
      <c r="M17715" t="s">
        <v>2</v>
      </c>
      <c r="N17715" t="s">
        <v>2</v>
      </c>
      <c r="O17715" t="s">
        <v>2</v>
      </c>
      <c r="P17715" t="s">
        <v>2</v>
      </c>
      <c r="Q17715" t="s">
        <v>2</v>
      </c>
      <c r="R17715" t="s">
        <v>2</v>
      </c>
      <c r="S17715" t="s">
        <v>2</v>
      </c>
      <c r="T17715" t="s">
        <v>2</v>
      </c>
      <c r="U17715" t="s">
        <v>2</v>
      </c>
      <c r="V17715" t="s">
        <v>2</v>
      </c>
      <c r="W17715" t="s">
        <v>2</v>
      </c>
      <c r="X17715" t="s">
        <v>2</v>
      </c>
      <c r="Y17715" t="s">
        <v>2</v>
      </c>
      <c r="Z17715" t="s">
        <v>2</v>
      </c>
      <c r="AA17715" t="s">
        <v>2</v>
      </c>
    </row>
    <row r="17716" spans="1:27" x14ac:dyDescent="0.3">
      <c r="A17716">
        <v>37880</v>
      </c>
      <c r="B17716">
        <v>20519</v>
      </c>
      <c r="C17716" t="s">
        <v>10344</v>
      </c>
      <c r="D17716" t="s">
        <v>10345</v>
      </c>
      <c r="E17716">
        <v>2021</v>
      </c>
      <c r="F17716" t="s">
        <v>2</v>
      </c>
      <c r="G17716" t="s">
        <v>2</v>
      </c>
      <c r="H17716" t="s">
        <v>2</v>
      </c>
      <c r="I17716" t="s">
        <v>2</v>
      </c>
      <c r="J17716" t="s">
        <v>2</v>
      </c>
      <c r="K17716" t="s">
        <v>2</v>
      </c>
      <c r="L17716" t="s">
        <v>2</v>
      </c>
      <c r="M17716" t="s">
        <v>2</v>
      </c>
      <c r="N17716" t="s">
        <v>2</v>
      </c>
      <c r="O17716" t="s">
        <v>2</v>
      </c>
      <c r="P17716" t="s">
        <v>2</v>
      </c>
      <c r="Q17716" t="s">
        <v>2</v>
      </c>
      <c r="R17716" t="s">
        <v>2</v>
      </c>
      <c r="S17716" t="s">
        <v>2</v>
      </c>
      <c r="T17716" t="s">
        <v>2</v>
      </c>
      <c r="U17716" t="s">
        <v>2</v>
      </c>
      <c r="V17716" t="s">
        <v>2</v>
      </c>
      <c r="W17716" t="s">
        <v>2</v>
      </c>
      <c r="X17716" t="s">
        <v>2</v>
      </c>
      <c r="Y17716" t="s">
        <v>2</v>
      </c>
      <c r="Z17716" t="s">
        <v>2</v>
      </c>
      <c r="AA17716" t="s">
        <v>2</v>
      </c>
    </row>
    <row r="17717" spans="1:27" x14ac:dyDescent="0.3">
      <c r="A17717">
        <v>37891</v>
      </c>
      <c r="B17717">
        <v>20374</v>
      </c>
      <c r="C17717" t="s">
        <v>10346</v>
      </c>
      <c r="D17717" t="s">
        <v>10347</v>
      </c>
      <c r="E17717">
        <v>2021</v>
      </c>
      <c r="F17717" t="s">
        <v>2</v>
      </c>
      <c r="G17717" t="s">
        <v>2</v>
      </c>
      <c r="H17717" t="s">
        <v>2</v>
      </c>
      <c r="I17717" t="s">
        <v>2</v>
      </c>
      <c r="J17717" t="s">
        <v>2</v>
      </c>
      <c r="K17717" t="s">
        <v>2</v>
      </c>
      <c r="L17717" t="s">
        <v>2</v>
      </c>
      <c r="M17717" t="s">
        <v>2</v>
      </c>
      <c r="N17717" t="s">
        <v>2</v>
      </c>
      <c r="O17717" t="s">
        <v>2</v>
      </c>
      <c r="P17717" t="s">
        <v>2</v>
      </c>
      <c r="Q17717" t="s">
        <v>2</v>
      </c>
      <c r="R17717" t="s">
        <v>2</v>
      </c>
      <c r="S17717" t="s">
        <v>2</v>
      </c>
      <c r="T17717" t="s">
        <v>2</v>
      </c>
      <c r="U17717" t="s">
        <v>2</v>
      </c>
      <c r="V17717" t="s">
        <v>2</v>
      </c>
      <c r="W17717" t="s">
        <v>2</v>
      </c>
      <c r="X17717" t="s">
        <v>2</v>
      </c>
      <c r="Y17717" t="s">
        <v>2</v>
      </c>
      <c r="Z17717" t="s">
        <v>2</v>
      </c>
      <c r="AA17717" t="s">
        <v>2</v>
      </c>
    </row>
    <row r="17718" spans="1:27" x14ac:dyDescent="0.3">
      <c r="A17718">
        <v>37894</v>
      </c>
      <c r="B17718">
        <v>20353</v>
      </c>
      <c r="C17718" t="s">
        <v>10348</v>
      </c>
      <c r="D17718" t="s">
        <v>10349</v>
      </c>
      <c r="E17718">
        <v>2022</v>
      </c>
      <c r="F17718" t="s">
        <v>2</v>
      </c>
      <c r="G17718" t="s">
        <v>2</v>
      </c>
      <c r="H17718" t="s">
        <v>2</v>
      </c>
      <c r="I17718" t="s">
        <v>2</v>
      </c>
      <c r="J17718" t="s">
        <v>2</v>
      </c>
      <c r="K17718" t="s">
        <v>2</v>
      </c>
      <c r="L17718" t="s">
        <v>2</v>
      </c>
      <c r="M17718" t="s">
        <v>2</v>
      </c>
      <c r="N17718" t="s">
        <v>2</v>
      </c>
      <c r="O17718" t="s">
        <v>2</v>
      </c>
      <c r="P17718" t="s">
        <v>2</v>
      </c>
      <c r="Q17718" t="s">
        <v>2</v>
      </c>
      <c r="R17718" t="s">
        <v>2</v>
      </c>
      <c r="S17718" t="s">
        <v>2</v>
      </c>
      <c r="T17718" t="s">
        <v>2</v>
      </c>
      <c r="U17718" t="s">
        <v>2</v>
      </c>
      <c r="V17718" t="s">
        <v>2</v>
      </c>
      <c r="W17718" t="s">
        <v>2</v>
      </c>
      <c r="X17718" t="s">
        <v>2</v>
      </c>
      <c r="Y17718" t="s">
        <v>2</v>
      </c>
      <c r="Z17718" t="s">
        <v>2</v>
      </c>
      <c r="AA17718" t="s">
        <v>2</v>
      </c>
    </row>
    <row r="17719" spans="1:27" x14ac:dyDescent="0.3">
      <c r="A17719">
        <v>37894</v>
      </c>
      <c r="B17719">
        <v>20353</v>
      </c>
      <c r="C17719" t="s">
        <v>10348</v>
      </c>
      <c r="D17719" t="s">
        <v>10349</v>
      </c>
      <c r="E17719">
        <v>2023</v>
      </c>
      <c r="F17719" t="s">
        <v>2</v>
      </c>
      <c r="G17719" t="s">
        <v>2</v>
      </c>
      <c r="H17719" t="s">
        <v>2</v>
      </c>
      <c r="I17719" t="s">
        <v>2</v>
      </c>
      <c r="J17719" t="s">
        <v>2</v>
      </c>
      <c r="K17719" t="s">
        <v>2</v>
      </c>
      <c r="L17719" t="s">
        <v>2</v>
      </c>
      <c r="M17719" t="s">
        <v>2</v>
      </c>
      <c r="N17719" t="s">
        <v>2</v>
      </c>
      <c r="O17719" t="s">
        <v>2</v>
      </c>
      <c r="P17719" t="s">
        <v>2</v>
      </c>
      <c r="Q17719" t="s">
        <v>2</v>
      </c>
      <c r="R17719" t="s">
        <v>2</v>
      </c>
      <c r="S17719" t="s">
        <v>2</v>
      </c>
      <c r="T17719" t="s">
        <v>2</v>
      </c>
      <c r="U17719" t="s">
        <v>2</v>
      </c>
      <c r="V17719" t="s">
        <v>2</v>
      </c>
      <c r="W17719" t="s">
        <v>2</v>
      </c>
      <c r="X17719" t="s">
        <v>2</v>
      </c>
      <c r="Y17719" t="s">
        <v>2</v>
      </c>
      <c r="Z17719" t="s">
        <v>2</v>
      </c>
      <c r="AA17719" t="s">
        <v>2</v>
      </c>
    </row>
    <row r="17720" spans="1:27" x14ac:dyDescent="0.3">
      <c r="A17720">
        <v>37894</v>
      </c>
      <c r="B17720">
        <v>20353</v>
      </c>
      <c r="C17720" t="s">
        <v>10348</v>
      </c>
      <c r="D17720" t="s">
        <v>10349</v>
      </c>
      <c r="E17720">
        <v>2021</v>
      </c>
      <c r="F17720" t="s">
        <v>2</v>
      </c>
      <c r="G17720" t="s">
        <v>2</v>
      </c>
      <c r="H17720" t="s">
        <v>2</v>
      </c>
      <c r="I17720" t="s">
        <v>2</v>
      </c>
      <c r="J17720" t="s">
        <v>2</v>
      </c>
      <c r="K17720" t="s">
        <v>2</v>
      </c>
      <c r="L17720" t="s">
        <v>2</v>
      </c>
      <c r="M17720" t="s">
        <v>2</v>
      </c>
      <c r="N17720" t="s">
        <v>2</v>
      </c>
      <c r="O17720" t="s">
        <v>2</v>
      </c>
      <c r="P17720" t="s">
        <v>2</v>
      </c>
      <c r="Q17720" t="s">
        <v>2</v>
      </c>
      <c r="R17720" t="s">
        <v>2</v>
      </c>
      <c r="S17720" t="s">
        <v>2</v>
      </c>
      <c r="T17720" t="s">
        <v>2</v>
      </c>
      <c r="U17720" t="s">
        <v>2</v>
      </c>
      <c r="V17720" t="s">
        <v>2</v>
      </c>
      <c r="W17720" t="s">
        <v>2</v>
      </c>
      <c r="X17720" t="s">
        <v>2</v>
      </c>
      <c r="Y17720" t="s">
        <v>2</v>
      </c>
      <c r="Z17720" t="s">
        <v>2</v>
      </c>
      <c r="AA17720" t="s">
        <v>2</v>
      </c>
    </row>
    <row r="17721" spans="1:27" x14ac:dyDescent="0.3">
      <c r="A17721">
        <v>37895</v>
      </c>
      <c r="B17721">
        <v>20346</v>
      </c>
      <c r="C17721" t="s">
        <v>10350</v>
      </c>
      <c r="D17721" t="s">
        <v>10351</v>
      </c>
      <c r="E17721">
        <v>2021</v>
      </c>
      <c r="F17721">
        <v>420.06299999999999</v>
      </c>
      <c r="G17721">
        <v>319.596</v>
      </c>
      <c r="H17721">
        <v>664.60500000000002</v>
      </c>
      <c r="I17721">
        <v>152.59</v>
      </c>
      <c r="J17721">
        <v>107.40900000000001</v>
      </c>
      <c r="K17721">
        <v>17.178999999999998</v>
      </c>
      <c r="L17721">
        <v>14.366</v>
      </c>
      <c r="M17721">
        <v>175.315</v>
      </c>
      <c r="N17721">
        <v>-14.89</v>
      </c>
      <c r="O17721">
        <v>123.078</v>
      </c>
      <c r="P17721">
        <v>55.87</v>
      </c>
      <c r="Q17721">
        <v>-31.568999999999999</v>
      </c>
      <c r="R17721">
        <v>212.57</v>
      </c>
      <c r="S17721">
        <v>20.928000000000001</v>
      </c>
      <c r="T17721">
        <v>-14.89</v>
      </c>
      <c r="U17721">
        <v>28.864000000000001</v>
      </c>
      <c r="V17721">
        <v>49.792000000000002</v>
      </c>
      <c r="W17721">
        <v>474.04199999999997</v>
      </c>
      <c r="X17721" t="s">
        <v>2</v>
      </c>
      <c r="Y17721">
        <v>6.585</v>
      </c>
      <c r="Z17721">
        <v>18.516999999999999</v>
      </c>
      <c r="AA17721" t="s">
        <v>2</v>
      </c>
    </row>
    <row r="17722" spans="1:27" x14ac:dyDescent="0.3">
      <c r="A17722">
        <v>37895</v>
      </c>
      <c r="B17722">
        <v>20346</v>
      </c>
      <c r="C17722" t="s">
        <v>10350</v>
      </c>
      <c r="D17722" t="s">
        <v>10351</v>
      </c>
      <c r="E17722">
        <v>2022</v>
      </c>
      <c r="F17722">
        <v>251.72399999999999</v>
      </c>
      <c r="G17722">
        <v>193.85599999999999</v>
      </c>
      <c r="H17722">
        <v>443.07799999999997</v>
      </c>
      <c r="I17722">
        <v>34.579000000000001</v>
      </c>
      <c r="J17722">
        <v>6.6040000000000001</v>
      </c>
      <c r="K17722">
        <v>10.368</v>
      </c>
      <c r="L17722">
        <v>25.263000000000002</v>
      </c>
      <c r="M17722">
        <v>136.84299999999999</v>
      </c>
      <c r="N17722">
        <v>-114.13200000000001</v>
      </c>
      <c r="O17722">
        <v>116.404</v>
      </c>
      <c r="P17722">
        <v>43.433</v>
      </c>
      <c r="Q17722">
        <v>-144.33600000000001</v>
      </c>
      <c r="R17722">
        <v>137.70500000000001</v>
      </c>
      <c r="S17722">
        <v>17.806000000000001</v>
      </c>
      <c r="T17722">
        <v>-114.13200000000001</v>
      </c>
      <c r="U17722">
        <v>-92.343000000000004</v>
      </c>
      <c r="V17722">
        <v>-74.537000000000006</v>
      </c>
      <c r="W17722">
        <v>312.06200000000001</v>
      </c>
      <c r="X17722" t="s">
        <v>2</v>
      </c>
      <c r="Y17722">
        <v>3.121</v>
      </c>
      <c r="Z17722">
        <v>12.956</v>
      </c>
      <c r="AA17722" t="s">
        <v>2</v>
      </c>
    </row>
    <row r="17723" spans="1:27" x14ac:dyDescent="0.3">
      <c r="A17723">
        <v>37896</v>
      </c>
      <c r="B17723">
        <v>20412</v>
      </c>
      <c r="C17723" t="s">
        <v>10352</v>
      </c>
      <c r="D17723" t="s">
        <v>10353</v>
      </c>
      <c r="E17723">
        <v>2022</v>
      </c>
      <c r="F17723">
        <v>44.893000000000001</v>
      </c>
      <c r="G17723">
        <v>70.602000000000004</v>
      </c>
      <c r="H17723">
        <v>69.686999999999998</v>
      </c>
      <c r="I17723">
        <v>10.457000000000001</v>
      </c>
      <c r="J17723">
        <v>29.719000000000001</v>
      </c>
      <c r="K17723">
        <v>2.14</v>
      </c>
      <c r="L17723">
        <v>21.396000000000001</v>
      </c>
      <c r="M17723">
        <v>0</v>
      </c>
      <c r="N17723">
        <v>-188.173</v>
      </c>
      <c r="O17723">
        <v>14.625999999999999</v>
      </c>
      <c r="P17723">
        <v>12.254</v>
      </c>
      <c r="Q17723">
        <v>-247.148</v>
      </c>
      <c r="R17723">
        <v>1.494</v>
      </c>
      <c r="S17723">
        <v>3.0470000000000002</v>
      </c>
      <c r="T17723">
        <v>-188.173</v>
      </c>
      <c r="U17723">
        <v>-118.18899999999999</v>
      </c>
      <c r="V17723">
        <v>-115.142</v>
      </c>
      <c r="W17723">
        <v>58.259</v>
      </c>
      <c r="X17723" t="s">
        <v>2</v>
      </c>
      <c r="Y17723">
        <v>0</v>
      </c>
      <c r="Z17723">
        <v>2.3E-2</v>
      </c>
      <c r="AA17723" t="s">
        <v>2</v>
      </c>
    </row>
    <row r="17724" spans="1:27" x14ac:dyDescent="0.3">
      <c r="A17724">
        <v>37896</v>
      </c>
      <c r="B17724">
        <v>20412</v>
      </c>
      <c r="C17724" t="s">
        <v>10352</v>
      </c>
      <c r="D17724" t="s">
        <v>10353</v>
      </c>
      <c r="E17724">
        <v>2021</v>
      </c>
      <c r="F17724">
        <v>86.736000000000004</v>
      </c>
      <c r="G17724">
        <v>43.59</v>
      </c>
      <c r="H17724">
        <v>182.048</v>
      </c>
      <c r="I17724">
        <v>12.013999999999999</v>
      </c>
      <c r="J17724">
        <v>2.0590000000000002</v>
      </c>
      <c r="K17724">
        <v>1.0089999999999999</v>
      </c>
      <c r="L17724">
        <v>20.498000000000001</v>
      </c>
      <c r="M17724">
        <v>64.162000000000006</v>
      </c>
      <c r="N17724">
        <v>-32.465000000000003</v>
      </c>
      <c r="O17724">
        <v>8.4909999999999997</v>
      </c>
      <c r="P17724">
        <v>7.7110000000000003</v>
      </c>
      <c r="Q17724">
        <v>-58.975000000000001</v>
      </c>
      <c r="R17724">
        <v>8.1150000000000002</v>
      </c>
      <c r="S17724">
        <v>1.31</v>
      </c>
      <c r="T17724">
        <v>-32.465000000000003</v>
      </c>
      <c r="U17724">
        <v>-26.702000000000002</v>
      </c>
      <c r="V17724">
        <v>-25.391999999999999</v>
      </c>
      <c r="W17724">
        <v>59.859000000000002</v>
      </c>
      <c r="X17724" t="s">
        <v>2</v>
      </c>
      <c r="Y17724">
        <v>0</v>
      </c>
      <c r="Z17724">
        <v>2.5000000000000001E-2</v>
      </c>
      <c r="AA17724" t="s">
        <v>2</v>
      </c>
    </row>
    <row r="17725" spans="1:27" x14ac:dyDescent="0.3">
      <c r="A17725">
        <v>37907</v>
      </c>
      <c r="B17725">
        <v>20596</v>
      </c>
      <c r="C17725" t="s">
        <v>10354</v>
      </c>
      <c r="D17725" t="s">
        <v>10355</v>
      </c>
      <c r="E17725">
        <v>2022</v>
      </c>
      <c r="F17725">
        <v>200.40199999999999</v>
      </c>
      <c r="G17725">
        <v>20.425000000000001</v>
      </c>
      <c r="H17725">
        <v>200.62100000000001</v>
      </c>
      <c r="I17725">
        <v>59.283999999999999</v>
      </c>
      <c r="J17725">
        <v>0</v>
      </c>
      <c r="K17725">
        <v>0</v>
      </c>
      <c r="L17725">
        <v>0</v>
      </c>
      <c r="M17725">
        <v>0</v>
      </c>
      <c r="N17725">
        <v>-96.634</v>
      </c>
      <c r="O17725">
        <v>0</v>
      </c>
      <c r="P17725">
        <v>0</v>
      </c>
      <c r="Q17725">
        <v>-148.18199999999999</v>
      </c>
      <c r="R17725">
        <v>0</v>
      </c>
      <c r="S17725">
        <v>0</v>
      </c>
      <c r="T17725">
        <v>-96.634</v>
      </c>
      <c r="U17725">
        <v>-99.816999999999993</v>
      </c>
      <c r="V17725">
        <v>-99.816999999999993</v>
      </c>
      <c r="W17725">
        <v>0</v>
      </c>
      <c r="X17725" t="s">
        <v>2</v>
      </c>
      <c r="Y17725">
        <v>0</v>
      </c>
      <c r="Z17725">
        <v>0</v>
      </c>
      <c r="AA17725" t="s">
        <v>2</v>
      </c>
    </row>
    <row r="17726" spans="1:27" x14ac:dyDescent="0.3">
      <c r="A17726">
        <v>37907</v>
      </c>
      <c r="B17726">
        <v>20596</v>
      </c>
      <c r="C17726" t="s">
        <v>10354</v>
      </c>
      <c r="D17726" t="s">
        <v>10355</v>
      </c>
      <c r="E17726">
        <v>2021</v>
      </c>
      <c r="F17726" t="s">
        <v>2</v>
      </c>
      <c r="G17726" t="s">
        <v>2</v>
      </c>
      <c r="H17726" t="s">
        <v>2</v>
      </c>
      <c r="I17726" t="s">
        <v>2</v>
      </c>
      <c r="J17726" t="s">
        <v>2</v>
      </c>
      <c r="K17726" t="s">
        <v>2</v>
      </c>
      <c r="L17726" t="s">
        <v>2</v>
      </c>
      <c r="M17726" t="s">
        <v>2</v>
      </c>
      <c r="N17726" t="s">
        <v>2</v>
      </c>
      <c r="O17726" t="s">
        <v>2</v>
      </c>
      <c r="P17726" t="s">
        <v>2</v>
      </c>
      <c r="Q17726" t="s">
        <v>2</v>
      </c>
      <c r="R17726" t="s">
        <v>2</v>
      </c>
      <c r="S17726" t="s">
        <v>2</v>
      </c>
      <c r="T17726" t="s">
        <v>2</v>
      </c>
      <c r="U17726" t="s">
        <v>2</v>
      </c>
      <c r="V17726" t="s">
        <v>2</v>
      </c>
      <c r="W17726" t="s">
        <v>2</v>
      </c>
      <c r="X17726" t="s">
        <v>2</v>
      </c>
      <c r="Y17726" t="s">
        <v>2</v>
      </c>
      <c r="Z17726" t="s">
        <v>2</v>
      </c>
      <c r="AA17726" t="s">
        <v>2</v>
      </c>
    </row>
    <row r="17727" spans="1:27" x14ac:dyDescent="0.3">
      <c r="A17727">
        <v>37908</v>
      </c>
      <c r="B17727">
        <v>20798</v>
      </c>
      <c r="C17727" t="s">
        <v>10356</v>
      </c>
      <c r="D17727" t="s">
        <v>10357</v>
      </c>
      <c r="E17727">
        <v>2022</v>
      </c>
      <c r="F17727">
        <v>46.213999999999999</v>
      </c>
      <c r="G17727">
        <v>47.042000000000002</v>
      </c>
      <c r="H17727">
        <v>50.316000000000003</v>
      </c>
      <c r="I17727">
        <v>31.952999999999999</v>
      </c>
      <c r="J17727">
        <v>42.798000000000002</v>
      </c>
      <c r="K17727">
        <v>0.28100000000000003</v>
      </c>
      <c r="L17727">
        <v>2.9849999999999999</v>
      </c>
      <c r="M17727">
        <v>0</v>
      </c>
      <c r="N17727">
        <v>9.3800000000000008</v>
      </c>
      <c r="O17727">
        <v>2.1749999999999998</v>
      </c>
      <c r="P17727">
        <v>1.306</v>
      </c>
      <c r="Q17727">
        <v>-86.424999999999997</v>
      </c>
      <c r="R17727">
        <v>2.1659999999999999</v>
      </c>
      <c r="S17727">
        <v>0.34399999999999997</v>
      </c>
      <c r="T17727">
        <v>9.3800000000000008</v>
      </c>
      <c r="U17727">
        <v>-58.439</v>
      </c>
      <c r="V17727">
        <v>-58.094999999999999</v>
      </c>
      <c r="W17727">
        <v>7.4260000000000002</v>
      </c>
      <c r="X17727" t="s">
        <v>2</v>
      </c>
      <c r="Y17727">
        <v>0</v>
      </c>
      <c r="Z17727">
        <v>1.6E-2</v>
      </c>
      <c r="AA17727" t="s">
        <v>2</v>
      </c>
    </row>
    <row r="17728" spans="1:27" x14ac:dyDescent="0.3">
      <c r="A17728">
        <v>37908</v>
      </c>
      <c r="B17728">
        <v>20798</v>
      </c>
      <c r="C17728" t="s">
        <v>10356</v>
      </c>
      <c r="D17728" t="s">
        <v>10357</v>
      </c>
      <c r="E17728">
        <v>2021</v>
      </c>
      <c r="F17728">
        <v>16.510999999999999</v>
      </c>
      <c r="G17728">
        <v>5.3239999999999998</v>
      </c>
      <c r="H17728">
        <v>17.283999999999999</v>
      </c>
      <c r="I17728">
        <v>3.6539999999999999</v>
      </c>
      <c r="J17728">
        <v>0</v>
      </c>
      <c r="K17728">
        <v>0</v>
      </c>
      <c r="L17728">
        <v>2.5230000000000001</v>
      </c>
      <c r="M17728">
        <v>0</v>
      </c>
      <c r="N17728">
        <v>-37.241999999999997</v>
      </c>
      <c r="O17728">
        <v>1.006</v>
      </c>
      <c r="P17728">
        <v>0.48</v>
      </c>
      <c r="Q17728">
        <v>-95.481999999999999</v>
      </c>
      <c r="R17728">
        <v>1.48</v>
      </c>
      <c r="S17728">
        <v>0.21</v>
      </c>
      <c r="T17728">
        <v>-37.241999999999997</v>
      </c>
      <c r="U17728">
        <v>-38.335999999999999</v>
      </c>
      <c r="V17728">
        <v>-38.125999999999998</v>
      </c>
      <c r="W17728">
        <v>4.5019999999999998</v>
      </c>
      <c r="X17728" t="s">
        <v>2</v>
      </c>
      <c r="Y17728">
        <v>0</v>
      </c>
      <c r="Z17728">
        <v>0.02</v>
      </c>
      <c r="AA17728" t="s">
        <v>2</v>
      </c>
    </row>
    <row r="17729" spans="1:27" x14ac:dyDescent="0.3">
      <c r="A17729">
        <v>37909</v>
      </c>
      <c r="B17729">
        <v>20996</v>
      </c>
      <c r="C17729" t="s">
        <v>10358</v>
      </c>
      <c r="D17729" t="s">
        <v>10359</v>
      </c>
      <c r="E17729">
        <v>2021</v>
      </c>
      <c r="F17729">
        <v>195.249</v>
      </c>
      <c r="G17729">
        <v>21.85</v>
      </c>
      <c r="H17729">
        <v>205.53200000000001</v>
      </c>
      <c r="I17729">
        <v>156.696</v>
      </c>
      <c r="J17729">
        <v>6.42</v>
      </c>
      <c r="K17729">
        <v>0.996</v>
      </c>
      <c r="L17729">
        <v>0</v>
      </c>
      <c r="M17729">
        <v>4.5549999999999997</v>
      </c>
      <c r="N17729">
        <v>-11.472</v>
      </c>
      <c r="O17729">
        <v>7.1980000000000004</v>
      </c>
      <c r="P17729">
        <v>4.84</v>
      </c>
      <c r="Q17729">
        <v>-132.476</v>
      </c>
      <c r="R17729">
        <v>35.421999999999997</v>
      </c>
      <c r="S17729">
        <v>0.66100000000000003</v>
      </c>
      <c r="T17729">
        <v>-11.472</v>
      </c>
      <c r="U17729">
        <v>-5.8490000000000002</v>
      </c>
      <c r="V17729">
        <v>-5.1879999999999997</v>
      </c>
      <c r="W17729">
        <v>90.290999999999997</v>
      </c>
      <c r="X17729" t="s">
        <v>2</v>
      </c>
      <c r="Y17729">
        <v>3.9E-2</v>
      </c>
      <c r="Z17729">
        <v>1.2370000000000001</v>
      </c>
      <c r="AA17729" t="s">
        <v>2</v>
      </c>
    </row>
    <row r="17730" spans="1:27" x14ac:dyDescent="0.3">
      <c r="A17730">
        <v>37909</v>
      </c>
      <c r="B17730">
        <v>20996</v>
      </c>
      <c r="C17730" t="s">
        <v>10358</v>
      </c>
      <c r="D17730" t="s">
        <v>10359</v>
      </c>
      <c r="E17730">
        <v>2023</v>
      </c>
      <c r="F17730">
        <v>101.62</v>
      </c>
      <c r="G17730">
        <v>25.495999999999999</v>
      </c>
      <c r="H17730">
        <v>249.95500000000001</v>
      </c>
      <c r="I17730">
        <v>49.585000000000001</v>
      </c>
      <c r="J17730">
        <v>1.2</v>
      </c>
      <c r="K17730">
        <v>20.634</v>
      </c>
      <c r="L17730">
        <v>0</v>
      </c>
      <c r="M17730">
        <v>126.791</v>
      </c>
      <c r="N17730">
        <v>-31.911000000000001</v>
      </c>
      <c r="O17730" t="s">
        <v>2</v>
      </c>
      <c r="P17730">
        <v>19.853999999999999</v>
      </c>
      <c r="Q17730">
        <v>-182.797</v>
      </c>
      <c r="R17730">
        <v>46.42</v>
      </c>
      <c r="S17730">
        <v>12.996</v>
      </c>
      <c r="T17730">
        <v>-31.911000000000001</v>
      </c>
      <c r="U17730">
        <v>-16.797999999999998</v>
      </c>
      <c r="V17730">
        <v>-3.802</v>
      </c>
      <c r="W17730">
        <v>139.88200000000001</v>
      </c>
      <c r="X17730" t="s">
        <v>2</v>
      </c>
      <c r="Y17730" t="s">
        <v>2</v>
      </c>
      <c r="Z17730">
        <v>2.3740000000000001</v>
      </c>
      <c r="AA17730" t="s">
        <v>2</v>
      </c>
    </row>
    <row r="17731" spans="1:27" x14ac:dyDescent="0.3">
      <c r="A17731">
        <v>37909</v>
      </c>
      <c r="B17731">
        <v>20996</v>
      </c>
      <c r="C17731" t="s">
        <v>10358</v>
      </c>
      <c r="D17731" t="s">
        <v>10359</v>
      </c>
      <c r="E17731">
        <v>2022</v>
      </c>
      <c r="F17731">
        <v>93.834000000000003</v>
      </c>
      <c r="G17731">
        <v>21.186</v>
      </c>
      <c r="H17731">
        <v>259.60500000000002</v>
      </c>
      <c r="I17731">
        <v>37.540999999999997</v>
      </c>
      <c r="J17731">
        <v>2.1859999999999999</v>
      </c>
      <c r="K17731">
        <v>21.635999999999999</v>
      </c>
      <c r="L17731">
        <v>0</v>
      </c>
      <c r="M17731">
        <v>146.89400000000001</v>
      </c>
      <c r="N17731">
        <v>-18.41</v>
      </c>
      <c r="O17731">
        <v>21.215</v>
      </c>
      <c r="P17731">
        <v>17.231999999999999</v>
      </c>
      <c r="Q17731">
        <v>-150.886</v>
      </c>
      <c r="R17731">
        <v>43.652999999999999</v>
      </c>
      <c r="S17731">
        <v>5.5960000000000001</v>
      </c>
      <c r="T17731">
        <v>-18.41</v>
      </c>
      <c r="U17731">
        <v>-24.321000000000002</v>
      </c>
      <c r="V17731">
        <v>-18.725000000000001</v>
      </c>
      <c r="W17731">
        <v>127.117</v>
      </c>
      <c r="X17731" t="s">
        <v>2</v>
      </c>
      <c r="Y17731">
        <v>1.325</v>
      </c>
      <c r="Z17731">
        <v>2.0169999999999999</v>
      </c>
      <c r="AA17731" t="s">
        <v>2</v>
      </c>
    </row>
    <row r="17732" spans="1:27" x14ac:dyDescent="0.3">
      <c r="A17732">
        <v>37922</v>
      </c>
      <c r="B17732">
        <v>21103</v>
      </c>
      <c r="C17732" t="s">
        <v>10360</v>
      </c>
      <c r="D17732" t="s">
        <v>10361</v>
      </c>
      <c r="E17732">
        <v>2021</v>
      </c>
      <c r="F17732" t="s">
        <v>2</v>
      </c>
      <c r="G17732" t="s">
        <v>2</v>
      </c>
      <c r="H17732" t="s">
        <v>2</v>
      </c>
      <c r="I17732" t="s">
        <v>2</v>
      </c>
      <c r="J17732" t="s">
        <v>2</v>
      </c>
      <c r="K17732" t="s">
        <v>2</v>
      </c>
      <c r="L17732" t="s">
        <v>2</v>
      </c>
      <c r="M17732" t="s">
        <v>2</v>
      </c>
      <c r="N17732" t="s">
        <v>2</v>
      </c>
      <c r="O17732" t="s">
        <v>2</v>
      </c>
      <c r="P17732" t="s">
        <v>2</v>
      </c>
      <c r="Q17732" t="s">
        <v>2</v>
      </c>
      <c r="R17732" t="s">
        <v>2</v>
      </c>
      <c r="S17732" t="s">
        <v>2</v>
      </c>
      <c r="T17732" t="s">
        <v>2</v>
      </c>
      <c r="U17732" t="s">
        <v>2</v>
      </c>
      <c r="V17732" t="s">
        <v>2</v>
      </c>
      <c r="W17732" t="s">
        <v>2</v>
      </c>
      <c r="X17732" t="s">
        <v>2</v>
      </c>
      <c r="Y17732" t="s">
        <v>2</v>
      </c>
      <c r="Z17732" t="s">
        <v>2</v>
      </c>
      <c r="AA17732" t="s">
        <v>2</v>
      </c>
    </row>
    <row r="17733" spans="1:27" x14ac:dyDescent="0.3">
      <c r="A17733">
        <v>37922</v>
      </c>
      <c r="B17733">
        <v>21103</v>
      </c>
      <c r="C17733" t="s">
        <v>10360</v>
      </c>
      <c r="D17733" t="s">
        <v>10361</v>
      </c>
      <c r="E17733">
        <v>2022</v>
      </c>
      <c r="F17733">
        <v>8.2729999999999997</v>
      </c>
      <c r="G17733">
        <v>9.8170000000000002</v>
      </c>
      <c r="H17733">
        <v>9.657</v>
      </c>
      <c r="I17733">
        <v>3.5459999999999998</v>
      </c>
      <c r="J17733">
        <v>5.9160000000000004</v>
      </c>
      <c r="K17733">
        <v>3.13</v>
      </c>
      <c r="L17733">
        <v>0</v>
      </c>
      <c r="M17733">
        <v>0</v>
      </c>
      <c r="N17733">
        <v>-13.076000000000001</v>
      </c>
      <c r="O17733">
        <v>1.581</v>
      </c>
      <c r="P17733">
        <v>1.125</v>
      </c>
      <c r="Q17733">
        <v>-26.332000000000001</v>
      </c>
      <c r="R17733">
        <v>2.8889999999999998</v>
      </c>
      <c r="S17733">
        <v>0.25900000000000001</v>
      </c>
      <c r="T17733">
        <v>-13.076000000000001</v>
      </c>
      <c r="U17733">
        <v>-15.739000000000001</v>
      </c>
      <c r="V17733">
        <v>-15.48</v>
      </c>
      <c r="W17733">
        <v>26.629000000000001</v>
      </c>
      <c r="X17733" t="s">
        <v>2</v>
      </c>
      <c r="Y17733">
        <v>0</v>
      </c>
      <c r="Z17733">
        <v>3.0000000000000001E-3</v>
      </c>
      <c r="AA17733" t="s">
        <v>2</v>
      </c>
    </row>
    <row r="17734" spans="1:27" x14ac:dyDescent="0.3">
      <c r="A17734">
        <v>37924</v>
      </c>
      <c r="B17734">
        <v>20608</v>
      </c>
      <c r="C17734" t="s">
        <v>10362</v>
      </c>
      <c r="D17734" t="s">
        <v>10363</v>
      </c>
      <c r="E17734">
        <v>2021</v>
      </c>
      <c r="F17734">
        <v>92.146000000000001</v>
      </c>
      <c r="G17734">
        <v>16.611000000000001</v>
      </c>
      <c r="H17734">
        <v>92.879000000000005</v>
      </c>
      <c r="I17734">
        <v>8.3049999999999997</v>
      </c>
      <c r="J17734">
        <v>0</v>
      </c>
      <c r="K17734">
        <v>0</v>
      </c>
      <c r="L17734">
        <v>0</v>
      </c>
      <c r="M17734">
        <v>0</v>
      </c>
      <c r="N17734">
        <v>-38.421999999999997</v>
      </c>
      <c r="O17734">
        <v>1.248</v>
      </c>
      <c r="P17734">
        <v>0.70699999999999996</v>
      </c>
      <c r="Q17734">
        <v>-94.376000000000005</v>
      </c>
      <c r="R17734" t="s">
        <v>2</v>
      </c>
      <c r="S17734">
        <v>0.19600000000000001</v>
      </c>
      <c r="T17734">
        <v>-38.421999999999997</v>
      </c>
      <c r="U17734">
        <v>-38.816000000000003</v>
      </c>
      <c r="V17734">
        <v>-38.619999999999997</v>
      </c>
      <c r="W17734">
        <v>18</v>
      </c>
      <c r="X17734" t="s">
        <v>2</v>
      </c>
      <c r="Y17734">
        <v>0</v>
      </c>
      <c r="Z17734">
        <v>0</v>
      </c>
      <c r="AA17734" t="s">
        <v>2</v>
      </c>
    </row>
    <row r="17735" spans="1:27" x14ac:dyDescent="0.3">
      <c r="A17735">
        <v>37924</v>
      </c>
      <c r="B17735">
        <v>20608</v>
      </c>
      <c r="C17735" t="s">
        <v>10362</v>
      </c>
      <c r="D17735" t="s">
        <v>10363</v>
      </c>
      <c r="E17735">
        <v>2022</v>
      </c>
      <c r="F17735">
        <v>45.253</v>
      </c>
      <c r="G17735">
        <v>6.1219999999999999</v>
      </c>
      <c r="H17735">
        <v>45.253</v>
      </c>
      <c r="I17735">
        <v>36.64</v>
      </c>
      <c r="J17735">
        <v>0</v>
      </c>
      <c r="K17735">
        <v>0</v>
      </c>
      <c r="L17735">
        <v>0</v>
      </c>
      <c r="M17735">
        <v>0</v>
      </c>
      <c r="N17735">
        <v>-39.276000000000003</v>
      </c>
      <c r="O17735">
        <v>0.16600000000000001</v>
      </c>
      <c r="P17735">
        <v>0</v>
      </c>
      <c r="Q17735">
        <v>-133.48400000000001</v>
      </c>
      <c r="R17735">
        <v>0</v>
      </c>
      <c r="S17735">
        <v>0.57699999999999996</v>
      </c>
      <c r="T17735">
        <v>-39.276000000000003</v>
      </c>
      <c r="U17735">
        <v>-40.261000000000003</v>
      </c>
      <c r="V17735">
        <v>-39.683999999999997</v>
      </c>
      <c r="W17735">
        <v>0</v>
      </c>
      <c r="X17735" t="s">
        <v>2</v>
      </c>
      <c r="Y17735">
        <v>0</v>
      </c>
      <c r="Z17735">
        <v>0</v>
      </c>
      <c r="AA17735" t="s">
        <v>2</v>
      </c>
    </row>
    <row r="17736" spans="1:27" x14ac:dyDescent="0.3">
      <c r="A17736">
        <v>37925</v>
      </c>
      <c r="B17736">
        <v>20468</v>
      </c>
      <c r="C17736" t="s">
        <v>10364</v>
      </c>
      <c r="D17736" t="s">
        <v>10365</v>
      </c>
      <c r="E17736">
        <v>2021</v>
      </c>
      <c r="F17736">
        <v>558.101</v>
      </c>
      <c r="G17736">
        <v>99.234999999999999</v>
      </c>
      <c r="H17736">
        <v>1129.4069999999999</v>
      </c>
      <c r="I17736">
        <v>253.029</v>
      </c>
      <c r="J17736">
        <v>9.1590000000000007</v>
      </c>
      <c r="K17736">
        <v>101.78400000000001</v>
      </c>
      <c r="L17736">
        <v>0</v>
      </c>
      <c r="M17736">
        <v>199.822</v>
      </c>
      <c r="N17736">
        <v>-355.928</v>
      </c>
      <c r="O17736">
        <v>180.55799999999999</v>
      </c>
      <c r="P17736">
        <v>161.78399999999999</v>
      </c>
      <c r="Q17736">
        <v>-786.726</v>
      </c>
      <c r="R17736">
        <v>0</v>
      </c>
      <c r="S17736">
        <v>11.07</v>
      </c>
      <c r="T17736">
        <v>-355.928</v>
      </c>
      <c r="U17736">
        <v>-325.06700000000001</v>
      </c>
      <c r="V17736">
        <v>-313.99700000000001</v>
      </c>
      <c r="W17736">
        <v>0</v>
      </c>
      <c r="X17736" t="s">
        <v>2</v>
      </c>
      <c r="Y17736">
        <v>0</v>
      </c>
      <c r="Z17736">
        <v>0</v>
      </c>
      <c r="AA17736" t="s">
        <v>2</v>
      </c>
    </row>
    <row r="17737" spans="1:27" x14ac:dyDescent="0.3">
      <c r="A17737">
        <v>37925</v>
      </c>
      <c r="B17737">
        <v>20468</v>
      </c>
      <c r="C17737" t="s">
        <v>10364</v>
      </c>
      <c r="D17737" t="s">
        <v>10365</v>
      </c>
      <c r="E17737">
        <v>2022</v>
      </c>
      <c r="F17737">
        <v>444.43700000000001</v>
      </c>
      <c r="G17737">
        <v>111.504</v>
      </c>
      <c r="H17737">
        <v>822.72</v>
      </c>
      <c r="I17737">
        <v>176.76499999999999</v>
      </c>
      <c r="J17737">
        <v>12.393000000000001</v>
      </c>
      <c r="K17737">
        <v>95.86</v>
      </c>
      <c r="L17737">
        <v>0</v>
      </c>
      <c r="M17737">
        <v>199.822</v>
      </c>
      <c r="N17737">
        <v>-269.476</v>
      </c>
      <c r="O17737">
        <v>193.38</v>
      </c>
      <c r="P17737">
        <v>159.40299999999999</v>
      </c>
      <c r="Q17737">
        <v>-1059.163</v>
      </c>
      <c r="R17737">
        <v>0</v>
      </c>
      <c r="S17737">
        <v>15.625</v>
      </c>
      <c r="T17737">
        <v>-269.476</v>
      </c>
      <c r="U17737">
        <v>-271.45400000000001</v>
      </c>
      <c r="V17737">
        <v>-255.82900000000001</v>
      </c>
      <c r="W17737">
        <v>0</v>
      </c>
      <c r="X17737" t="s">
        <v>2</v>
      </c>
      <c r="Y17737">
        <v>0</v>
      </c>
      <c r="Z17737">
        <v>0</v>
      </c>
      <c r="AA17737" t="s">
        <v>2</v>
      </c>
    </row>
    <row r="17738" spans="1:27" x14ac:dyDescent="0.3">
      <c r="A17738">
        <v>37928</v>
      </c>
      <c r="B17738">
        <v>20815</v>
      </c>
      <c r="C17738" t="s">
        <v>10366</v>
      </c>
      <c r="D17738" t="s">
        <v>10367</v>
      </c>
      <c r="E17738">
        <v>2022</v>
      </c>
      <c r="F17738">
        <v>3.2309999999999999</v>
      </c>
      <c r="G17738">
        <v>10.801</v>
      </c>
      <c r="H17738">
        <v>7.53</v>
      </c>
      <c r="I17738">
        <v>0.65500000000000003</v>
      </c>
      <c r="J17738">
        <v>4.9790000000000001</v>
      </c>
      <c r="K17738">
        <v>3.5070000000000001</v>
      </c>
      <c r="L17738">
        <v>0</v>
      </c>
      <c r="M17738">
        <v>0</v>
      </c>
      <c r="N17738">
        <v>-13.089</v>
      </c>
      <c r="O17738">
        <v>4.5289999999999999</v>
      </c>
      <c r="P17738">
        <v>4.0579999999999998</v>
      </c>
      <c r="Q17738">
        <v>-25.315999999999999</v>
      </c>
      <c r="R17738">
        <v>0</v>
      </c>
      <c r="S17738">
        <v>0.152</v>
      </c>
      <c r="T17738">
        <v>-13.089</v>
      </c>
      <c r="U17738">
        <v>-11.848000000000001</v>
      </c>
      <c r="V17738">
        <v>-11.696</v>
      </c>
      <c r="W17738">
        <v>0.60799999999999998</v>
      </c>
      <c r="X17738" t="s">
        <v>2</v>
      </c>
      <c r="Y17738">
        <v>0</v>
      </c>
      <c r="Z17738">
        <v>-7.3999999999999996E-2</v>
      </c>
      <c r="AA17738" t="s">
        <v>2</v>
      </c>
    </row>
    <row r="17739" spans="1:27" x14ac:dyDescent="0.3">
      <c r="A17739">
        <v>37928</v>
      </c>
      <c r="B17739">
        <v>20815</v>
      </c>
      <c r="C17739" t="s">
        <v>10366</v>
      </c>
      <c r="D17739" t="s">
        <v>10367</v>
      </c>
      <c r="E17739">
        <v>2021</v>
      </c>
      <c r="F17739">
        <v>0.45900000000000002</v>
      </c>
      <c r="G17739">
        <v>2.7909999999999999</v>
      </c>
      <c r="H17739">
        <v>1.0780000000000001</v>
      </c>
      <c r="I17739">
        <v>0.20499999999999999</v>
      </c>
      <c r="J17739">
        <v>1.5</v>
      </c>
      <c r="K17739">
        <v>0</v>
      </c>
      <c r="L17739">
        <v>0</v>
      </c>
      <c r="M17739">
        <v>0</v>
      </c>
      <c r="N17739">
        <v>-8.2929999999999993</v>
      </c>
      <c r="O17739">
        <v>0.70599999999999996</v>
      </c>
      <c r="P17739">
        <v>0.38100000000000001</v>
      </c>
      <c r="Q17739">
        <v>-8.3659999999999997</v>
      </c>
      <c r="R17739">
        <v>0</v>
      </c>
      <c r="S17739">
        <v>0.17699999999999999</v>
      </c>
      <c r="T17739">
        <v>-8.2929999999999993</v>
      </c>
      <c r="U17739">
        <v>-9.0660000000000007</v>
      </c>
      <c r="V17739">
        <v>-8.8889999999999993</v>
      </c>
      <c r="W17739">
        <v>0.52800000000000002</v>
      </c>
      <c r="X17739" t="s">
        <v>2</v>
      </c>
      <c r="Y17739">
        <v>0.107</v>
      </c>
      <c r="Z17739">
        <v>8.2000000000000003E-2</v>
      </c>
      <c r="AA17739" t="s">
        <v>2</v>
      </c>
    </row>
    <row r="17740" spans="1:27" x14ac:dyDescent="0.3">
      <c r="A17740">
        <v>37929</v>
      </c>
      <c r="B17740">
        <v>20375</v>
      </c>
      <c r="C17740" t="s">
        <v>10368</v>
      </c>
      <c r="D17740" t="s">
        <v>10369</v>
      </c>
      <c r="E17740">
        <v>2021</v>
      </c>
      <c r="F17740" t="s">
        <v>2</v>
      </c>
      <c r="G17740" t="s">
        <v>2</v>
      </c>
      <c r="H17740" t="s">
        <v>2</v>
      </c>
      <c r="I17740" t="s">
        <v>2</v>
      </c>
      <c r="J17740" t="s">
        <v>2</v>
      </c>
      <c r="K17740" t="s">
        <v>2</v>
      </c>
      <c r="L17740" t="s">
        <v>2</v>
      </c>
      <c r="M17740" t="s">
        <v>2</v>
      </c>
      <c r="N17740" t="s">
        <v>2</v>
      </c>
      <c r="O17740" t="s">
        <v>2</v>
      </c>
      <c r="P17740" t="s">
        <v>2</v>
      </c>
      <c r="Q17740" t="s">
        <v>2</v>
      </c>
      <c r="R17740" t="s">
        <v>2</v>
      </c>
      <c r="S17740" t="s">
        <v>2</v>
      </c>
      <c r="T17740" t="s">
        <v>2</v>
      </c>
      <c r="U17740" t="s">
        <v>2</v>
      </c>
      <c r="V17740" t="s">
        <v>2</v>
      </c>
      <c r="W17740" t="s">
        <v>2</v>
      </c>
      <c r="X17740" t="s">
        <v>2</v>
      </c>
      <c r="Y17740" t="s">
        <v>2</v>
      </c>
      <c r="Z17740" t="s">
        <v>2</v>
      </c>
      <c r="AA17740" t="s">
        <v>2</v>
      </c>
    </row>
    <row r="17741" spans="1:27" x14ac:dyDescent="0.3">
      <c r="A17741">
        <v>37929</v>
      </c>
      <c r="B17741">
        <v>20375</v>
      </c>
      <c r="C17741" t="s">
        <v>10368</v>
      </c>
      <c r="D17741" t="s">
        <v>10369</v>
      </c>
      <c r="E17741">
        <v>2023</v>
      </c>
      <c r="F17741" t="s">
        <v>2</v>
      </c>
      <c r="G17741" t="s">
        <v>2</v>
      </c>
      <c r="H17741" t="s">
        <v>2</v>
      </c>
      <c r="I17741" t="s">
        <v>2</v>
      </c>
      <c r="J17741" t="s">
        <v>2</v>
      </c>
      <c r="K17741" t="s">
        <v>2</v>
      </c>
      <c r="L17741" t="s">
        <v>2</v>
      </c>
      <c r="M17741" t="s">
        <v>2</v>
      </c>
      <c r="N17741" t="s">
        <v>2</v>
      </c>
      <c r="O17741" t="s">
        <v>2</v>
      </c>
      <c r="P17741" t="s">
        <v>2</v>
      </c>
      <c r="Q17741" t="s">
        <v>2</v>
      </c>
      <c r="R17741" t="s">
        <v>2</v>
      </c>
      <c r="S17741" t="s">
        <v>2</v>
      </c>
      <c r="T17741" t="s">
        <v>2</v>
      </c>
      <c r="U17741" t="s">
        <v>2</v>
      </c>
      <c r="V17741" t="s">
        <v>2</v>
      </c>
      <c r="W17741" t="s">
        <v>2</v>
      </c>
      <c r="X17741" t="s">
        <v>2</v>
      </c>
      <c r="Y17741" t="s">
        <v>2</v>
      </c>
      <c r="Z17741" t="s">
        <v>2</v>
      </c>
      <c r="AA17741" t="s">
        <v>2</v>
      </c>
    </row>
    <row r="17742" spans="1:27" x14ac:dyDescent="0.3">
      <c r="A17742">
        <v>37929</v>
      </c>
      <c r="B17742">
        <v>20375</v>
      </c>
      <c r="C17742" t="s">
        <v>10368</v>
      </c>
      <c r="D17742" t="s">
        <v>10369</v>
      </c>
      <c r="E17742">
        <v>2022</v>
      </c>
      <c r="F17742" t="s">
        <v>2</v>
      </c>
      <c r="G17742" t="s">
        <v>2</v>
      </c>
      <c r="H17742" t="s">
        <v>2</v>
      </c>
      <c r="I17742" t="s">
        <v>2</v>
      </c>
      <c r="J17742" t="s">
        <v>2</v>
      </c>
      <c r="K17742" t="s">
        <v>2</v>
      </c>
      <c r="L17742" t="s">
        <v>2</v>
      </c>
      <c r="M17742" t="s">
        <v>2</v>
      </c>
      <c r="N17742" t="s">
        <v>2</v>
      </c>
      <c r="O17742" t="s">
        <v>2</v>
      </c>
      <c r="P17742" t="s">
        <v>2</v>
      </c>
      <c r="Q17742" t="s">
        <v>2</v>
      </c>
      <c r="R17742" t="s">
        <v>2</v>
      </c>
      <c r="S17742" t="s">
        <v>2</v>
      </c>
      <c r="T17742" t="s">
        <v>2</v>
      </c>
      <c r="U17742" t="s">
        <v>2</v>
      </c>
      <c r="V17742" t="s">
        <v>2</v>
      </c>
      <c r="W17742" t="s">
        <v>2</v>
      </c>
      <c r="X17742" t="s">
        <v>2</v>
      </c>
      <c r="Y17742" t="s">
        <v>2</v>
      </c>
      <c r="Z17742" t="s">
        <v>2</v>
      </c>
      <c r="AA17742" t="s">
        <v>2</v>
      </c>
    </row>
    <row r="17743" spans="1:27" x14ac:dyDescent="0.3">
      <c r="A17743">
        <v>37937</v>
      </c>
      <c r="B17743">
        <v>20721</v>
      </c>
      <c r="C17743" t="s">
        <v>10370</v>
      </c>
      <c r="D17743" t="s">
        <v>10371</v>
      </c>
      <c r="E17743">
        <v>2021</v>
      </c>
      <c r="F17743" t="s">
        <v>2</v>
      </c>
      <c r="G17743" t="s">
        <v>2</v>
      </c>
      <c r="H17743" t="s">
        <v>2</v>
      </c>
      <c r="I17743" t="s">
        <v>2</v>
      </c>
      <c r="J17743" t="s">
        <v>2</v>
      </c>
      <c r="K17743" t="s">
        <v>2</v>
      </c>
      <c r="L17743" t="s">
        <v>2</v>
      </c>
      <c r="M17743" t="s">
        <v>2</v>
      </c>
      <c r="N17743" t="s">
        <v>2</v>
      </c>
      <c r="O17743" t="s">
        <v>2</v>
      </c>
      <c r="P17743" t="s">
        <v>2</v>
      </c>
      <c r="Q17743" t="s">
        <v>2</v>
      </c>
      <c r="R17743" t="s">
        <v>2</v>
      </c>
      <c r="S17743" t="s">
        <v>2</v>
      </c>
      <c r="T17743" t="s">
        <v>2</v>
      </c>
      <c r="U17743" t="s">
        <v>2</v>
      </c>
      <c r="V17743" t="s">
        <v>2</v>
      </c>
      <c r="W17743" t="s">
        <v>2</v>
      </c>
      <c r="X17743" t="s">
        <v>2</v>
      </c>
      <c r="Y17743" t="s">
        <v>2</v>
      </c>
      <c r="Z17743" t="s">
        <v>2</v>
      </c>
      <c r="AA17743" t="s">
        <v>2</v>
      </c>
    </row>
    <row r="17744" spans="1:27" x14ac:dyDescent="0.3">
      <c r="A17744">
        <v>37937</v>
      </c>
      <c r="B17744">
        <v>20721</v>
      </c>
      <c r="C17744" t="s">
        <v>10370</v>
      </c>
      <c r="D17744" t="s">
        <v>10371</v>
      </c>
      <c r="E17744">
        <v>2022</v>
      </c>
      <c r="F17744">
        <v>390.06700000000001</v>
      </c>
      <c r="G17744">
        <v>125.32299999999999</v>
      </c>
      <c r="H17744">
        <v>416.71300000000002</v>
      </c>
      <c r="I17744">
        <v>203.03700000000001</v>
      </c>
      <c r="J17744">
        <v>0.82499999999999996</v>
      </c>
      <c r="K17744">
        <v>0.72499999999999998</v>
      </c>
      <c r="L17744">
        <v>4.3780000000000001</v>
      </c>
      <c r="M17744">
        <v>0</v>
      </c>
      <c r="N17744">
        <v>-78.299000000000007</v>
      </c>
      <c r="O17744">
        <v>4.8890000000000002</v>
      </c>
      <c r="P17744">
        <v>4.4859999999999998</v>
      </c>
      <c r="Q17744">
        <v>-148.15299999999999</v>
      </c>
      <c r="R17744">
        <v>68.391999999999996</v>
      </c>
      <c r="S17744">
        <v>7.8380000000000001</v>
      </c>
      <c r="T17744">
        <v>-78.299000000000007</v>
      </c>
      <c r="U17744">
        <v>-60.255000000000003</v>
      </c>
      <c r="V17744">
        <v>-52.417000000000002</v>
      </c>
      <c r="W17744">
        <v>145.87700000000001</v>
      </c>
      <c r="X17744" t="s">
        <v>2</v>
      </c>
      <c r="Y17744">
        <v>4.1680000000000001</v>
      </c>
      <c r="Z17744">
        <v>0.42699999999999999</v>
      </c>
      <c r="AA17744" t="s">
        <v>2</v>
      </c>
    </row>
    <row r="17745" spans="1:27" x14ac:dyDescent="0.3">
      <c r="A17745">
        <v>37938</v>
      </c>
      <c r="B17745">
        <v>20640</v>
      </c>
      <c r="C17745" t="s">
        <v>10372</v>
      </c>
      <c r="D17745" t="s">
        <v>10373</v>
      </c>
      <c r="E17745">
        <v>2021</v>
      </c>
      <c r="F17745">
        <v>8.1289999999999996</v>
      </c>
      <c r="G17745">
        <v>2.4449999999999998</v>
      </c>
      <c r="H17745">
        <v>8.3350000000000009</v>
      </c>
      <c r="I17745">
        <v>3.702</v>
      </c>
      <c r="J17745">
        <v>9.7000000000000003E-2</v>
      </c>
      <c r="K17745">
        <v>7.1999999999999995E-2</v>
      </c>
      <c r="L17745">
        <v>0</v>
      </c>
      <c r="M17745">
        <v>0</v>
      </c>
      <c r="N17745">
        <v>-9.3030000000000008</v>
      </c>
      <c r="O17745" t="s">
        <v>2</v>
      </c>
      <c r="P17745">
        <v>0.20599999999999999</v>
      </c>
      <c r="Q17745">
        <v>-21.904</v>
      </c>
      <c r="R17745">
        <v>0</v>
      </c>
      <c r="S17745" t="s">
        <v>2</v>
      </c>
      <c r="T17745">
        <v>-9.3030000000000008</v>
      </c>
      <c r="U17745">
        <v>-9.2590000000000003</v>
      </c>
      <c r="V17745" t="s">
        <v>2</v>
      </c>
      <c r="W17745">
        <v>0</v>
      </c>
      <c r="X17745" t="s">
        <v>2</v>
      </c>
      <c r="Y17745">
        <v>0</v>
      </c>
      <c r="Z17745">
        <v>0</v>
      </c>
      <c r="AA17745" t="s">
        <v>2</v>
      </c>
    </row>
    <row r="17746" spans="1:27" x14ac:dyDescent="0.3">
      <c r="A17746">
        <v>37938</v>
      </c>
      <c r="B17746">
        <v>20640</v>
      </c>
      <c r="C17746" t="s">
        <v>10372</v>
      </c>
      <c r="D17746" t="s">
        <v>10373</v>
      </c>
      <c r="E17746">
        <v>2022</v>
      </c>
      <c r="F17746">
        <v>4.1520000000000001</v>
      </c>
      <c r="G17746">
        <v>1.81</v>
      </c>
      <c r="H17746">
        <v>4.1520000000000001</v>
      </c>
      <c r="I17746">
        <v>3.7810000000000001</v>
      </c>
      <c r="J17746">
        <v>0</v>
      </c>
      <c r="K17746">
        <v>0</v>
      </c>
      <c r="L17746">
        <v>0</v>
      </c>
      <c r="M17746">
        <v>0</v>
      </c>
      <c r="N17746">
        <v>-7.024</v>
      </c>
      <c r="O17746">
        <v>0</v>
      </c>
      <c r="P17746">
        <v>0</v>
      </c>
      <c r="Q17746">
        <v>-28.925999999999998</v>
      </c>
      <c r="R17746">
        <v>0</v>
      </c>
      <c r="S17746">
        <v>0</v>
      </c>
      <c r="T17746">
        <v>-7.024</v>
      </c>
      <c r="U17746">
        <v>-6.9279999999999999</v>
      </c>
      <c r="V17746">
        <v>-6.9279999999999999</v>
      </c>
      <c r="W17746">
        <v>0</v>
      </c>
      <c r="X17746" t="s">
        <v>2</v>
      </c>
      <c r="Y17746">
        <v>0</v>
      </c>
      <c r="Z17746">
        <v>0</v>
      </c>
      <c r="AA17746" t="s">
        <v>2</v>
      </c>
    </row>
    <row r="17747" spans="1:27" x14ac:dyDescent="0.3">
      <c r="A17747">
        <v>37940</v>
      </c>
      <c r="B17747">
        <v>20383</v>
      </c>
      <c r="C17747" t="s">
        <v>10374</v>
      </c>
      <c r="D17747" t="s">
        <v>10375</v>
      </c>
      <c r="E17747">
        <v>2021</v>
      </c>
      <c r="F17747" t="s">
        <v>2</v>
      </c>
      <c r="G17747" t="s">
        <v>2</v>
      </c>
      <c r="H17747" t="s">
        <v>2</v>
      </c>
      <c r="I17747" t="s">
        <v>2</v>
      </c>
      <c r="J17747" t="s">
        <v>2</v>
      </c>
      <c r="K17747" t="s">
        <v>2</v>
      </c>
      <c r="L17747" t="s">
        <v>2</v>
      </c>
      <c r="M17747" t="s">
        <v>2</v>
      </c>
      <c r="N17747" t="s">
        <v>2</v>
      </c>
      <c r="O17747" t="s">
        <v>2</v>
      </c>
      <c r="P17747" t="s">
        <v>2</v>
      </c>
      <c r="Q17747" t="s">
        <v>2</v>
      </c>
      <c r="R17747" t="s">
        <v>2</v>
      </c>
      <c r="S17747" t="s">
        <v>2</v>
      </c>
      <c r="T17747" t="s">
        <v>2</v>
      </c>
      <c r="U17747" t="s">
        <v>2</v>
      </c>
      <c r="V17747" t="s">
        <v>2</v>
      </c>
      <c r="W17747" t="s">
        <v>2</v>
      </c>
      <c r="X17747" t="s">
        <v>2</v>
      </c>
      <c r="Y17747" t="s">
        <v>2</v>
      </c>
      <c r="Z17747" t="s">
        <v>2</v>
      </c>
      <c r="AA17747" t="s">
        <v>2</v>
      </c>
    </row>
    <row r="17748" spans="1:27" x14ac:dyDescent="0.3">
      <c r="A17748">
        <v>37940</v>
      </c>
      <c r="B17748">
        <v>20383</v>
      </c>
      <c r="C17748" t="s">
        <v>10374</v>
      </c>
      <c r="D17748" t="s">
        <v>10375</v>
      </c>
      <c r="E17748">
        <v>2023</v>
      </c>
      <c r="F17748" t="s">
        <v>2</v>
      </c>
      <c r="G17748" t="s">
        <v>2</v>
      </c>
      <c r="H17748" t="s">
        <v>2</v>
      </c>
      <c r="I17748" t="s">
        <v>2</v>
      </c>
      <c r="J17748" t="s">
        <v>2</v>
      </c>
      <c r="K17748" t="s">
        <v>2</v>
      </c>
      <c r="L17748" t="s">
        <v>2</v>
      </c>
      <c r="M17748" t="s">
        <v>2</v>
      </c>
      <c r="N17748" t="s">
        <v>2</v>
      </c>
      <c r="O17748" t="s">
        <v>2</v>
      </c>
      <c r="P17748" t="s">
        <v>2</v>
      </c>
      <c r="Q17748" t="s">
        <v>2</v>
      </c>
      <c r="R17748" t="s">
        <v>2</v>
      </c>
      <c r="S17748" t="s">
        <v>2</v>
      </c>
      <c r="T17748" t="s">
        <v>2</v>
      </c>
      <c r="U17748" t="s">
        <v>2</v>
      </c>
      <c r="V17748" t="s">
        <v>2</v>
      </c>
      <c r="W17748" t="s">
        <v>2</v>
      </c>
      <c r="X17748" t="s">
        <v>2</v>
      </c>
      <c r="Y17748" t="s">
        <v>2</v>
      </c>
      <c r="Z17748" t="s">
        <v>2</v>
      </c>
      <c r="AA17748" t="s">
        <v>2</v>
      </c>
    </row>
    <row r="17749" spans="1:27" x14ac:dyDescent="0.3">
      <c r="A17749">
        <v>37940</v>
      </c>
      <c r="B17749">
        <v>20383</v>
      </c>
      <c r="C17749" t="s">
        <v>10374</v>
      </c>
      <c r="D17749" t="s">
        <v>10375</v>
      </c>
      <c r="E17749">
        <v>2022</v>
      </c>
      <c r="F17749" t="s">
        <v>2</v>
      </c>
      <c r="G17749" t="s">
        <v>2</v>
      </c>
      <c r="H17749" t="s">
        <v>2</v>
      </c>
      <c r="I17749" t="s">
        <v>2</v>
      </c>
      <c r="J17749" t="s">
        <v>2</v>
      </c>
      <c r="K17749" t="s">
        <v>2</v>
      </c>
      <c r="L17749" t="s">
        <v>2</v>
      </c>
      <c r="M17749" t="s">
        <v>2</v>
      </c>
      <c r="N17749" t="s">
        <v>2</v>
      </c>
      <c r="O17749" t="s">
        <v>2</v>
      </c>
      <c r="P17749" t="s">
        <v>2</v>
      </c>
      <c r="Q17749" t="s">
        <v>2</v>
      </c>
      <c r="R17749" t="s">
        <v>2</v>
      </c>
      <c r="S17749" t="s">
        <v>2</v>
      </c>
      <c r="T17749" t="s">
        <v>2</v>
      </c>
      <c r="U17749" t="s">
        <v>2</v>
      </c>
      <c r="V17749" t="s">
        <v>2</v>
      </c>
      <c r="W17749" t="s">
        <v>2</v>
      </c>
      <c r="X17749" t="s">
        <v>2</v>
      </c>
      <c r="Y17749" t="s">
        <v>2</v>
      </c>
      <c r="Z17749" t="s">
        <v>2</v>
      </c>
      <c r="AA17749" t="s">
        <v>2</v>
      </c>
    </row>
    <row r="17750" spans="1:27" x14ac:dyDescent="0.3">
      <c r="A17750">
        <v>37945</v>
      </c>
      <c r="B17750">
        <v>20535</v>
      </c>
      <c r="C17750" t="s">
        <v>10376</v>
      </c>
      <c r="D17750" t="s">
        <v>10377</v>
      </c>
      <c r="E17750">
        <v>2021</v>
      </c>
      <c r="F17750" t="s">
        <v>2</v>
      </c>
      <c r="G17750" t="s">
        <v>2</v>
      </c>
      <c r="H17750" t="s">
        <v>2</v>
      </c>
      <c r="I17750" t="s">
        <v>2</v>
      </c>
      <c r="J17750" t="s">
        <v>2</v>
      </c>
      <c r="K17750" t="s">
        <v>2</v>
      </c>
      <c r="L17750" t="s">
        <v>2</v>
      </c>
      <c r="M17750" t="s">
        <v>2</v>
      </c>
      <c r="N17750" t="s">
        <v>2</v>
      </c>
      <c r="O17750" t="s">
        <v>2</v>
      </c>
      <c r="P17750" t="s">
        <v>2</v>
      </c>
      <c r="Q17750" t="s">
        <v>2</v>
      </c>
      <c r="R17750" t="s">
        <v>2</v>
      </c>
      <c r="S17750" t="s">
        <v>2</v>
      </c>
      <c r="T17750" t="s">
        <v>2</v>
      </c>
      <c r="U17750" t="s">
        <v>2</v>
      </c>
      <c r="V17750" t="s">
        <v>2</v>
      </c>
      <c r="W17750" t="s">
        <v>2</v>
      </c>
      <c r="X17750" t="s">
        <v>2</v>
      </c>
      <c r="Y17750" t="s">
        <v>2</v>
      </c>
      <c r="Z17750" t="s">
        <v>2</v>
      </c>
      <c r="AA17750" t="s">
        <v>2</v>
      </c>
    </row>
    <row r="17751" spans="1:27" x14ac:dyDescent="0.3">
      <c r="A17751">
        <v>37945</v>
      </c>
      <c r="B17751">
        <v>20535</v>
      </c>
      <c r="C17751" t="s">
        <v>10376</v>
      </c>
      <c r="D17751" t="s">
        <v>10377</v>
      </c>
      <c r="E17751">
        <v>2022</v>
      </c>
      <c r="F17751" t="s">
        <v>2</v>
      </c>
      <c r="G17751" t="s">
        <v>2</v>
      </c>
      <c r="H17751" t="s">
        <v>2</v>
      </c>
      <c r="I17751" t="s">
        <v>2</v>
      </c>
      <c r="J17751" t="s">
        <v>2</v>
      </c>
      <c r="K17751" t="s">
        <v>2</v>
      </c>
      <c r="L17751" t="s">
        <v>2</v>
      </c>
      <c r="M17751" t="s">
        <v>2</v>
      </c>
      <c r="N17751" t="s">
        <v>2</v>
      </c>
      <c r="O17751" t="s">
        <v>2</v>
      </c>
      <c r="P17751" t="s">
        <v>2</v>
      </c>
      <c r="Q17751" t="s">
        <v>2</v>
      </c>
      <c r="R17751" t="s">
        <v>2</v>
      </c>
      <c r="S17751" t="s">
        <v>2</v>
      </c>
      <c r="T17751" t="s">
        <v>2</v>
      </c>
      <c r="U17751" t="s">
        <v>2</v>
      </c>
      <c r="V17751" t="s">
        <v>2</v>
      </c>
      <c r="W17751" t="s">
        <v>2</v>
      </c>
      <c r="X17751" t="s">
        <v>2</v>
      </c>
      <c r="Y17751" t="s">
        <v>2</v>
      </c>
      <c r="Z17751" t="s">
        <v>2</v>
      </c>
      <c r="AA17751" t="s">
        <v>2</v>
      </c>
    </row>
    <row r="17752" spans="1:27" x14ac:dyDescent="0.3">
      <c r="A17752">
        <v>37945</v>
      </c>
      <c r="B17752">
        <v>20535</v>
      </c>
      <c r="C17752" t="s">
        <v>10376</v>
      </c>
      <c r="D17752" t="s">
        <v>10377</v>
      </c>
      <c r="E17752">
        <v>2023</v>
      </c>
      <c r="F17752" t="s">
        <v>2</v>
      </c>
      <c r="G17752" t="s">
        <v>2</v>
      </c>
      <c r="H17752" t="s">
        <v>2</v>
      </c>
      <c r="I17752" t="s">
        <v>2</v>
      </c>
      <c r="J17752" t="s">
        <v>2</v>
      </c>
      <c r="K17752" t="s">
        <v>2</v>
      </c>
      <c r="L17752" t="s">
        <v>2</v>
      </c>
      <c r="M17752" t="s">
        <v>2</v>
      </c>
      <c r="N17752" t="s">
        <v>2</v>
      </c>
      <c r="O17752" t="s">
        <v>2</v>
      </c>
      <c r="P17752" t="s">
        <v>2</v>
      </c>
      <c r="Q17752" t="s">
        <v>2</v>
      </c>
      <c r="R17752" t="s">
        <v>2</v>
      </c>
      <c r="S17752" t="s">
        <v>2</v>
      </c>
      <c r="T17752" t="s">
        <v>2</v>
      </c>
      <c r="U17752" t="s">
        <v>2</v>
      </c>
      <c r="V17752" t="s">
        <v>2</v>
      </c>
      <c r="W17752" t="s">
        <v>2</v>
      </c>
      <c r="X17752" t="s">
        <v>2</v>
      </c>
      <c r="Y17752" t="s">
        <v>2</v>
      </c>
      <c r="Z17752" t="s">
        <v>2</v>
      </c>
      <c r="AA17752" t="s">
        <v>2</v>
      </c>
    </row>
    <row r="17753" spans="1:27" x14ac:dyDescent="0.3">
      <c r="A17753">
        <v>37946</v>
      </c>
      <c r="B17753">
        <v>19480</v>
      </c>
      <c r="C17753" t="s">
        <v>10378</v>
      </c>
      <c r="D17753" t="s">
        <v>10379</v>
      </c>
      <c r="E17753">
        <v>2022</v>
      </c>
      <c r="F17753">
        <v>114.11199999999999</v>
      </c>
      <c r="G17753">
        <v>42.968000000000004</v>
      </c>
      <c r="H17753">
        <v>595.32799999999997</v>
      </c>
      <c r="I17753">
        <v>54.334000000000003</v>
      </c>
      <c r="J17753">
        <v>4.1989999999999998</v>
      </c>
      <c r="K17753">
        <v>286.952</v>
      </c>
      <c r="L17753">
        <v>18.077999999999999</v>
      </c>
      <c r="M17753">
        <v>0</v>
      </c>
      <c r="N17753">
        <v>-176.64599999999999</v>
      </c>
      <c r="O17753">
        <v>483.56200000000001</v>
      </c>
      <c r="P17753">
        <v>458.80399999999997</v>
      </c>
      <c r="Q17753">
        <v>-355.17200000000003</v>
      </c>
      <c r="R17753">
        <v>2.786</v>
      </c>
      <c r="S17753">
        <v>16.11</v>
      </c>
      <c r="T17753">
        <v>-176.64599999999999</v>
      </c>
      <c r="U17753">
        <v>-112.54900000000001</v>
      </c>
      <c r="V17753">
        <v>-96.438999999999993</v>
      </c>
      <c r="W17753">
        <v>14.592000000000001</v>
      </c>
      <c r="X17753" t="s">
        <v>2</v>
      </c>
      <c r="Y17753">
        <v>0</v>
      </c>
      <c r="Z17753">
        <v>2.5070000000000001</v>
      </c>
      <c r="AA17753" t="s">
        <v>2</v>
      </c>
    </row>
    <row r="17754" spans="1:27" x14ac:dyDescent="0.3">
      <c r="A17754">
        <v>37946</v>
      </c>
      <c r="B17754">
        <v>19480</v>
      </c>
      <c r="C17754" t="s">
        <v>10378</v>
      </c>
      <c r="D17754" t="s">
        <v>10379</v>
      </c>
      <c r="E17754">
        <v>2021</v>
      </c>
      <c r="F17754">
        <v>188.49700000000001</v>
      </c>
      <c r="G17754">
        <v>53.237000000000002</v>
      </c>
      <c r="H17754">
        <v>554.06399999999996</v>
      </c>
      <c r="I17754">
        <v>150.755</v>
      </c>
      <c r="J17754">
        <v>28.771000000000001</v>
      </c>
      <c r="K17754">
        <v>107.575</v>
      </c>
      <c r="L17754">
        <v>4.9980000000000002</v>
      </c>
      <c r="M17754">
        <v>0</v>
      </c>
      <c r="N17754">
        <v>-166.18600000000001</v>
      </c>
      <c r="O17754">
        <v>357.86099999999999</v>
      </c>
      <c r="P17754">
        <v>348.923</v>
      </c>
      <c r="Q17754">
        <v>-189.26499999999999</v>
      </c>
      <c r="R17754">
        <v>1.575</v>
      </c>
      <c r="S17754">
        <v>10.289</v>
      </c>
      <c r="T17754">
        <v>-166.18600000000001</v>
      </c>
      <c r="U17754">
        <v>-123.718</v>
      </c>
      <c r="V17754">
        <v>-113.429</v>
      </c>
      <c r="W17754">
        <v>9.0500000000000007</v>
      </c>
      <c r="X17754" t="s">
        <v>2</v>
      </c>
      <c r="Y17754">
        <v>0</v>
      </c>
      <c r="Z17754">
        <v>0.98899999999999999</v>
      </c>
      <c r="AA17754" t="s">
        <v>2</v>
      </c>
    </row>
    <row r="17755" spans="1:27" x14ac:dyDescent="0.3">
      <c r="A17755">
        <v>37948</v>
      </c>
      <c r="B17755">
        <v>20544</v>
      </c>
      <c r="C17755" t="s">
        <v>10380</v>
      </c>
      <c r="D17755" t="s">
        <v>10381</v>
      </c>
      <c r="E17755">
        <v>2021</v>
      </c>
      <c r="F17755" t="s">
        <v>2</v>
      </c>
      <c r="G17755" t="s">
        <v>2</v>
      </c>
      <c r="H17755" t="s">
        <v>2</v>
      </c>
      <c r="I17755" t="s">
        <v>2</v>
      </c>
      <c r="J17755" t="s">
        <v>2</v>
      </c>
      <c r="K17755" t="s">
        <v>2</v>
      </c>
      <c r="L17755" t="s">
        <v>2</v>
      </c>
      <c r="M17755" t="s">
        <v>2</v>
      </c>
      <c r="N17755" t="s">
        <v>2</v>
      </c>
      <c r="O17755" t="s">
        <v>2</v>
      </c>
      <c r="P17755" t="s">
        <v>2</v>
      </c>
      <c r="Q17755" t="s">
        <v>2</v>
      </c>
      <c r="R17755" t="s">
        <v>2</v>
      </c>
      <c r="S17755" t="s">
        <v>2</v>
      </c>
      <c r="T17755" t="s">
        <v>2</v>
      </c>
      <c r="U17755" t="s">
        <v>2</v>
      </c>
      <c r="V17755" t="s">
        <v>2</v>
      </c>
      <c r="W17755" t="s">
        <v>2</v>
      </c>
      <c r="X17755" t="s">
        <v>2</v>
      </c>
      <c r="Y17755" t="s">
        <v>2</v>
      </c>
      <c r="Z17755" t="s">
        <v>2</v>
      </c>
      <c r="AA17755" t="s">
        <v>2</v>
      </c>
    </row>
    <row r="17756" spans="1:27" x14ac:dyDescent="0.3">
      <c r="A17756">
        <v>37948</v>
      </c>
      <c r="B17756">
        <v>20544</v>
      </c>
      <c r="C17756" t="s">
        <v>10380</v>
      </c>
      <c r="D17756" t="s">
        <v>10381</v>
      </c>
      <c r="E17756">
        <v>2023</v>
      </c>
      <c r="F17756" t="s">
        <v>2</v>
      </c>
      <c r="G17756" t="s">
        <v>2</v>
      </c>
      <c r="H17756" t="s">
        <v>2</v>
      </c>
      <c r="I17756" t="s">
        <v>2</v>
      </c>
      <c r="J17756" t="s">
        <v>2</v>
      </c>
      <c r="K17756" t="s">
        <v>2</v>
      </c>
      <c r="L17756" t="s">
        <v>2</v>
      </c>
      <c r="M17756" t="s">
        <v>2</v>
      </c>
      <c r="N17756" t="s">
        <v>2</v>
      </c>
      <c r="O17756" t="s">
        <v>2</v>
      </c>
      <c r="P17756" t="s">
        <v>2</v>
      </c>
      <c r="Q17756" t="s">
        <v>2</v>
      </c>
      <c r="R17756" t="s">
        <v>2</v>
      </c>
      <c r="S17756" t="s">
        <v>2</v>
      </c>
      <c r="T17756" t="s">
        <v>2</v>
      </c>
      <c r="U17756" t="s">
        <v>2</v>
      </c>
      <c r="V17756" t="s">
        <v>2</v>
      </c>
      <c r="W17756" t="s">
        <v>2</v>
      </c>
      <c r="X17756" t="s">
        <v>2</v>
      </c>
      <c r="Y17756" t="s">
        <v>2</v>
      </c>
      <c r="Z17756" t="s">
        <v>2</v>
      </c>
      <c r="AA17756" t="s">
        <v>2</v>
      </c>
    </row>
    <row r="17757" spans="1:27" x14ac:dyDescent="0.3">
      <c r="A17757">
        <v>37948</v>
      </c>
      <c r="B17757">
        <v>20544</v>
      </c>
      <c r="C17757" t="s">
        <v>10380</v>
      </c>
      <c r="D17757" t="s">
        <v>10381</v>
      </c>
      <c r="E17757">
        <v>2022</v>
      </c>
      <c r="F17757" t="s">
        <v>2</v>
      </c>
      <c r="G17757" t="s">
        <v>2</v>
      </c>
      <c r="H17757" t="s">
        <v>2</v>
      </c>
      <c r="I17757" t="s">
        <v>2</v>
      </c>
      <c r="J17757" t="s">
        <v>2</v>
      </c>
      <c r="K17757" t="s">
        <v>2</v>
      </c>
      <c r="L17757" t="s">
        <v>2</v>
      </c>
      <c r="M17757" t="s">
        <v>2</v>
      </c>
      <c r="N17757" t="s">
        <v>2</v>
      </c>
      <c r="O17757" t="s">
        <v>2</v>
      </c>
      <c r="P17757" t="s">
        <v>2</v>
      </c>
      <c r="Q17757" t="s">
        <v>2</v>
      </c>
      <c r="R17757" t="s">
        <v>2</v>
      </c>
      <c r="S17757" t="s">
        <v>2</v>
      </c>
      <c r="T17757" t="s">
        <v>2</v>
      </c>
      <c r="U17757" t="s">
        <v>2</v>
      </c>
      <c r="V17757" t="s">
        <v>2</v>
      </c>
      <c r="W17757" t="s">
        <v>2</v>
      </c>
      <c r="X17757" t="s">
        <v>2</v>
      </c>
      <c r="Y17757" t="s">
        <v>2</v>
      </c>
      <c r="Z17757" t="s">
        <v>2</v>
      </c>
      <c r="AA17757" t="s">
        <v>2</v>
      </c>
    </row>
    <row r="17758" spans="1:27" x14ac:dyDescent="0.3">
      <c r="A17758">
        <v>37949</v>
      </c>
      <c r="B17758">
        <v>21076</v>
      </c>
      <c r="C17758" t="s">
        <v>10382</v>
      </c>
      <c r="D17758" t="s">
        <v>10383</v>
      </c>
      <c r="E17758">
        <v>2022</v>
      </c>
      <c r="F17758">
        <v>130.21700000000001</v>
      </c>
      <c r="G17758">
        <v>25.907</v>
      </c>
      <c r="H17758">
        <v>190.60400000000001</v>
      </c>
      <c r="I17758">
        <v>72.578999999999994</v>
      </c>
      <c r="J17758">
        <v>1.2649999999999999</v>
      </c>
      <c r="K17758">
        <v>6.2009999999999996</v>
      </c>
      <c r="L17758">
        <v>0</v>
      </c>
      <c r="M17758">
        <v>46.024999999999999</v>
      </c>
      <c r="N17758">
        <v>29.338000000000001</v>
      </c>
      <c r="O17758">
        <v>6.681</v>
      </c>
      <c r="P17758">
        <v>6.2519999999999998</v>
      </c>
      <c r="Q17758">
        <v>71.849999999999994</v>
      </c>
      <c r="R17758">
        <v>56.171999999999997</v>
      </c>
      <c r="S17758">
        <v>8.0229999999999997</v>
      </c>
      <c r="T17758">
        <v>29.338000000000001</v>
      </c>
      <c r="U17758">
        <v>1.1479999999999999</v>
      </c>
      <c r="V17758">
        <v>9.1709999999999994</v>
      </c>
      <c r="W17758">
        <v>166.08199999999999</v>
      </c>
      <c r="X17758" t="s">
        <v>2</v>
      </c>
      <c r="Y17758">
        <v>0.12</v>
      </c>
      <c r="Z17758">
        <v>0.98799999999999999</v>
      </c>
      <c r="AA17758" t="s">
        <v>2</v>
      </c>
    </row>
    <row r="17759" spans="1:27" x14ac:dyDescent="0.3">
      <c r="A17759">
        <v>37949</v>
      </c>
      <c r="B17759">
        <v>21076</v>
      </c>
      <c r="C17759" t="s">
        <v>10382</v>
      </c>
      <c r="D17759" t="s">
        <v>10383</v>
      </c>
      <c r="E17759">
        <v>2021</v>
      </c>
      <c r="F17759">
        <v>159.92500000000001</v>
      </c>
      <c r="G17759">
        <v>27.576000000000001</v>
      </c>
      <c r="H17759">
        <v>213.542</v>
      </c>
      <c r="I17759">
        <v>100.093</v>
      </c>
      <c r="J17759">
        <v>0</v>
      </c>
      <c r="K17759">
        <v>41.966999999999999</v>
      </c>
      <c r="L17759">
        <v>0</v>
      </c>
      <c r="M17759">
        <v>52.372</v>
      </c>
      <c r="N17759">
        <v>26.202999999999999</v>
      </c>
      <c r="O17759">
        <v>0.79800000000000004</v>
      </c>
      <c r="P17759">
        <v>0.40899999999999997</v>
      </c>
      <c r="Q17759">
        <v>42.512</v>
      </c>
      <c r="R17759">
        <v>56.030999999999999</v>
      </c>
      <c r="S17759">
        <v>8.4930000000000003</v>
      </c>
      <c r="T17759">
        <v>26.202999999999999</v>
      </c>
      <c r="U17759">
        <v>26.431999999999999</v>
      </c>
      <c r="V17759">
        <v>34.924999999999997</v>
      </c>
      <c r="W17759">
        <v>165.36500000000001</v>
      </c>
      <c r="X17759" t="s">
        <v>2</v>
      </c>
      <c r="Y17759">
        <v>1.2999999999999999E-2</v>
      </c>
      <c r="Z17759">
        <v>3.36</v>
      </c>
      <c r="AA17759" t="s">
        <v>2</v>
      </c>
    </row>
    <row r="17760" spans="1:27" x14ac:dyDescent="0.3">
      <c r="A17760">
        <v>37951</v>
      </c>
      <c r="B17760">
        <v>21024</v>
      </c>
      <c r="C17760" t="s">
        <v>10384</v>
      </c>
      <c r="D17760" t="s">
        <v>10385</v>
      </c>
      <c r="E17760">
        <v>2022</v>
      </c>
      <c r="F17760">
        <v>98.204999999999998</v>
      </c>
      <c r="G17760">
        <v>34.311</v>
      </c>
      <c r="H17760">
        <v>132.89099999999999</v>
      </c>
      <c r="I17760">
        <v>63.939</v>
      </c>
      <c r="J17760">
        <v>6.1079999999999997</v>
      </c>
      <c r="K17760">
        <v>9.2330000000000005</v>
      </c>
      <c r="L17760">
        <v>0</v>
      </c>
      <c r="M17760">
        <v>28.474</v>
      </c>
      <c r="N17760">
        <v>-62.118000000000002</v>
      </c>
      <c r="O17760">
        <v>1.5669999999999999</v>
      </c>
      <c r="P17760">
        <v>1.0549999999999999</v>
      </c>
      <c r="Q17760">
        <v>-89.983999999999995</v>
      </c>
      <c r="R17760">
        <v>28.536999999999999</v>
      </c>
      <c r="S17760">
        <v>3.4079999999999999</v>
      </c>
      <c r="T17760">
        <v>-62.118000000000002</v>
      </c>
      <c r="U17760">
        <v>-18.971</v>
      </c>
      <c r="V17760">
        <v>-15.563000000000001</v>
      </c>
      <c r="W17760">
        <v>49.576999999999998</v>
      </c>
      <c r="X17760" t="s">
        <v>2</v>
      </c>
      <c r="Y17760">
        <v>2.7869999999999999</v>
      </c>
      <c r="Z17760">
        <v>-1.635</v>
      </c>
      <c r="AA17760" t="s">
        <v>2</v>
      </c>
    </row>
    <row r="17761" spans="1:27" x14ac:dyDescent="0.3">
      <c r="A17761">
        <v>37953</v>
      </c>
      <c r="B17761">
        <v>21029</v>
      </c>
      <c r="C17761" t="s">
        <v>10386</v>
      </c>
      <c r="D17761" t="s">
        <v>10387</v>
      </c>
      <c r="E17761">
        <v>2022</v>
      </c>
      <c r="F17761">
        <v>352.36</v>
      </c>
      <c r="G17761">
        <v>15.949</v>
      </c>
      <c r="H17761">
        <v>366.983</v>
      </c>
      <c r="I17761">
        <v>337.16899999999998</v>
      </c>
      <c r="J17761">
        <v>0.58299999999999996</v>
      </c>
      <c r="K17761">
        <v>0.83599999999999997</v>
      </c>
      <c r="L17761">
        <v>0</v>
      </c>
      <c r="M17761">
        <v>3.8740000000000001</v>
      </c>
      <c r="N17761">
        <v>-11.404</v>
      </c>
      <c r="O17761">
        <v>11.816000000000001</v>
      </c>
      <c r="P17761">
        <v>10.201000000000001</v>
      </c>
      <c r="Q17761">
        <v>-28.783000000000001</v>
      </c>
      <c r="R17761">
        <v>4.7480000000000002</v>
      </c>
      <c r="S17761">
        <v>1.556</v>
      </c>
      <c r="T17761">
        <v>-11.404</v>
      </c>
      <c r="U17761">
        <v>-34.484000000000002</v>
      </c>
      <c r="V17761">
        <v>-32.927999999999997</v>
      </c>
      <c r="W17761">
        <v>39.384</v>
      </c>
      <c r="X17761" t="s">
        <v>2</v>
      </c>
      <c r="Y17761">
        <v>1E-3</v>
      </c>
      <c r="Z17761">
        <v>-0.215</v>
      </c>
      <c r="AA17761" t="s">
        <v>2</v>
      </c>
    </row>
    <row r="17762" spans="1:27" x14ac:dyDescent="0.3">
      <c r="A17762">
        <v>37953</v>
      </c>
      <c r="B17762">
        <v>21029</v>
      </c>
      <c r="C17762" t="s">
        <v>10386</v>
      </c>
      <c r="D17762" t="s">
        <v>10387</v>
      </c>
      <c r="E17762">
        <v>2021</v>
      </c>
      <c r="F17762" t="s">
        <v>2</v>
      </c>
      <c r="G17762" t="s">
        <v>2</v>
      </c>
      <c r="H17762" t="s">
        <v>2</v>
      </c>
      <c r="I17762" t="s">
        <v>2</v>
      </c>
      <c r="J17762" t="s">
        <v>2</v>
      </c>
      <c r="K17762" t="s">
        <v>2</v>
      </c>
      <c r="L17762" t="s">
        <v>2</v>
      </c>
      <c r="M17762" t="s">
        <v>2</v>
      </c>
      <c r="N17762" t="s">
        <v>2</v>
      </c>
      <c r="O17762" t="s">
        <v>2</v>
      </c>
      <c r="P17762" t="s">
        <v>2</v>
      </c>
      <c r="Q17762" t="s">
        <v>2</v>
      </c>
      <c r="R17762" t="s">
        <v>2</v>
      </c>
      <c r="S17762" t="s">
        <v>2</v>
      </c>
      <c r="T17762" t="s">
        <v>2</v>
      </c>
      <c r="U17762" t="s">
        <v>2</v>
      </c>
      <c r="V17762" t="s">
        <v>2</v>
      </c>
      <c r="W17762" t="s">
        <v>2</v>
      </c>
      <c r="X17762" t="s">
        <v>2</v>
      </c>
      <c r="Y17762" t="s">
        <v>2</v>
      </c>
      <c r="Z17762" t="s">
        <v>2</v>
      </c>
      <c r="AA17762" t="s">
        <v>2</v>
      </c>
    </row>
    <row r="17763" spans="1:27" x14ac:dyDescent="0.3">
      <c r="A17763">
        <v>37961</v>
      </c>
      <c r="B17763">
        <v>20975</v>
      </c>
      <c r="C17763" t="s">
        <v>10388</v>
      </c>
      <c r="D17763" t="s">
        <v>10389</v>
      </c>
      <c r="E17763">
        <v>2021</v>
      </c>
      <c r="F17763" t="s">
        <v>2</v>
      </c>
      <c r="G17763" t="s">
        <v>2</v>
      </c>
      <c r="H17763" t="s">
        <v>2</v>
      </c>
      <c r="I17763" t="s">
        <v>2</v>
      </c>
      <c r="J17763" t="s">
        <v>2</v>
      </c>
      <c r="K17763" t="s">
        <v>2</v>
      </c>
      <c r="L17763" t="s">
        <v>2</v>
      </c>
      <c r="M17763" t="s">
        <v>2</v>
      </c>
      <c r="N17763" t="s">
        <v>2</v>
      </c>
      <c r="O17763" t="s">
        <v>2</v>
      </c>
      <c r="P17763" t="s">
        <v>2</v>
      </c>
      <c r="Q17763" t="s">
        <v>2</v>
      </c>
      <c r="R17763" t="s">
        <v>2</v>
      </c>
      <c r="S17763" t="s">
        <v>2</v>
      </c>
      <c r="T17763" t="s">
        <v>2</v>
      </c>
      <c r="U17763" t="s">
        <v>2</v>
      </c>
      <c r="V17763" t="s">
        <v>2</v>
      </c>
      <c r="W17763" t="s">
        <v>2</v>
      </c>
      <c r="X17763" t="s">
        <v>2</v>
      </c>
      <c r="Y17763" t="s">
        <v>2</v>
      </c>
      <c r="Z17763" t="s">
        <v>2</v>
      </c>
      <c r="AA17763" t="s">
        <v>2</v>
      </c>
    </row>
    <row r="17764" spans="1:27" x14ac:dyDescent="0.3">
      <c r="A17764">
        <v>37961</v>
      </c>
      <c r="B17764">
        <v>20975</v>
      </c>
      <c r="C17764" t="s">
        <v>10388</v>
      </c>
      <c r="D17764" t="s">
        <v>10389</v>
      </c>
      <c r="E17764">
        <v>2022</v>
      </c>
      <c r="F17764">
        <v>308.56799999999998</v>
      </c>
      <c r="G17764">
        <v>36.417000000000002</v>
      </c>
      <c r="H17764">
        <v>321.49200000000002</v>
      </c>
      <c r="I17764">
        <v>22.888999999999999</v>
      </c>
      <c r="J17764">
        <v>0.27300000000000002</v>
      </c>
      <c r="K17764">
        <v>177.875</v>
      </c>
      <c r="L17764">
        <v>0</v>
      </c>
      <c r="M17764">
        <v>10.163</v>
      </c>
      <c r="N17764">
        <v>-128.90600000000001</v>
      </c>
      <c r="O17764">
        <v>2.4870000000000001</v>
      </c>
      <c r="P17764">
        <v>1.7609999999999999</v>
      </c>
      <c r="Q17764">
        <v>-163.47800000000001</v>
      </c>
      <c r="R17764">
        <v>104.18300000000001</v>
      </c>
      <c r="S17764">
        <v>6.6609999999999996</v>
      </c>
      <c r="T17764">
        <v>-128.90600000000001</v>
      </c>
      <c r="U17764">
        <v>-134.39500000000001</v>
      </c>
      <c r="V17764">
        <v>-127.73399999999999</v>
      </c>
      <c r="W17764">
        <v>204.83799999999999</v>
      </c>
      <c r="X17764" t="s">
        <v>2</v>
      </c>
      <c r="Y17764">
        <v>0</v>
      </c>
      <c r="Z17764">
        <v>-6.7000000000000004E-2</v>
      </c>
      <c r="AA17764" t="s">
        <v>2</v>
      </c>
    </row>
    <row r="17765" spans="1:27" x14ac:dyDescent="0.3">
      <c r="A17765">
        <v>37966</v>
      </c>
      <c r="B17765">
        <v>21053</v>
      </c>
      <c r="C17765" t="s">
        <v>10390</v>
      </c>
      <c r="D17765" t="s">
        <v>10391</v>
      </c>
      <c r="E17765">
        <v>2022</v>
      </c>
      <c r="F17765">
        <v>54.335000000000001</v>
      </c>
      <c r="G17765">
        <v>35.76</v>
      </c>
      <c r="H17765">
        <v>195.30799999999999</v>
      </c>
      <c r="I17765">
        <v>12.632</v>
      </c>
      <c r="J17765">
        <v>2.8650000000000002</v>
      </c>
      <c r="K17765">
        <v>197.41</v>
      </c>
      <c r="L17765">
        <v>0</v>
      </c>
      <c r="M17765">
        <v>134.36799999999999</v>
      </c>
      <c r="N17765">
        <v>-121.67400000000001</v>
      </c>
      <c r="O17765">
        <v>6.9829999999999997</v>
      </c>
      <c r="P17765">
        <v>6.0709999999999997</v>
      </c>
      <c r="Q17765">
        <v>-253.06399999999999</v>
      </c>
      <c r="R17765">
        <v>31.402999999999999</v>
      </c>
      <c r="S17765">
        <v>7.758</v>
      </c>
      <c r="T17765">
        <v>-121.67400000000001</v>
      </c>
      <c r="U17765">
        <v>-35.689</v>
      </c>
      <c r="V17765">
        <v>-27.931000000000001</v>
      </c>
      <c r="W17765">
        <v>155.011</v>
      </c>
      <c r="X17765" t="s">
        <v>2</v>
      </c>
      <c r="Y17765">
        <v>0</v>
      </c>
      <c r="Z17765">
        <v>-1.7170000000000001</v>
      </c>
      <c r="AA17765" t="s">
        <v>2</v>
      </c>
    </row>
    <row r="17766" spans="1:27" x14ac:dyDescent="0.3">
      <c r="A17766">
        <v>37966</v>
      </c>
      <c r="B17766">
        <v>21053</v>
      </c>
      <c r="C17766" t="s">
        <v>10390</v>
      </c>
      <c r="D17766" t="s">
        <v>10391</v>
      </c>
      <c r="E17766">
        <v>2021</v>
      </c>
      <c r="F17766">
        <v>206.18199999999999</v>
      </c>
      <c r="G17766">
        <v>70.018000000000001</v>
      </c>
      <c r="H17766">
        <v>383.322</v>
      </c>
      <c r="I17766">
        <v>68.900000000000006</v>
      </c>
      <c r="J17766">
        <v>4.2329999999999997</v>
      </c>
      <c r="K17766">
        <v>190.364</v>
      </c>
      <c r="L17766">
        <v>0</v>
      </c>
      <c r="M17766">
        <v>175.28200000000001</v>
      </c>
      <c r="N17766">
        <v>-123.55200000000001</v>
      </c>
      <c r="O17766">
        <v>1.504</v>
      </c>
      <c r="P17766">
        <v>1.0780000000000001</v>
      </c>
      <c r="Q17766">
        <v>-131.38999999999999</v>
      </c>
      <c r="R17766">
        <v>29.233000000000001</v>
      </c>
      <c r="S17766">
        <v>7.2619999999999996</v>
      </c>
      <c r="T17766">
        <v>-123.55200000000001</v>
      </c>
      <c r="U17766">
        <v>-69.772000000000006</v>
      </c>
      <c r="V17766">
        <v>-62.51</v>
      </c>
      <c r="W17766">
        <v>145.578</v>
      </c>
      <c r="X17766" t="s">
        <v>2</v>
      </c>
      <c r="Y17766">
        <v>0</v>
      </c>
      <c r="Z17766">
        <v>1.0840000000000001</v>
      </c>
      <c r="AA17766" t="s">
        <v>2</v>
      </c>
    </row>
    <row r="17767" spans="1:27" x14ac:dyDescent="0.3">
      <c r="A17767">
        <v>37971</v>
      </c>
      <c r="B17767">
        <v>21308</v>
      </c>
      <c r="C17767" t="s">
        <v>10392</v>
      </c>
      <c r="D17767" t="s">
        <v>10393</v>
      </c>
      <c r="E17767">
        <v>2022</v>
      </c>
      <c r="F17767">
        <v>55.183999999999997</v>
      </c>
      <c r="G17767">
        <v>22.884</v>
      </c>
      <c r="H17767">
        <v>78.581000000000003</v>
      </c>
      <c r="I17767">
        <v>1.8220000000000001</v>
      </c>
      <c r="J17767">
        <v>4.8410000000000002</v>
      </c>
      <c r="K17767">
        <v>22.361000000000001</v>
      </c>
      <c r="L17767">
        <v>30.434000000000001</v>
      </c>
      <c r="M17767">
        <v>11.023</v>
      </c>
      <c r="N17767">
        <v>1.518</v>
      </c>
      <c r="O17767" t="s">
        <v>2</v>
      </c>
      <c r="P17767">
        <v>10.997999999999999</v>
      </c>
      <c r="Q17767">
        <v>3.2690000000000001</v>
      </c>
      <c r="R17767">
        <v>17.431999999999999</v>
      </c>
      <c r="S17767">
        <v>0.27800000000000002</v>
      </c>
      <c r="T17767">
        <v>1.518</v>
      </c>
      <c r="U17767">
        <v>2.3679999999999999</v>
      </c>
      <c r="V17767">
        <v>2.6459999999999999</v>
      </c>
      <c r="W17767">
        <v>79.418000000000006</v>
      </c>
      <c r="X17767" t="s">
        <v>2</v>
      </c>
      <c r="Y17767">
        <v>0.3</v>
      </c>
      <c r="Z17767">
        <v>0.55900000000000005</v>
      </c>
      <c r="AA17767" t="s">
        <v>2</v>
      </c>
    </row>
    <row r="17768" spans="1:27" x14ac:dyDescent="0.3">
      <c r="A17768">
        <v>37971</v>
      </c>
      <c r="B17768">
        <v>21308</v>
      </c>
      <c r="C17768" t="s">
        <v>10392</v>
      </c>
      <c r="D17768" t="s">
        <v>10393</v>
      </c>
      <c r="E17768">
        <v>2023</v>
      </c>
      <c r="F17768">
        <v>41.259</v>
      </c>
      <c r="G17768">
        <v>23.332000000000001</v>
      </c>
      <c r="H17768">
        <v>60.094000000000001</v>
      </c>
      <c r="I17768">
        <v>3.7360000000000002</v>
      </c>
      <c r="J17768">
        <v>4.1769999999999996</v>
      </c>
      <c r="K17768">
        <v>15.897</v>
      </c>
      <c r="L17768">
        <v>20.593</v>
      </c>
      <c r="M17768">
        <v>7.3140000000000001</v>
      </c>
      <c r="N17768">
        <v>-11.965</v>
      </c>
      <c r="O17768" t="s">
        <v>2</v>
      </c>
      <c r="P17768">
        <v>8.3729999999999993</v>
      </c>
      <c r="Q17768">
        <v>-8.7639999999999993</v>
      </c>
      <c r="R17768">
        <v>14.071999999999999</v>
      </c>
      <c r="S17768">
        <v>0.79600000000000004</v>
      </c>
      <c r="T17768">
        <v>-11.965</v>
      </c>
      <c r="U17768">
        <v>-10.423999999999999</v>
      </c>
      <c r="V17768">
        <v>-9.6280000000000001</v>
      </c>
      <c r="W17768">
        <v>88.902000000000001</v>
      </c>
      <c r="X17768" t="s">
        <v>2</v>
      </c>
      <c r="Y17768">
        <v>0.27700000000000002</v>
      </c>
      <c r="Z17768">
        <v>-2.6909999999999998</v>
      </c>
      <c r="AA17768" t="s">
        <v>2</v>
      </c>
    </row>
    <row r="17769" spans="1:27" x14ac:dyDescent="0.3">
      <c r="A17769">
        <v>37971</v>
      </c>
      <c r="B17769">
        <v>21308</v>
      </c>
      <c r="C17769" t="s">
        <v>10392</v>
      </c>
      <c r="D17769" t="s">
        <v>10393</v>
      </c>
      <c r="E17769">
        <v>2021</v>
      </c>
      <c r="F17769">
        <v>32.307000000000002</v>
      </c>
      <c r="G17769">
        <v>9.0250000000000004</v>
      </c>
      <c r="H17769">
        <v>35.639000000000003</v>
      </c>
      <c r="I17769">
        <v>6.6520000000000001</v>
      </c>
      <c r="J17769">
        <v>0.92400000000000004</v>
      </c>
      <c r="K17769">
        <v>1.6279999999999999</v>
      </c>
      <c r="L17769">
        <v>13.066000000000001</v>
      </c>
      <c r="M17769">
        <v>0</v>
      </c>
      <c r="N17769">
        <v>-0.77600000000000002</v>
      </c>
      <c r="O17769" t="s">
        <v>2</v>
      </c>
      <c r="P17769">
        <v>1.875</v>
      </c>
      <c r="Q17769">
        <v>1.7450000000000001</v>
      </c>
      <c r="R17769">
        <v>7.8959999999999999</v>
      </c>
      <c r="S17769">
        <v>1.2E-2</v>
      </c>
      <c r="T17769">
        <v>-0.77600000000000002</v>
      </c>
      <c r="U17769">
        <v>2.96</v>
      </c>
      <c r="V17769">
        <v>2.972</v>
      </c>
      <c r="W17769">
        <v>54.076000000000001</v>
      </c>
      <c r="X17769" t="s">
        <v>2</v>
      </c>
      <c r="Y17769">
        <v>0.79100000000000004</v>
      </c>
      <c r="Z17769">
        <v>0.76700000000000002</v>
      </c>
      <c r="AA17769" t="s">
        <v>2</v>
      </c>
    </row>
    <row r="17770" spans="1:27" x14ac:dyDescent="0.3">
      <c r="A17770">
        <v>37980</v>
      </c>
      <c r="B17770">
        <v>20848</v>
      </c>
      <c r="C17770" t="s">
        <v>10394</v>
      </c>
      <c r="D17770" t="s">
        <v>10395</v>
      </c>
      <c r="E17770">
        <v>2022</v>
      </c>
      <c r="F17770">
        <v>11.646000000000001</v>
      </c>
      <c r="G17770">
        <v>4.9779999999999998</v>
      </c>
      <c r="H17770">
        <v>13.243</v>
      </c>
      <c r="I17770">
        <v>10.759</v>
      </c>
      <c r="J17770">
        <v>0.21199999999999999</v>
      </c>
      <c r="K17770">
        <v>0.214</v>
      </c>
      <c r="L17770">
        <v>0</v>
      </c>
      <c r="M17770">
        <v>0</v>
      </c>
      <c r="N17770">
        <v>-30.329000000000001</v>
      </c>
      <c r="O17770">
        <v>1.06</v>
      </c>
      <c r="P17770">
        <v>0.83199999999999996</v>
      </c>
      <c r="Q17770">
        <v>-95.096999999999994</v>
      </c>
      <c r="R17770">
        <v>0.379</v>
      </c>
      <c r="S17770">
        <v>0.14699999999999999</v>
      </c>
      <c r="T17770">
        <v>-30.329000000000001</v>
      </c>
      <c r="U17770">
        <v>-30.462</v>
      </c>
      <c r="V17770">
        <v>-30.315000000000001</v>
      </c>
      <c r="W17770">
        <v>0</v>
      </c>
      <c r="X17770" t="s">
        <v>2</v>
      </c>
      <c r="Y17770">
        <v>0</v>
      </c>
      <c r="Z17770">
        <v>0</v>
      </c>
      <c r="AA17770" t="s">
        <v>2</v>
      </c>
    </row>
    <row r="17771" spans="1:27" x14ac:dyDescent="0.3">
      <c r="A17771">
        <v>37980</v>
      </c>
      <c r="B17771">
        <v>20848</v>
      </c>
      <c r="C17771" t="s">
        <v>10394</v>
      </c>
      <c r="D17771" t="s">
        <v>10395</v>
      </c>
      <c r="E17771">
        <v>2021</v>
      </c>
      <c r="F17771">
        <v>35.058</v>
      </c>
      <c r="G17771">
        <v>3.218</v>
      </c>
      <c r="H17771">
        <v>36.265000000000001</v>
      </c>
      <c r="I17771">
        <v>17.675000000000001</v>
      </c>
      <c r="J17771">
        <v>0</v>
      </c>
      <c r="K17771">
        <v>0</v>
      </c>
      <c r="L17771">
        <v>0</v>
      </c>
      <c r="M17771">
        <v>0</v>
      </c>
      <c r="N17771">
        <v>-21.773</v>
      </c>
      <c r="O17771">
        <v>0.63</v>
      </c>
      <c r="P17771">
        <v>0.52900000000000003</v>
      </c>
      <c r="Q17771">
        <v>-64.778999999999996</v>
      </c>
      <c r="R17771">
        <v>0.16600000000000001</v>
      </c>
      <c r="S17771">
        <v>7.3999999999999996E-2</v>
      </c>
      <c r="T17771">
        <v>-21.773</v>
      </c>
      <c r="U17771">
        <v>-19.803000000000001</v>
      </c>
      <c r="V17771">
        <v>-19.728999999999999</v>
      </c>
      <c r="W17771">
        <v>0</v>
      </c>
      <c r="X17771" t="s">
        <v>2</v>
      </c>
      <c r="Y17771">
        <v>0</v>
      </c>
      <c r="Z17771">
        <v>0</v>
      </c>
      <c r="AA17771" t="s">
        <v>2</v>
      </c>
    </row>
    <row r="17772" spans="1:27" x14ac:dyDescent="0.3">
      <c r="A17772">
        <v>37985</v>
      </c>
      <c r="B17772">
        <v>20532</v>
      </c>
      <c r="C17772" t="s">
        <v>10396</v>
      </c>
      <c r="D17772" t="s">
        <v>10397</v>
      </c>
      <c r="E17772">
        <v>2022</v>
      </c>
      <c r="F17772" t="s">
        <v>2</v>
      </c>
      <c r="G17772" t="s">
        <v>2</v>
      </c>
      <c r="H17772" t="s">
        <v>2</v>
      </c>
      <c r="I17772" t="s">
        <v>2</v>
      </c>
      <c r="J17772" t="s">
        <v>2</v>
      </c>
      <c r="K17772" t="s">
        <v>2</v>
      </c>
      <c r="L17772" t="s">
        <v>2</v>
      </c>
      <c r="M17772" t="s">
        <v>2</v>
      </c>
      <c r="N17772" t="s">
        <v>2</v>
      </c>
      <c r="O17772" t="s">
        <v>2</v>
      </c>
      <c r="P17772" t="s">
        <v>2</v>
      </c>
      <c r="Q17772" t="s">
        <v>2</v>
      </c>
      <c r="R17772" t="s">
        <v>2</v>
      </c>
      <c r="S17772" t="s">
        <v>2</v>
      </c>
      <c r="T17772" t="s">
        <v>2</v>
      </c>
      <c r="U17772" t="s">
        <v>2</v>
      </c>
      <c r="V17772" t="s">
        <v>2</v>
      </c>
      <c r="W17772" t="s">
        <v>2</v>
      </c>
      <c r="X17772" t="s">
        <v>2</v>
      </c>
      <c r="Y17772" t="s">
        <v>2</v>
      </c>
      <c r="Z17772" t="s">
        <v>2</v>
      </c>
      <c r="AA17772" t="s">
        <v>2</v>
      </c>
    </row>
    <row r="17773" spans="1:27" x14ac:dyDescent="0.3">
      <c r="A17773">
        <v>37985</v>
      </c>
      <c r="B17773">
        <v>20532</v>
      </c>
      <c r="C17773" t="s">
        <v>10396</v>
      </c>
      <c r="D17773" t="s">
        <v>10397</v>
      </c>
      <c r="E17773">
        <v>2023</v>
      </c>
      <c r="F17773" t="s">
        <v>2</v>
      </c>
      <c r="G17773" t="s">
        <v>2</v>
      </c>
      <c r="H17773" t="s">
        <v>2</v>
      </c>
      <c r="I17773" t="s">
        <v>2</v>
      </c>
      <c r="J17773" t="s">
        <v>2</v>
      </c>
      <c r="K17773" t="s">
        <v>2</v>
      </c>
      <c r="L17773" t="s">
        <v>2</v>
      </c>
      <c r="M17773" t="s">
        <v>2</v>
      </c>
      <c r="N17773" t="s">
        <v>2</v>
      </c>
      <c r="O17773" t="s">
        <v>2</v>
      </c>
      <c r="P17773" t="s">
        <v>2</v>
      </c>
      <c r="Q17773" t="s">
        <v>2</v>
      </c>
      <c r="R17773" t="s">
        <v>2</v>
      </c>
      <c r="S17773" t="s">
        <v>2</v>
      </c>
      <c r="T17773" t="s">
        <v>2</v>
      </c>
      <c r="U17773" t="s">
        <v>2</v>
      </c>
      <c r="V17773" t="s">
        <v>2</v>
      </c>
      <c r="W17773" t="s">
        <v>2</v>
      </c>
      <c r="X17773" t="s">
        <v>2</v>
      </c>
      <c r="Y17773" t="s">
        <v>2</v>
      </c>
      <c r="Z17773" t="s">
        <v>2</v>
      </c>
      <c r="AA17773" t="s">
        <v>2</v>
      </c>
    </row>
    <row r="17774" spans="1:27" x14ac:dyDescent="0.3">
      <c r="A17774">
        <v>37985</v>
      </c>
      <c r="B17774">
        <v>20532</v>
      </c>
      <c r="C17774" t="s">
        <v>10396</v>
      </c>
      <c r="D17774" t="s">
        <v>10397</v>
      </c>
      <c r="E17774">
        <v>2021</v>
      </c>
      <c r="F17774" t="s">
        <v>2</v>
      </c>
      <c r="G17774" t="s">
        <v>2</v>
      </c>
      <c r="H17774" t="s">
        <v>2</v>
      </c>
      <c r="I17774" t="s">
        <v>2</v>
      </c>
      <c r="J17774" t="s">
        <v>2</v>
      </c>
      <c r="K17774" t="s">
        <v>2</v>
      </c>
      <c r="L17774" t="s">
        <v>2</v>
      </c>
      <c r="M17774" t="s">
        <v>2</v>
      </c>
      <c r="N17774" t="s">
        <v>2</v>
      </c>
      <c r="O17774" t="s">
        <v>2</v>
      </c>
      <c r="P17774" t="s">
        <v>2</v>
      </c>
      <c r="Q17774" t="s">
        <v>2</v>
      </c>
      <c r="R17774" t="s">
        <v>2</v>
      </c>
      <c r="S17774" t="s">
        <v>2</v>
      </c>
      <c r="T17774" t="s">
        <v>2</v>
      </c>
      <c r="U17774" t="s">
        <v>2</v>
      </c>
      <c r="V17774" t="s">
        <v>2</v>
      </c>
      <c r="W17774" t="s">
        <v>2</v>
      </c>
      <c r="X17774" t="s">
        <v>2</v>
      </c>
      <c r="Y17774" t="s">
        <v>2</v>
      </c>
      <c r="Z17774" t="s">
        <v>2</v>
      </c>
      <c r="AA17774" t="s">
        <v>2</v>
      </c>
    </row>
    <row r="17775" spans="1:27" x14ac:dyDescent="0.3">
      <c r="A17775">
        <v>37986</v>
      </c>
      <c r="B17775">
        <v>20529</v>
      </c>
      <c r="C17775" t="s">
        <v>10398</v>
      </c>
      <c r="D17775" t="s">
        <v>10399</v>
      </c>
      <c r="E17775">
        <v>2022</v>
      </c>
      <c r="F17775" t="s">
        <v>2</v>
      </c>
      <c r="G17775" t="s">
        <v>2</v>
      </c>
      <c r="H17775" t="s">
        <v>2</v>
      </c>
      <c r="I17775" t="s">
        <v>2</v>
      </c>
      <c r="J17775" t="s">
        <v>2</v>
      </c>
      <c r="K17775" t="s">
        <v>2</v>
      </c>
      <c r="L17775" t="s">
        <v>2</v>
      </c>
      <c r="M17775" t="s">
        <v>2</v>
      </c>
      <c r="N17775" t="s">
        <v>2</v>
      </c>
      <c r="O17775" t="s">
        <v>2</v>
      </c>
      <c r="P17775" t="s">
        <v>2</v>
      </c>
      <c r="Q17775" t="s">
        <v>2</v>
      </c>
      <c r="R17775" t="s">
        <v>2</v>
      </c>
      <c r="S17775" t="s">
        <v>2</v>
      </c>
      <c r="T17775" t="s">
        <v>2</v>
      </c>
      <c r="U17775" t="s">
        <v>2</v>
      </c>
      <c r="V17775" t="s">
        <v>2</v>
      </c>
      <c r="W17775" t="s">
        <v>2</v>
      </c>
      <c r="X17775" t="s">
        <v>2</v>
      </c>
      <c r="Y17775" t="s">
        <v>2</v>
      </c>
      <c r="Z17775" t="s">
        <v>2</v>
      </c>
      <c r="AA17775" t="s">
        <v>2</v>
      </c>
    </row>
    <row r="17776" spans="1:27" x14ac:dyDescent="0.3">
      <c r="A17776">
        <v>37986</v>
      </c>
      <c r="B17776">
        <v>20529</v>
      </c>
      <c r="C17776" t="s">
        <v>10398</v>
      </c>
      <c r="D17776" t="s">
        <v>10399</v>
      </c>
      <c r="E17776">
        <v>2023</v>
      </c>
      <c r="F17776" t="s">
        <v>2</v>
      </c>
      <c r="G17776" t="s">
        <v>2</v>
      </c>
      <c r="H17776" t="s">
        <v>2</v>
      </c>
      <c r="I17776" t="s">
        <v>2</v>
      </c>
      <c r="J17776" t="s">
        <v>2</v>
      </c>
      <c r="K17776" t="s">
        <v>2</v>
      </c>
      <c r="L17776" t="s">
        <v>2</v>
      </c>
      <c r="M17776" t="s">
        <v>2</v>
      </c>
      <c r="N17776" t="s">
        <v>2</v>
      </c>
      <c r="O17776" t="s">
        <v>2</v>
      </c>
      <c r="P17776" t="s">
        <v>2</v>
      </c>
      <c r="Q17776" t="s">
        <v>2</v>
      </c>
      <c r="R17776" t="s">
        <v>2</v>
      </c>
      <c r="S17776" t="s">
        <v>2</v>
      </c>
      <c r="T17776" t="s">
        <v>2</v>
      </c>
      <c r="U17776" t="s">
        <v>2</v>
      </c>
      <c r="V17776" t="s">
        <v>2</v>
      </c>
      <c r="W17776" t="s">
        <v>2</v>
      </c>
      <c r="X17776" t="s">
        <v>2</v>
      </c>
      <c r="Y17776" t="s">
        <v>2</v>
      </c>
      <c r="Z17776" t="s">
        <v>2</v>
      </c>
      <c r="AA17776" t="s">
        <v>2</v>
      </c>
    </row>
    <row r="17777" spans="1:27" x14ac:dyDescent="0.3">
      <c r="A17777">
        <v>37986</v>
      </c>
      <c r="B17777">
        <v>20529</v>
      </c>
      <c r="C17777" t="s">
        <v>10398</v>
      </c>
      <c r="D17777" t="s">
        <v>10399</v>
      </c>
      <c r="E17777">
        <v>2021</v>
      </c>
      <c r="F17777" t="s">
        <v>2</v>
      </c>
      <c r="G17777" t="s">
        <v>2</v>
      </c>
      <c r="H17777" t="s">
        <v>2</v>
      </c>
      <c r="I17777" t="s">
        <v>2</v>
      </c>
      <c r="J17777" t="s">
        <v>2</v>
      </c>
      <c r="K17777" t="s">
        <v>2</v>
      </c>
      <c r="L17777" t="s">
        <v>2</v>
      </c>
      <c r="M17777" t="s">
        <v>2</v>
      </c>
      <c r="N17777" t="s">
        <v>2</v>
      </c>
      <c r="O17777" t="s">
        <v>2</v>
      </c>
      <c r="P17777" t="s">
        <v>2</v>
      </c>
      <c r="Q17777" t="s">
        <v>2</v>
      </c>
      <c r="R17777" t="s">
        <v>2</v>
      </c>
      <c r="S17777" t="s">
        <v>2</v>
      </c>
      <c r="T17777" t="s">
        <v>2</v>
      </c>
      <c r="U17777" t="s">
        <v>2</v>
      </c>
      <c r="V17777" t="s">
        <v>2</v>
      </c>
      <c r="W17777" t="s">
        <v>2</v>
      </c>
      <c r="X17777" t="s">
        <v>2</v>
      </c>
      <c r="Y17777" t="s">
        <v>2</v>
      </c>
      <c r="Z17777" t="s">
        <v>2</v>
      </c>
      <c r="AA17777" t="s">
        <v>2</v>
      </c>
    </row>
    <row r="17778" spans="1:27" x14ac:dyDescent="0.3">
      <c r="A17778">
        <v>37987</v>
      </c>
      <c r="B17778">
        <v>20530</v>
      </c>
      <c r="C17778" t="s">
        <v>10400</v>
      </c>
      <c r="D17778" t="s">
        <v>10401</v>
      </c>
      <c r="E17778">
        <v>2021</v>
      </c>
      <c r="F17778" t="s">
        <v>2</v>
      </c>
      <c r="G17778" t="s">
        <v>2</v>
      </c>
      <c r="H17778" t="s">
        <v>2</v>
      </c>
      <c r="I17778" t="s">
        <v>2</v>
      </c>
      <c r="J17778" t="s">
        <v>2</v>
      </c>
      <c r="K17778" t="s">
        <v>2</v>
      </c>
      <c r="L17778" t="s">
        <v>2</v>
      </c>
      <c r="M17778" t="s">
        <v>2</v>
      </c>
      <c r="N17778" t="s">
        <v>2</v>
      </c>
      <c r="O17778" t="s">
        <v>2</v>
      </c>
      <c r="P17778" t="s">
        <v>2</v>
      </c>
      <c r="Q17778" t="s">
        <v>2</v>
      </c>
      <c r="R17778" t="s">
        <v>2</v>
      </c>
      <c r="S17778" t="s">
        <v>2</v>
      </c>
      <c r="T17778" t="s">
        <v>2</v>
      </c>
      <c r="U17778" t="s">
        <v>2</v>
      </c>
      <c r="V17778" t="s">
        <v>2</v>
      </c>
      <c r="W17778" t="s">
        <v>2</v>
      </c>
      <c r="X17778" t="s">
        <v>2</v>
      </c>
      <c r="Y17778" t="s">
        <v>2</v>
      </c>
      <c r="Z17778" t="s">
        <v>2</v>
      </c>
      <c r="AA17778" t="s">
        <v>2</v>
      </c>
    </row>
    <row r="17779" spans="1:27" x14ac:dyDescent="0.3">
      <c r="A17779">
        <v>37987</v>
      </c>
      <c r="B17779">
        <v>20530</v>
      </c>
      <c r="C17779" t="s">
        <v>10400</v>
      </c>
      <c r="D17779" t="s">
        <v>10401</v>
      </c>
      <c r="E17779">
        <v>2022</v>
      </c>
      <c r="F17779" t="s">
        <v>2</v>
      </c>
      <c r="G17779" t="s">
        <v>2</v>
      </c>
      <c r="H17779" t="s">
        <v>2</v>
      </c>
      <c r="I17779" t="s">
        <v>2</v>
      </c>
      <c r="J17779" t="s">
        <v>2</v>
      </c>
      <c r="K17779" t="s">
        <v>2</v>
      </c>
      <c r="L17779" t="s">
        <v>2</v>
      </c>
      <c r="M17779" t="s">
        <v>2</v>
      </c>
      <c r="N17779" t="s">
        <v>2</v>
      </c>
      <c r="O17779" t="s">
        <v>2</v>
      </c>
      <c r="P17779" t="s">
        <v>2</v>
      </c>
      <c r="Q17779" t="s">
        <v>2</v>
      </c>
      <c r="R17779" t="s">
        <v>2</v>
      </c>
      <c r="S17779" t="s">
        <v>2</v>
      </c>
      <c r="T17779" t="s">
        <v>2</v>
      </c>
      <c r="U17779" t="s">
        <v>2</v>
      </c>
      <c r="V17779" t="s">
        <v>2</v>
      </c>
      <c r="W17779" t="s">
        <v>2</v>
      </c>
      <c r="X17779" t="s">
        <v>2</v>
      </c>
      <c r="Y17779" t="s">
        <v>2</v>
      </c>
      <c r="Z17779" t="s">
        <v>2</v>
      </c>
      <c r="AA17779" t="s">
        <v>2</v>
      </c>
    </row>
    <row r="17780" spans="1:27" x14ac:dyDescent="0.3">
      <c r="A17780">
        <v>37987</v>
      </c>
      <c r="B17780">
        <v>20530</v>
      </c>
      <c r="C17780" t="s">
        <v>10400</v>
      </c>
      <c r="D17780" t="s">
        <v>10401</v>
      </c>
      <c r="E17780">
        <v>2023</v>
      </c>
      <c r="F17780" t="s">
        <v>2</v>
      </c>
      <c r="G17780" t="s">
        <v>2</v>
      </c>
      <c r="H17780" t="s">
        <v>2</v>
      </c>
      <c r="I17780" t="s">
        <v>2</v>
      </c>
      <c r="J17780" t="s">
        <v>2</v>
      </c>
      <c r="K17780" t="s">
        <v>2</v>
      </c>
      <c r="L17780" t="s">
        <v>2</v>
      </c>
      <c r="M17780" t="s">
        <v>2</v>
      </c>
      <c r="N17780" t="s">
        <v>2</v>
      </c>
      <c r="O17780" t="s">
        <v>2</v>
      </c>
      <c r="P17780" t="s">
        <v>2</v>
      </c>
      <c r="Q17780" t="s">
        <v>2</v>
      </c>
      <c r="R17780" t="s">
        <v>2</v>
      </c>
      <c r="S17780" t="s">
        <v>2</v>
      </c>
      <c r="T17780" t="s">
        <v>2</v>
      </c>
      <c r="U17780" t="s">
        <v>2</v>
      </c>
      <c r="V17780" t="s">
        <v>2</v>
      </c>
      <c r="W17780" t="s">
        <v>2</v>
      </c>
      <c r="X17780" t="s">
        <v>2</v>
      </c>
      <c r="Y17780" t="s">
        <v>2</v>
      </c>
      <c r="Z17780" t="s">
        <v>2</v>
      </c>
      <c r="AA17780" t="s">
        <v>2</v>
      </c>
    </row>
    <row r="17781" spans="1:27" x14ac:dyDescent="0.3">
      <c r="A17781">
        <v>37989</v>
      </c>
      <c r="B17781">
        <v>20531</v>
      </c>
      <c r="C17781" t="s">
        <v>10402</v>
      </c>
      <c r="D17781" t="s">
        <v>10403</v>
      </c>
      <c r="E17781">
        <v>2021</v>
      </c>
      <c r="F17781" t="s">
        <v>2</v>
      </c>
      <c r="G17781" t="s">
        <v>2</v>
      </c>
      <c r="H17781" t="s">
        <v>2</v>
      </c>
      <c r="I17781" t="s">
        <v>2</v>
      </c>
      <c r="J17781" t="s">
        <v>2</v>
      </c>
      <c r="K17781" t="s">
        <v>2</v>
      </c>
      <c r="L17781" t="s">
        <v>2</v>
      </c>
      <c r="M17781" t="s">
        <v>2</v>
      </c>
      <c r="N17781" t="s">
        <v>2</v>
      </c>
      <c r="O17781" t="s">
        <v>2</v>
      </c>
      <c r="P17781" t="s">
        <v>2</v>
      </c>
      <c r="Q17781" t="s">
        <v>2</v>
      </c>
      <c r="R17781" t="s">
        <v>2</v>
      </c>
      <c r="S17781" t="s">
        <v>2</v>
      </c>
      <c r="T17781" t="s">
        <v>2</v>
      </c>
      <c r="U17781" t="s">
        <v>2</v>
      </c>
      <c r="V17781" t="s">
        <v>2</v>
      </c>
      <c r="W17781" t="s">
        <v>2</v>
      </c>
      <c r="X17781" t="s">
        <v>2</v>
      </c>
      <c r="Y17781" t="s">
        <v>2</v>
      </c>
      <c r="Z17781" t="s">
        <v>2</v>
      </c>
      <c r="AA17781" t="s">
        <v>2</v>
      </c>
    </row>
    <row r="17782" spans="1:27" x14ac:dyDescent="0.3">
      <c r="A17782">
        <v>37989</v>
      </c>
      <c r="B17782">
        <v>20531</v>
      </c>
      <c r="C17782" t="s">
        <v>10402</v>
      </c>
      <c r="D17782" t="s">
        <v>10403</v>
      </c>
      <c r="E17782">
        <v>2023</v>
      </c>
      <c r="F17782" t="s">
        <v>2</v>
      </c>
      <c r="G17782" t="s">
        <v>2</v>
      </c>
      <c r="H17782" t="s">
        <v>2</v>
      </c>
      <c r="I17782" t="s">
        <v>2</v>
      </c>
      <c r="J17782" t="s">
        <v>2</v>
      </c>
      <c r="K17782" t="s">
        <v>2</v>
      </c>
      <c r="L17782" t="s">
        <v>2</v>
      </c>
      <c r="M17782" t="s">
        <v>2</v>
      </c>
      <c r="N17782" t="s">
        <v>2</v>
      </c>
      <c r="O17782" t="s">
        <v>2</v>
      </c>
      <c r="P17782" t="s">
        <v>2</v>
      </c>
      <c r="Q17782" t="s">
        <v>2</v>
      </c>
      <c r="R17782" t="s">
        <v>2</v>
      </c>
      <c r="S17782" t="s">
        <v>2</v>
      </c>
      <c r="T17782" t="s">
        <v>2</v>
      </c>
      <c r="U17782" t="s">
        <v>2</v>
      </c>
      <c r="V17782" t="s">
        <v>2</v>
      </c>
      <c r="W17782" t="s">
        <v>2</v>
      </c>
      <c r="X17782" t="s">
        <v>2</v>
      </c>
      <c r="Y17782" t="s">
        <v>2</v>
      </c>
      <c r="Z17782" t="s">
        <v>2</v>
      </c>
      <c r="AA17782" t="s">
        <v>2</v>
      </c>
    </row>
    <row r="17783" spans="1:27" x14ac:dyDescent="0.3">
      <c r="A17783">
        <v>37989</v>
      </c>
      <c r="B17783">
        <v>20531</v>
      </c>
      <c r="C17783" t="s">
        <v>10402</v>
      </c>
      <c r="D17783" t="s">
        <v>10403</v>
      </c>
      <c r="E17783">
        <v>2022</v>
      </c>
      <c r="F17783" t="s">
        <v>2</v>
      </c>
      <c r="G17783" t="s">
        <v>2</v>
      </c>
      <c r="H17783" t="s">
        <v>2</v>
      </c>
      <c r="I17783" t="s">
        <v>2</v>
      </c>
      <c r="J17783" t="s">
        <v>2</v>
      </c>
      <c r="K17783" t="s">
        <v>2</v>
      </c>
      <c r="L17783" t="s">
        <v>2</v>
      </c>
      <c r="M17783" t="s">
        <v>2</v>
      </c>
      <c r="N17783" t="s">
        <v>2</v>
      </c>
      <c r="O17783" t="s">
        <v>2</v>
      </c>
      <c r="P17783" t="s">
        <v>2</v>
      </c>
      <c r="Q17783" t="s">
        <v>2</v>
      </c>
      <c r="R17783" t="s">
        <v>2</v>
      </c>
      <c r="S17783" t="s">
        <v>2</v>
      </c>
      <c r="T17783" t="s">
        <v>2</v>
      </c>
      <c r="U17783" t="s">
        <v>2</v>
      </c>
      <c r="V17783" t="s">
        <v>2</v>
      </c>
      <c r="W17783" t="s">
        <v>2</v>
      </c>
      <c r="X17783" t="s">
        <v>2</v>
      </c>
      <c r="Y17783" t="s">
        <v>2</v>
      </c>
      <c r="Z17783" t="s">
        <v>2</v>
      </c>
      <c r="AA17783" t="s">
        <v>2</v>
      </c>
    </row>
    <row r="17784" spans="1:27" x14ac:dyDescent="0.3">
      <c r="A17784">
        <v>37991</v>
      </c>
      <c r="B17784">
        <v>20551</v>
      </c>
      <c r="C17784" t="s">
        <v>10404</v>
      </c>
      <c r="D17784" t="s">
        <v>10405</v>
      </c>
      <c r="E17784">
        <v>2022</v>
      </c>
      <c r="F17784" t="s">
        <v>2</v>
      </c>
      <c r="G17784" t="s">
        <v>2</v>
      </c>
      <c r="H17784" t="s">
        <v>2</v>
      </c>
      <c r="I17784" t="s">
        <v>2</v>
      </c>
      <c r="J17784" t="s">
        <v>2</v>
      </c>
      <c r="K17784" t="s">
        <v>2</v>
      </c>
      <c r="L17784" t="s">
        <v>2</v>
      </c>
      <c r="M17784" t="s">
        <v>2</v>
      </c>
      <c r="N17784" t="s">
        <v>2</v>
      </c>
      <c r="O17784" t="s">
        <v>2</v>
      </c>
      <c r="P17784" t="s">
        <v>2</v>
      </c>
      <c r="Q17784" t="s">
        <v>2</v>
      </c>
      <c r="R17784" t="s">
        <v>2</v>
      </c>
      <c r="S17784" t="s">
        <v>2</v>
      </c>
      <c r="T17784" t="s">
        <v>2</v>
      </c>
      <c r="U17784" t="s">
        <v>2</v>
      </c>
      <c r="V17784" t="s">
        <v>2</v>
      </c>
      <c r="W17784" t="s">
        <v>2</v>
      </c>
      <c r="X17784" t="s">
        <v>2</v>
      </c>
      <c r="Y17784" t="s">
        <v>2</v>
      </c>
      <c r="Z17784" t="s">
        <v>2</v>
      </c>
      <c r="AA17784" t="s">
        <v>2</v>
      </c>
    </row>
    <row r="17785" spans="1:27" x14ac:dyDescent="0.3">
      <c r="A17785">
        <v>37991</v>
      </c>
      <c r="B17785">
        <v>20551</v>
      </c>
      <c r="C17785" t="s">
        <v>10404</v>
      </c>
      <c r="D17785" t="s">
        <v>10405</v>
      </c>
      <c r="E17785">
        <v>2023</v>
      </c>
      <c r="F17785" t="s">
        <v>2</v>
      </c>
      <c r="G17785" t="s">
        <v>2</v>
      </c>
      <c r="H17785" t="s">
        <v>2</v>
      </c>
      <c r="I17785" t="s">
        <v>2</v>
      </c>
      <c r="J17785" t="s">
        <v>2</v>
      </c>
      <c r="K17785" t="s">
        <v>2</v>
      </c>
      <c r="L17785" t="s">
        <v>2</v>
      </c>
      <c r="M17785" t="s">
        <v>2</v>
      </c>
      <c r="N17785" t="s">
        <v>2</v>
      </c>
      <c r="O17785" t="s">
        <v>2</v>
      </c>
      <c r="P17785" t="s">
        <v>2</v>
      </c>
      <c r="Q17785" t="s">
        <v>2</v>
      </c>
      <c r="R17785" t="s">
        <v>2</v>
      </c>
      <c r="S17785" t="s">
        <v>2</v>
      </c>
      <c r="T17785" t="s">
        <v>2</v>
      </c>
      <c r="U17785" t="s">
        <v>2</v>
      </c>
      <c r="V17785" t="s">
        <v>2</v>
      </c>
      <c r="W17785" t="s">
        <v>2</v>
      </c>
      <c r="X17785" t="s">
        <v>2</v>
      </c>
      <c r="Y17785" t="s">
        <v>2</v>
      </c>
      <c r="Z17785" t="s">
        <v>2</v>
      </c>
      <c r="AA17785" t="s">
        <v>2</v>
      </c>
    </row>
    <row r="17786" spans="1:27" x14ac:dyDescent="0.3">
      <c r="A17786">
        <v>37991</v>
      </c>
      <c r="B17786">
        <v>20551</v>
      </c>
      <c r="C17786" t="s">
        <v>10404</v>
      </c>
      <c r="D17786" t="s">
        <v>10405</v>
      </c>
      <c r="E17786">
        <v>2021</v>
      </c>
      <c r="F17786" t="s">
        <v>2</v>
      </c>
      <c r="G17786" t="s">
        <v>2</v>
      </c>
      <c r="H17786" t="s">
        <v>2</v>
      </c>
      <c r="I17786" t="s">
        <v>2</v>
      </c>
      <c r="J17786" t="s">
        <v>2</v>
      </c>
      <c r="K17786" t="s">
        <v>2</v>
      </c>
      <c r="L17786" t="s">
        <v>2</v>
      </c>
      <c r="M17786" t="s">
        <v>2</v>
      </c>
      <c r="N17786" t="s">
        <v>2</v>
      </c>
      <c r="O17786" t="s">
        <v>2</v>
      </c>
      <c r="P17786" t="s">
        <v>2</v>
      </c>
      <c r="Q17786" t="s">
        <v>2</v>
      </c>
      <c r="R17786" t="s">
        <v>2</v>
      </c>
      <c r="S17786" t="s">
        <v>2</v>
      </c>
      <c r="T17786" t="s">
        <v>2</v>
      </c>
      <c r="U17786" t="s">
        <v>2</v>
      </c>
      <c r="V17786" t="s">
        <v>2</v>
      </c>
      <c r="W17786" t="s">
        <v>2</v>
      </c>
      <c r="X17786" t="s">
        <v>2</v>
      </c>
      <c r="Y17786" t="s">
        <v>2</v>
      </c>
      <c r="Z17786" t="s">
        <v>2</v>
      </c>
      <c r="AA17786" t="s">
        <v>2</v>
      </c>
    </row>
    <row r="17787" spans="1:27" x14ac:dyDescent="0.3">
      <c r="A17787">
        <v>37997</v>
      </c>
      <c r="B17787">
        <v>21265</v>
      </c>
      <c r="C17787" t="s">
        <v>10406</v>
      </c>
      <c r="D17787" t="s">
        <v>10407</v>
      </c>
      <c r="E17787">
        <v>2022</v>
      </c>
      <c r="F17787">
        <v>211.983</v>
      </c>
      <c r="G17787">
        <v>152.905</v>
      </c>
      <c r="H17787">
        <v>644.85599999999999</v>
      </c>
      <c r="I17787">
        <v>40.393999999999998</v>
      </c>
      <c r="J17787">
        <v>80.545000000000002</v>
      </c>
      <c r="K17787">
        <v>100.38200000000001</v>
      </c>
      <c r="L17787">
        <v>7.3109999999999999</v>
      </c>
      <c r="M17787">
        <v>56.774999999999999</v>
      </c>
      <c r="N17787">
        <v>11.323</v>
      </c>
      <c r="O17787">
        <v>409.28199999999998</v>
      </c>
      <c r="P17787">
        <v>309.06700000000001</v>
      </c>
      <c r="Q17787">
        <v>-800.61800000000005</v>
      </c>
      <c r="R17787">
        <v>57.418999999999997</v>
      </c>
      <c r="S17787">
        <v>13.135999999999999</v>
      </c>
      <c r="T17787">
        <v>11.323</v>
      </c>
      <c r="U17787">
        <v>1.7789999999999999</v>
      </c>
      <c r="V17787">
        <v>14.914999999999999</v>
      </c>
      <c r="W17787">
        <v>235.53100000000001</v>
      </c>
      <c r="X17787" t="s">
        <v>2</v>
      </c>
      <c r="Y17787">
        <v>0</v>
      </c>
      <c r="Z17787">
        <v>0</v>
      </c>
      <c r="AA17787" t="s">
        <v>2</v>
      </c>
    </row>
    <row r="17788" spans="1:27" x14ac:dyDescent="0.3">
      <c r="A17788">
        <v>37997</v>
      </c>
      <c r="B17788">
        <v>21265</v>
      </c>
      <c r="C17788" t="s">
        <v>10406</v>
      </c>
      <c r="D17788" t="s">
        <v>10407</v>
      </c>
      <c r="E17788">
        <v>2021</v>
      </c>
      <c r="F17788" t="s">
        <v>2</v>
      </c>
      <c r="G17788" t="s">
        <v>2</v>
      </c>
      <c r="H17788" t="s">
        <v>2</v>
      </c>
      <c r="I17788" t="s">
        <v>2</v>
      </c>
      <c r="J17788" t="s">
        <v>2</v>
      </c>
      <c r="K17788" t="s">
        <v>2</v>
      </c>
      <c r="L17788" t="s">
        <v>2</v>
      </c>
      <c r="M17788" t="s">
        <v>2</v>
      </c>
      <c r="N17788" t="s">
        <v>2</v>
      </c>
      <c r="O17788" t="s">
        <v>2</v>
      </c>
      <c r="P17788" t="s">
        <v>2</v>
      </c>
      <c r="Q17788" t="s">
        <v>2</v>
      </c>
      <c r="R17788" t="s">
        <v>2</v>
      </c>
      <c r="S17788" t="s">
        <v>2</v>
      </c>
      <c r="T17788" t="s">
        <v>2</v>
      </c>
      <c r="U17788" t="s">
        <v>2</v>
      </c>
      <c r="V17788" t="s">
        <v>2</v>
      </c>
      <c r="W17788" t="s">
        <v>2</v>
      </c>
      <c r="X17788" t="s">
        <v>2</v>
      </c>
      <c r="Y17788" t="s">
        <v>2</v>
      </c>
      <c r="Z17788" t="s">
        <v>2</v>
      </c>
      <c r="AA17788" t="s">
        <v>2</v>
      </c>
    </row>
    <row r="17789" spans="1:27" x14ac:dyDescent="0.3">
      <c r="A17789">
        <v>37998</v>
      </c>
      <c r="B17789">
        <v>23445</v>
      </c>
      <c r="C17789" t="s">
        <v>10408</v>
      </c>
      <c r="D17789" t="s">
        <v>10409</v>
      </c>
      <c r="E17789">
        <v>2022</v>
      </c>
      <c r="F17789">
        <v>79.698999999999998</v>
      </c>
      <c r="G17789">
        <v>188.93</v>
      </c>
      <c r="H17789">
        <v>638.29100000000005</v>
      </c>
      <c r="I17789">
        <v>47.689</v>
      </c>
      <c r="J17789">
        <v>104.70699999999999</v>
      </c>
      <c r="K17789">
        <v>606.923</v>
      </c>
      <c r="L17789">
        <v>2.286</v>
      </c>
      <c r="M17789">
        <v>6.9720000000000004</v>
      </c>
      <c r="N17789">
        <v>-197.107</v>
      </c>
      <c r="O17789">
        <v>662.06299999999999</v>
      </c>
      <c r="P17789">
        <v>532.13</v>
      </c>
      <c r="Q17789">
        <v>-727.25199999999995</v>
      </c>
      <c r="R17789">
        <v>20.777000000000001</v>
      </c>
      <c r="S17789">
        <v>32.963999999999999</v>
      </c>
      <c r="T17789">
        <v>-197.107</v>
      </c>
      <c r="U17789">
        <v>-58.186</v>
      </c>
      <c r="V17789">
        <v>-25.222000000000001</v>
      </c>
      <c r="W17789">
        <v>183.935</v>
      </c>
      <c r="X17789" t="s">
        <v>2</v>
      </c>
      <c r="Y17789">
        <v>6.3470000000000004</v>
      </c>
      <c r="Z17789">
        <v>4.4420000000000002</v>
      </c>
      <c r="AA17789" t="s">
        <v>2</v>
      </c>
    </row>
    <row r="17790" spans="1:27" x14ac:dyDescent="0.3">
      <c r="A17790">
        <v>37998</v>
      </c>
      <c r="B17790">
        <v>20907</v>
      </c>
      <c r="C17790" t="s">
        <v>10408</v>
      </c>
      <c r="D17790" t="s">
        <v>10409</v>
      </c>
      <c r="E17790">
        <v>2021</v>
      </c>
      <c r="F17790">
        <v>46.366999999999997</v>
      </c>
      <c r="G17790">
        <v>214.065</v>
      </c>
      <c r="H17790">
        <v>476.601</v>
      </c>
      <c r="I17790">
        <v>21.943000000000001</v>
      </c>
      <c r="J17790">
        <v>65.117999999999995</v>
      </c>
      <c r="K17790">
        <v>576.00199999999995</v>
      </c>
      <c r="L17790">
        <v>1.278</v>
      </c>
      <c r="M17790">
        <v>5.5839999999999996</v>
      </c>
      <c r="N17790">
        <v>-184.352</v>
      </c>
      <c r="O17790">
        <v>496.322</v>
      </c>
      <c r="P17790">
        <v>408.08699999999999</v>
      </c>
      <c r="Q17790">
        <v>-514.51499999999999</v>
      </c>
      <c r="R17790">
        <v>18.454000000000001</v>
      </c>
      <c r="S17790">
        <v>31.234999999999999</v>
      </c>
      <c r="T17790">
        <v>-184.352</v>
      </c>
      <c r="U17790">
        <v>-68.78</v>
      </c>
      <c r="V17790">
        <v>-37.545000000000002</v>
      </c>
      <c r="W17790">
        <v>92.736999999999995</v>
      </c>
      <c r="X17790" t="s">
        <v>2</v>
      </c>
      <c r="Y17790">
        <v>3.621</v>
      </c>
      <c r="Z17790">
        <v>2.8439999999999999</v>
      </c>
      <c r="AA17790" t="s">
        <v>2</v>
      </c>
    </row>
    <row r="17791" spans="1:27" x14ac:dyDescent="0.3">
      <c r="A17791">
        <v>38000</v>
      </c>
      <c r="B17791">
        <v>21221</v>
      </c>
      <c r="C17791" t="s">
        <v>10410</v>
      </c>
      <c r="D17791" t="s">
        <v>10411</v>
      </c>
      <c r="E17791">
        <v>2021</v>
      </c>
      <c r="F17791">
        <v>3.0680000000000001</v>
      </c>
      <c r="G17791">
        <v>2.6619999999999999</v>
      </c>
      <c r="H17791">
        <v>1383.4010000000001</v>
      </c>
      <c r="I17791">
        <v>1.585</v>
      </c>
      <c r="J17791">
        <v>0</v>
      </c>
      <c r="K17791">
        <v>0</v>
      </c>
      <c r="L17791">
        <v>0</v>
      </c>
      <c r="M17791">
        <v>0</v>
      </c>
      <c r="N17791">
        <v>2.73</v>
      </c>
      <c r="O17791">
        <v>0</v>
      </c>
      <c r="P17791">
        <v>0</v>
      </c>
      <c r="Q17791">
        <v>-104.667</v>
      </c>
      <c r="R17791">
        <v>0</v>
      </c>
      <c r="S17791">
        <v>0</v>
      </c>
      <c r="T17791">
        <v>2.73</v>
      </c>
      <c r="U17791">
        <v>-2.911</v>
      </c>
      <c r="V17791">
        <v>-2.911</v>
      </c>
      <c r="W17791">
        <v>0</v>
      </c>
      <c r="X17791" t="s">
        <v>2</v>
      </c>
      <c r="Y17791">
        <v>0</v>
      </c>
      <c r="Z17791">
        <v>0</v>
      </c>
      <c r="AA17791" t="s">
        <v>2</v>
      </c>
    </row>
    <row r="17792" spans="1:27" x14ac:dyDescent="0.3">
      <c r="A17792">
        <v>38001</v>
      </c>
      <c r="B17792">
        <v>18302</v>
      </c>
      <c r="C17792" t="s">
        <v>10412</v>
      </c>
      <c r="D17792" t="s">
        <v>10413</v>
      </c>
      <c r="E17792">
        <v>2022</v>
      </c>
      <c r="F17792">
        <v>49.5</v>
      </c>
      <c r="G17792">
        <v>13.666</v>
      </c>
      <c r="H17792">
        <v>89.587999999999994</v>
      </c>
      <c r="I17792">
        <v>32.869</v>
      </c>
      <c r="J17792">
        <v>2.2799999999999998</v>
      </c>
      <c r="K17792">
        <v>9.8019999999999996</v>
      </c>
      <c r="L17792">
        <v>12.62</v>
      </c>
      <c r="M17792">
        <v>11.804</v>
      </c>
      <c r="N17792">
        <v>-74.337000000000003</v>
      </c>
      <c r="O17792">
        <v>29.31</v>
      </c>
      <c r="P17792">
        <v>21.992999999999999</v>
      </c>
      <c r="Q17792">
        <v>-110.366</v>
      </c>
      <c r="R17792">
        <v>3.202</v>
      </c>
      <c r="S17792">
        <v>4.2569999999999997</v>
      </c>
      <c r="T17792">
        <v>-74.337000000000003</v>
      </c>
      <c r="U17792">
        <v>-50.335000000000001</v>
      </c>
      <c r="V17792">
        <v>-46.078000000000003</v>
      </c>
      <c r="W17792">
        <v>7.8369999999999997</v>
      </c>
      <c r="X17792" t="s">
        <v>2</v>
      </c>
      <c r="Y17792">
        <v>0.183</v>
      </c>
      <c r="Z17792">
        <v>-1.97</v>
      </c>
      <c r="AA17792" t="s">
        <v>2</v>
      </c>
    </row>
    <row r="17793" spans="1:27" x14ac:dyDescent="0.3">
      <c r="A17793">
        <v>38001</v>
      </c>
      <c r="B17793">
        <v>18302</v>
      </c>
      <c r="C17793" t="s">
        <v>10412</v>
      </c>
      <c r="D17793" t="s">
        <v>10413</v>
      </c>
      <c r="E17793">
        <v>2021</v>
      </c>
      <c r="F17793">
        <v>97.350999999999999</v>
      </c>
      <c r="G17793">
        <v>18.87</v>
      </c>
      <c r="H17793">
        <v>163.03100000000001</v>
      </c>
      <c r="I17793">
        <v>79.763999999999996</v>
      </c>
      <c r="J17793">
        <v>1.4999999999999999E-2</v>
      </c>
      <c r="K17793">
        <v>0.13800000000000001</v>
      </c>
      <c r="L17793">
        <v>6.9580000000000002</v>
      </c>
      <c r="M17793">
        <v>53.374000000000002</v>
      </c>
      <c r="N17793">
        <v>-20.523</v>
      </c>
      <c r="O17793">
        <v>15.166</v>
      </c>
      <c r="P17793">
        <v>8.5850000000000009</v>
      </c>
      <c r="Q17793">
        <v>-34.697000000000003</v>
      </c>
      <c r="R17793">
        <v>9.19</v>
      </c>
      <c r="S17793">
        <v>1.744</v>
      </c>
      <c r="T17793">
        <v>-20.523</v>
      </c>
      <c r="U17793">
        <v>-35.738999999999997</v>
      </c>
      <c r="V17793">
        <v>-33.994999999999997</v>
      </c>
      <c r="W17793">
        <v>7.069</v>
      </c>
      <c r="X17793" t="s">
        <v>2</v>
      </c>
      <c r="Y17793">
        <v>0.19600000000000001</v>
      </c>
      <c r="Z17793">
        <v>-0.92300000000000004</v>
      </c>
      <c r="AA17793" t="s">
        <v>2</v>
      </c>
    </row>
    <row r="17794" spans="1:27" x14ac:dyDescent="0.3">
      <c r="A17794">
        <v>38015</v>
      </c>
      <c r="B17794">
        <v>21198</v>
      </c>
      <c r="C17794" t="s">
        <v>10414</v>
      </c>
      <c r="D17794" t="s">
        <v>10415</v>
      </c>
      <c r="E17794">
        <v>2021</v>
      </c>
      <c r="F17794">
        <v>227.18299999999999</v>
      </c>
      <c r="G17794">
        <v>17.312000000000001</v>
      </c>
      <c r="H17794">
        <v>257.44799999999998</v>
      </c>
      <c r="I17794">
        <v>190.08099999999999</v>
      </c>
      <c r="J17794">
        <v>2.2400000000000002</v>
      </c>
      <c r="K17794">
        <v>14.218</v>
      </c>
      <c r="L17794">
        <v>0</v>
      </c>
      <c r="M17794">
        <v>4.2039999999999997</v>
      </c>
      <c r="N17794">
        <v>-142.191</v>
      </c>
      <c r="O17794">
        <v>20.902000000000001</v>
      </c>
      <c r="P17794">
        <v>20.195</v>
      </c>
      <c r="Q17794">
        <v>-171.36699999999999</v>
      </c>
      <c r="R17794">
        <v>3.8959999999999999</v>
      </c>
      <c r="S17794">
        <v>0.56200000000000006</v>
      </c>
      <c r="T17794">
        <v>-142.191</v>
      </c>
      <c r="U17794">
        <v>-48.747999999999998</v>
      </c>
      <c r="V17794">
        <v>-48.186</v>
      </c>
      <c r="W17794">
        <v>8.8040000000000003</v>
      </c>
      <c r="X17794" t="s">
        <v>2</v>
      </c>
      <c r="Y17794">
        <v>0</v>
      </c>
      <c r="Z17794">
        <v>2E-3</v>
      </c>
      <c r="AA17794" t="s">
        <v>2</v>
      </c>
    </row>
    <row r="17795" spans="1:27" x14ac:dyDescent="0.3">
      <c r="A17795">
        <v>38015</v>
      </c>
      <c r="B17795">
        <v>21198</v>
      </c>
      <c r="C17795" t="s">
        <v>10414</v>
      </c>
      <c r="D17795" t="s">
        <v>10415</v>
      </c>
      <c r="E17795">
        <v>2022</v>
      </c>
      <c r="F17795">
        <v>158.821</v>
      </c>
      <c r="G17795">
        <v>51.289000000000001</v>
      </c>
      <c r="H17795">
        <v>191.619</v>
      </c>
      <c r="I17795">
        <v>45.719000000000001</v>
      </c>
      <c r="J17795">
        <v>1.57</v>
      </c>
      <c r="K17795">
        <v>13.920999999999999</v>
      </c>
      <c r="L17795">
        <v>2.4420000000000002</v>
      </c>
      <c r="M17795">
        <v>1.1599999999999999</v>
      </c>
      <c r="N17795">
        <v>-142</v>
      </c>
      <c r="O17795">
        <v>24.42</v>
      </c>
      <c r="P17795">
        <v>21.843</v>
      </c>
      <c r="Q17795">
        <v>-309.173</v>
      </c>
      <c r="R17795">
        <v>9.1950000000000003</v>
      </c>
      <c r="S17795">
        <v>2.5870000000000002</v>
      </c>
      <c r="T17795">
        <v>-142</v>
      </c>
      <c r="U17795">
        <v>-154.869</v>
      </c>
      <c r="V17795">
        <v>-152.28200000000001</v>
      </c>
      <c r="W17795">
        <v>12.172000000000001</v>
      </c>
      <c r="X17795" t="s">
        <v>2</v>
      </c>
      <c r="Y17795">
        <v>0</v>
      </c>
      <c r="Z17795">
        <v>-1.016</v>
      </c>
      <c r="AA17795" t="s">
        <v>2</v>
      </c>
    </row>
    <row r="17796" spans="1:27" x14ac:dyDescent="0.3">
      <c r="A17796">
        <v>38019</v>
      </c>
      <c r="B17796">
        <v>20646</v>
      </c>
      <c r="C17796" t="s">
        <v>10416</v>
      </c>
      <c r="D17796" t="s">
        <v>10417</v>
      </c>
      <c r="E17796">
        <v>2021</v>
      </c>
      <c r="F17796">
        <v>2305.9259999999999</v>
      </c>
      <c r="G17796">
        <v>1852.289</v>
      </c>
      <c r="H17796">
        <v>3321.65</v>
      </c>
      <c r="I17796">
        <v>1103.9949999999999</v>
      </c>
      <c r="J17796">
        <v>14.831</v>
      </c>
      <c r="K17796">
        <v>76.838999999999999</v>
      </c>
      <c r="L17796">
        <v>0</v>
      </c>
      <c r="M17796">
        <v>0</v>
      </c>
      <c r="N17796">
        <v>-572.60599999999999</v>
      </c>
      <c r="O17796">
        <v>161.672</v>
      </c>
      <c r="P17796">
        <v>119.571</v>
      </c>
      <c r="Q17796">
        <v>-2003.383</v>
      </c>
      <c r="R17796">
        <v>614.84500000000003</v>
      </c>
      <c r="S17796">
        <v>14.605</v>
      </c>
      <c r="T17796">
        <v>-572.60599999999999</v>
      </c>
      <c r="U17796">
        <v>-543.58299999999997</v>
      </c>
      <c r="V17796">
        <v>-528.97799999999995</v>
      </c>
      <c r="W17796">
        <v>1838.7149999999999</v>
      </c>
      <c r="X17796" t="s">
        <v>2</v>
      </c>
      <c r="Y17796">
        <v>0</v>
      </c>
      <c r="Z17796">
        <v>0.84599999999999997</v>
      </c>
      <c r="AA17796" t="s">
        <v>2</v>
      </c>
    </row>
    <row r="17797" spans="1:27" x14ac:dyDescent="0.3">
      <c r="A17797">
        <v>38019</v>
      </c>
      <c r="B17797">
        <v>20646</v>
      </c>
      <c r="C17797" t="s">
        <v>10416</v>
      </c>
      <c r="D17797" t="s">
        <v>10417</v>
      </c>
      <c r="E17797">
        <v>2023</v>
      </c>
      <c r="F17797">
        <v>3061.1</v>
      </c>
      <c r="G17797">
        <v>2429.0120000000002</v>
      </c>
      <c r="H17797">
        <v>3601.48</v>
      </c>
      <c r="I17797">
        <v>1870.3150000000001</v>
      </c>
      <c r="J17797">
        <v>14.175000000000001</v>
      </c>
      <c r="K17797">
        <v>365.58</v>
      </c>
      <c r="L17797">
        <v>0</v>
      </c>
      <c r="M17797">
        <v>0</v>
      </c>
      <c r="N17797">
        <v>-270.72800000000001</v>
      </c>
      <c r="O17797">
        <v>212.88</v>
      </c>
      <c r="P17797">
        <v>124.803</v>
      </c>
      <c r="Q17797">
        <v>-2875.4059999999999</v>
      </c>
      <c r="R17797">
        <v>500.952</v>
      </c>
      <c r="S17797">
        <v>30.693999999999999</v>
      </c>
      <c r="T17797">
        <v>-270.72800000000001</v>
      </c>
      <c r="U17797">
        <v>-235.61500000000001</v>
      </c>
      <c r="V17797">
        <v>-204.92099999999999</v>
      </c>
      <c r="W17797">
        <v>5862.8689999999997</v>
      </c>
      <c r="X17797" t="s">
        <v>2</v>
      </c>
      <c r="Y17797">
        <v>0</v>
      </c>
      <c r="Z17797">
        <v>3.294</v>
      </c>
      <c r="AA17797" t="s">
        <v>2</v>
      </c>
    </row>
    <row r="17798" spans="1:27" x14ac:dyDescent="0.3">
      <c r="A17798">
        <v>38019</v>
      </c>
      <c r="B17798">
        <v>20646</v>
      </c>
      <c r="C17798" t="s">
        <v>10416</v>
      </c>
      <c r="D17798" t="s">
        <v>10417</v>
      </c>
      <c r="E17798">
        <v>2022</v>
      </c>
      <c r="F17798">
        <v>4121.5550000000003</v>
      </c>
      <c r="G17798">
        <v>3263.922</v>
      </c>
      <c r="H17798">
        <v>4526.6009999999997</v>
      </c>
      <c r="I17798">
        <v>1558.595</v>
      </c>
      <c r="J17798">
        <v>12.824</v>
      </c>
      <c r="K17798">
        <v>370.17399999999998</v>
      </c>
      <c r="L17798">
        <v>0</v>
      </c>
      <c r="M17798">
        <v>0</v>
      </c>
      <c r="N17798">
        <v>-606.27499999999998</v>
      </c>
      <c r="O17798">
        <v>185.273</v>
      </c>
      <c r="P17798">
        <v>127.889</v>
      </c>
      <c r="Q17798">
        <v>-2615.7020000000002</v>
      </c>
      <c r="R17798">
        <v>1164.297</v>
      </c>
      <c r="S17798">
        <v>15.282999999999999</v>
      </c>
      <c r="T17798">
        <v>-606.27499999999998</v>
      </c>
      <c r="U17798">
        <v>-589.86699999999996</v>
      </c>
      <c r="V17798">
        <v>-574.58399999999995</v>
      </c>
      <c r="W17798">
        <v>3963.6379999999999</v>
      </c>
      <c r="X17798" t="s">
        <v>2</v>
      </c>
      <c r="Y17798">
        <v>0</v>
      </c>
      <c r="Z17798">
        <v>-0.52300000000000002</v>
      </c>
      <c r="AA17798" t="s">
        <v>2</v>
      </c>
    </row>
    <row r="17799" spans="1:27" x14ac:dyDescent="0.3">
      <c r="A17799">
        <v>38022</v>
      </c>
      <c r="B17799">
        <v>20876</v>
      </c>
      <c r="C17799" t="s">
        <v>10418</v>
      </c>
      <c r="D17799" t="s">
        <v>10419</v>
      </c>
      <c r="E17799">
        <v>2023</v>
      </c>
      <c r="F17799">
        <v>991.79499999999996</v>
      </c>
      <c r="G17799">
        <v>1025.4590000000001</v>
      </c>
      <c r="H17799">
        <v>1050.71</v>
      </c>
      <c r="I17799">
        <v>258.77</v>
      </c>
      <c r="J17799">
        <v>1.347</v>
      </c>
      <c r="K17799">
        <v>12.291</v>
      </c>
      <c r="L17799">
        <v>136.12100000000001</v>
      </c>
      <c r="M17799">
        <v>0.217</v>
      </c>
      <c r="N17799">
        <v>-23.866</v>
      </c>
      <c r="O17799">
        <v>65.667000000000002</v>
      </c>
      <c r="P17799">
        <v>46.905000000000001</v>
      </c>
      <c r="Q17799">
        <v>-1253.9960000000001</v>
      </c>
      <c r="R17799">
        <v>190.35499999999999</v>
      </c>
      <c r="S17799">
        <v>9.4</v>
      </c>
      <c r="T17799">
        <v>-23.866</v>
      </c>
      <c r="U17799">
        <v>-201.16399999999999</v>
      </c>
      <c r="V17799">
        <v>-191.76400000000001</v>
      </c>
      <c r="W17799">
        <v>1176.8910000000001</v>
      </c>
      <c r="X17799" t="s">
        <v>2</v>
      </c>
      <c r="Y17799">
        <v>0</v>
      </c>
      <c r="Z17799">
        <v>-4.62</v>
      </c>
      <c r="AA17799" t="s">
        <v>2</v>
      </c>
    </row>
    <row r="17800" spans="1:27" x14ac:dyDescent="0.3">
      <c r="A17800">
        <v>38022</v>
      </c>
      <c r="B17800">
        <v>20876</v>
      </c>
      <c r="C17800" t="s">
        <v>10418</v>
      </c>
      <c r="D17800" t="s">
        <v>10419</v>
      </c>
      <c r="E17800">
        <v>2021</v>
      </c>
      <c r="F17800" t="s">
        <v>2</v>
      </c>
      <c r="G17800" t="s">
        <v>2</v>
      </c>
      <c r="H17800" t="s">
        <v>2</v>
      </c>
      <c r="I17800" t="s">
        <v>2</v>
      </c>
      <c r="J17800" t="s">
        <v>2</v>
      </c>
      <c r="K17800" t="s">
        <v>2</v>
      </c>
      <c r="L17800" t="s">
        <v>2</v>
      </c>
      <c r="M17800" t="s">
        <v>2</v>
      </c>
      <c r="N17800" t="s">
        <v>2</v>
      </c>
      <c r="O17800" t="s">
        <v>2</v>
      </c>
      <c r="P17800" t="s">
        <v>2</v>
      </c>
      <c r="Q17800" t="s">
        <v>2</v>
      </c>
      <c r="R17800" t="s">
        <v>2</v>
      </c>
      <c r="S17800" t="s">
        <v>2</v>
      </c>
      <c r="T17800" t="s">
        <v>2</v>
      </c>
      <c r="U17800" t="s">
        <v>2</v>
      </c>
      <c r="V17800" t="s">
        <v>2</v>
      </c>
      <c r="W17800" t="s">
        <v>2</v>
      </c>
      <c r="X17800" t="s">
        <v>2</v>
      </c>
      <c r="Y17800" t="s">
        <v>2</v>
      </c>
      <c r="Z17800" t="s">
        <v>2</v>
      </c>
      <c r="AA17800" t="s">
        <v>2</v>
      </c>
    </row>
    <row r="17801" spans="1:27" x14ac:dyDescent="0.3">
      <c r="A17801">
        <v>38022</v>
      </c>
      <c r="B17801">
        <v>20876</v>
      </c>
      <c r="C17801" t="s">
        <v>10418</v>
      </c>
      <c r="D17801" t="s">
        <v>10419</v>
      </c>
      <c r="E17801">
        <v>2022</v>
      </c>
      <c r="F17801">
        <v>605.39800000000002</v>
      </c>
      <c r="G17801">
        <v>522.95699999999999</v>
      </c>
      <c r="H17801">
        <v>631.26300000000003</v>
      </c>
      <c r="I17801">
        <v>353.45699999999999</v>
      </c>
      <c r="J17801">
        <v>0</v>
      </c>
      <c r="K17801">
        <v>0</v>
      </c>
      <c r="L17801">
        <v>91.9</v>
      </c>
      <c r="M17801">
        <v>0.65</v>
      </c>
      <c r="N17801">
        <v>-78.997</v>
      </c>
      <c r="O17801">
        <v>48.722000000000001</v>
      </c>
      <c r="P17801">
        <v>24.878</v>
      </c>
      <c r="Q17801">
        <v>-1230.7370000000001</v>
      </c>
      <c r="R17801">
        <v>105.22799999999999</v>
      </c>
      <c r="S17801">
        <v>5.9889999999999999</v>
      </c>
      <c r="T17801">
        <v>-78.997</v>
      </c>
      <c r="U17801">
        <v>-136.30600000000001</v>
      </c>
      <c r="V17801">
        <v>-130.31700000000001</v>
      </c>
      <c r="W17801">
        <v>593.31200000000001</v>
      </c>
      <c r="X17801" t="s">
        <v>2</v>
      </c>
      <c r="Y17801">
        <v>0</v>
      </c>
      <c r="Z17801">
        <v>0</v>
      </c>
      <c r="AA17801" t="s">
        <v>2</v>
      </c>
    </row>
    <row r="17802" spans="1:27" x14ac:dyDescent="0.3">
      <c r="A17802">
        <v>38027</v>
      </c>
      <c r="B17802">
        <v>19628</v>
      </c>
      <c r="C17802" t="s">
        <v>10420</v>
      </c>
      <c r="D17802" t="s">
        <v>10421</v>
      </c>
      <c r="E17802">
        <v>2022</v>
      </c>
      <c r="F17802">
        <v>198.49100000000001</v>
      </c>
      <c r="G17802">
        <v>22.577999999999999</v>
      </c>
      <c r="H17802">
        <v>200.20500000000001</v>
      </c>
      <c r="I17802">
        <v>194.61099999999999</v>
      </c>
      <c r="J17802">
        <v>0.307</v>
      </c>
      <c r="K17802">
        <v>1.0269999999999999</v>
      </c>
      <c r="L17802">
        <v>0</v>
      </c>
      <c r="M17802">
        <v>0</v>
      </c>
      <c r="N17802">
        <v>-46.826999999999998</v>
      </c>
      <c r="O17802">
        <v>1.7430000000000001</v>
      </c>
      <c r="P17802">
        <v>1.5980000000000001</v>
      </c>
      <c r="Q17802">
        <v>-112.21599999999999</v>
      </c>
      <c r="R17802">
        <v>0</v>
      </c>
      <c r="S17802">
        <v>8.8999999999999996E-2</v>
      </c>
      <c r="T17802">
        <v>-46.826999999999998</v>
      </c>
      <c r="U17802">
        <v>-46.875</v>
      </c>
      <c r="V17802">
        <v>-46.786000000000001</v>
      </c>
      <c r="W17802">
        <v>0</v>
      </c>
      <c r="X17802" t="s">
        <v>2</v>
      </c>
      <c r="Y17802">
        <v>0</v>
      </c>
      <c r="Z17802">
        <v>0</v>
      </c>
      <c r="AA17802" t="s">
        <v>2</v>
      </c>
    </row>
    <row r="17803" spans="1:27" x14ac:dyDescent="0.3">
      <c r="A17803">
        <v>38027</v>
      </c>
      <c r="B17803">
        <v>19628</v>
      </c>
      <c r="C17803" t="s">
        <v>10420</v>
      </c>
      <c r="D17803" t="s">
        <v>10421</v>
      </c>
      <c r="E17803">
        <v>2021</v>
      </c>
      <c r="F17803">
        <v>140.1</v>
      </c>
      <c r="G17803">
        <v>14.834</v>
      </c>
      <c r="H17803">
        <v>140.43700000000001</v>
      </c>
      <c r="I17803">
        <v>136.62700000000001</v>
      </c>
      <c r="J17803">
        <v>5</v>
      </c>
      <c r="K17803">
        <v>0.40400000000000003</v>
      </c>
      <c r="L17803">
        <v>0</v>
      </c>
      <c r="M17803">
        <v>0</v>
      </c>
      <c r="N17803">
        <v>-71.869</v>
      </c>
      <c r="O17803">
        <v>0</v>
      </c>
      <c r="P17803">
        <v>0</v>
      </c>
      <c r="Q17803">
        <v>-184.69</v>
      </c>
      <c r="R17803">
        <v>0</v>
      </c>
      <c r="S17803">
        <v>0.23100000000000001</v>
      </c>
      <c r="T17803">
        <v>-71.869</v>
      </c>
      <c r="U17803">
        <v>-67.405000000000001</v>
      </c>
      <c r="V17803">
        <v>-67.174000000000007</v>
      </c>
      <c r="W17803">
        <v>0</v>
      </c>
      <c r="X17803" t="s">
        <v>2</v>
      </c>
      <c r="Y17803">
        <v>0</v>
      </c>
      <c r="Z17803">
        <v>0</v>
      </c>
      <c r="AA17803" t="s">
        <v>2</v>
      </c>
    </row>
    <row r="17804" spans="1:27" x14ac:dyDescent="0.3">
      <c r="A17804">
        <v>38029</v>
      </c>
      <c r="B17804">
        <v>22811</v>
      </c>
      <c r="C17804" t="s">
        <v>10422</v>
      </c>
      <c r="D17804" t="s">
        <v>10423</v>
      </c>
      <c r="E17804">
        <v>2022</v>
      </c>
      <c r="F17804">
        <v>145.29300000000001</v>
      </c>
      <c r="G17804">
        <v>62.192</v>
      </c>
      <c r="H17804">
        <v>225.334</v>
      </c>
      <c r="I17804">
        <v>38.99</v>
      </c>
      <c r="J17804">
        <v>3.5979999999999999</v>
      </c>
      <c r="K17804">
        <v>66.703999999999994</v>
      </c>
      <c r="L17804">
        <v>77.183000000000007</v>
      </c>
      <c r="M17804">
        <v>0.22500000000000001</v>
      </c>
      <c r="N17804">
        <v>-82.906000000000006</v>
      </c>
      <c r="O17804">
        <v>89.233999999999995</v>
      </c>
      <c r="P17804">
        <v>79.501000000000005</v>
      </c>
      <c r="Q17804">
        <v>-103.733</v>
      </c>
      <c r="R17804">
        <v>22.337</v>
      </c>
      <c r="S17804">
        <v>4.383</v>
      </c>
      <c r="T17804">
        <v>-82.906000000000006</v>
      </c>
      <c r="U17804">
        <v>-64.325999999999993</v>
      </c>
      <c r="V17804">
        <v>-59.942999999999998</v>
      </c>
      <c r="W17804">
        <v>301.87400000000002</v>
      </c>
      <c r="X17804" t="s">
        <v>2</v>
      </c>
      <c r="Y17804">
        <v>0</v>
      </c>
      <c r="Z17804">
        <v>0.36699999999999999</v>
      </c>
      <c r="AA17804" t="s">
        <v>2</v>
      </c>
    </row>
    <row r="17805" spans="1:27" x14ac:dyDescent="0.3">
      <c r="A17805">
        <v>38029</v>
      </c>
      <c r="B17805">
        <v>21093</v>
      </c>
      <c r="C17805" t="s">
        <v>10422</v>
      </c>
      <c r="D17805" t="s">
        <v>10423</v>
      </c>
      <c r="E17805">
        <v>2021</v>
      </c>
      <c r="F17805" t="s">
        <v>2</v>
      </c>
      <c r="G17805" t="s">
        <v>2</v>
      </c>
      <c r="H17805" t="s">
        <v>2</v>
      </c>
      <c r="I17805" t="s">
        <v>2</v>
      </c>
      <c r="J17805" t="s">
        <v>2</v>
      </c>
      <c r="K17805" t="s">
        <v>2</v>
      </c>
      <c r="L17805" t="s">
        <v>2</v>
      </c>
      <c r="M17805" t="s">
        <v>2</v>
      </c>
      <c r="N17805" t="s">
        <v>2</v>
      </c>
      <c r="O17805" t="s">
        <v>2</v>
      </c>
      <c r="P17805" t="s">
        <v>2</v>
      </c>
      <c r="Q17805" t="s">
        <v>2</v>
      </c>
      <c r="R17805" t="s">
        <v>2</v>
      </c>
      <c r="S17805" t="s">
        <v>2</v>
      </c>
      <c r="T17805" t="s">
        <v>2</v>
      </c>
      <c r="U17805" t="s">
        <v>2</v>
      </c>
      <c r="V17805" t="s">
        <v>2</v>
      </c>
      <c r="W17805" t="s">
        <v>2</v>
      </c>
      <c r="X17805" t="s">
        <v>2</v>
      </c>
      <c r="Y17805" t="s">
        <v>2</v>
      </c>
      <c r="Z17805" t="s">
        <v>2</v>
      </c>
      <c r="AA17805" t="s">
        <v>2</v>
      </c>
    </row>
    <row r="17806" spans="1:27" x14ac:dyDescent="0.3">
      <c r="A17806">
        <v>38034</v>
      </c>
      <c r="B17806">
        <v>20914</v>
      </c>
      <c r="C17806" t="s">
        <v>10424</v>
      </c>
      <c r="D17806" t="s">
        <v>10425</v>
      </c>
      <c r="E17806">
        <v>2022</v>
      </c>
      <c r="F17806">
        <v>1.5129999999999999</v>
      </c>
      <c r="G17806">
        <v>1.373</v>
      </c>
      <c r="H17806">
        <v>560.39599999999996</v>
      </c>
      <c r="I17806">
        <v>1.4139999999999999</v>
      </c>
      <c r="J17806">
        <v>0</v>
      </c>
      <c r="K17806">
        <v>0</v>
      </c>
      <c r="L17806">
        <v>0</v>
      </c>
      <c r="M17806">
        <v>0</v>
      </c>
      <c r="N17806">
        <v>29.196000000000002</v>
      </c>
      <c r="O17806">
        <v>0</v>
      </c>
      <c r="P17806">
        <v>0</v>
      </c>
      <c r="Q17806">
        <v>-19.343</v>
      </c>
      <c r="R17806">
        <v>0</v>
      </c>
      <c r="S17806">
        <v>0</v>
      </c>
      <c r="T17806">
        <v>29.196000000000002</v>
      </c>
      <c r="U17806">
        <v>-1.5069999999999999</v>
      </c>
      <c r="V17806">
        <v>-1.5069999999999999</v>
      </c>
      <c r="W17806">
        <v>0</v>
      </c>
      <c r="X17806" t="s">
        <v>2</v>
      </c>
      <c r="Y17806">
        <v>1.2909999999999999</v>
      </c>
      <c r="Z17806">
        <v>1.625</v>
      </c>
      <c r="AA17806" t="s">
        <v>2</v>
      </c>
    </row>
    <row r="17807" spans="1:27" x14ac:dyDescent="0.3">
      <c r="A17807">
        <v>38034</v>
      </c>
      <c r="B17807">
        <v>20914</v>
      </c>
      <c r="C17807" t="s">
        <v>10424</v>
      </c>
      <c r="D17807" t="s">
        <v>10425</v>
      </c>
      <c r="E17807">
        <v>2021</v>
      </c>
      <c r="F17807">
        <v>1.7370000000000001</v>
      </c>
      <c r="G17807">
        <v>0.161</v>
      </c>
      <c r="H17807">
        <v>553.87599999999998</v>
      </c>
      <c r="I17807">
        <v>1.0509999999999999</v>
      </c>
      <c r="J17807">
        <v>0</v>
      </c>
      <c r="K17807">
        <v>0</v>
      </c>
      <c r="L17807">
        <v>0</v>
      </c>
      <c r="M17807">
        <v>0</v>
      </c>
      <c r="N17807">
        <v>-3.3580000000000001</v>
      </c>
      <c r="O17807">
        <v>0</v>
      </c>
      <c r="P17807">
        <v>0</v>
      </c>
      <c r="Q17807">
        <v>-43.44</v>
      </c>
      <c r="R17807">
        <v>0</v>
      </c>
      <c r="S17807">
        <v>0</v>
      </c>
      <c r="T17807">
        <v>-3.3580000000000001</v>
      </c>
      <c r="U17807">
        <v>-1.925</v>
      </c>
      <c r="V17807">
        <v>-1.925</v>
      </c>
      <c r="W17807">
        <v>0</v>
      </c>
      <c r="X17807" t="s">
        <v>2</v>
      </c>
      <c r="Y17807">
        <v>0</v>
      </c>
      <c r="Z17807">
        <v>0</v>
      </c>
      <c r="AA17807" t="s">
        <v>2</v>
      </c>
    </row>
    <row r="17808" spans="1:27" x14ac:dyDescent="0.3">
      <c r="A17808">
        <v>38035</v>
      </c>
      <c r="B17808">
        <v>20915</v>
      </c>
      <c r="C17808" t="s">
        <v>10426</v>
      </c>
      <c r="D17808" t="s">
        <v>10427</v>
      </c>
      <c r="E17808">
        <v>2021</v>
      </c>
      <c r="F17808">
        <v>5.2789999999999999</v>
      </c>
      <c r="G17808">
        <v>0.27900000000000003</v>
      </c>
      <c r="H17808">
        <v>1385.625</v>
      </c>
      <c r="I17808">
        <v>4.1550000000000002</v>
      </c>
      <c r="J17808">
        <v>0</v>
      </c>
      <c r="K17808">
        <v>0</v>
      </c>
      <c r="L17808">
        <v>0</v>
      </c>
      <c r="M17808">
        <v>0</v>
      </c>
      <c r="N17808">
        <v>-4.3280000000000003</v>
      </c>
      <c r="O17808">
        <v>0</v>
      </c>
      <c r="P17808">
        <v>0</v>
      </c>
      <c r="Q17808">
        <v>-103.48399999999999</v>
      </c>
      <c r="R17808">
        <v>0</v>
      </c>
      <c r="S17808">
        <v>0</v>
      </c>
      <c r="T17808">
        <v>-4.3280000000000003</v>
      </c>
      <c r="U17808">
        <v>-2.375</v>
      </c>
      <c r="V17808">
        <v>-2.375</v>
      </c>
      <c r="W17808">
        <v>0</v>
      </c>
      <c r="X17808" t="s">
        <v>2</v>
      </c>
      <c r="Y17808">
        <v>2.4E-2</v>
      </c>
      <c r="Z17808">
        <v>2.4E-2</v>
      </c>
      <c r="AA17808" t="s">
        <v>2</v>
      </c>
    </row>
    <row r="17809" spans="1:27" x14ac:dyDescent="0.3">
      <c r="A17809">
        <v>38035</v>
      </c>
      <c r="B17809">
        <v>20915</v>
      </c>
      <c r="C17809" t="s">
        <v>10426</v>
      </c>
      <c r="D17809" t="s">
        <v>10427</v>
      </c>
      <c r="E17809">
        <v>2022</v>
      </c>
      <c r="F17809">
        <v>4.3970000000000002</v>
      </c>
      <c r="G17809">
        <v>3.6139999999999999</v>
      </c>
      <c r="H17809">
        <v>1403.385</v>
      </c>
      <c r="I17809">
        <v>4.2350000000000003</v>
      </c>
      <c r="J17809">
        <v>0</v>
      </c>
      <c r="K17809">
        <v>0</v>
      </c>
      <c r="L17809">
        <v>0</v>
      </c>
      <c r="M17809">
        <v>0</v>
      </c>
      <c r="N17809">
        <v>71.051000000000002</v>
      </c>
      <c r="O17809">
        <v>0</v>
      </c>
      <c r="P17809">
        <v>0</v>
      </c>
      <c r="Q17809">
        <v>-47.185000000000002</v>
      </c>
      <c r="R17809">
        <v>0</v>
      </c>
      <c r="S17809">
        <v>0</v>
      </c>
      <c r="T17809">
        <v>71.051000000000002</v>
      </c>
      <c r="U17809">
        <v>-2.3170000000000002</v>
      </c>
      <c r="V17809">
        <v>-2.3170000000000002</v>
      </c>
      <c r="W17809">
        <v>0</v>
      </c>
      <c r="X17809" t="s">
        <v>2</v>
      </c>
      <c r="Y17809">
        <v>3.3319999999999999</v>
      </c>
      <c r="Z17809">
        <v>4.1680000000000001</v>
      </c>
      <c r="AA17809" t="s">
        <v>2</v>
      </c>
    </row>
    <row r="17810" spans="1:27" x14ac:dyDescent="0.3">
      <c r="A17810">
        <v>38038</v>
      </c>
      <c r="B17810">
        <v>20652</v>
      </c>
      <c r="C17810" t="s">
        <v>10428</v>
      </c>
      <c r="D17810" t="s">
        <v>10429</v>
      </c>
      <c r="E17810">
        <v>2022</v>
      </c>
      <c r="F17810">
        <v>345.49</v>
      </c>
      <c r="G17810">
        <v>377.12799999999999</v>
      </c>
      <c r="H17810">
        <v>1524.412</v>
      </c>
      <c r="I17810">
        <v>92.085999999999999</v>
      </c>
      <c r="J17810">
        <v>81.834000000000003</v>
      </c>
      <c r="K17810">
        <v>547.82899999999995</v>
      </c>
      <c r="L17810">
        <v>7.6589999999999998</v>
      </c>
      <c r="M17810">
        <v>307.33300000000003</v>
      </c>
      <c r="N17810">
        <v>17.675999999999998</v>
      </c>
      <c r="O17810">
        <v>993.72900000000004</v>
      </c>
      <c r="P17810">
        <v>816.98299999999995</v>
      </c>
      <c r="Q17810">
        <v>21.241</v>
      </c>
      <c r="R17810">
        <v>35.124000000000002</v>
      </c>
      <c r="S17810">
        <v>67.641000000000005</v>
      </c>
      <c r="T17810">
        <v>17.675999999999998</v>
      </c>
      <c r="U17810">
        <v>55.707999999999998</v>
      </c>
      <c r="V17810">
        <v>123.349</v>
      </c>
      <c r="W17810">
        <v>894.44399999999996</v>
      </c>
      <c r="X17810" t="s">
        <v>2</v>
      </c>
      <c r="Y17810">
        <v>0</v>
      </c>
      <c r="Z17810">
        <v>6.306</v>
      </c>
      <c r="AA17810" t="s">
        <v>2</v>
      </c>
    </row>
    <row r="17811" spans="1:27" x14ac:dyDescent="0.3">
      <c r="A17811">
        <v>38038</v>
      </c>
      <c r="B17811">
        <v>20652</v>
      </c>
      <c r="C17811" t="s">
        <v>10428</v>
      </c>
      <c r="D17811" t="s">
        <v>10429</v>
      </c>
      <c r="E17811">
        <v>2023</v>
      </c>
      <c r="F17811">
        <v>271.351</v>
      </c>
      <c r="G17811">
        <v>418.58199999999999</v>
      </c>
      <c r="H17811">
        <v>1623.627</v>
      </c>
      <c r="I17811">
        <v>46.279000000000003</v>
      </c>
      <c r="J17811">
        <v>121.152</v>
      </c>
      <c r="K17811">
        <v>576.625</v>
      </c>
      <c r="L17811">
        <v>7.7930000000000001</v>
      </c>
      <c r="M17811">
        <v>305.774</v>
      </c>
      <c r="N17811">
        <v>72.180999999999997</v>
      </c>
      <c r="O17811">
        <v>1246.1790000000001</v>
      </c>
      <c r="P17811">
        <v>993.46199999999999</v>
      </c>
      <c r="Q17811">
        <v>94.167000000000002</v>
      </c>
      <c r="R17811">
        <v>38.165999999999997</v>
      </c>
      <c r="S17811">
        <v>88.150999999999996</v>
      </c>
      <c r="T17811">
        <v>72.180999999999997</v>
      </c>
      <c r="U17811">
        <v>127.5</v>
      </c>
      <c r="V17811">
        <v>215.65100000000001</v>
      </c>
      <c r="W17811">
        <v>1049.6199999999999</v>
      </c>
      <c r="X17811" t="s">
        <v>2</v>
      </c>
      <c r="Y17811">
        <v>0</v>
      </c>
      <c r="Z17811">
        <v>21.978000000000002</v>
      </c>
      <c r="AA17811" t="s">
        <v>2</v>
      </c>
    </row>
    <row r="17812" spans="1:27" x14ac:dyDescent="0.3">
      <c r="A17812">
        <v>38038</v>
      </c>
      <c r="B17812">
        <v>20652</v>
      </c>
      <c r="C17812" t="s">
        <v>10428</v>
      </c>
      <c r="D17812" t="s">
        <v>10429</v>
      </c>
      <c r="E17812">
        <v>2021</v>
      </c>
      <c r="F17812">
        <v>375.44299999999998</v>
      </c>
      <c r="G17812">
        <v>281.65100000000001</v>
      </c>
      <c r="H17812">
        <v>1376.644</v>
      </c>
      <c r="I17812">
        <v>309.33800000000002</v>
      </c>
      <c r="J17812">
        <v>58.347999999999999</v>
      </c>
      <c r="K17812">
        <v>487.274</v>
      </c>
      <c r="L17812">
        <v>5.4050000000000002</v>
      </c>
      <c r="M17812">
        <v>311.33300000000003</v>
      </c>
      <c r="N17812">
        <v>77.47</v>
      </c>
      <c r="O17812">
        <v>760.303</v>
      </c>
      <c r="P17812">
        <v>645.29</v>
      </c>
      <c r="Q17812">
        <v>0.59399999999999997</v>
      </c>
      <c r="R17812">
        <v>30.155999999999999</v>
      </c>
      <c r="S17812">
        <v>55.018999999999998</v>
      </c>
      <c r="T17812">
        <v>77.47</v>
      </c>
      <c r="U17812">
        <v>41.584000000000003</v>
      </c>
      <c r="V17812">
        <v>96.602999999999994</v>
      </c>
      <c r="W17812">
        <v>623.01499999999999</v>
      </c>
      <c r="X17812" t="s">
        <v>2</v>
      </c>
      <c r="Y17812">
        <v>0</v>
      </c>
      <c r="Z17812">
        <v>17.952999999999999</v>
      </c>
      <c r="AA17812" t="s">
        <v>2</v>
      </c>
    </row>
    <row r="17813" spans="1:27" x14ac:dyDescent="0.3">
      <c r="A17813">
        <v>38041</v>
      </c>
      <c r="B17813">
        <v>21038</v>
      </c>
      <c r="C17813" t="s">
        <v>10430</v>
      </c>
      <c r="D17813" t="s">
        <v>10431</v>
      </c>
      <c r="E17813">
        <v>2021</v>
      </c>
      <c r="F17813" t="s">
        <v>2</v>
      </c>
      <c r="G17813" t="s">
        <v>2</v>
      </c>
      <c r="H17813" t="s">
        <v>2</v>
      </c>
      <c r="I17813" t="s">
        <v>2</v>
      </c>
      <c r="J17813" t="s">
        <v>2</v>
      </c>
      <c r="K17813" t="s">
        <v>2</v>
      </c>
      <c r="L17813" t="s">
        <v>2</v>
      </c>
      <c r="M17813" t="s">
        <v>2</v>
      </c>
      <c r="N17813" t="s">
        <v>2</v>
      </c>
      <c r="O17813" t="s">
        <v>2</v>
      </c>
      <c r="P17813" t="s">
        <v>2</v>
      </c>
      <c r="Q17813" t="s">
        <v>2</v>
      </c>
      <c r="R17813" t="s">
        <v>2</v>
      </c>
      <c r="S17813" t="s">
        <v>2</v>
      </c>
      <c r="T17813" t="s">
        <v>2</v>
      </c>
      <c r="U17813" t="s">
        <v>2</v>
      </c>
      <c r="V17813" t="s">
        <v>2</v>
      </c>
      <c r="W17813" t="s">
        <v>2</v>
      </c>
      <c r="X17813" t="s">
        <v>2</v>
      </c>
      <c r="Y17813" t="s">
        <v>2</v>
      </c>
      <c r="Z17813" t="s">
        <v>2</v>
      </c>
      <c r="AA17813" t="s">
        <v>2</v>
      </c>
    </row>
    <row r="17814" spans="1:27" x14ac:dyDescent="0.3">
      <c r="A17814">
        <v>38041</v>
      </c>
      <c r="B17814">
        <v>23194</v>
      </c>
      <c r="C17814" t="s">
        <v>10430</v>
      </c>
      <c r="D17814" t="s">
        <v>10431</v>
      </c>
      <c r="E17814">
        <v>2023</v>
      </c>
      <c r="F17814">
        <v>303.40199999999999</v>
      </c>
      <c r="G17814">
        <v>74.924999999999997</v>
      </c>
      <c r="H17814">
        <v>1208.376</v>
      </c>
      <c r="I17814">
        <v>186.47800000000001</v>
      </c>
      <c r="J17814">
        <v>44.616</v>
      </c>
      <c r="K17814">
        <v>367.96800000000002</v>
      </c>
      <c r="L17814">
        <v>0</v>
      </c>
      <c r="M17814">
        <v>13.494999999999999</v>
      </c>
      <c r="N17814">
        <v>-128.43799999999999</v>
      </c>
      <c r="O17814" t="s">
        <v>2</v>
      </c>
      <c r="P17814">
        <v>97.286000000000001</v>
      </c>
      <c r="Q17814">
        <v>-542.19299999999998</v>
      </c>
      <c r="R17814">
        <v>81.299000000000007</v>
      </c>
      <c r="S17814">
        <v>19.126999999999999</v>
      </c>
      <c r="T17814">
        <v>-128.43799999999999</v>
      </c>
      <c r="U17814">
        <v>-60.637</v>
      </c>
      <c r="V17814">
        <v>-41.51</v>
      </c>
      <c r="W17814">
        <v>772.81399999999996</v>
      </c>
      <c r="X17814" t="s">
        <v>2</v>
      </c>
      <c r="Y17814">
        <v>0.46100000000000002</v>
      </c>
      <c r="Z17814">
        <v>15.571</v>
      </c>
      <c r="AA17814" t="s">
        <v>2</v>
      </c>
    </row>
    <row r="17815" spans="1:27" x14ac:dyDescent="0.3">
      <c r="A17815">
        <v>38041</v>
      </c>
      <c r="B17815">
        <v>23194</v>
      </c>
      <c r="C17815" t="s">
        <v>10430</v>
      </c>
      <c r="D17815" t="s">
        <v>10431</v>
      </c>
      <c r="E17815">
        <v>2022</v>
      </c>
      <c r="F17815">
        <v>419.81599999999997</v>
      </c>
      <c r="G17815">
        <v>128.018</v>
      </c>
      <c r="H17815">
        <v>1045.079</v>
      </c>
      <c r="I17815">
        <v>309.79300000000001</v>
      </c>
      <c r="J17815">
        <v>70.358999999999995</v>
      </c>
      <c r="K17815">
        <v>141.899</v>
      </c>
      <c r="L17815">
        <v>0</v>
      </c>
      <c r="M17815">
        <v>0</v>
      </c>
      <c r="N17815">
        <v>-302.32100000000003</v>
      </c>
      <c r="O17815">
        <v>100.28100000000001</v>
      </c>
      <c r="P17815">
        <v>92.74</v>
      </c>
      <c r="Q17815">
        <v>-414.91199999999998</v>
      </c>
      <c r="R17815">
        <v>78.001999999999995</v>
      </c>
      <c r="S17815">
        <v>6.2939999999999996</v>
      </c>
      <c r="T17815">
        <v>-302.32100000000003</v>
      </c>
      <c r="U17815">
        <v>-315.01900000000001</v>
      </c>
      <c r="V17815">
        <v>-308.72500000000002</v>
      </c>
      <c r="W17815">
        <v>685.41399999999999</v>
      </c>
      <c r="X17815" t="s">
        <v>2</v>
      </c>
      <c r="Y17815">
        <v>6.4240000000000004</v>
      </c>
      <c r="Z17815">
        <v>16.399999999999999</v>
      </c>
      <c r="AA17815" t="s">
        <v>2</v>
      </c>
    </row>
    <row r="17816" spans="1:27" x14ac:dyDescent="0.3">
      <c r="A17816">
        <v>38050</v>
      </c>
      <c r="B17816">
        <v>19970</v>
      </c>
      <c r="C17816" t="s">
        <v>10432</v>
      </c>
      <c r="D17816" t="s">
        <v>10433</v>
      </c>
      <c r="E17816">
        <v>2021</v>
      </c>
      <c r="F17816" t="s">
        <v>2</v>
      </c>
      <c r="G17816" t="s">
        <v>2</v>
      </c>
      <c r="H17816">
        <v>313.41500000000002</v>
      </c>
      <c r="I17816">
        <v>120.94</v>
      </c>
      <c r="J17816">
        <v>0</v>
      </c>
      <c r="K17816">
        <v>18.404</v>
      </c>
      <c r="L17816">
        <v>0</v>
      </c>
      <c r="M17816">
        <v>34.168999999999997</v>
      </c>
      <c r="N17816">
        <v>-216.459</v>
      </c>
      <c r="O17816">
        <v>36.795000000000002</v>
      </c>
      <c r="P17816">
        <v>27.853999999999999</v>
      </c>
      <c r="Q17816">
        <v>-583.15</v>
      </c>
      <c r="R17816">
        <v>16.838999999999999</v>
      </c>
      <c r="S17816">
        <v>17.221</v>
      </c>
      <c r="T17816">
        <v>-216.459</v>
      </c>
      <c r="U17816">
        <v>-155.20599999999999</v>
      </c>
      <c r="V17816">
        <v>-137.98500000000001</v>
      </c>
      <c r="W17816">
        <v>85.497</v>
      </c>
      <c r="X17816" t="s">
        <v>2</v>
      </c>
      <c r="Y17816">
        <v>0</v>
      </c>
      <c r="Z17816">
        <v>0</v>
      </c>
      <c r="AA17816" t="s">
        <v>2</v>
      </c>
    </row>
    <row r="17817" spans="1:27" x14ac:dyDescent="0.3">
      <c r="A17817">
        <v>38051</v>
      </c>
      <c r="B17817">
        <v>20556</v>
      </c>
      <c r="C17817" t="s">
        <v>10434</v>
      </c>
      <c r="D17817" t="s">
        <v>10435</v>
      </c>
      <c r="E17817">
        <v>2023</v>
      </c>
      <c r="F17817" t="s">
        <v>2</v>
      </c>
      <c r="G17817" t="s">
        <v>2</v>
      </c>
      <c r="H17817" t="s">
        <v>2</v>
      </c>
      <c r="I17817" t="s">
        <v>2</v>
      </c>
      <c r="J17817" t="s">
        <v>2</v>
      </c>
      <c r="K17817" t="s">
        <v>2</v>
      </c>
      <c r="L17817" t="s">
        <v>2</v>
      </c>
      <c r="M17817" t="s">
        <v>2</v>
      </c>
      <c r="N17817" t="s">
        <v>2</v>
      </c>
      <c r="O17817" t="s">
        <v>2</v>
      </c>
      <c r="P17817" t="s">
        <v>2</v>
      </c>
      <c r="Q17817" t="s">
        <v>2</v>
      </c>
      <c r="R17817" t="s">
        <v>2</v>
      </c>
      <c r="S17817" t="s">
        <v>2</v>
      </c>
      <c r="T17817" t="s">
        <v>2</v>
      </c>
      <c r="U17817" t="s">
        <v>2</v>
      </c>
      <c r="V17817" t="s">
        <v>2</v>
      </c>
      <c r="W17817" t="s">
        <v>2</v>
      </c>
      <c r="X17817" t="s">
        <v>2</v>
      </c>
      <c r="Y17817" t="s">
        <v>2</v>
      </c>
      <c r="Z17817" t="s">
        <v>2</v>
      </c>
      <c r="AA17817" t="s">
        <v>2</v>
      </c>
    </row>
    <row r="17818" spans="1:27" x14ac:dyDescent="0.3">
      <c r="A17818">
        <v>38051</v>
      </c>
      <c r="B17818">
        <v>20556</v>
      </c>
      <c r="C17818" t="s">
        <v>10434</v>
      </c>
      <c r="D17818" t="s">
        <v>10435</v>
      </c>
      <c r="E17818">
        <v>2021</v>
      </c>
      <c r="F17818" t="s">
        <v>2</v>
      </c>
      <c r="G17818" t="s">
        <v>2</v>
      </c>
      <c r="H17818" t="s">
        <v>2</v>
      </c>
      <c r="I17818" t="s">
        <v>2</v>
      </c>
      <c r="J17818" t="s">
        <v>2</v>
      </c>
      <c r="K17818" t="s">
        <v>2</v>
      </c>
      <c r="L17818" t="s">
        <v>2</v>
      </c>
      <c r="M17818" t="s">
        <v>2</v>
      </c>
      <c r="N17818" t="s">
        <v>2</v>
      </c>
      <c r="O17818" t="s">
        <v>2</v>
      </c>
      <c r="P17818" t="s">
        <v>2</v>
      </c>
      <c r="Q17818" t="s">
        <v>2</v>
      </c>
      <c r="R17818" t="s">
        <v>2</v>
      </c>
      <c r="S17818" t="s">
        <v>2</v>
      </c>
      <c r="T17818" t="s">
        <v>2</v>
      </c>
      <c r="U17818" t="s">
        <v>2</v>
      </c>
      <c r="V17818" t="s">
        <v>2</v>
      </c>
      <c r="W17818" t="s">
        <v>2</v>
      </c>
      <c r="X17818" t="s">
        <v>2</v>
      </c>
      <c r="Y17818" t="s">
        <v>2</v>
      </c>
      <c r="Z17818" t="s">
        <v>2</v>
      </c>
      <c r="AA17818" t="s">
        <v>2</v>
      </c>
    </row>
    <row r="17819" spans="1:27" x14ac:dyDescent="0.3">
      <c r="A17819">
        <v>38051</v>
      </c>
      <c r="B17819">
        <v>20556</v>
      </c>
      <c r="C17819" t="s">
        <v>10434</v>
      </c>
      <c r="D17819" t="s">
        <v>10435</v>
      </c>
      <c r="E17819">
        <v>2022</v>
      </c>
      <c r="F17819" t="s">
        <v>2</v>
      </c>
      <c r="G17819" t="s">
        <v>2</v>
      </c>
      <c r="H17819" t="s">
        <v>2</v>
      </c>
      <c r="I17819" t="s">
        <v>2</v>
      </c>
      <c r="J17819" t="s">
        <v>2</v>
      </c>
      <c r="K17819" t="s">
        <v>2</v>
      </c>
      <c r="L17819" t="s">
        <v>2</v>
      </c>
      <c r="M17819" t="s">
        <v>2</v>
      </c>
      <c r="N17819" t="s">
        <v>2</v>
      </c>
      <c r="O17819" t="s">
        <v>2</v>
      </c>
      <c r="P17819" t="s">
        <v>2</v>
      </c>
      <c r="Q17819" t="s">
        <v>2</v>
      </c>
      <c r="R17819" t="s">
        <v>2</v>
      </c>
      <c r="S17819" t="s">
        <v>2</v>
      </c>
      <c r="T17819" t="s">
        <v>2</v>
      </c>
      <c r="U17819" t="s">
        <v>2</v>
      </c>
      <c r="V17819" t="s">
        <v>2</v>
      </c>
      <c r="W17819" t="s">
        <v>2</v>
      </c>
      <c r="X17819" t="s">
        <v>2</v>
      </c>
      <c r="Y17819" t="s">
        <v>2</v>
      </c>
      <c r="Z17819" t="s">
        <v>2</v>
      </c>
      <c r="AA17819" t="s">
        <v>2</v>
      </c>
    </row>
    <row r="17820" spans="1:27" x14ac:dyDescent="0.3">
      <c r="A17820">
        <v>38052</v>
      </c>
      <c r="B17820">
        <v>20543</v>
      </c>
      <c r="C17820" t="s">
        <v>10436</v>
      </c>
      <c r="D17820" t="s">
        <v>10437</v>
      </c>
      <c r="E17820">
        <v>2021</v>
      </c>
      <c r="F17820" t="s">
        <v>2</v>
      </c>
      <c r="G17820" t="s">
        <v>2</v>
      </c>
      <c r="H17820" t="s">
        <v>2</v>
      </c>
      <c r="I17820" t="s">
        <v>2</v>
      </c>
      <c r="J17820" t="s">
        <v>2</v>
      </c>
      <c r="K17820" t="s">
        <v>2</v>
      </c>
      <c r="L17820" t="s">
        <v>2</v>
      </c>
      <c r="M17820" t="s">
        <v>2</v>
      </c>
      <c r="N17820" t="s">
        <v>2</v>
      </c>
      <c r="O17820" t="s">
        <v>2</v>
      </c>
      <c r="P17820" t="s">
        <v>2</v>
      </c>
      <c r="Q17820" t="s">
        <v>2</v>
      </c>
      <c r="R17820" t="s">
        <v>2</v>
      </c>
      <c r="S17820" t="s">
        <v>2</v>
      </c>
      <c r="T17820" t="s">
        <v>2</v>
      </c>
      <c r="U17820" t="s">
        <v>2</v>
      </c>
      <c r="V17820" t="s">
        <v>2</v>
      </c>
      <c r="W17820" t="s">
        <v>2</v>
      </c>
      <c r="X17820" t="s">
        <v>2</v>
      </c>
      <c r="Y17820" t="s">
        <v>2</v>
      </c>
      <c r="Z17820" t="s">
        <v>2</v>
      </c>
      <c r="AA17820" t="s">
        <v>2</v>
      </c>
    </row>
    <row r="17821" spans="1:27" x14ac:dyDescent="0.3">
      <c r="A17821">
        <v>38053</v>
      </c>
      <c r="B17821">
        <v>20764</v>
      </c>
      <c r="C17821" t="s">
        <v>10438</v>
      </c>
      <c r="D17821" t="s">
        <v>10439</v>
      </c>
      <c r="E17821">
        <v>2021</v>
      </c>
      <c r="F17821" t="s">
        <v>2</v>
      </c>
      <c r="G17821" t="s">
        <v>2</v>
      </c>
      <c r="H17821">
        <v>464.84800000000001</v>
      </c>
      <c r="I17821">
        <v>109.246</v>
      </c>
      <c r="J17821">
        <v>74.844999999999999</v>
      </c>
      <c r="K17821">
        <v>96.572999999999993</v>
      </c>
      <c r="L17821">
        <v>0</v>
      </c>
      <c r="M17821">
        <v>0</v>
      </c>
      <c r="N17821">
        <v>21</v>
      </c>
      <c r="O17821">
        <v>0</v>
      </c>
      <c r="P17821">
        <v>0</v>
      </c>
      <c r="Q17821">
        <v>-1.262</v>
      </c>
      <c r="R17821">
        <v>338.77199999999999</v>
      </c>
      <c r="S17821">
        <v>0</v>
      </c>
      <c r="T17821">
        <v>21</v>
      </c>
      <c r="U17821">
        <v>21.093</v>
      </c>
      <c r="V17821">
        <v>21.093</v>
      </c>
      <c r="W17821">
        <v>38.14</v>
      </c>
      <c r="X17821" t="s">
        <v>2</v>
      </c>
      <c r="Y17821">
        <v>0</v>
      </c>
      <c r="Z17821">
        <v>3.5999999999999997E-2</v>
      </c>
      <c r="AA17821" t="s">
        <v>2</v>
      </c>
    </row>
    <row r="17822" spans="1:27" x14ac:dyDescent="0.3">
      <c r="A17822">
        <v>38053</v>
      </c>
      <c r="B17822">
        <v>20764</v>
      </c>
      <c r="C17822" t="s">
        <v>10438</v>
      </c>
      <c r="D17822" t="s">
        <v>10439</v>
      </c>
      <c r="E17822">
        <v>2022</v>
      </c>
      <c r="F17822" t="s">
        <v>2</v>
      </c>
      <c r="G17822" t="s">
        <v>2</v>
      </c>
      <c r="H17822">
        <v>519.17700000000002</v>
      </c>
      <c r="I17822">
        <v>140.37299999999999</v>
      </c>
      <c r="J17822">
        <v>60</v>
      </c>
      <c r="K17822">
        <v>97.132000000000005</v>
      </c>
      <c r="L17822">
        <v>0</v>
      </c>
      <c r="M17822">
        <v>0</v>
      </c>
      <c r="N17822">
        <v>35.932000000000002</v>
      </c>
      <c r="O17822">
        <v>0</v>
      </c>
      <c r="P17822">
        <v>0</v>
      </c>
      <c r="Q17822">
        <v>-9.9619999999999997</v>
      </c>
      <c r="R17822">
        <v>378.34300000000002</v>
      </c>
      <c r="S17822">
        <v>0</v>
      </c>
      <c r="T17822">
        <v>35.932000000000002</v>
      </c>
      <c r="U17822">
        <v>46.915999999999997</v>
      </c>
      <c r="V17822">
        <v>46.915999999999997</v>
      </c>
      <c r="W17822">
        <v>81.498999999999995</v>
      </c>
      <c r="X17822" t="s">
        <v>2</v>
      </c>
      <c r="Y17822">
        <v>0</v>
      </c>
      <c r="Z17822">
        <v>1.0269999999999999</v>
      </c>
      <c r="AA17822" t="s">
        <v>2</v>
      </c>
    </row>
    <row r="17823" spans="1:27" x14ac:dyDescent="0.3">
      <c r="A17823">
        <v>38057</v>
      </c>
      <c r="B17823">
        <v>20983</v>
      </c>
      <c r="C17823" t="s">
        <v>10440</v>
      </c>
      <c r="D17823" t="s">
        <v>10441</v>
      </c>
      <c r="E17823">
        <v>2021</v>
      </c>
      <c r="F17823">
        <v>4.3630000000000004</v>
      </c>
      <c r="G17823">
        <v>2.5569999999999999</v>
      </c>
      <c r="H17823">
        <v>694.41899999999998</v>
      </c>
      <c r="I17823">
        <v>3.968</v>
      </c>
      <c r="J17823">
        <v>0</v>
      </c>
      <c r="K17823">
        <v>0</v>
      </c>
      <c r="L17823">
        <v>0</v>
      </c>
      <c r="M17823">
        <v>0</v>
      </c>
      <c r="N17823">
        <v>14.278</v>
      </c>
      <c r="O17823">
        <v>0</v>
      </c>
      <c r="P17823">
        <v>0</v>
      </c>
      <c r="Q17823">
        <v>-51.463000000000001</v>
      </c>
      <c r="R17823">
        <v>0</v>
      </c>
      <c r="S17823">
        <v>0</v>
      </c>
      <c r="T17823">
        <v>14.278</v>
      </c>
      <c r="U17823">
        <v>-1.72</v>
      </c>
      <c r="V17823">
        <v>-1.72</v>
      </c>
      <c r="W17823">
        <v>0</v>
      </c>
      <c r="X17823" t="s">
        <v>2</v>
      </c>
      <c r="Y17823">
        <v>0</v>
      </c>
      <c r="Z17823">
        <v>0</v>
      </c>
      <c r="AA17823" t="s">
        <v>2</v>
      </c>
    </row>
    <row r="17824" spans="1:27" x14ac:dyDescent="0.3">
      <c r="A17824">
        <v>38060</v>
      </c>
      <c r="B17824">
        <v>21007</v>
      </c>
      <c r="C17824" t="s">
        <v>10442</v>
      </c>
      <c r="D17824" t="s">
        <v>10443</v>
      </c>
      <c r="E17824">
        <v>2022</v>
      </c>
      <c r="F17824">
        <v>154.46700000000001</v>
      </c>
      <c r="G17824">
        <v>21.751999999999999</v>
      </c>
      <c r="H17824">
        <v>203.44200000000001</v>
      </c>
      <c r="I17824">
        <v>57.887999999999998</v>
      </c>
      <c r="J17824">
        <v>10.648</v>
      </c>
      <c r="K17824">
        <v>28.492999999999999</v>
      </c>
      <c r="L17824">
        <v>0</v>
      </c>
      <c r="M17824">
        <v>0</v>
      </c>
      <c r="N17824">
        <v>-71.521000000000001</v>
      </c>
      <c r="O17824">
        <v>74.706000000000003</v>
      </c>
      <c r="P17824">
        <v>48.845999999999997</v>
      </c>
      <c r="Q17824">
        <v>-278.81299999999999</v>
      </c>
      <c r="R17824">
        <v>6.2350000000000003</v>
      </c>
      <c r="S17824">
        <v>7.0170000000000003</v>
      </c>
      <c r="T17824">
        <v>-71.521000000000001</v>
      </c>
      <c r="U17824">
        <v>-91.403000000000006</v>
      </c>
      <c r="V17824">
        <v>-84.385999999999996</v>
      </c>
      <c r="W17824">
        <v>13.102</v>
      </c>
      <c r="X17824" t="s">
        <v>2</v>
      </c>
      <c r="Y17824">
        <v>0</v>
      </c>
      <c r="Z17824">
        <v>0</v>
      </c>
      <c r="AA17824" t="s">
        <v>2</v>
      </c>
    </row>
    <row r="17825" spans="1:27" x14ac:dyDescent="0.3">
      <c r="A17825">
        <v>38060</v>
      </c>
      <c r="B17825">
        <v>21007</v>
      </c>
      <c r="C17825" t="s">
        <v>10442</v>
      </c>
      <c r="D17825" t="s">
        <v>10443</v>
      </c>
      <c r="E17825">
        <v>2021</v>
      </c>
      <c r="F17825" t="s">
        <v>2</v>
      </c>
      <c r="G17825" t="s">
        <v>2</v>
      </c>
      <c r="H17825" t="s">
        <v>2</v>
      </c>
      <c r="I17825" t="s">
        <v>2</v>
      </c>
      <c r="J17825" t="s">
        <v>2</v>
      </c>
      <c r="K17825" t="s">
        <v>2</v>
      </c>
      <c r="L17825" t="s">
        <v>2</v>
      </c>
      <c r="M17825" t="s">
        <v>2</v>
      </c>
      <c r="N17825" t="s">
        <v>2</v>
      </c>
      <c r="O17825" t="s">
        <v>2</v>
      </c>
      <c r="P17825" t="s">
        <v>2</v>
      </c>
      <c r="Q17825" t="s">
        <v>2</v>
      </c>
      <c r="R17825" t="s">
        <v>2</v>
      </c>
      <c r="S17825" t="s">
        <v>2</v>
      </c>
      <c r="T17825" t="s">
        <v>2</v>
      </c>
      <c r="U17825" t="s">
        <v>2</v>
      </c>
      <c r="V17825" t="s">
        <v>2</v>
      </c>
      <c r="W17825" t="s">
        <v>2</v>
      </c>
      <c r="X17825" t="s">
        <v>2</v>
      </c>
      <c r="Y17825" t="s">
        <v>2</v>
      </c>
      <c r="Z17825" t="s">
        <v>2</v>
      </c>
      <c r="AA17825" t="s">
        <v>2</v>
      </c>
    </row>
    <row r="17826" spans="1:27" x14ac:dyDescent="0.3">
      <c r="A17826">
        <v>38065</v>
      </c>
      <c r="B17826">
        <v>19644</v>
      </c>
      <c r="C17826" t="s">
        <v>10444</v>
      </c>
      <c r="D17826" t="s">
        <v>10445</v>
      </c>
      <c r="E17826">
        <v>2022</v>
      </c>
      <c r="F17826">
        <v>102.98099999999999</v>
      </c>
      <c r="G17826">
        <v>82.932000000000002</v>
      </c>
      <c r="H17826">
        <v>552.46299999999997</v>
      </c>
      <c r="I17826">
        <v>31.64</v>
      </c>
      <c r="J17826">
        <v>12.026999999999999</v>
      </c>
      <c r="K17826">
        <v>227.803</v>
      </c>
      <c r="L17826">
        <v>33.088999999999999</v>
      </c>
      <c r="M17826">
        <v>359.49799999999999</v>
      </c>
      <c r="N17826">
        <v>-277.70400000000001</v>
      </c>
      <c r="O17826">
        <v>68.891999999999996</v>
      </c>
      <c r="P17826">
        <v>58.64</v>
      </c>
      <c r="Q17826">
        <v>-457.541</v>
      </c>
      <c r="R17826">
        <v>20.978999999999999</v>
      </c>
      <c r="S17826">
        <v>14.3</v>
      </c>
      <c r="T17826">
        <v>-277.70400000000001</v>
      </c>
      <c r="U17826">
        <v>-57.796999999999997</v>
      </c>
      <c r="V17826">
        <v>-43.497</v>
      </c>
      <c r="W17826">
        <v>266.93299999999999</v>
      </c>
      <c r="X17826" t="s">
        <v>2</v>
      </c>
      <c r="Y17826">
        <v>5.5519999999999996</v>
      </c>
      <c r="Z17826">
        <v>-58.058999999999997</v>
      </c>
      <c r="AA17826" t="s">
        <v>2</v>
      </c>
    </row>
    <row r="17827" spans="1:27" x14ac:dyDescent="0.3">
      <c r="A17827">
        <v>38065</v>
      </c>
      <c r="B17827">
        <v>19644</v>
      </c>
      <c r="C17827" t="s">
        <v>10444</v>
      </c>
      <c r="D17827" t="s">
        <v>10445</v>
      </c>
      <c r="E17827">
        <v>2021</v>
      </c>
      <c r="F17827">
        <v>138.88200000000001</v>
      </c>
      <c r="G17827">
        <v>117.788</v>
      </c>
      <c r="H17827">
        <v>935.40700000000004</v>
      </c>
      <c r="I17827">
        <v>69.245000000000005</v>
      </c>
      <c r="J17827">
        <v>12.505000000000001</v>
      </c>
      <c r="K17827">
        <v>261.57600000000002</v>
      </c>
      <c r="L17827">
        <v>39.881</v>
      </c>
      <c r="M17827">
        <v>689.02099999999996</v>
      </c>
      <c r="N17827">
        <v>-77.676000000000002</v>
      </c>
      <c r="O17827">
        <v>73.570999999999998</v>
      </c>
      <c r="P17827">
        <v>65.191000000000003</v>
      </c>
      <c r="Q17827">
        <v>-159.417</v>
      </c>
      <c r="R17827">
        <v>14.206</v>
      </c>
      <c r="S17827">
        <v>7.2910000000000004</v>
      </c>
      <c r="T17827">
        <v>-77.676000000000002</v>
      </c>
      <c r="U17827">
        <v>-37.432000000000002</v>
      </c>
      <c r="V17827">
        <v>-30.140999999999998</v>
      </c>
      <c r="W17827">
        <v>246.58600000000001</v>
      </c>
      <c r="X17827" t="s">
        <v>2</v>
      </c>
      <c r="Y17827">
        <v>5.6539999999999999</v>
      </c>
      <c r="Z17827">
        <v>-2.7789999999999999</v>
      </c>
      <c r="AA17827" t="s">
        <v>2</v>
      </c>
    </row>
    <row r="17828" spans="1:27" x14ac:dyDescent="0.3">
      <c r="A17828">
        <v>38073</v>
      </c>
      <c r="B17828">
        <v>20869</v>
      </c>
      <c r="C17828" t="s">
        <v>10446</v>
      </c>
      <c r="D17828" t="s">
        <v>10447</v>
      </c>
      <c r="E17828">
        <v>2021</v>
      </c>
      <c r="F17828" t="s">
        <v>2</v>
      </c>
      <c r="G17828" t="s">
        <v>2</v>
      </c>
      <c r="H17828" t="s">
        <v>2</v>
      </c>
      <c r="I17828" t="s">
        <v>2</v>
      </c>
      <c r="J17828" t="s">
        <v>2</v>
      </c>
      <c r="K17828" t="s">
        <v>2</v>
      </c>
      <c r="L17828" t="s">
        <v>2</v>
      </c>
      <c r="M17828" t="s">
        <v>2</v>
      </c>
      <c r="N17828" t="s">
        <v>2</v>
      </c>
      <c r="O17828" t="s">
        <v>2</v>
      </c>
      <c r="P17828" t="s">
        <v>2</v>
      </c>
      <c r="Q17828" t="s">
        <v>2</v>
      </c>
      <c r="R17828" t="s">
        <v>2</v>
      </c>
      <c r="S17828" t="s">
        <v>2</v>
      </c>
      <c r="T17828" t="s">
        <v>2</v>
      </c>
      <c r="U17828" t="s">
        <v>2</v>
      </c>
      <c r="V17828" t="s">
        <v>2</v>
      </c>
      <c r="W17828" t="s">
        <v>2</v>
      </c>
      <c r="X17828" t="s">
        <v>2</v>
      </c>
      <c r="Y17828" t="s">
        <v>2</v>
      </c>
      <c r="Z17828" t="s">
        <v>2</v>
      </c>
      <c r="AA17828" t="s">
        <v>2</v>
      </c>
    </row>
    <row r="17829" spans="1:27" x14ac:dyDescent="0.3">
      <c r="A17829">
        <v>38073</v>
      </c>
      <c r="B17829">
        <v>20869</v>
      </c>
      <c r="C17829" t="s">
        <v>10446</v>
      </c>
      <c r="D17829" t="s">
        <v>10447</v>
      </c>
      <c r="E17829">
        <v>2022</v>
      </c>
      <c r="F17829">
        <v>262.596</v>
      </c>
      <c r="G17829">
        <v>723.92200000000003</v>
      </c>
      <c r="H17829">
        <v>688.92700000000002</v>
      </c>
      <c r="I17829">
        <v>0.495</v>
      </c>
      <c r="J17829">
        <v>566.02</v>
      </c>
      <c r="K17829">
        <v>45.366</v>
      </c>
      <c r="L17829">
        <v>9.0329999999999995</v>
      </c>
      <c r="M17829">
        <v>336.17899999999997</v>
      </c>
      <c r="N17829">
        <v>-36.42</v>
      </c>
      <c r="O17829">
        <v>128.05500000000001</v>
      </c>
      <c r="P17829">
        <v>88.384</v>
      </c>
      <c r="Q17829">
        <v>-226.648</v>
      </c>
      <c r="R17829">
        <v>244.964</v>
      </c>
      <c r="S17829">
        <v>58.377000000000002</v>
      </c>
      <c r="T17829">
        <v>-36.42</v>
      </c>
      <c r="U17829">
        <v>-39.704000000000001</v>
      </c>
      <c r="V17829">
        <v>18.672999999999998</v>
      </c>
      <c r="W17829">
        <v>753.85599999999999</v>
      </c>
      <c r="X17829" t="s">
        <v>2</v>
      </c>
      <c r="Y17829">
        <v>0</v>
      </c>
      <c r="Z17829">
        <v>0</v>
      </c>
      <c r="AA17829" t="s">
        <v>2</v>
      </c>
    </row>
    <row r="17830" spans="1:27" x14ac:dyDescent="0.3">
      <c r="A17830">
        <v>38075</v>
      </c>
      <c r="B17830">
        <v>21289</v>
      </c>
      <c r="C17830" t="s">
        <v>10448</v>
      </c>
      <c r="D17830" t="s">
        <v>10449</v>
      </c>
      <c r="E17830">
        <v>2022</v>
      </c>
      <c r="F17830">
        <v>31.155000000000001</v>
      </c>
      <c r="G17830">
        <v>17.446999999999999</v>
      </c>
      <c r="H17830">
        <v>80.986999999999995</v>
      </c>
      <c r="I17830">
        <v>9.5370000000000008</v>
      </c>
      <c r="J17830">
        <v>2.274</v>
      </c>
      <c r="K17830">
        <v>1.869</v>
      </c>
      <c r="L17830">
        <v>10.089</v>
      </c>
      <c r="M17830">
        <v>41.468000000000004</v>
      </c>
      <c r="N17830">
        <v>-52.414999999999999</v>
      </c>
      <c r="O17830">
        <v>7.9729999999999999</v>
      </c>
      <c r="P17830">
        <v>7.3470000000000004</v>
      </c>
      <c r="Q17830">
        <v>-93.596999999999994</v>
      </c>
      <c r="R17830">
        <v>10.28</v>
      </c>
      <c r="S17830">
        <v>2.629</v>
      </c>
      <c r="T17830">
        <v>-52.414999999999999</v>
      </c>
      <c r="U17830">
        <v>-23.527999999999999</v>
      </c>
      <c r="V17830">
        <v>-20.899000000000001</v>
      </c>
      <c r="W17830">
        <v>37.170999999999999</v>
      </c>
      <c r="X17830" t="s">
        <v>2</v>
      </c>
      <c r="Y17830">
        <v>0</v>
      </c>
      <c r="Z17830">
        <v>-1.538</v>
      </c>
      <c r="AA17830" t="s">
        <v>2</v>
      </c>
    </row>
    <row r="17831" spans="1:27" x14ac:dyDescent="0.3">
      <c r="A17831">
        <v>38075</v>
      </c>
      <c r="B17831">
        <v>21289</v>
      </c>
      <c r="C17831" t="s">
        <v>10448</v>
      </c>
      <c r="D17831" t="s">
        <v>10449</v>
      </c>
      <c r="E17831">
        <v>2021</v>
      </c>
      <c r="F17831">
        <v>47.942999999999998</v>
      </c>
      <c r="G17831">
        <v>6.1189999999999998</v>
      </c>
      <c r="H17831">
        <v>85.478999999999999</v>
      </c>
      <c r="I17831">
        <v>37.613999999999997</v>
      </c>
      <c r="J17831">
        <v>0.43</v>
      </c>
      <c r="K17831">
        <v>0.90800000000000003</v>
      </c>
      <c r="L17831">
        <v>3.03</v>
      </c>
      <c r="M17831">
        <v>29.79</v>
      </c>
      <c r="N17831">
        <v>-21.248999999999999</v>
      </c>
      <c r="O17831">
        <v>5.5049999999999999</v>
      </c>
      <c r="P17831">
        <v>4.9790000000000001</v>
      </c>
      <c r="Q17831">
        <v>-28.974</v>
      </c>
      <c r="R17831">
        <v>5.5970000000000004</v>
      </c>
      <c r="S17831">
        <v>0.76500000000000001</v>
      </c>
      <c r="T17831">
        <v>-21.248999999999999</v>
      </c>
      <c r="U17831">
        <v>-17.922000000000001</v>
      </c>
      <c r="V17831">
        <v>-17.157</v>
      </c>
      <c r="W17831">
        <v>8.98</v>
      </c>
      <c r="X17831" t="s">
        <v>2</v>
      </c>
      <c r="Y17831">
        <v>0</v>
      </c>
      <c r="Z17831">
        <v>-9.8000000000000004E-2</v>
      </c>
      <c r="AA17831" t="s">
        <v>2</v>
      </c>
    </row>
    <row r="17832" spans="1:27" x14ac:dyDescent="0.3">
      <c r="A17832">
        <v>38076</v>
      </c>
      <c r="B17832">
        <v>19606</v>
      </c>
      <c r="C17832" t="s">
        <v>10450</v>
      </c>
      <c r="D17832" t="s">
        <v>10451</v>
      </c>
      <c r="E17832">
        <v>2021</v>
      </c>
      <c r="F17832">
        <v>772.07299999999998</v>
      </c>
      <c r="G17832">
        <v>16.925000000000001</v>
      </c>
      <c r="H17832">
        <v>776.15099999999995</v>
      </c>
      <c r="I17832">
        <v>132.423</v>
      </c>
      <c r="J17832">
        <v>0.86299999999999999</v>
      </c>
      <c r="K17832">
        <v>2.1920000000000002</v>
      </c>
      <c r="L17832">
        <v>0</v>
      </c>
      <c r="M17832">
        <v>0</v>
      </c>
      <c r="N17832">
        <v>-86.847999999999999</v>
      </c>
      <c r="O17832">
        <v>3.948</v>
      </c>
      <c r="P17832">
        <v>3.657</v>
      </c>
      <c r="Q17832">
        <v>-163.988</v>
      </c>
      <c r="R17832">
        <v>3.0390000000000001</v>
      </c>
      <c r="S17832">
        <v>0.184</v>
      </c>
      <c r="T17832">
        <v>-86.847999999999999</v>
      </c>
      <c r="U17832">
        <v>-89.531000000000006</v>
      </c>
      <c r="V17832">
        <v>-89.346999999999994</v>
      </c>
      <c r="W17832">
        <v>0</v>
      </c>
      <c r="X17832" t="s">
        <v>2</v>
      </c>
      <c r="Y17832">
        <v>0</v>
      </c>
      <c r="Z17832">
        <v>0</v>
      </c>
      <c r="AA17832" t="s">
        <v>2</v>
      </c>
    </row>
    <row r="17833" spans="1:27" x14ac:dyDescent="0.3">
      <c r="A17833">
        <v>38076</v>
      </c>
      <c r="B17833">
        <v>19606</v>
      </c>
      <c r="C17833" t="s">
        <v>10450</v>
      </c>
      <c r="D17833" t="s">
        <v>10451</v>
      </c>
      <c r="E17833">
        <v>2022</v>
      </c>
      <c r="F17833">
        <v>667.31799999999998</v>
      </c>
      <c r="G17833">
        <v>13.161</v>
      </c>
      <c r="H17833">
        <v>672.14099999999996</v>
      </c>
      <c r="I17833">
        <v>101.099</v>
      </c>
      <c r="J17833">
        <v>1.206</v>
      </c>
      <c r="K17833">
        <v>3.0539999999999998</v>
      </c>
      <c r="L17833">
        <v>0</v>
      </c>
      <c r="M17833">
        <v>0</v>
      </c>
      <c r="N17833">
        <v>-104.199</v>
      </c>
      <c r="O17833">
        <v>5.1429999999999998</v>
      </c>
      <c r="P17833">
        <v>4.6849999999999996</v>
      </c>
      <c r="Q17833">
        <v>-272.52800000000002</v>
      </c>
      <c r="R17833">
        <v>2.4849999999999999</v>
      </c>
      <c r="S17833">
        <v>0.19900000000000001</v>
      </c>
      <c r="T17833">
        <v>-104.199</v>
      </c>
      <c r="U17833">
        <v>-112.337</v>
      </c>
      <c r="V17833">
        <v>-112.13800000000001</v>
      </c>
      <c r="W17833">
        <v>0</v>
      </c>
      <c r="X17833" t="s">
        <v>2</v>
      </c>
      <c r="Y17833">
        <v>0</v>
      </c>
      <c r="Z17833">
        <v>0</v>
      </c>
      <c r="AA17833" t="s">
        <v>2</v>
      </c>
    </row>
    <row r="17834" spans="1:27" x14ac:dyDescent="0.3">
      <c r="A17834">
        <v>38077</v>
      </c>
      <c r="B17834">
        <v>20421</v>
      </c>
      <c r="C17834" t="s">
        <v>10452</v>
      </c>
      <c r="D17834" t="s">
        <v>10453</v>
      </c>
      <c r="E17834">
        <v>2022</v>
      </c>
      <c r="F17834">
        <v>11.981999999999999</v>
      </c>
      <c r="G17834">
        <v>27.916</v>
      </c>
      <c r="H17834">
        <v>24.917999999999999</v>
      </c>
      <c r="I17834">
        <v>1.8680000000000001</v>
      </c>
      <c r="J17834">
        <v>12.957000000000001</v>
      </c>
      <c r="K17834">
        <v>11.711</v>
      </c>
      <c r="L17834">
        <v>3.9660000000000002</v>
      </c>
      <c r="M17834">
        <v>8.7379999999999995</v>
      </c>
      <c r="N17834">
        <v>-80.459999999999994</v>
      </c>
      <c r="O17834">
        <v>1.6439999999999999</v>
      </c>
      <c r="P17834">
        <v>0.47399999999999998</v>
      </c>
      <c r="Q17834">
        <v>-297.53300000000002</v>
      </c>
      <c r="R17834">
        <v>1.776</v>
      </c>
      <c r="S17834">
        <v>2.008</v>
      </c>
      <c r="T17834">
        <v>-79.712999999999994</v>
      </c>
      <c r="U17834">
        <v>-19.905000000000001</v>
      </c>
      <c r="V17834">
        <v>-17.896999999999998</v>
      </c>
      <c r="W17834">
        <v>9.8780000000000001</v>
      </c>
      <c r="X17834" t="s">
        <v>2</v>
      </c>
      <c r="Y17834">
        <v>0</v>
      </c>
      <c r="Z17834">
        <v>0</v>
      </c>
      <c r="AA17834" t="s">
        <v>2</v>
      </c>
    </row>
    <row r="17835" spans="1:27" x14ac:dyDescent="0.3">
      <c r="A17835">
        <v>38077</v>
      </c>
      <c r="B17835">
        <v>20421</v>
      </c>
      <c r="C17835" t="s">
        <v>10452</v>
      </c>
      <c r="D17835" t="s">
        <v>10453</v>
      </c>
      <c r="E17835">
        <v>2021</v>
      </c>
      <c r="F17835">
        <v>21.585000000000001</v>
      </c>
      <c r="G17835">
        <v>25.106000000000002</v>
      </c>
      <c r="H17835">
        <v>88.528999999999996</v>
      </c>
      <c r="I17835">
        <v>1.899</v>
      </c>
      <c r="J17835">
        <v>14.74</v>
      </c>
      <c r="K17835">
        <v>15.164</v>
      </c>
      <c r="L17835">
        <v>10.544</v>
      </c>
      <c r="M17835">
        <v>53.451000000000001</v>
      </c>
      <c r="N17835">
        <v>-153.04900000000001</v>
      </c>
      <c r="O17835">
        <v>25.428999999999998</v>
      </c>
      <c r="P17835">
        <v>13.395</v>
      </c>
      <c r="Q17835">
        <v>-217.82</v>
      </c>
      <c r="R17835">
        <v>1.5980000000000001</v>
      </c>
      <c r="S17835">
        <v>14.766999999999999</v>
      </c>
      <c r="T17835">
        <v>-153.04900000000001</v>
      </c>
      <c r="U17835">
        <v>-39.540999999999997</v>
      </c>
      <c r="V17835">
        <v>-24.774000000000001</v>
      </c>
      <c r="W17835">
        <v>12.64</v>
      </c>
      <c r="X17835" t="s">
        <v>2</v>
      </c>
      <c r="Y17835">
        <v>0</v>
      </c>
      <c r="Z17835">
        <v>0</v>
      </c>
      <c r="AA17835" t="s">
        <v>2</v>
      </c>
    </row>
    <row r="17836" spans="1:27" x14ac:dyDescent="0.3">
      <c r="A17836">
        <v>38078</v>
      </c>
      <c r="B17836">
        <v>20536</v>
      </c>
      <c r="C17836" t="s">
        <v>10454</v>
      </c>
      <c r="D17836" t="s">
        <v>10455</v>
      </c>
      <c r="E17836">
        <v>2022</v>
      </c>
      <c r="F17836" t="s">
        <v>2</v>
      </c>
      <c r="G17836" t="s">
        <v>2</v>
      </c>
      <c r="H17836" t="s">
        <v>2</v>
      </c>
      <c r="I17836" t="s">
        <v>2</v>
      </c>
      <c r="J17836" t="s">
        <v>2</v>
      </c>
      <c r="K17836" t="s">
        <v>2</v>
      </c>
      <c r="L17836" t="s">
        <v>2</v>
      </c>
      <c r="M17836" t="s">
        <v>2</v>
      </c>
      <c r="N17836" t="s">
        <v>2</v>
      </c>
      <c r="O17836" t="s">
        <v>2</v>
      </c>
      <c r="P17836" t="s">
        <v>2</v>
      </c>
      <c r="Q17836" t="s">
        <v>2</v>
      </c>
      <c r="R17836" t="s">
        <v>2</v>
      </c>
      <c r="S17836" t="s">
        <v>2</v>
      </c>
      <c r="T17836" t="s">
        <v>2</v>
      </c>
      <c r="U17836" t="s">
        <v>2</v>
      </c>
      <c r="V17836" t="s">
        <v>2</v>
      </c>
      <c r="W17836" t="s">
        <v>2</v>
      </c>
      <c r="X17836" t="s">
        <v>2</v>
      </c>
      <c r="Y17836" t="s">
        <v>2</v>
      </c>
      <c r="Z17836" t="s">
        <v>2</v>
      </c>
      <c r="AA17836" t="s">
        <v>2</v>
      </c>
    </row>
    <row r="17837" spans="1:27" x14ac:dyDescent="0.3">
      <c r="A17837">
        <v>38078</v>
      </c>
      <c r="B17837">
        <v>20536</v>
      </c>
      <c r="C17837" t="s">
        <v>10454</v>
      </c>
      <c r="D17837" t="s">
        <v>10455</v>
      </c>
      <c r="E17837">
        <v>2023</v>
      </c>
      <c r="F17837" t="s">
        <v>2</v>
      </c>
      <c r="G17837" t="s">
        <v>2</v>
      </c>
      <c r="H17837" t="s">
        <v>2</v>
      </c>
      <c r="I17837" t="s">
        <v>2</v>
      </c>
      <c r="J17837" t="s">
        <v>2</v>
      </c>
      <c r="K17837" t="s">
        <v>2</v>
      </c>
      <c r="L17837" t="s">
        <v>2</v>
      </c>
      <c r="M17837" t="s">
        <v>2</v>
      </c>
      <c r="N17837" t="s">
        <v>2</v>
      </c>
      <c r="O17837" t="s">
        <v>2</v>
      </c>
      <c r="P17837" t="s">
        <v>2</v>
      </c>
      <c r="Q17837" t="s">
        <v>2</v>
      </c>
      <c r="R17837" t="s">
        <v>2</v>
      </c>
      <c r="S17837" t="s">
        <v>2</v>
      </c>
      <c r="T17837" t="s">
        <v>2</v>
      </c>
      <c r="U17837" t="s">
        <v>2</v>
      </c>
      <c r="V17837" t="s">
        <v>2</v>
      </c>
      <c r="W17837" t="s">
        <v>2</v>
      </c>
      <c r="X17837" t="s">
        <v>2</v>
      </c>
      <c r="Y17837" t="s">
        <v>2</v>
      </c>
      <c r="Z17837" t="s">
        <v>2</v>
      </c>
      <c r="AA17837" t="s">
        <v>2</v>
      </c>
    </row>
    <row r="17838" spans="1:27" x14ac:dyDescent="0.3">
      <c r="A17838">
        <v>38078</v>
      </c>
      <c r="B17838">
        <v>20536</v>
      </c>
      <c r="C17838" t="s">
        <v>10454</v>
      </c>
      <c r="D17838" t="s">
        <v>10455</v>
      </c>
      <c r="E17838">
        <v>2021</v>
      </c>
      <c r="F17838" t="s">
        <v>2</v>
      </c>
      <c r="G17838" t="s">
        <v>2</v>
      </c>
      <c r="H17838" t="s">
        <v>2</v>
      </c>
      <c r="I17838" t="s">
        <v>2</v>
      </c>
      <c r="J17838" t="s">
        <v>2</v>
      </c>
      <c r="K17838" t="s">
        <v>2</v>
      </c>
      <c r="L17838" t="s">
        <v>2</v>
      </c>
      <c r="M17838" t="s">
        <v>2</v>
      </c>
      <c r="N17838" t="s">
        <v>2</v>
      </c>
      <c r="O17838" t="s">
        <v>2</v>
      </c>
      <c r="P17838" t="s">
        <v>2</v>
      </c>
      <c r="Q17838" t="s">
        <v>2</v>
      </c>
      <c r="R17838" t="s">
        <v>2</v>
      </c>
      <c r="S17838" t="s">
        <v>2</v>
      </c>
      <c r="T17838" t="s">
        <v>2</v>
      </c>
      <c r="U17838" t="s">
        <v>2</v>
      </c>
      <c r="V17838" t="s">
        <v>2</v>
      </c>
      <c r="W17838" t="s">
        <v>2</v>
      </c>
      <c r="X17838" t="s">
        <v>2</v>
      </c>
      <c r="Y17838" t="s">
        <v>2</v>
      </c>
      <c r="Z17838" t="s">
        <v>2</v>
      </c>
      <c r="AA17838" t="s">
        <v>2</v>
      </c>
    </row>
    <row r="17839" spans="1:27" x14ac:dyDescent="0.3">
      <c r="A17839">
        <v>38079</v>
      </c>
      <c r="B17839">
        <v>19533</v>
      </c>
      <c r="C17839" t="s">
        <v>10456</v>
      </c>
      <c r="D17839" t="s">
        <v>10457</v>
      </c>
      <c r="E17839">
        <v>2021</v>
      </c>
      <c r="F17839">
        <v>511.904</v>
      </c>
      <c r="G17839">
        <v>49.829000000000001</v>
      </c>
      <c r="H17839">
        <v>571.96500000000003</v>
      </c>
      <c r="I17839">
        <v>422.84100000000001</v>
      </c>
      <c r="J17839">
        <v>1.391</v>
      </c>
      <c r="K17839">
        <v>27.69</v>
      </c>
      <c r="L17839">
        <v>36.243000000000002</v>
      </c>
      <c r="M17839">
        <v>0</v>
      </c>
      <c r="N17839">
        <v>-32.408999999999999</v>
      </c>
      <c r="O17839">
        <v>44.161999999999999</v>
      </c>
      <c r="P17839">
        <v>38.786000000000001</v>
      </c>
      <c r="Q17839">
        <v>-427.21499999999997</v>
      </c>
      <c r="R17839">
        <v>11.936</v>
      </c>
      <c r="S17839">
        <v>2.09</v>
      </c>
      <c r="T17839">
        <v>-32.408999999999999</v>
      </c>
      <c r="U17839">
        <v>-171.69</v>
      </c>
      <c r="V17839">
        <v>-169.6</v>
      </c>
      <c r="W17839">
        <v>62.564999999999998</v>
      </c>
      <c r="X17839" t="s">
        <v>2</v>
      </c>
      <c r="Y17839">
        <v>0</v>
      </c>
      <c r="Z17839">
        <v>0.121</v>
      </c>
      <c r="AA17839" t="s">
        <v>2</v>
      </c>
    </row>
    <row r="17840" spans="1:27" x14ac:dyDescent="0.3">
      <c r="A17840">
        <v>38079</v>
      </c>
      <c r="B17840">
        <v>19533</v>
      </c>
      <c r="C17840" t="s">
        <v>10456</v>
      </c>
      <c r="D17840" t="s">
        <v>10457</v>
      </c>
      <c r="E17840">
        <v>2023</v>
      </c>
      <c r="F17840">
        <v>231.26300000000001</v>
      </c>
      <c r="G17840">
        <v>44.271000000000001</v>
      </c>
      <c r="H17840">
        <v>304.274</v>
      </c>
      <c r="I17840" t="s">
        <v>2</v>
      </c>
      <c r="J17840">
        <v>0</v>
      </c>
      <c r="K17840">
        <v>22.835000000000001</v>
      </c>
      <c r="L17840">
        <v>73.022000000000006</v>
      </c>
      <c r="M17840">
        <v>10.317</v>
      </c>
      <c r="N17840">
        <v>-133.69999999999999</v>
      </c>
      <c r="O17840" t="s">
        <v>2</v>
      </c>
      <c r="P17840">
        <v>40.996000000000002</v>
      </c>
      <c r="Q17840">
        <v>-729.63800000000003</v>
      </c>
      <c r="R17840">
        <v>13.417999999999999</v>
      </c>
      <c r="S17840">
        <v>10.574</v>
      </c>
      <c r="T17840">
        <v>-133.69999999999999</v>
      </c>
      <c r="U17840">
        <v>-135.42400000000001</v>
      </c>
      <c r="V17840">
        <v>-124.85</v>
      </c>
      <c r="W17840">
        <v>65.900000000000006</v>
      </c>
      <c r="X17840" t="s">
        <v>2</v>
      </c>
      <c r="Y17840">
        <v>0</v>
      </c>
      <c r="Z17840">
        <v>8.2000000000000003E-2</v>
      </c>
      <c r="AA17840" t="s">
        <v>2</v>
      </c>
    </row>
    <row r="17841" spans="1:27" x14ac:dyDescent="0.3">
      <c r="A17841">
        <v>38079</v>
      </c>
      <c r="B17841">
        <v>19533</v>
      </c>
      <c r="C17841" t="s">
        <v>10456</v>
      </c>
      <c r="D17841" t="s">
        <v>10457</v>
      </c>
      <c r="E17841">
        <v>2022</v>
      </c>
      <c r="F17841">
        <v>357.137</v>
      </c>
      <c r="G17841">
        <v>51.329000000000001</v>
      </c>
      <c r="H17841">
        <v>417.57</v>
      </c>
      <c r="I17841">
        <v>162.56100000000001</v>
      </c>
      <c r="J17841">
        <v>1.9259999999999999</v>
      </c>
      <c r="K17841">
        <v>29.966000000000001</v>
      </c>
      <c r="L17841">
        <v>59.97</v>
      </c>
      <c r="M17841">
        <v>0</v>
      </c>
      <c r="N17841">
        <v>-168.72300000000001</v>
      </c>
      <c r="O17841">
        <v>63.951999999999998</v>
      </c>
      <c r="P17841">
        <v>52.898000000000003</v>
      </c>
      <c r="Q17841">
        <v>-595.93799999999999</v>
      </c>
      <c r="R17841">
        <v>14.685</v>
      </c>
      <c r="S17841">
        <v>5.9349999999999996</v>
      </c>
      <c r="T17841">
        <v>-168.72300000000001</v>
      </c>
      <c r="U17841">
        <v>-189.27099999999999</v>
      </c>
      <c r="V17841">
        <v>-183.33600000000001</v>
      </c>
      <c r="W17841">
        <v>73.39</v>
      </c>
      <c r="X17841" t="s">
        <v>2</v>
      </c>
      <c r="Y17841">
        <v>0</v>
      </c>
      <c r="Z17841">
        <v>4.2000000000000003E-2</v>
      </c>
      <c r="AA17841" t="s">
        <v>2</v>
      </c>
    </row>
    <row r="17842" spans="1:27" x14ac:dyDescent="0.3">
      <c r="A17842">
        <v>38081</v>
      </c>
      <c r="B17842">
        <v>20823</v>
      </c>
      <c r="C17842" t="s">
        <v>10458</v>
      </c>
      <c r="D17842" t="s">
        <v>10459</v>
      </c>
      <c r="E17842">
        <v>2022</v>
      </c>
      <c r="F17842">
        <v>642.9</v>
      </c>
      <c r="G17842">
        <v>501</v>
      </c>
      <c r="H17842">
        <v>2180.8000000000002</v>
      </c>
      <c r="I17842">
        <v>20.2</v>
      </c>
      <c r="J17842">
        <v>192.4</v>
      </c>
      <c r="K17842">
        <v>1691.5</v>
      </c>
      <c r="L17842">
        <v>584.1</v>
      </c>
      <c r="M17842">
        <v>434.1</v>
      </c>
      <c r="N17842">
        <v>-200.6</v>
      </c>
      <c r="O17842">
        <v>1778.1</v>
      </c>
      <c r="P17842">
        <v>1066.2</v>
      </c>
      <c r="Q17842">
        <v>-230.9</v>
      </c>
      <c r="R17842">
        <v>0</v>
      </c>
      <c r="S17842">
        <v>80.400000000000006</v>
      </c>
      <c r="T17842">
        <v>-200.6</v>
      </c>
      <c r="U17842">
        <v>-113.6</v>
      </c>
      <c r="V17842">
        <v>-33.200000000000003</v>
      </c>
      <c r="W17842">
        <v>2216.9</v>
      </c>
      <c r="X17842" t="s">
        <v>2</v>
      </c>
      <c r="Y17842">
        <v>24.6</v>
      </c>
      <c r="Z17842">
        <v>-73.2</v>
      </c>
      <c r="AA17842" t="s">
        <v>2</v>
      </c>
    </row>
    <row r="17843" spans="1:27" x14ac:dyDescent="0.3">
      <c r="A17843">
        <v>38081</v>
      </c>
      <c r="B17843">
        <v>20823</v>
      </c>
      <c r="C17843" t="s">
        <v>10458</v>
      </c>
      <c r="D17843" t="s">
        <v>10459</v>
      </c>
      <c r="E17843">
        <v>2021</v>
      </c>
      <c r="F17843">
        <v>720.3</v>
      </c>
      <c r="G17843">
        <v>576.79999999999995</v>
      </c>
      <c r="H17843">
        <v>2362.1999999999998</v>
      </c>
      <c r="I17843">
        <v>22.5</v>
      </c>
      <c r="J17843">
        <v>189.8</v>
      </c>
      <c r="K17843">
        <v>1519.4</v>
      </c>
      <c r="L17843">
        <v>658.6</v>
      </c>
      <c r="M17843">
        <v>532.29999999999995</v>
      </c>
      <c r="N17843">
        <v>56.7</v>
      </c>
      <c r="O17843">
        <v>1758.1</v>
      </c>
      <c r="P17843">
        <v>1074.8</v>
      </c>
      <c r="Q17843">
        <v>-23.1</v>
      </c>
      <c r="R17843">
        <v>0</v>
      </c>
      <c r="S17843">
        <v>80.099999999999994</v>
      </c>
      <c r="T17843">
        <v>56.7</v>
      </c>
      <c r="U17843">
        <v>99.7</v>
      </c>
      <c r="V17843">
        <v>179.8</v>
      </c>
      <c r="W17843">
        <v>2417.6</v>
      </c>
      <c r="X17843" t="s">
        <v>2</v>
      </c>
      <c r="Y17843">
        <v>23.6</v>
      </c>
      <c r="Z17843">
        <v>13</v>
      </c>
      <c r="AA17843" t="s">
        <v>2</v>
      </c>
    </row>
    <row r="17844" spans="1:27" x14ac:dyDescent="0.3">
      <c r="A17844">
        <v>38082</v>
      </c>
      <c r="B17844">
        <v>20281</v>
      </c>
      <c r="C17844" t="s">
        <v>10460</v>
      </c>
      <c r="D17844" t="s">
        <v>10461</v>
      </c>
      <c r="E17844">
        <v>2022</v>
      </c>
      <c r="F17844">
        <v>3.9420000000000002</v>
      </c>
      <c r="G17844">
        <v>1.823</v>
      </c>
      <c r="H17844">
        <v>7.9160000000000004</v>
      </c>
      <c r="I17844">
        <v>3.7909999999999999</v>
      </c>
      <c r="J17844">
        <v>1.542</v>
      </c>
      <c r="K17844">
        <v>0.16500000000000001</v>
      </c>
      <c r="L17844">
        <v>0</v>
      </c>
      <c r="M17844">
        <v>3.5550000000000002</v>
      </c>
      <c r="N17844">
        <v>-37.573999999999998</v>
      </c>
      <c r="O17844">
        <v>8.4000000000000005E-2</v>
      </c>
      <c r="P17844">
        <v>7.0999999999999994E-2</v>
      </c>
      <c r="Q17844">
        <v>-65.739999999999995</v>
      </c>
      <c r="R17844">
        <v>8.0000000000000002E-3</v>
      </c>
      <c r="S17844">
        <v>1.0009999999999999</v>
      </c>
      <c r="T17844">
        <v>-37.573999999999998</v>
      </c>
      <c r="U17844">
        <v>-34.195999999999998</v>
      </c>
      <c r="V17844">
        <v>-33.195</v>
      </c>
      <c r="W17844">
        <v>0</v>
      </c>
      <c r="X17844" t="s">
        <v>2</v>
      </c>
      <c r="Y17844">
        <v>0</v>
      </c>
      <c r="Z17844">
        <v>0</v>
      </c>
      <c r="AA17844" t="s">
        <v>2</v>
      </c>
    </row>
    <row r="17845" spans="1:27" x14ac:dyDescent="0.3">
      <c r="A17845">
        <v>38087</v>
      </c>
      <c r="B17845">
        <v>23054</v>
      </c>
      <c r="C17845" t="s">
        <v>10462</v>
      </c>
      <c r="D17845" t="s">
        <v>10463</v>
      </c>
      <c r="E17845">
        <v>2022</v>
      </c>
      <c r="F17845">
        <v>17.702999999999999</v>
      </c>
      <c r="G17845">
        <v>37.496000000000002</v>
      </c>
      <c r="H17845">
        <v>38.250999999999998</v>
      </c>
      <c r="I17845">
        <v>9.2449999999999992</v>
      </c>
      <c r="J17845">
        <v>20.11</v>
      </c>
      <c r="K17845">
        <v>24.141999999999999</v>
      </c>
      <c r="L17845">
        <v>0</v>
      </c>
      <c r="M17845">
        <v>0</v>
      </c>
      <c r="N17845">
        <v>-115.373</v>
      </c>
      <c r="O17845">
        <v>43.095999999999997</v>
      </c>
      <c r="P17845">
        <v>11.566000000000001</v>
      </c>
      <c r="Q17845">
        <v>-502.10199999999998</v>
      </c>
      <c r="R17845">
        <v>5.085</v>
      </c>
      <c r="S17845">
        <v>4.0369999999999999</v>
      </c>
      <c r="T17845">
        <v>-115.373</v>
      </c>
      <c r="U17845">
        <v>-105.407</v>
      </c>
      <c r="V17845">
        <v>-101.37</v>
      </c>
      <c r="W17845">
        <v>31.129000000000001</v>
      </c>
      <c r="X17845" t="s">
        <v>2</v>
      </c>
      <c r="Y17845">
        <v>1.3140000000000001</v>
      </c>
      <c r="Z17845">
        <v>2.8889999999999998</v>
      </c>
      <c r="AA17845" t="s">
        <v>2</v>
      </c>
    </row>
    <row r="17846" spans="1:27" x14ac:dyDescent="0.3">
      <c r="A17846">
        <v>38087</v>
      </c>
      <c r="B17846">
        <v>23054</v>
      </c>
      <c r="C17846" t="s">
        <v>10462</v>
      </c>
      <c r="D17846" t="s">
        <v>10463</v>
      </c>
      <c r="E17846">
        <v>2023</v>
      </c>
      <c r="F17846">
        <v>113.542</v>
      </c>
      <c r="G17846">
        <v>24.222999999999999</v>
      </c>
      <c r="H17846">
        <v>151.12200000000001</v>
      </c>
      <c r="I17846">
        <v>95.26</v>
      </c>
      <c r="J17846">
        <v>2.758</v>
      </c>
      <c r="K17846">
        <v>87.400999999999996</v>
      </c>
      <c r="L17846">
        <v>0</v>
      </c>
      <c r="M17846">
        <v>0</v>
      </c>
      <c r="N17846">
        <v>-88.936999999999998</v>
      </c>
      <c r="O17846" t="s">
        <v>2</v>
      </c>
      <c r="P17846">
        <v>6.7249999999999996</v>
      </c>
      <c r="Q17846">
        <v>-592.17999999999995</v>
      </c>
      <c r="R17846">
        <v>15.83</v>
      </c>
      <c r="S17846">
        <v>2.3130000000000002</v>
      </c>
      <c r="T17846">
        <v>-88.936999999999998</v>
      </c>
      <c r="U17846">
        <v>-64.051000000000002</v>
      </c>
      <c r="V17846">
        <v>-61.738</v>
      </c>
      <c r="W17846">
        <v>45.872999999999998</v>
      </c>
      <c r="X17846" t="s">
        <v>2</v>
      </c>
      <c r="Y17846">
        <v>1.6180000000000001</v>
      </c>
      <c r="Z17846">
        <v>3.9140000000000001</v>
      </c>
      <c r="AA17846" t="s">
        <v>2</v>
      </c>
    </row>
    <row r="17847" spans="1:27" x14ac:dyDescent="0.3">
      <c r="A17847">
        <v>38092</v>
      </c>
      <c r="B17847">
        <v>20682</v>
      </c>
      <c r="C17847" t="s">
        <v>10464</v>
      </c>
      <c r="D17847" t="s">
        <v>10465</v>
      </c>
      <c r="E17847">
        <v>2021</v>
      </c>
      <c r="F17847">
        <v>5636.8059999999996</v>
      </c>
      <c r="G17847">
        <v>4744.2879999999996</v>
      </c>
      <c r="H17847">
        <v>8641.8340000000007</v>
      </c>
      <c r="I17847">
        <v>3487.7080000000001</v>
      </c>
      <c r="J17847">
        <v>636.59400000000005</v>
      </c>
      <c r="K17847">
        <v>1484.4670000000001</v>
      </c>
      <c r="L17847">
        <v>1421.501</v>
      </c>
      <c r="M17847">
        <v>9.7390000000000008</v>
      </c>
      <c r="N17847">
        <v>-1542.59</v>
      </c>
      <c r="O17847">
        <v>3131.1480000000001</v>
      </c>
      <c r="P17847">
        <v>2722.16</v>
      </c>
      <c r="Q17847">
        <v>-5698.2560000000003</v>
      </c>
      <c r="R17847">
        <v>175.35</v>
      </c>
      <c r="S17847">
        <v>201.48</v>
      </c>
      <c r="T17847">
        <v>-1542.59</v>
      </c>
      <c r="U17847">
        <v>-1198.461</v>
      </c>
      <c r="V17847">
        <v>-996.98099999999999</v>
      </c>
      <c r="W17847">
        <v>18406.371999999999</v>
      </c>
      <c r="X17847" t="s">
        <v>2</v>
      </c>
      <c r="Y17847">
        <v>0</v>
      </c>
      <c r="Z17847">
        <v>1.002</v>
      </c>
      <c r="AA17847" t="s">
        <v>2</v>
      </c>
    </row>
    <row r="17848" spans="1:27" x14ac:dyDescent="0.3">
      <c r="A17848">
        <v>38092</v>
      </c>
      <c r="B17848">
        <v>20682</v>
      </c>
      <c r="C17848" t="s">
        <v>10464</v>
      </c>
      <c r="D17848" t="s">
        <v>10465</v>
      </c>
      <c r="E17848">
        <v>2023</v>
      </c>
      <c r="F17848">
        <v>7892</v>
      </c>
      <c r="G17848">
        <v>6945</v>
      </c>
      <c r="H17848">
        <v>13346</v>
      </c>
      <c r="I17848">
        <v>5243</v>
      </c>
      <c r="J17848">
        <v>871</v>
      </c>
      <c r="K17848">
        <v>1916</v>
      </c>
      <c r="L17848">
        <v>1666</v>
      </c>
      <c r="M17848" t="s">
        <v>2</v>
      </c>
      <c r="N17848">
        <v>1360</v>
      </c>
      <c r="O17848" t="s">
        <v>2</v>
      </c>
      <c r="P17848">
        <v>4066</v>
      </c>
      <c r="Q17848">
        <v>-4400</v>
      </c>
      <c r="R17848">
        <v>314</v>
      </c>
      <c r="S17848">
        <v>275</v>
      </c>
      <c r="T17848">
        <v>1360</v>
      </c>
      <c r="U17848">
        <v>473</v>
      </c>
      <c r="V17848">
        <v>748</v>
      </c>
      <c r="W17848">
        <v>24383</v>
      </c>
      <c r="X17848" t="s">
        <v>2</v>
      </c>
      <c r="Y17848">
        <v>0</v>
      </c>
      <c r="Z17848">
        <v>-776</v>
      </c>
      <c r="AA17848" t="s">
        <v>2</v>
      </c>
    </row>
    <row r="17849" spans="1:27" x14ac:dyDescent="0.3">
      <c r="A17849">
        <v>38092</v>
      </c>
      <c r="B17849">
        <v>20682</v>
      </c>
      <c r="C17849" t="s">
        <v>10464</v>
      </c>
      <c r="D17849" t="s">
        <v>10465</v>
      </c>
      <c r="E17849">
        <v>2022</v>
      </c>
      <c r="F17849">
        <v>5830.13</v>
      </c>
      <c r="G17849">
        <v>5062.5060000000003</v>
      </c>
      <c r="H17849">
        <v>9512.9030000000002</v>
      </c>
      <c r="I17849">
        <v>3509.3339999999998</v>
      </c>
      <c r="J17849">
        <v>630.26300000000003</v>
      </c>
      <c r="K17849">
        <v>1771.56</v>
      </c>
      <c r="L17849">
        <v>1656.8510000000001</v>
      </c>
      <c r="M17849" t="s">
        <v>2</v>
      </c>
      <c r="N17849">
        <v>-92.042000000000002</v>
      </c>
      <c r="O17849">
        <v>3764.1329999999998</v>
      </c>
      <c r="P17849">
        <v>3225.1930000000002</v>
      </c>
      <c r="Q17849">
        <v>-5740.34</v>
      </c>
      <c r="R17849">
        <v>184.46299999999999</v>
      </c>
      <c r="S17849">
        <v>230.965</v>
      </c>
      <c r="T17849">
        <v>-92.042000000000002</v>
      </c>
      <c r="U17849">
        <v>-112.01900000000001</v>
      </c>
      <c r="V17849">
        <v>118.946</v>
      </c>
      <c r="W17849">
        <v>20582.615000000002</v>
      </c>
      <c r="X17849" t="s">
        <v>2</v>
      </c>
      <c r="Y17849">
        <v>0</v>
      </c>
      <c r="Z17849">
        <v>-1.0629999999999999</v>
      </c>
      <c r="AA17849" t="s">
        <v>2</v>
      </c>
    </row>
    <row r="17850" spans="1:27" x14ac:dyDescent="0.3">
      <c r="A17850">
        <v>38094</v>
      </c>
      <c r="B17850">
        <v>21281</v>
      </c>
      <c r="C17850" t="s">
        <v>10466</v>
      </c>
      <c r="D17850" t="s">
        <v>10467</v>
      </c>
      <c r="E17850">
        <v>2022</v>
      </c>
      <c r="F17850">
        <v>327.80799999999999</v>
      </c>
      <c r="G17850">
        <v>20.733000000000001</v>
      </c>
      <c r="H17850">
        <v>594.44600000000003</v>
      </c>
      <c r="I17850">
        <v>50.122999999999998</v>
      </c>
      <c r="J17850">
        <v>0.82899999999999996</v>
      </c>
      <c r="K17850">
        <v>9.2240000000000002</v>
      </c>
      <c r="L17850">
        <v>0</v>
      </c>
      <c r="M17850">
        <v>1.1080000000000001</v>
      </c>
      <c r="N17850">
        <v>-9.5549999999999997</v>
      </c>
      <c r="O17850">
        <v>103.03400000000001</v>
      </c>
      <c r="P17850">
        <v>91.408000000000001</v>
      </c>
      <c r="Q17850">
        <v>-22.248999999999999</v>
      </c>
      <c r="R17850">
        <v>1.84</v>
      </c>
      <c r="S17850">
        <v>5.1760000000000002</v>
      </c>
      <c r="T17850">
        <v>-9.5549999999999997</v>
      </c>
      <c r="U17850">
        <v>-59.119</v>
      </c>
      <c r="V17850">
        <v>-53.942999999999998</v>
      </c>
      <c r="W17850">
        <v>11.789</v>
      </c>
      <c r="X17850" t="s">
        <v>2</v>
      </c>
      <c r="Y17850">
        <v>0</v>
      </c>
      <c r="Z17850">
        <v>-0.22700000000000001</v>
      </c>
      <c r="AA17850" t="s">
        <v>2</v>
      </c>
    </row>
    <row r="17851" spans="1:27" x14ac:dyDescent="0.3">
      <c r="A17851">
        <v>38094</v>
      </c>
      <c r="B17851">
        <v>21281</v>
      </c>
      <c r="C17851" t="s">
        <v>10466</v>
      </c>
      <c r="D17851" t="s">
        <v>10467</v>
      </c>
      <c r="E17851">
        <v>2023</v>
      </c>
      <c r="F17851">
        <v>183.11799999999999</v>
      </c>
      <c r="G17851">
        <v>15.879</v>
      </c>
      <c r="H17851">
        <v>532.79200000000003</v>
      </c>
      <c r="I17851">
        <v>34.536999999999999</v>
      </c>
      <c r="J17851">
        <v>1.0049999999999999</v>
      </c>
      <c r="K17851">
        <v>8.548</v>
      </c>
      <c r="L17851">
        <v>0</v>
      </c>
      <c r="M17851">
        <v>1.65</v>
      </c>
      <c r="N17851">
        <v>-65.549000000000007</v>
      </c>
      <c r="O17851" t="s">
        <v>2</v>
      </c>
      <c r="P17851">
        <v>107.398</v>
      </c>
      <c r="Q17851">
        <v>-85.197999999999993</v>
      </c>
      <c r="R17851">
        <v>1.5529999999999999</v>
      </c>
      <c r="S17851">
        <v>11.962</v>
      </c>
      <c r="T17851">
        <v>-65.549000000000007</v>
      </c>
      <c r="U17851">
        <v>-90.62</v>
      </c>
      <c r="V17851">
        <v>-78.658000000000001</v>
      </c>
      <c r="W17851">
        <v>17.41</v>
      </c>
      <c r="X17851" t="s">
        <v>2</v>
      </c>
      <c r="Y17851">
        <v>0</v>
      </c>
      <c r="Z17851">
        <v>0</v>
      </c>
      <c r="AA17851" t="s">
        <v>2</v>
      </c>
    </row>
    <row r="17852" spans="1:27" x14ac:dyDescent="0.3">
      <c r="A17852">
        <v>38094</v>
      </c>
      <c r="B17852">
        <v>21281</v>
      </c>
      <c r="C17852" t="s">
        <v>10466</v>
      </c>
      <c r="D17852" t="s">
        <v>10467</v>
      </c>
      <c r="E17852">
        <v>2021</v>
      </c>
      <c r="F17852">
        <v>594.37699999999995</v>
      </c>
      <c r="G17852">
        <v>8.3659999999999997</v>
      </c>
      <c r="H17852">
        <v>617.67999999999995</v>
      </c>
      <c r="I17852">
        <v>513.447</v>
      </c>
      <c r="J17852">
        <v>0.12</v>
      </c>
      <c r="K17852">
        <v>0.01</v>
      </c>
      <c r="L17852">
        <v>0</v>
      </c>
      <c r="M17852">
        <v>0.61899999999999999</v>
      </c>
      <c r="N17852">
        <v>18.091999999999999</v>
      </c>
      <c r="O17852">
        <v>28.55</v>
      </c>
      <c r="P17852">
        <v>22.082000000000001</v>
      </c>
      <c r="Q17852">
        <v>-9.5350000000000001</v>
      </c>
      <c r="R17852">
        <v>0.82899999999999996</v>
      </c>
      <c r="S17852">
        <v>2.36</v>
      </c>
      <c r="T17852">
        <v>18.091999999999999</v>
      </c>
      <c r="U17852">
        <v>-26.545999999999999</v>
      </c>
      <c r="V17852">
        <v>-24.186</v>
      </c>
      <c r="W17852">
        <v>2.7120000000000002</v>
      </c>
      <c r="X17852" t="s">
        <v>2</v>
      </c>
      <c r="Y17852">
        <v>0</v>
      </c>
      <c r="Z17852">
        <v>-2.5000000000000001E-2</v>
      </c>
      <c r="AA17852" t="s">
        <v>2</v>
      </c>
    </row>
    <row r="17853" spans="1:27" x14ac:dyDescent="0.3">
      <c r="A17853">
        <v>38100</v>
      </c>
      <c r="B17853">
        <v>20832</v>
      </c>
      <c r="C17853" t="s">
        <v>10468</v>
      </c>
      <c r="D17853" t="s">
        <v>10469</v>
      </c>
      <c r="E17853">
        <v>2021</v>
      </c>
      <c r="F17853">
        <v>761.74300000000005</v>
      </c>
      <c r="G17853">
        <v>33.503</v>
      </c>
      <c r="H17853">
        <v>840.08600000000001</v>
      </c>
      <c r="I17853">
        <v>521.81200000000001</v>
      </c>
      <c r="J17853">
        <v>7.1310000000000002</v>
      </c>
      <c r="K17853">
        <v>61.597999999999999</v>
      </c>
      <c r="L17853">
        <v>0</v>
      </c>
      <c r="M17853">
        <v>6.0460000000000003</v>
      </c>
      <c r="N17853">
        <v>-95.325000000000003</v>
      </c>
      <c r="O17853">
        <v>76.09</v>
      </c>
      <c r="P17853">
        <v>71.966999999999999</v>
      </c>
      <c r="Q17853">
        <v>-480.86799999999999</v>
      </c>
      <c r="R17853">
        <v>29.672999999999998</v>
      </c>
      <c r="S17853">
        <v>4.1719999999999997</v>
      </c>
      <c r="T17853">
        <v>-95.325000000000003</v>
      </c>
      <c r="U17853">
        <v>-94.805999999999997</v>
      </c>
      <c r="V17853">
        <v>-90.634</v>
      </c>
      <c r="W17853">
        <v>192.197</v>
      </c>
      <c r="X17853" t="s">
        <v>2</v>
      </c>
      <c r="Y17853">
        <v>0.879</v>
      </c>
      <c r="Z17853">
        <v>0.157</v>
      </c>
      <c r="AA17853" t="s">
        <v>2</v>
      </c>
    </row>
    <row r="17854" spans="1:27" x14ac:dyDescent="0.3">
      <c r="A17854">
        <v>38100</v>
      </c>
      <c r="B17854">
        <v>20832</v>
      </c>
      <c r="C17854" t="s">
        <v>10468</v>
      </c>
      <c r="D17854" t="s">
        <v>10469</v>
      </c>
      <c r="E17854">
        <v>2022</v>
      </c>
      <c r="F17854">
        <v>625.25800000000004</v>
      </c>
      <c r="G17854">
        <v>34.662999999999997</v>
      </c>
      <c r="H17854">
        <v>699.56200000000001</v>
      </c>
      <c r="I17854">
        <v>55.235999999999997</v>
      </c>
      <c r="J17854">
        <v>7.766</v>
      </c>
      <c r="K17854">
        <v>53.831000000000003</v>
      </c>
      <c r="L17854">
        <v>0</v>
      </c>
      <c r="M17854">
        <v>4.2779999999999996</v>
      </c>
      <c r="N17854">
        <v>-137.916</v>
      </c>
      <c r="O17854">
        <v>71.587000000000003</v>
      </c>
      <c r="P17854">
        <v>64.373000000000005</v>
      </c>
      <c r="Q17854">
        <v>-620.45100000000002</v>
      </c>
      <c r="R17854">
        <v>29.77</v>
      </c>
      <c r="S17854">
        <v>5.6559999999999997</v>
      </c>
      <c r="T17854">
        <v>-137.916</v>
      </c>
      <c r="U17854">
        <v>-144.20400000000001</v>
      </c>
      <c r="V17854">
        <v>-138.548</v>
      </c>
      <c r="W17854">
        <v>212.76499999999999</v>
      </c>
      <c r="X17854" t="s">
        <v>2</v>
      </c>
      <c r="Y17854">
        <v>1.425</v>
      </c>
      <c r="Z17854">
        <v>1.673</v>
      </c>
      <c r="AA17854" t="s">
        <v>2</v>
      </c>
    </row>
    <row r="17855" spans="1:27" x14ac:dyDescent="0.3">
      <c r="A17855">
        <v>38107</v>
      </c>
      <c r="B17855">
        <v>21331</v>
      </c>
      <c r="C17855" t="s">
        <v>10470</v>
      </c>
      <c r="D17855" t="s">
        <v>10471</v>
      </c>
      <c r="E17855">
        <v>2021</v>
      </c>
      <c r="F17855">
        <v>1677.444</v>
      </c>
      <c r="G17855">
        <v>90.721000000000004</v>
      </c>
      <c r="H17855">
        <v>3690.087</v>
      </c>
      <c r="I17855">
        <v>1610.135</v>
      </c>
      <c r="J17855">
        <v>12.273999999999999</v>
      </c>
      <c r="K17855">
        <v>134.55099999999999</v>
      </c>
      <c r="L17855">
        <v>0</v>
      </c>
      <c r="M17855">
        <v>1730.9659999999999</v>
      </c>
      <c r="N17855">
        <v>-755.45299999999997</v>
      </c>
      <c r="O17855">
        <v>264.47500000000002</v>
      </c>
      <c r="P17855">
        <v>244.79499999999999</v>
      </c>
      <c r="Q17855">
        <v>-1091.2159999999999</v>
      </c>
      <c r="R17855">
        <v>43.264000000000003</v>
      </c>
      <c r="S17855">
        <v>15.581</v>
      </c>
      <c r="T17855">
        <v>-755.45299999999997</v>
      </c>
      <c r="U17855">
        <v>-715.28800000000001</v>
      </c>
      <c r="V17855">
        <v>-699.70699999999999</v>
      </c>
      <c r="W17855">
        <v>82.537999999999997</v>
      </c>
      <c r="X17855" t="s">
        <v>2</v>
      </c>
      <c r="Y17855">
        <v>0</v>
      </c>
      <c r="Z17855">
        <v>-4.5010000000000003</v>
      </c>
      <c r="AA17855" t="s">
        <v>2</v>
      </c>
    </row>
    <row r="17856" spans="1:27" x14ac:dyDescent="0.3">
      <c r="A17856">
        <v>38107</v>
      </c>
      <c r="B17856">
        <v>21331</v>
      </c>
      <c r="C17856" t="s">
        <v>10470</v>
      </c>
      <c r="D17856" t="s">
        <v>10471</v>
      </c>
      <c r="E17856">
        <v>2022</v>
      </c>
      <c r="F17856">
        <v>1118</v>
      </c>
      <c r="G17856">
        <v>83</v>
      </c>
      <c r="H17856">
        <v>2001</v>
      </c>
      <c r="I17856">
        <v>262</v>
      </c>
      <c r="J17856">
        <v>13</v>
      </c>
      <c r="K17856">
        <v>123</v>
      </c>
      <c r="L17856">
        <v>0</v>
      </c>
      <c r="M17856">
        <v>618</v>
      </c>
      <c r="N17856">
        <v>-1723</v>
      </c>
      <c r="O17856">
        <v>268</v>
      </c>
      <c r="P17856">
        <v>229</v>
      </c>
      <c r="Q17856">
        <v>-2816</v>
      </c>
      <c r="R17856">
        <v>0</v>
      </c>
      <c r="S17856">
        <v>22</v>
      </c>
      <c r="T17856">
        <v>-1723</v>
      </c>
      <c r="U17856">
        <v>-738</v>
      </c>
      <c r="V17856">
        <v>-716</v>
      </c>
      <c r="W17856">
        <v>68</v>
      </c>
      <c r="X17856" t="s">
        <v>2</v>
      </c>
      <c r="Y17856">
        <v>0</v>
      </c>
      <c r="Z17856">
        <v>0</v>
      </c>
      <c r="AA17856" t="s">
        <v>2</v>
      </c>
    </row>
    <row r="17857" spans="1:27" x14ac:dyDescent="0.3">
      <c r="A17857">
        <v>38107</v>
      </c>
      <c r="B17857">
        <v>21331</v>
      </c>
      <c r="C17857" t="s">
        <v>10470</v>
      </c>
      <c r="D17857" t="s">
        <v>10471</v>
      </c>
      <c r="E17857">
        <v>2023</v>
      </c>
      <c r="F17857">
        <v>1217</v>
      </c>
      <c r="G17857">
        <v>111</v>
      </c>
      <c r="H17857">
        <v>2235</v>
      </c>
      <c r="I17857">
        <v>501</v>
      </c>
      <c r="J17857">
        <v>15</v>
      </c>
      <c r="K17857">
        <v>107</v>
      </c>
      <c r="L17857">
        <v>0</v>
      </c>
      <c r="M17857">
        <v>617</v>
      </c>
      <c r="N17857">
        <v>-796</v>
      </c>
      <c r="O17857">
        <v>274</v>
      </c>
      <c r="P17857">
        <v>216</v>
      </c>
      <c r="Q17857">
        <v>-3609</v>
      </c>
      <c r="R17857">
        <v>0</v>
      </c>
      <c r="S17857">
        <v>21</v>
      </c>
      <c r="T17857">
        <v>-796</v>
      </c>
      <c r="U17857">
        <v>-835</v>
      </c>
      <c r="V17857">
        <v>-814</v>
      </c>
      <c r="W17857">
        <v>0</v>
      </c>
      <c r="X17857" t="s">
        <v>2</v>
      </c>
      <c r="Y17857">
        <v>0</v>
      </c>
      <c r="Z17857">
        <v>0</v>
      </c>
      <c r="AA17857" t="s">
        <v>2</v>
      </c>
    </row>
    <row r="17858" spans="1:27" x14ac:dyDescent="0.3">
      <c r="A17858">
        <v>38109</v>
      </c>
      <c r="B17858">
        <v>21260</v>
      </c>
      <c r="C17858" t="s">
        <v>10472</v>
      </c>
      <c r="D17858" t="s">
        <v>10473</v>
      </c>
      <c r="E17858">
        <v>2022</v>
      </c>
      <c r="F17858">
        <v>142.01</v>
      </c>
      <c r="G17858">
        <v>57.472999999999999</v>
      </c>
      <c r="H17858">
        <v>174.04499999999999</v>
      </c>
      <c r="I17858">
        <v>81.084000000000003</v>
      </c>
      <c r="J17858">
        <v>4.28</v>
      </c>
      <c r="K17858">
        <v>76.811999999999998</v>
      </c>
      <c r="L17858">
        <v>44.131999999999998</v>
      </c>
      <c r="M17858">
        <v>0</v>
      </c>
      <c r="N17858">
        <v>-87.715000000000003</v>
      </c>
      <c r="O17858">
        <v>40.210999999999999</v>
      </c>
      <c r="P17858">
        <v>26.891999999999999</v>
      </c>
      <c r="Q17858">
        <v>-577.85799999999995</v>
      </c>
      <c r="R17858">
        <v>0</v>
      </c>
      <c r="S17858">
        <v>5.7160000000000002</v>
      </c>
      <c r="T17858">
        <v>-87.715000000000003</v>
      </c>
      <c r="U17858">
        <v>-132.10400000000001</v>
      </c>
      <c r="V17858">
        <v>-126.38800000000001</v>
      </c>
      <c r="W17858">
        <v>321.52699999999999</v>
      </c>
      <c r="X17858" t="s">
        <v>2</v>
      </c>
      <c r="Y17858">
        <v>0</v>
      </c>
      <c r="Z17858">
        <v>5.3999999999999999E-2</v>
      </c>
      <c r="AA17858" t="s">
        <v>2</v>
      </c>
    </row>
    <row r="17859" spans="1:27" x14ac:dyDescent="0.3">
      <c r="A17859">
        <v>38109</v>
      </c>
      <c r="B17859">
        <v>21260</v>
      </c>
      <c r="C17859" t="s">
        <v>10472</v>
      </c>
      <c r="D17859" t="s">
        <v>10473</v>
      </c>
      <c r="E17859">
        <v>2021</v>
      </c>
      <c r="F17859" t="s">
        <v>2</v>
      </c>
      <c r="G17859" t="s">
        <v>2</v>
      </c>
      <c r="H17859" t="s">
        <v>2</v>
      </c>
      <c r="I17859" t="s">
        <v>2</v>
      </c>
      <c r="J17859" t="s">
        <v>2</v>
      </c>
      <c r="K17859" t="s">
        <v>2</v>
      </c>
      <c r="L17859" t="s">
        <v>2</v>
      </c>
      <c r="M17859" t="s">
        <v>2</v>
      </c>
      <c r="N17859" t="s">
        <v>2</v>
      </c>
      <c r="O17859" t="s">
        <v>2</v>
      </c>
      <c r="P17859" t="s">
        <v>2</v>
      </c>
      <c r="Q17859" t="s">
        <v>2</v>
      </c>
      <c r="R17859" t="s">
        <v>2</v>
      </c>
      <c r="S17859" t="s">
        <v>2</v>
      </c>
      <c r="T17859" t="s">
        <v>2</v>
      </c>
      <c r="U17859" t="s">
        <v>2</v>
      </c>
      <c r="V17859" t="s">
        <v>2</v>
      </c>
      <c r="W17859" t="s">
        <v>2</v>
      </c>
      <c r="X17859" t="s">
        <v>2</v>
      </c>
      <c r="Y17859" t="s">
        <v>2</v>
      </c>
      <c r="Z17859" t="s">
        <v>2</v>
      </c>
      <c r="AA17859" t="s">
        <v>2</v>
      </c>
    </row>
    <row r="17860" spans="1:27" x14ac:dyDescent="0.3">
      <c r="A17860">
        <v>38110</v>
      </c>
      <c r="B17860">
        <v>20786</v>
      </c>
      <c r="C17860" t="s">
        <v>10474</v>
      </c>
      <c r="D17860" t="s">
        <v>10475</v>
      </c>
      <c r="E17860">
        <v>2022</v>
      </c>
      <c r="F17860">
        <v>14.069000000000001</v>
      </c>
      <c r="G17860">
        <v>6.0540000000000003</v>
      </c>
      <c r="H17860">
        <v>24.003</v>
      </c>
      <c r="I17860">
        <v>11.443</v>
      </c>
      <c r="J17860">
        <v>0.46100000000000002</v>
      </c>
      <c r="K17860">
        <v>0.56200000000000006</v>
      </c>
      <c r="L17860">
        <v>0</v>
      </c>
      <c r="M17860">
        <v>1.254</v>
      </c>
      <c r="N17860">
        <v>-6.0709999999999997</v>
      </c>
      <c r="O17860">
        <v>3.8639999999999999</v>
      </c>
      <c r="P17860">
        <v>3.181</v>
      </c>
      <c r="Q17860">
        <v>-2.4460000000000002</v>
      </c>
      <c r="R17860">
        <v>1.68</v>
      </c>
      <c r="S17860">
        <v>0.253</v>
      </c>
      <c r="T17860">
        <v>-6.0709999999999997</v>
      </c>
      <c r="U17860">
        <v>-7.157</v>
      </c>
      <c r="V17860">
        <v>-6.9039999999999999</v>
      </c>
      <c r="W17860">
        <v>6.33</v>
      </c>
      <c r="X17860" t="s">
        <v>2</v>
      </c>
      <c r="Y17860">
        <v>0</v>
      </c>
      <c r="Z17860">
        <v>-8.4000000000000005E-2</v>
      </c>
      <c r="AA17860" t="s">
        <v>2</v>
      </c>
    </row>
    <row r="17861" spans="1:27" x14ac:dyDescent="0.3">
      <c r="A17861">
        <v>38110</v>
      </c>
      <c r="B17861">
        <v>20786</v>
      </c>
      <c r="C17861" t="s">
        <v>10474</v>
      </c>
      <c r="D17861" t="s">
        <v>10475</v>
      </c>
      <c r="E17861">
        <v>2021</v>
      </c>
      <c r="F17861">
        <v>19.582000000000001</v>
      </c>
      <c r="G17861">
        <v>8.6120000000000001</v>
      </c>
      <c r="H17861">
        <v>24.01</v>
      </c>
      <c r="I17861">
        <v>16.536999999999999</v>
      </c>
      <c r="J17861">
        <v>0.25900000000000001</v>
      </c>
      <c r="K17861">
        <v>0.46200000000000002</v>
      </c>
      <c r="L17861">
        <v>0</v>
      </c>
      <c r="M17861">
        <v>0</v>
      </c>
      <c r="N17861">
        <v>-1.0840000000000001</v>
      </c>
      <c r="O17861">
        <v>4.7480000000000002</v>
      </c>
      <c r="P17861">
        <v>4.1070000000000002</v>
      </c>
      <c r="Q17861">
        <v>3.6539999999999999</v>
      </c>
      <c r="R17861">
        <v>1.484</v>
      </c>
      <c r="S17861">
        <v>0.126</v>
      </c>
      <c r="T17861">
        <v>-1.0840000000000001</v>
      </c>
      <c r="U17861">
        <v>-1.466</v>
      </c>
      <c r="V17861">
        <v>-1.34</v>
      </c>
      <c r="W17861">
        <v>5.3419999999999996</v>
      </c>
      <c r="X17861" t="s">
        <v>2</v>
      </c>
      <c r="Y17861">
        <v>0</v>
      </c>
      <c r="Z17861">
        <v>-0.307</v>
      </c>
      <c r="AA17861" t="s">
        <v>2</v>
      </c>
    </row>
    <row r="17862" spans="1:27" x14ac:dyDescent="0.3">
      <c r="A17862">
        <v>38110</v>
      </c>
      <c r="B17862">
        <v>20786</v>
      </c>
      <c r="C17862" t="s">
        <v>10474</v>
      </c>
      <c r="D17862" t="s">
        <v>10475</v>
      </c>
      <c r="E17862">
        <v>2023</v>
      </c>
      <c r="F17862">
        <v>8.7110000000000003</v>
      </c>
      <c r="G17862">
        <v>6.88</v>
      </c>
      <c r="H17862">
        <v>19.209</v>
      </c>
      <c r="I17862">
        <v>4.9669999999999996</v>
      </c>
      <c r="J17862">
        <v>0.55900000000000005</v>
      </c>
      <c r="K17862">
        <v>0.57099999999999995</v>
      </c>
      <c r="L17862">
        <v>4.1000000000000002E-2</v>
      </c>
      <c r="M17862">
        <v>7.3390000000000004</v>
      </c>
      <c r="N17862">
        <v>-6.7629999999999999</v>
      </c>
      <c r="O17862">
        <v>6.14</v>
      </c>
      <c r="P17862">
        <v>3.1589999999999998</v>
      </c>
      <c r="Q17862">
        <v>-9.1080000000000005</v>
      </c>
      <c r="R17862">
        <v>1.0389999999999999</v>
      </c>
      <c r="S17862">
        <v>0.40699999999999997</v>
      </c>
      <c r="T17862">
        <v>-6.7629999999999999</v>
      </c>
      <c r="U17862">
        <v>-7.1139999999999999</v>
      </c>
      <c r="V17862">
        <v>-6.7069999999999999</v>
      </c>
      <c r="W17862">
        <v>5.7119999999999997</v>
      </c>
      <c r="X17862" t="s">
        <v>2</v>
      </c>
      <c r="Y17862">
        <v>2E-3</v>
      </c>
      <c r="Z17862">
        <v>0.28899999999999998</v>
      </c>
      <c r="AA17862" t="s">
        <v>2</v>
      </c>
    </row>
    <row r="17863" spans="1:27" x14ac:dyDescent="0.3">
      <c r="A17863">
        <v>38114</v>
      </c>
      <c r="B17863">
        <v>20559</v>
      </c>
      <c r="C17863" t="s">
        <v>10476</v>
      </c>
      <c r="D17863" t="s">
        <v>10477</v>
      </c>
      <c r="E17863">
        <v>2021</v>
      </c>
      <c r="F17863" t="s">
        <v>2</v>
      </c>
      <c r="G17863" t="s">
        <v>2</v>
      </c>
      <c r="H17863" t="s">
        <v>2</v>
      </c>
      <c r="I17863" t="s">
        <v>2</v>
      </c>
      <c r="J17863" t="s">
        <v>2</v>
      </c>
      <c r="K17863" t="s">
        <v>2</v>
      </c>
      <c r="L17863" t="s">
        <v>2</v>
      </c>
      <c r="M17863" t="s">
        <v>2</v>
      </c>
      <c r="N17863" t="s">
        <v>2</v>
      </c>
      <c r="O17863" t="s">
        <v>2</v>
      </c>
      <c r="P17863" t="s">
        <v>2</v>
      </c>
      <c r="Q17863" t="s">
        <v>2</v>
      </c>
      <c r="R17863" t="s">
        <v>2</v>
      </c>
      <c r="S17863" t="s">
        <v>2</v>
      </c>
      <c r="T17863" t="s">
        <v>2</v>
      </c>
      <c r="U17863" t="s">
        <v>2</v>
      </c>
      <c r="V17863" t="s">
        <v>2</v>
      </c>
      <c r="W17863" t="s">
        <v>2</v>
      </c>
      <c r="X17863" t="s">
        <v>2</v>
      </c>
      <c r="Y17863" t="s">
        <v>2</v>
      </c>
      <c r="Z17863" t="s">
        <v>2</v>
      </c>
      <c r="AA17863" t="s">
        <v>2</v>
      </c>
    </row>
    <row r="17864" spans="1:27" x14ac:dyDescent="0.3">
      <c r="A17864">
        <v>38125</v>
      </c>
      <c r="B17864">
        <v>20649</v>
      </c>
      <c r="C17864" t="s">
        <v>10478</v>
      </c>
      <c r="D17864" t="s">
        <v>10479</v>
      </c>
      <c r="E17864">
        <v>2021</v>
      </c>
      <c r="F17864">
        <v>750.52099999999996</v>
      </c>
      <c r="G17864">
        <v>303.86399999999998</v>
      </c>
      <c r="H17864">
        <v>2978.47</v>
      </c>
      <c r="I17864">
        <v>265.79599999999999</v>
      </c>
      <c r="J17864">
        <v>19.701000000000001</v>
      </c>
      <c r="K17864">
        <v>1034.6890000000001</v>
      </c>
      <c r="L17864">
        <v>233.44900000000001</v>
      </c>
      <c r="M17864">
        <v>2006.31</v>
      </c>
      <c r="N17864">
        <v>203.72499999999999</v>
      </c>
      <c r="O17864">
        <v>277.70100000000002</v>
      </c>
      <c r="P17864">
        <v>210.36500000000001</v>
      </c>
      <c r="Q17864">
        <v>324.61700000000002</v>
      </c>
      <c r="R17864">
        <v>208.11199999999999</v>
      </c>
      <c r="S17864">
        <v>57.816000000000003</v>
      </c>
      <c r="T17864">
        <v>203.72499999999999</v>
      </c>
      <c r="U17864">
        <v>339.404</v>
      </c>
      <c r="V17864">
        <v>397.22</v>
      </c>
      <c r="W17864">
        <v>1401.7940000000001</v>
      </c>
      <c r="X17864" t="s">
        <v>2</v>
      </c>
      <c r="Y17864">
        <v>13.885999999999999</v>
      </c>
      <c r="Z17864">
        <v>56.415999999999997</v>
      </c>
      <c r="AA17864" t="s">
        <v>2</v>
      </c>
    </row>
    <row r="17865" spans="1:27" x14ac:dyDescent="0.3">
      <c r="A17865">
        <v>38125</v>
      </c>
      <c r="B17865">
        <v>20649</v>
      </c>
      <c r="C17865" t="s">
        <v>10478</v>
      </c>
      <c r="D17865" t="s">
        <v>10479</v>
      </c>
      <c r="E17865">
        <v>2022</v>
      </c>
      <c r="F17865">
        <v>612.28399999999999</v>
      </c>
      <c r="G17865">
        <v>232.41</v>
      </c>
      <c r="H17865">
        <v>2875.0129999999999</v>
      </c>
      <c r="I17865">
        <v>56.177</v>
      </c>
      <c r="J17865">
        <v>26.335999999999999</v>
      </c>
      <c r="K17865">
        <v>1149.855</v>
      </c>
      <c r="L17865">
        <v>283.65800000000002</v>
      </c>
      <c r="M17865">
        <v>2005.5719999999999</v>
      </c>
      <c r="N17865">
        <v>179.34700000000001</v>
      </c>
      <c r="O17865">
        <v>299.44200000000001</v>
      </c>
      <c r="P17865">
        <v>215.32300000000001</v>
      </c>
      <c r="Q17865">
        <v>510.33</v>
      </c>
      <c r="R17865">
        <v>236.28200000000001</v>
      </c>
      <c r="S17865">
        <v>57.639000000000003</v>
      </c>
      <c r="T17865">
        <v>179.34700000000001</v>
      </c>
      <c r="U17865">
        <v>297.03500000000003</v>
      </c>
      <c r="V17865">
        <v>354.67399999999998</v>
      </c>
      <c r="W17865">
        <v>1314.136</v>
      </c>
      <c r="X17865" t="s">
        <v>2</v>
      </c>
      <c r="Y17865">
        <v>0.57399999999999995</v>
      </c>
      <c r="Z17865">
        <v>54.89</v>
      </c>
      <c r="AA17865" t="s">
        <v>2</v>
      </c>
    </row>
    <row r="17866" spans="1:27" x14ac:dyDescent="0.3">
      <c r="A17866">
        <v>38125</v>
      </c>
      <c r="B17866">
        <v>20649</v>
      </c>
      <c r="C17866" t="s">
        <v>10478</v>
      </c>
      <c r="D17866" t="s">
        <v>10479</v>
      </c>
      <c r="E17866">
        <v>2023</v>
      </c>
      <c r="F17866">
        <v>724.74099999999999</v>
      </c>
      <c r="G17866">
        <v>239.68299999999999</v>
      </c>
      <c r="H17866">
        <v>2946.2840000000001</v>
      </c>
      <c r="I17866">
        <v>178.09700000000001</v>
      </c>
      <c r="J17866">
        <v>15.087999999999999</v>
      </c>
      <c r="K17866">
        <v>1079.28</v>
      </c>
      <c r="L17866">
        <v>215.18</v>
      </c>
      <c r="M17866">
        <v>1971.403</v>
      </c>
      <c r="N17866">
        <v>80.686999999999998</v>
      </c>
      <c r="O17866" t="s">
        <v>2</v>
      </c>
      <c r="P17866">
        <v>158.97900000000001</v>
      </c>
      <c r="Q17866">
        <v>588.07600000000002</v>
      </c>
      <c r="R17866">
        <v>280.86900000000003</v>
      </c>
      <c r="S17866">
        <v>53.061999999999998</v>
      </c>
      <c r="T17866">
        <v>80.686999999999998</v>
      </c>
      <c r="U17866">
        <v>188.435</v>
      </c>
      <c r="V17866">
        <v>241.49700000000001</v>
      </c>
      <c r="W17866">
        <v>992.452</v>
      </c>
      <c r="X17866" t="s">
        <v>2</v>
      </c>
      <c r="Y17866">
        <v>0.109</v>
      </c>
      <c r="Z17866">
        <v>20.399999999999999</v>
      </c>
      <c r="AA17866" t="s">
        <v>2</v>
      </c>
    </row>
    <row r="17867" spans="1:27" x14ac:dyDescent="0.3">
      <c r="A17867">
        <v>38126</v>
      </c>
      <c r="B17867">
        <v>20945</v>
      </c>
      <c r="C17867" t="s">
        <v>10480</v>
      </c>
      <c r="D17867" t="s">
        <v>10481</v>
      </c>
      <c r="E17867">
        <v>2022</v>
      </c>
      <c r="F17867">
        <v>74.510999999999996</v>
      </c>
      <c r="G17867">
        <v>56.944000000000003</v>
      </c>
      <c r="H17867">
        <v>205.41900000000001</v>
      </c>
      <c r="I17867">
        <v>64.293999999999997</v>
      </c>
      <c r="J17867">
        <v>3.1339999999999999</v>
      </c>
      <c r="K17867">
        <v>77.754999999999995</v>
      </c>
      <c r="L17867">
        <v>0</v>
      </c>
      <c r="M17867">
        <v>103.756</v>
      </c>
      <c r="N17867">
        <v>-136.065</v>
      </c>
      <c r="O17867">
        <v>30.829000000000001</v>
      </c>
      <c r="P17867">
        <v>23.734999999999999</v>
      </c>
      <c r="Q17867">
        <v>-776.39700000000005</v>
      </c>
      <c r="R17867">
        <v>1.1339999999999999</v>
      </c>
      <c r="S17867">
        <v>10.141</v>
      </c>
      <c r="T17867">
        <v>-136.065</v>
      </c>
      <c r="U17867">
        <v>-130.893</v>
      </c>
      <c r="V17867">
        <v>-120.752</v>
      </c>
      <c r="W17867">
        <v>59.454999999999998</v>
      </c>
      <c r="X17867" t="s">
        <v>2</v>
      </c>
      <c r="Y17867">
        <v>0</v>
      </c>
      <c r="Z17867">
        <v>-0.63800000000000001</v>
      </c>
      <c r="AA17867" t="s">
        <v>2</v>
      </c>
    </row>
    <row r="17868" spans="1:27" x14ac:dyDescent="0.3">
      <c r="A17868">
        <v>38126</v>
      </c>
      <c r="B17868">
        <v>20945</v>
      </c>
      <c r="C17868" t="s">
        <v>10480</v>
      </c>
      <c r="D17868" t="s">
        <v>10481</v>
      </c>
      <c r="E17868">
        <v>2021</v>
      </c>
      <c r="F17868">
        <v>74.292000000000002</v>
      </c>
      <c r="G17868">
        <v>46.930999999999997</v>
      </c>
      <c r="H17868">
        <v>226.935</v>
      </c>
      <c r="I17868">
        <v>62.515999999999998</v>
      </c>
      <c r="J17868">
        <v>0.46400000000000002</v>
      </c>
      <c r="K17868">
        <v>113.634</v>
      </c>
      <c r="L17868">
        <v>0</v>
      </c>
      <c r="M17868">
        <v>141.65899999999999</v>
      </c>
      <c r="N17868">
        <v>-120.063</v>
      </c>
      <c r="O17868">
        <v>15.085000000000001</v>
      </c>
      <c r="P17868">
        <v>10.731</v>
      </c>
      <c r="Q17868">
        <v>-638.13900000000001</v>
      </c>
      <c r="R17868">
        <v>2.617</v>
      </c>
      <c r="S17868">
        <v>11.977</v>
      </c>
      <c r="T17868">
        <v>-120.063</v>
      </c>
      <c r="U17868">
        <v>-99.522999999999996</v>
      </c>
      <c r="V17868">
        <v>-87.546000000000006</v>
      </c>
      <c r="W17868">
        <v>63.067</v>
      </c>
      <c r="X17868" t="s">
        <v>2</v>
      </c>
      <c r="Y17868">
        <v>0</v>
      </c>
      <c r="Z17868">
        <v>-0.47099999999999997</v>
      </c>
      <c r="AA17868" t="s">
        <v>2</v>
      </c>
    </row>
    <row r="17869" spans="1:27" x14ac:dyDescent="0.3">
      <c r="A17869">
        <v>38132</v>
      </c>
      <c r="B17869">
        <v>21002</v>
      </c>
      <c r="C17869" t="s">
        <v>10482</v>
      </c>
      <c r="D17869" t="s">
        <v>10483</v>
      </c>
      <c r="E17869">
        <v>2022</v>
      </c>
      <c r="F17869">
        <v>138.92099999999999</v>
      </c>
      <c r="G17869">
        <v>70.736000000000004</v>
      </c>
      <c r="H17869">
        <v>182.654</v>
      </c>
      <c r="I17869">
        <v>93.561000000000007</v>
      </c>
      <c r="J17869">
        <v>8.7100000000000009</v>
      </c>
      <c r="K17869">
        <v>162.04599999999999</v>
      </c>
      <c r="L17869">
        <v>24.132999999999999</v>
      </c>
      <c r="M17869">
        <v>0</v>
      </c>
      <c r="N17869">
        <v>-163.98</v>
      </c>
      <c r="O17869">
        <v>52.353999999999999</v>
      </c>
      <c r="P17869">
        <v>37.478999999999999</v>
      </c>
      <c r="Q17869">
        <v>-361.00900000000001</v>
      </c>
      <c r="R17869">
        <v>11.516999999999999</v>
      </c>
      <c r="S17869">
        <v>4.008</v>
      </c>
      <c r="T17869">
        <v>-163.98</v>
      </c>
      <c r="U17869">
        <v>-111.92700000000001</v>
      </c>
      <c r="V17869">
        <v>-107.919</v>
      </c>
      <c r="W17869">
        <v>94.236999999999995</v>
      </c>
      <c r="X17869" t="s">
        <v>2</v>
      </c>
      <c r="Y17869">
        <v>0</v>
      </c>
      <c r="Z17869">
        <v>0.16</v>
      </c>
      <c r="AA17869" t="s">
        <v>2</v>
      </c>
    </row>
    <row r="17870" spans="1:27" x14ac:dyDescent="0.3">
      <c r="A17870">
        <v>38132</v>
      </c>
      <c r="B17870">
        <v>21002</v>
      </c>
      <c r="C17870" t="s">
        <v>10482</v>
      </c>
      <c r="D17870" t="s">
        <v>10483</v>
      </c>
      <c r="E17870">
        <v>2021</v>
      </c>
      <c r="F17870" t="s">
        <v>2</v>
      </c>
      <c r="G17870" t="s">
        <v>2</v>
      </c>
      <c r="H17870" t="s">
        <v>2</v>
      </c>
      <c r="I17870" t="s">
        <v>2</v>
      </c>
      <c r="J17870" t="s">
        <v>2</v>
      </c>
      <c r="K17870" t="s">
        <v>2</v>
      </c>
      <c r="L17870" t="s">
        <v>2</v>
      </c>
      <c r="M17870" t="s">
        <v>2</v>
      </c>
      <c r="N17870" t="s">
        <v>2</v>
      </c>
      <c r="O17870" t="s">
        <v>2</v>
      </c>
      <c r="P17870" t="s">
        <v>2</v>
      </c>
      <c r="Q17870" t="s">
        <v>2</v>
      </c>
      <c r="R17870" t="s">
        <v>2</v>
      </c>
      <c r="S17870" t="s">
        <v>2</v>
      </c>
      <c r="T17870" t="s">
        <v>2</v>
      </c>
      <c r="U17870" t="s">
        <v>2</v>
      </c>
      <c r="V17870" t="s">
        <v>2</v>
      </c>
      <c r="W17870" t="s">
        <v>2</v>
      </c>
      <c r="X17870" t="s">
        <v>2</v>
      </c>
      <c r="Y17870" t="s">
        <v>2</v>
      </c>
      <c r="Z17870" t="s">
        <v>2</v>
      </c>
      <c r="AA17870" t="s">
        <v>2</v>
      </c>
    </row>
    <row r="17871" spans="1:27" x14ac:dyDescent="0.3">
      <c r="A17871">
        <v>38135</v>
      </c>
      <c r="B17871">
        <v>20919</v>
      </c>
      <c r="C17871" t="s">
        <v>10484</v>
      </c>
      <c r="D17871" t="s">
        <v>10485</v>
      </c>
      <c r="E17871">
        <v>2022</v>
      </c>
      <c r="F17871">
        <v>475.65499999999997</v>
      </c>
      <c r="G17871">
        <v>122.25700000000001</v>
      </c>
      <c r="H17871">
        <v>752.72299999999996</v>
      </c>
      <c r="I17871">
        <v>181.892</v>
      </c>
      <c r="J17871">
        <v>4.8849999999999998</v>
      </c>
      <c r="K17871">
        <v>17.145</v>
      </c>
      <c r="L17871">
        <v>0</v>
      </c>
      <c r="M17871">
        <v>138.99600000000001</v>
      </c>
      <c r="N17871">
        <v>-161.96600000000001</v>
      </c>
      <c r="O17871">
        <v>373.05</v>
      </c>
      <c r="P17871">
        <v>128.494</v>
      </c>
      <c r="Q17871">
        <v>-937.02499999999998</v>
      </c>
      <c r="R17871">
        <v>38.951999999999998</v>
      </c>
      <c r="S17871">
        <v>43.33</v>
      </c>
      <c r="T17871">
        <v>-161.96600000000001</v>
      </c>
      <c r="U17871">
        <v>-175.67500000000001</v>
      </c>
      <c r="V17871">
        <v>-132.345</v>
      </c>
      <c r="W17871">
        <v>191.256</v>
      </c>
      <c r="X17871" t="s">
        <v>2</v>
      </c>
      <c r="Y17871">
        <v>0</v>
      </c>
      <c r="Z17871">
        <v>0.84699999999999998</v>
      </c>
      <c r="AA17871" t="s">
        <v>2</v>
      </c>
    </row>
    <row r="17872" spans="1:27" x14ac:dyDescent="0.3">
      <c r="A17872">
        <v>38135</v>
      </c>
      <c r="B17872">
        <v>20919</v>
      </c>
      <c r="C17872" t="s">
        <v>10484</v>
      </c>
      <c r="D17872" t="s">
        <v>10485</v>
      </c>
      <c r="E17872">
        <v>2021</v>
      </c>
      <c r="F17872">
        <v>551.52</v>
      </c>
      <c r="G17872">
        <v>132.041</v>
      </c>
      <c r="H17872">
        <v>821.44100000000003</v>
      </c>
      <c r="I17872">
        <v>490.762</v>
      </c>
      <c r="J17872">
        <v>0</v>
      </c>
      <c r="K17872">
        <v>0</v>
      </c>
      <c r="L17872">
        <v>0</v>
      </c>
      <c r="M17872">
        <v>128.184</v>
      </c>
      <c r="N17872">
        <v>-137.124</v>
      </c>
      <c r="O17872">
        <v>352.52600000000001</v>
      </c>
      <c r="P17872">
        <v>133.28</v>
      </c>
      <c r="Q17872">
        <v>-774.93299999999999</v>
      </c>
      <c r="R17872">
        <v>44.372999999999998</v>
      </c>
      <c r="S17872">
        <v>45.042999999999999</v>
      </c>
      <c r="T17872">
        <v>-137.124</v>
      </c>
      <c r="U17872">
        <v>-128.05099999999999</v>
      </c>
      <c r="V17872">
        <v>-83.007999999999996</v>
      </c>
      <c r="W17872">
        <v>131.209</v>
      </c>
      <c r="X17872" t="s">
        <v>2</v>
      </c>
      <c r="Y17872">
        <v>0</v>
      </c>
      <c r="Z17872">
        <v>2.11</v>
      </c>
      <c r="AA17872" t="s">
        <v>2</v>
      </c>
    </row>
    <row r="17873" spans="1:27" x14ac:dyDescent="0.3">
      <c r="A17873">
        <v>38136</v>
      </c>
      <c r="B17873">
        <v>20521</v>
      </c>
      <c r="C17873" t="s">
        <v>10486</v>
      </c>
      <c r="D17873" t="s">
        <v>10487</v>
      </c>
      <c r="E17873">
        <v>2022</v>
      </c>
      <c r="F17873" t="s">
        <v>2</v>
      </c>
      <c r="G17873" t="s">
        <v>2</v>
      </c>
      <c r="H17873" t="s">
        <v>2</v>
      </c>
      <c r="I17873" t="s">
        <v>2</v>
      </c>
      <c r="J17873" t="s">
        <v>2</v>
      </c>
      <c r="K17873" t="s">
        <v>2</v>
      </c>
      <c r="L17873" t="s">
        <v>2</v>
      </c>
      <c r="M17873" t="s">
        <v>2</v>
      </c>
      <c r="N17873" t="s">
        <v>2</v>
      </c>
      <c r="O17873" t="s">
        <v>2</v>
      </c>
      <c r="P17873" t="s">
        <v>2</v>
      </c>
      <c r="Q17873" t="s">
        <v>2</v>
      </c>
      <c r="R17873" t="s">
        <v>2</v>
      </c>
      <c r="S17873" t="s">
        <v>2</v>
      </c>
      <c r="T17873" t="s">
        <v>2</v>
      </c>
      <c r="U17873" t="s">
        <v>2</v>
      </c>
      <c r="V17873" t="s">
        <v>2</v>
      </c>
      <c r="W17873" t="s">
        <v>2</v>
      </c>
      <c r="X17873" t="s">
        <v>2</v>
      </c>
      <c r="Y17873" t="s">
        <v>2</v>
      </c>
      <c r="Z17873" t="s">
        <v>2</v>
      </c>
      <c r="AA17873" t="s">
        <v>2</v>
      </c>
    </row>
    <row r="17874" spans="1:27" x14ac:dyDescent="0.3">
      <c r="A17874">
        <v>38136</v>
      </c>
      <c r="B17874">
        <v>20521</v>
      </c>
      <c r="C17874" t="s">
        <v>10486</v>
      </c>
      <c r="D17874" t="s">
        <v>10487</v>
      </c>
      <c r="E17874">
        <v>2021</v>
      </c>
      <c r="F17874" t="s">
        <v>2</v>
      </c>
      <c r="G17874" t="s">
        <v>2</v>
      </c>
      <c r="H17874" t="s">
        <v>2</v>
      </c>
      <c r="I17874" t="s">
        <v>2</v>
      </c>
      <c r="J17874" t="s">
        <v>2</v>
      </c>
      <c r="K17874" t="s">
        <v>2</v>
      </c>
      <c r="L17874" t="s">
        <v>2</v>
      </c>
      <c r="M17874" t="s">
        <v>2</v>
      </c>
      <c r="N17874" t="s">
        <v>2</v>
      </c>
      <c r="O17874" t="s">
        <v>2</v>
      </c>
      <c r="P17874" t="s">
        <v>2</v>
      </c>
      <c r="Q17874" t="s">
        <v>2</v>
      </c>
      <c r="R17874" t="s">
        <v>2</v>
      </c>
      <c r="S17874" t="s">
        <v>2</v>
      </c>
      <c r="T17874" t="s">
        <v>2</v>
      </c>
      <c r="U17874" t="s">
        <v>2</v>
      </c>
      <c r="V17874" t="s">
        <v>2</v>
      </c>
      <c r="W17874" t="s">
        <v>2</v>
      </c>
      <c r="X17874" t="s">
        <v>2</v>
      </c>
      <c r="Y17874" t="s">
        <v>2</v>
      </c>
      <c r="Z17874" t="s">
        <v>2</v>
      </c>
      <c r="AA17874" t="s">
        <v>2</v>
      </c>
    </row>
    <row r="17875" spans="1:27" x14ac:dyDescent="0.3">
      <c r="A17875">
        <v>38136</v>
      </c>
      <c r="B17875">
        <v>20521</v>
      </c>
      <c r="C17875" t="s">
        <v>10486</v>
      </c>
      <c r="D17875" t="s">
        <v>10487</v>
      </c>
      <c r="E17875">
        <v>2023</v>
      </c>
      <c r="F17875" t="s">
        <v>2</v>
      </c>
      <c r="G17875" t="s">
        <v>2</v>
      </c>
      <c r="H17875" t="s">
        <v>2</v>
      </c>
      <c r="I17875" t="s">
        <v>2</v>
      </c>
      <c r="J17875" t="s">
        <v>2</v>
      </c>
      <c r="K17875" t="s">
        <v>2</v>
      </c>
      <c r="L17875" t="s">
        <v>2</v>
      </c>
      <c r="M17875" t="s">
        <v>2</v>
      </c>
      <c r="N17875" t="s">
        <v>2</v>
      </c>
      <c r="O17875" t="s">
        <v>2</v>
      </c>
      <c r="P17875" t="s">
        <v>2</v>
      </c>
      <c r="Q17875" t="s">
        <v>2</v>
      </c>
      <c r="R17875" t="s">
        <v>2</v>
      </c>
      <c r="S17875" t="s">
        <v>2</v>
      </c>
      <c r="T17875" t="s">
        <v>2</v>
      </c>
      <c r="U17875" t="s">
        <v>2</v>
      </c>
      <c r="V17875" t="s">
        <v>2</v>
      </c>
      <c r="W17875" t="s">
        <v>2</v>
      </c>
      <c r="X17875" t="s">
        <v>2</v>
      </c>
      <c r="Y17875" t="s">
        <v>2</v>
      </c>
      <c r="Z17875" t="s">
        <v>2</v>
      </c>
      <c r="AA17875" t="s">
        <v>2</v>
      </c>
    </row>
    <row r="17876" spans="1:27" x14ac:dyDescent="0.3">
      <c r="A17876">
        <v>38137</v>
      </c>
      <c r="B17876">
        <v>20520</v>
      </c>
      <c r="C17876" t="s">
        <v>10488</v>
      </c>
      <c r="D17876" t="s">
        <v>10489</v>
      </c>
      <c r="E17876">
        <v>2022</v>
      </c>
      <c r="F17876" t="s">
        <v>2</v>
      </c>
      <c r="G17876" t="s">
        <v>2</v>
      </c>
      <c r="H17876" t="s">
        <v>2</v>
      </c>
      <c r="I17876" t="s">
        <v>2</v>
      </c>
      <c r="J17876" t="s">
        <v>2</v>
      </c>
      <c r="K17876" t="s">
        <v>2</v>
      </c>
      <c r="L17876" t="s">
        <v>2</v>
      </c>
      <c r="M17876" t="s">
        <v>2</v>
      </c>
      <c r="N17876" t="s">
        <v>2</v>
      </c>
      <c r="O17876" t="s">
        <v>2</v>
      </c>
      <c r="P17876" t="s">
        <v>2</v>
      </c>
      <c r="Q17876" t="s">
        <v>2</v>
      </c>
      <c r="R17876" t="s">
        <v>2</v>
      </c>
      <c r="S17876" t="s">
        <v>2</v>
      </c>
      <c r="T17876" t="s">
        <v>2</v>
      </c>
      <c r="U17876" t="s">
        <v>2</v>
      </c>
      <c r="V17876" t="s">
        <v>2</v>
      </c>
      <c r="W17876" t="s">
        <v>2</v>
      </c>
      <c r="X17876" t="s">
        <v>2</v>
      </c>
      <c r="Y17876" t="s">
        <v>2</v>
      </c>
      <c r="Z17876" t="s">
        <v>2</v>
      </c>
      <c r="AA17876" t="s">
        <v>2</v>
      </c>
    </row>
    <row r="17877" spans="1:27" x14ac:dyDescent="0.3">
      <c r="A17877">
        <v>38137</v>
      </c>
      <c r="B17877">
        <v>20520</v>
      </c>
      <c r="C17877" t="s">
        <v>10488</v>
      </c>
      <c r="D17877" t="s">
        <v>10489</v>
      </c>
      <c r="E17877">
        <v>2023</v>
      </c>
      <c r="F17877" t="s">
        <v>2</v>
      </c>
      <c r="G17877" t="s">
        <v>2</v>
      </c>
      <c r="H17877" t="s">
        <v>2</v>
      </c>
      <c r="I17877" t="s">
        <v>2</v>
      </c>
      <c r="J17877" t="s">
        <v>2</v>
      </c>
      <c r="K17877" t="s">
        <v>2</v>
      </c>
      <c r="L17877" t="s">
        <v>2</v>
      </c>
      <c r="M17877" t="s">
        <v>2</v>
      </c>
      <c r="N17877" t="s">
        <v>2</v>
      </c>
      <c r="O17877" t="s">
        <v>2</v>
      </c>
      <c r="P17877" t="s">
        <v>2</v>
      </c>
      <c r="Q17877" t="s">
        <v>2</v>
      </c>
      <c r="R17877" t="s">
        <v>2</v>
      </c>
      <c r="S17877" t="s">
        <v>2</v>
      </c>
      <c r="T17877" t="s">
        <v>2</v>
      </c>
      <c r="U17877" t="s">
        <v>2</v>
      </c>
      <c r="V17877" t="s">
        <v>2</v>
      </c>
      <c r="W17877" t="s">
        <v>2</v>
      </c>
      <c r="X17877" t="s">
        <v>2</v>
      </c>
      <c r="Y17877" t="s">
        <v>2</v>
      </c>
      <c r="Z17877" t="s">
        <v>2</v>
      </c>
      <c r="AA17877" t="s">
        <v>2</v>
      </c>
    </row>
    <row r="17878" spans="1:27" x14ac:dyDescent="0.3">
      <c r="A17878">
        <v>38137</v>
      </c>
      <c r="B17878">
        <v>20520</v>
      </c>
      <c r="C17878" t="s">
        <v>10488</v>
      </c>
      <c r="D17878" t="s">
        <v>10489</v>
      </c>
      <c r="E17878">
        <v>2021</v>
      </c>
      <c r="F17878" t="s">
        <v>2</v>
      </c>
      <c r="G17878" t="s">
        <v>2</v>
      </c>
      <c r="H17878" t="s">
        <v>2</v>
      </c>
      <c r="I17878" t="s">
        <v>2</v>
      </c>
      <c r="J17878" t="s">
        <v>2</v>
      </c>
      <c r="K17878" t="s">
        <v>2</v>
      </c>
      <c r="L17878" t="s">
        <v>2</v>
      </c>
      <c r="M17878" t="s">
        <v>2</v>
      </c>
      <c r="N17878" t="s">
        <v>2</v>
      </c>
      <c r="O17878" t="s">
        <v>2</v>
      </c>
      <c r="P17878" t="s">
        <v>2</v>
      </c>
      <c r="Q17878" t="s">
        <v>2</v>
      </c>
      <c r="R17878" t="s">
        <v>2</v>
      </c>
      <c r="S17878" t="s">
        <v>2</v>
      </c>
      <c r="T17878" t="s">
        <v>2</v>
      </c>
      <c r="U17878" t="s">
        <v>2</v>
      </c>
      <c r="V17878" t="s">
        <v>2</v>
      </c>
      <c r="W17878" t="s">
        <v>2</v>
      </c>
      <c r="X17878" t="s">
        <v>2</v>
      </c>
      <c r="Y17878" t="s">
        <v>2</v>
      </c>
      <c r="Z17878" t="s">
        <v>2</v>
      </c>
      <c r="AA17878" t="s">
        <v>2</v>
      </c>
    </row>
    <row r="17879" spans="1:27" x14ac:dyDescent="0.3">
      <c r="A17879">
        <v>38153</v>
      </c>
      <c r="B17879">
        <v>20533</v>
      </c>
      <c r="C17879" t="s">
        <v>10490</v>
      </c>
      <c r="D17879" t="s">
        <v>10491</v>
      </c>
      <c r="E17879">
        <v>2021</v>
      </c>
      <c r="F17879" t="s">
        <v>2</v>
      </c>
      <c r="G17879" t="s">
        <v>2</v>
      </c>
      <c r="H17879" t="s">
        <v>2</v>
      </c>
      <c r="I17879" t="s">
        <v>2</v>
      </c>
      <c r="J17879" t="s">
        <v>2</v>
      </c>
      <c r="K17879" t="s">
        <v>2</v>
      </c>
      <c r="L17879" t="s">
        <v>2</v>
      </c>
      <c r="M17879" t="s">
        <v>2</v>
      </c>
      <c r="N17879" t="s">
        <v>2</v>
      </c>
      <c r="O17879" t="s">
        <v>2</v>
      </c>
      <c r="P17879" t="s">
        <v>2</v>
      </c>
      <c r="Q17879" t="s">
        <v>2</v>
      </c>
      <c r="R17879" t="s">
        <v>2</v>
      </c>
      <c r="S17879" t="s">
        <v>2</v>
      </c>
      <c r="T17879" t="s">
        <v>2</v>
      </c>
      <c r="U17879" t="s">
        <v>2</v>
      </c>
      <c r="V17879" t="s">
        <v>2</v>
      </c>
      <c r="W17879" t="s">
        <v>2</v>
      </c>
      <c r="X17879" t="s">
        <v>2</v>
      </c>
      <c r="Y17879" t="s">
        <v>2</v>
      </c>
      <c r="Z17879" t="s">
        <v>2</v>
      </c>
      <c r="AA17879" t="s">
        <v>2</v>
      </c>
    </row>
    <row r="17880" spans="1:27" x14ac:dyDescent="0.3">
      <c r="A17880">
        <v>38153</v>
      </c>
      <c r="B17880">
        <v>20533</v>
      </c>
      <c r="C17880" t="s">
        <v>10490</v>
      </c>
      <c r="D17880" t="s">
        <v>10491</v>
      </c>
      <c r="E17880">
        <v>2022</v>
      </c>
      <c r="F17880" t="s">
        <v>2</v>
      </c>
      <c r="G17880" t="s">
        <v>2</v>
      </c>
      <c r="H17880" t="s">
        <v>2</v>
      </c>
      <c r="I17880" t="s">
        <v>2</v>
      </c>
      <c r="J17880" t="s">
        <v>2</v>
      </c>
      <c r="K17880" t="s">
        <v>2</v>
      </c>
      <c r="L17880" t="s">
        <v>2</v>
      </c>
      <c r="M17880" t="s">
        <v>2</v>
      </c>
      <c r="N17880" t="s">
        <v>2</v>
      </c>
      <c r="O17880" t="s">
        <v>2</v>
      </c>
      <c r="P17880" t="s">
        <v>2</v>
      </c>
      <c r="Q17880" t="s">
        <v>2</v>
      </c>
      <c r="R17880" t="s">
        <v>2</v>
      </c>
      <c r="S17880" t="s">
        <v>2</v>
      </c>
      <c r="T17880" t="s">
        <v>2</v>
      </c>
      <c r="U17880" t="s">
        <v>2</v>
      </c>
      <c r="V17880" t="s">
        <v>2</v>
      </c>
      <c r="W17880" t="s">
        <v>2</v>
      </c>
      <c r="X17880" t="s">
        <v>2</v>
      </c>
      <c r="Y17880" t="s">
        <v>2</v>
      </c>
      <c r="Z17880" t="s">
        <v>2</v>
      </c>
      <c r="AA17880" t="s">
        <v>2</v>
      </c>
    </row>
    <row r="17881" spans="1:27" x14ac:dyDescent="0.3">
      <c r="A17881">
        <v>38153</v>
      </c>
      <c r="B17881">
        <v>20533</v>
      </c>
      <c r="C17881" t="s">
        <v>10490</v>
      </c>
      <c r="D17881" t="s">
        <v>10491</v>
      </c>
      <c r="E17881">
        <v>2023</v>
      </c>
      <c r="F17881" t="s">
        <v>2</v>
      </c>
      <c r="G17881" t="s">
        <v>2</v>
      </c>
      <c r="H17881" t="s">
        <v>2</v>
      </c>
      <c r="I17881" t="s">
        <v>2</v>
      </c>
      <c r="J17881" t="s">
        <v>2</v>
      </c>
      <c r="K17881" t="s">
        <v>2</v>
      </c>
      <c r="L17881" t="s">
        <v>2</v>
      </c>
      <c r="M17881" t="s">
        <v>2</v>
      </c>
      <c r="N17881" t="s">
        <v>2</v>
      </c>
      <c r="O17881" t="s">
        <v>2</v>
      </c>
      <c r="P17881" t="s">
        <v>2</v>
      </c>
      <c r="Q17881" t="s">
        <v>2</v>
      </c>
      <c r="R17881" t="s">
        <v>2</v>
      </c>
      <c r="S17881" t="s">
        <v>2</v>
      </c>
      <c r="T17881" t="s">
        <v>2</v>
      </c>
      <c r="U17881" t="s">
        <v>2</v>
      </c>
      <c r="V17881" t="s">
        <v>2</v>
      </c>
      <c r="W17881" t="s">
        <v>2</v>
      </c>
      <c r="X17881" t="s">
        <v>2</v>
      </c>
      <c r="Y17881" t="s">
        <v>2</v>
      </c>
      <c r="Z17881" t="s">
        <v>2</v>
      </c>
      <c r="AA17881" t="s">
        <v>2</v>
      </c>
    </row>
    <row r="17882" spans="1:27" x14ac:dyDescent="0.3">
      <c r="A17882">
        <v>38156</v>
      </c>
      <c r="B17882">
        <v>20541</v>
      </c>
      <c r="C17882" t="s">
        <v>10492</v>
      </c>
      <c r="D17882" t="s">
        <v>10493</v>
      </c>
      <c r="E17882">
        <v>2021</v>
      </c>
      <c r="F17882" t="s">
        <v>2</v>
      </c>
      <c r="G17882" t="s">
        <v>2</v>
      </c>
      <c r="H17882" t="s">
        <v>2</v>
      </c>
      <c r="I17882" t="s">
        <v>2</v>
      </c>
      <c r="J17882" t="s">
        <v>2</v>
      </c>
      <c r="K17882" t="s">
        <v>2</v>
      </c>
      <c r="L17882" t="s">
        <v>2</v>
      </c>
      <c r="M17882" t="s">
        <v>2</v>
      </c>
      <c r="N17882" t="s">
        <v>2</v>
      </c>
      <c r="O17882" t="s">
        <v>2</v>
      </c>
      <c r="P17882" t="s">
        <v>2</v>
      </c>
      <c r="Q17882" t="s">
        <v>2</v>
      </c>
      <c r="R17882" t="s">
        <v>2</v>
      </c>
      <c r="S17882" t="s">
        <v>2</v>
      </c>
      <c r="T17882" t="s">
        <v>2</v>
      </c>
      <c r="U17882" t="s">
        <v>2</v>
      </c>
      <c r="V17882" t="s">
        <v>2</v>
      </c>
      <c r="W17882" t="s">
        <v>2</v>
      </c>
      <c r="X17882" t="s">
        <v>2</v>
      </c>
      <c r="Y17882" t="s">
        <v>2</v>
      </c>
      <c r="Z17882" t="s">
        <v>2</v>
      </c>
      <c r="AA17882" t="s">
        <v>2</v>
      </c>
    </row>
    <row r="17883" spans="1:27" x14ac:dyDescent="0.3">
      <c r="A17883">
        <v>38156</v>
      </c>
      <c r="B17883">
        <v>20541</v>
      </c>
      <c r="C17883" t="s">
        <v>10492</v>
      </c>
      <c r="D17883" t="s">
        <v>10493</v>
      </c>
      <c r="E17883">
        <v>2023</v>
      </c>
      <c r="F17883" t="s">
        <v>2</v>
      </c>
      <c r="G17883" t="s">
        <v>2</v>
      </c>
      <c r="H17883" t="s">
        <v>2</v>
      </c>
      <c r="I17883" t="s">
        <v>2</v>
      </c>
      <c r="J17883" t="s">
        <v>2</v>
      </c>
      <c r="K17883" t="s">
        <v>2</v>
      </c>
      <c r="L17883" t="s">
        <v>2</v>
      </c>
      <c r="M17883" t="s">
        <v>2</v>
      </c>
      <c r="N17883" t="s">
        <v>2</v>
      </c>
      <c r="O17883" t="s">
        <v>2</v>
      </c>
      <c r="P17883" t="s">
        <v>2</v>
      </c>
      <c r="Q17883" t="s">
        <v>2</v>
      </c>
      <c r="R17883" t="s">
        <v>2</v>
      </c>
      <c r="S17883" t="s">
        <v>2</v>
      </c>
      <c r="T17883" t="s">
        <v>2</v>
      </c>
      <c r="U17883" t="s">
        <v>2</v>
      </c>
      <c r="V17883" t="s">
        <v>2</v>
      </c>
      <c r="W17883" t="s">
        <v>2</v>
      </c>
      <c r="X17883" t="s">
        <v>2</v>
      </c>
      <c r="Y17883" t="s">
        <v>2</v>
      </c>
      <c r="Z17883" t="s">
        <v>2</v>
      </c>
      <c r="AA17883" t="s">
        <v>2</v>
      </c>
    </row>
    <row r="17884" spans="1:27" x14ac:dyDescent="0.3">
      <c r="A17884">
        <v>38156</v>
      </c>
      <c r="B17884">
        <v>20541</v>
      </c>
      <c r="C17884" t="s">
        <v>10492</v>
      </c>
      <c r="D17884" t="s">
        <v>10493</v>
      </c>
      <c r="E17884">
        <v>2022</v>
      </c>
      <c r="F17884" t="s">
        <v>2</v>
      </c>
      <c r="G17884" t="s">
        <v>2</v>
      </c>
      <c r="H17884" t="s">
        <v>2</v>
      </c>
      <c r="I17884" t="s">
        <v>2</v>
      </c>
      <c r="J17884" t="s">
        <v>2</v>
      </c>
      <c r="K17884" t="s">
        <v>2</v>
      </c>
      <c r="L17884" t="s">
        <v>2</v>
      </c>
      <c r="M17884" t="s">
        <v>2</v>
      </c>
      <c r="N17884" t="s">
        <v>2</v>
      </c>
      <c r="O17884" t="s">
        <v>2</v>
      </c>
      <c r="P17884" t="s">
        <v>2</v>
      </c>
      <c r="Q17884" t="s">
        <v>2</v>
      </c>
      <c r="R17884" t="s">
        <v>2</v>
      </c>
      <c r="S17884" t="s">
        <v>2</v>
      </c>
      <c r="T17884" t="s">
        <v>2</v>
      </c>
      <c r="U17884" t="s">
        <v>2</v>
      </c>
      <c r="V17884" t="s">
        <v>2</v>
      </c>
      <c r="W17884" t="s">
        <v>2</v>
      </c>
      <c r="X17884" t="s">
        <v>2</v>
      </c>
      <c r="Y17884" t="s">
        <v>2</v>
      </c>
      <c r="Z17884" t="s">
        <v>2</v>
      </c>
      <c r="AA17884" t="s">
        <v>2</v>
      </c>
    </row>
    <row r="17885" spans="1:27" x14ac:dyDescent="0.3">
      <c r="A17885">
        <v>38157</v>
      </c>
      <c r="B17885">
        <v>20606</v>
      </c>
      <c r="C17885" t="s">
        <v>10494</v>
      </c>
      <c r="D17885" t="s">
        <v>10495</v>
      </c>
      <c r="E17885">
        <v>2022</v>
      </c>
      <c r="F17885" t="s">
        <v>2</v>
      </c>
      <c r="G17885" t="s">
        <v>2</v>
      </c>
      <c r="H17885" t="s">
        <v>2</v>
      </c>
      <c r="I17885" t="s">
        <v>2</v>
      </c>
      <c r="J17885" t="s">
        <v>2</v>
      </c>
      <c r="K17885" t="s">
        <v>2</v>
      </c>
      <c r="L17885" t="s">
        <v>2</v>
      </c>
      <c r="M17885" t="s">
        <v>2</v>
      </c>
      <c r="N17885" t="s">
        <v>2</v>
      </c>
      <c r="O17885" t="s">
        <v>2</v>
      </c>
      <c r="P17885" t="s">
        <v>2</v>
      </c>
      <c r="Q17885" t="s">
        <v>2</v>
      </c>
      <c r="R17885" t="s">
        <v>2</v>
      </c>
      <c r="S17885" t="s">
        <v>2</v>
      </c>
      <c r="T17885" t="s">
        <v>2</v>
      </c>
      <c r="U17885" t="s">
        <v>2</v>
      </c>
      <c r="V17885" t="s">
        <v>2</v>
      </c>
      <c r="W17885" t="s">
        <v>2</v>
      </c>
      <c r="X17885" t="s">
        <v>2</v>
      </c>
      <c r="Y17885" t="s">
        <v>2</v>
      </c>
      <c r="Z17885" t="s">
        <v>2</v>
      </c>
      <c r="AA17885" t="s">
        <v>2</v>
      </c>
    </row>
    <row r="17886" spans="1:27" x14ac:dyDescent="0.3">
      <c r="A17886">
        <v>38157</v>
      </c>
      <c r="B17886">
        <v>20606</v>
      </c>
      <c r="C17886" t="s">
        <v>10494</v>
      </c>
      <c r="D17886" t="s">
        <v>10495</v>
      </c>
      <c r="E17886">
        <v>2021</v>
      </c>
      <c r="F17886" t="s">
        <v>2</v>
      </c>
      <c r="G17886" t="s">
        <v>2</v>
      </c>
      <c r="H17886" t="s">
        <v>2</v>
      </c>
      <c r="I17886" t="s">
        <v>2</v>
      </c>
      <c r="J17886" t="s">
        <v>2</v>
      </c>
      <c r="K17886" t="s">
        <v>2</v>
      </c>
      <c r="L17886" t="s">
        <v>2</v>
      </c>
      <c r="M17886" t="s">
        <v>2</v>
      </c>
      <c r="N17886" t="s">
        <v>2</v>
      </c>
      <c r="O17886" t="s">
        <v>2</v>
      </c>
      <c r="P17886" t="s">
        <v>2</v>
      </c>
      <c r="Q17886" t="s">
        <v>2</v>
      </c>
      <c r="R17886" t="s">
        <v>2</v>
      </c>
      <c r="S17886" t="s">
        <v>2</v>
      </c>
      <c r="T17886" t="s">
        <v>2</v>
      </c>
      <c r="U17886" t="s">
        <v>2</v>
      </c>
      <c r="V17886" t="s">
        <v>2</v>
      </c>
      <c r="W17886" t="s">
        <v>2</v>
      </c>
      <c r="X17886" t="s">
        <v>2</v>
      </c>
      <c r="Y17886" t="s">
        <v>2</v>
      </c>
      <c r="Z17886" t="s">
        <v>2</v>
      </c>
      <c r="AA17886" t="s">
        <v>2</v>
      </c>
    </row>
    <row r="17887" spans="1:27" x14ac:dyDescent="0.3">
      <c r="A17887">
        <v>38160</v>
      </c>
      <c r="B17887">
        <v>20654</v>
      </c>
      <c r="C17887" t="s">
        <v>10496</v>
      </c>
      <c r="D17887" t="s">
        <v>10497</v>
      </c>
      <c r="E17887">
        <v>2022</v>
      </c>
      <c r="F17887">
        <v>339.52100000000002</v>
      </c>
      <c r="G17887">
        <v>60.002000000000002</v>
      </c>
      <c r="H17887">
        <v>1251.5129999999999</v>
      </c>
      <c r="I17887">
        <v>3.1669999999999998</v>
      </c>
      <c r="J17887">
        <v>13.308</v>
      </c>
      <c r="K17887">
        <v>233.48</v>
      </c>
      <c r="L17887">
        <v>285.43</v>
      </c>
      <c r="M17887">
        <v>616.995</v>
      </c>
      <c r="N17887">
        <v>60.19</v>
      </c>
      <c r="O17887">
        <v>363.625</v>
      </c>
      <c r="P17887">
        <v>293.03399999999999</v>
      </c>
      <c r="Q17887">
        <v>133.82400000000001</v>
      </c>
      <c r="R17887">
        <v>37.026000000000003</v>
      </c>
      <c r="S17887">
        <v>9.3000000000000007</v>
      </c>
      <c r="T17887">
        <v>60.19</v>
      </c>
      <c r="U17887">
        <v>92.998000000000005</v>
      </c>
      <c r="V17887">
        <v>102.298</v>
      </c>
      <c r="W17887">
        <v>372.51</v>
      </c>
      <c r="X17887" t="s">
        <v>2</v>
      </c>
      <c r="Y17887">
        <v>0</v>
      </c>
      <c r="Z17887">
        <v>22.524000000000001</v>
      </c>
      <c r="AA17887" t="s">
        <v>2</v>
      </c>
    </row>
    <row r="17888" spans="1:27" x14ac:dyDescent="0.3">
      <c r="A17888">
        <v>38160</v>
      </c>
      <c r="B17888">
        <v>20654</v>
      </c>
      <c r="C17888" t="s">
        <v>10496</v>
      </c>
      <c r="D17888" t="s">
        <v>10497</v>
      </c>
      <c r="E17888">
        <v>2023</v>
      </c>
      <c r="F17888">
        <v>387.53</v>
      </c>
      <c r="G17888">
        <v>74.459999999999994</v>
      </c>
      <c r="H17888">
        <v>1347.682</v>
      </c>
      <c r="I17888">
        <v>6.3529999999999998</v>
      </c>
      <c r="J17888">
        <v>13.507999999999999</v>
      </c>
      <c r="K17888">
        <v>240.15299999999999</v>
      </c>
      <c r="L17888">
        <v>322.22699999999998</v>
      </c>
      <c r="M17888">
        <v>609.43600000000004</v>
      </c>
      <c r="N17888">
        <v>69.298000000000002</v>
      </c>
      <c r="O17888">
        <v>428.91399999999999</v>
      </c>
      <c r="P17888">
        <v>343.90600000000001</v>
      </c>
      <c r="Q17888">
        <v>203.12200000000001</v>
      </c>
      <c r="R17888">
        <v>48.706000000000003</v>
      </c>
      <c r="S17888">
        <v>9.5</v>
      </c>
      <c r="T17888">
        <v>69.298000000000002</v>
      </c>
      <c r="U17888">
        <v>110.379</v>
      </c>
      <c r="V17888">
        <v>119.879</v>
      </c>
      <c r="W17888">
        <v>402.99599999999998</v>
      </c>
      <c r="X17888" t="s">
        <v>2</v>
      </c>
      <c r="Y17888">
        <v>11.019</v>
      </c>
      <c r="Z17888">
        <v>25.183</v>
      </c>
      <c r="AA17888" t="s">
        <v>2</v>
      </c>
    </row>
    <row r="17889" spans="1:27" x14ac:dyDescent="0.3">
      <c r="A17889">
        <v>38160</v>
      </c>
      <c r="B17889">
        <v>20654</v>
      </c>
      <c r="C17889" t="s">
        <v>10496</v>
      </c>
      <c r="D17889" t="s">
        <v>10497</v>
      </c>
      <c r="E17889">
        <v>2021</v>
      </c>
      <c r="F17889">
        <v>314.40100000000001</v>
      </c>
      <c r="G17889">
        <v>56.780999999999999</v>
      </c>
      <c r="H17889">
        <v>1183.117</v>
      </c>
      <c r="I17889">
        <v>4.2439999999999998</v>
      </c>
      <c r="J17889">
        <v>11.324</v>
      </c>
      <c r="K17889">
        <v>235.97300000000001</v>
      </c>
      <c r="L17889">
        <v>267.73700000000002</v>
      </c>
      <c r="M17889">
        <v>625.75599999999997</v>
      </c>
      <c r="N17889">
        <v>55.975999999999999</v>
      </c>
      <c r="O17889">
        <v>299.48099999999999</v>
      </c>
      <c r="P17889">
        <v>240.93899999999999</v>
      </c>
      <c r="Q17889">
        <v>73.634</v>
      </c>
      <c r="R17889">
        <v>33.253</v>
      </c>
      <c r="S17889">
        <v>8.9</v>
      </c>
      <c r="T17889">
        <v>55.975999999999999</v>
      </c>
      <c r="U17889">
        <v>83.923000000000002</v>
      </c>
      <c r="V17889">
        <v>92.822999999999993</v>
      </c>
      <c r="W17889">
        <v>336.613</v>
      </c>
      <c r="X17889" t="s">
        <v>2</v>
      </c>
      <c r="Y17889" t="s">
        <v>2</v>
      </c>
      <c r="Z17889">
        <v>21.007999999999999</v>
      </c>
      <c r="AA17889" t="s">
        <v>2</v>
      </c>
    </row>
    <row r="17890" spans="1:27" x14ac:dyDescent="0.3">
      <c r="A17890">
        <v>38162</v>
      </c>
      <c r="B17890">
        <v>20540</v>
      </c>
      <c r="C17890" t="s">
        <v>10498</v>
      </c>
      <c r="D17890" t="s">
        <v>10499</v>
      </c>
      <c r="E17890">
        <v>2021</v>
      </c>
      <c r="F17890" t="s">
        <v>2</v>
      </c>
      <c r="G17890" t="s">
        <v>2</v>
      </c>
      <c r="H17890" t="s">
        <v>2</v>
      </c>
      <c r="I17890" t="s">
        <v>2</v>
      </c>
      <c r="J17890" t="s">
        <v>2</v>
      </c>
      <c r="K17890" t="s">
        <v>2</v>
      </c>
      <c r="L17890" t="s">
        <v>2</v>
      </c>
      <c r="M17890" t="s">
        <v>2</v>
      </c>
      <c r="N17890" t="s">
        <v>2</v>
      </c>
      <c r="O17890" t="s">
        <v>2</v>
      </c>
      <c r="P17890" t="s">
        <v>2</v>
      </c>
      <c r="Q17890" t="s">
        <v>2</v>
      </c>
      <c r="R17890" t="s">
        <v>2</v>
      </c>
      <c r="S17890" t="s">
        <v>2</v>
      </c>
      <c r="T17890" t="s">
        <v>2</v>
      </c>
      <c r="U17890" t="s">
        <v>2</v>
      </c>
      <c r="V17890" t="s">
        <v>2</v>
      </c>
      <c r="W17890" t="s">
        <v>2</v>
      </c>
      <c r="X17890" t="s">
        <v>2</v>
      </c>
      <c r="Y17890" t="s">
        <v>2</v>
      </c>
      <c r="Z17890" t="s">
        <v>2</v>
      </c>
      <c r="AA17890" t="s">
        <v>2</v>
      </c>
    </row>
    <row r="17891" spans="1:27" x14ac:dyDescent="0.3">
      <c r="A17891">
        <v>38162</v>
      </c>
      <c r="B17891">
        <v>20540</v>
      </c>
      <c r="C17891" t="s">
        <v>10498</v>
      </c>
      <c r="D17891" t="s">
        <v>10499</v>
      </c>
      <c r="E17891">
        <v>2023</v>
      </c>
      <c r="F17891" t="s">
        <v>2</v>
      </c>
      <c r="G17891" t="s">
        <v>2</v>
      </c>
      <c r="H17891" t="s">
        <v>2</v>
      </c>
      <c r="I17891" t="s">
        <v>2</v>
      </c>
      <c r="J17891" t="s">
        <v>2</v>
      </c>
      <c r="K17891" t="s">
        <v>2</v>
      </c>
      <c r="L17891" t="s">
        <v>2</v>
      </c>
      <c r="M17891" t="s">
        <v>2</v>
      </c>
      <c r="N17891" t="s">
        <v>2</v>
      </c>
      <c r="O17891" t="s">
        <v>2</v>
      </c>
      <c r="P17891" t="s">
        <v>2</v>
      </c>
      <c r="Q17891" t="s">
        <v>2</v>
      </c>
      <c r="R17891" t="s">
        <v>2</v>
      </c>
      <c r="S17891" t="s">
        <v>2</v>
      </c>
      <c r="T17891" t="s">
        <v>2</v>
      </c>
      <c r="U17891" t="s">
        <v>2</v>
      </c>
      <c r="V17891" t="s">
        <v>2</v>
      </c>
      <c r="W17891" t="s">
        <v>2</v>
      </c>
      <c r="X17891" t="s">
        <v>2</v>
      </c>
      <c r="Y17891" t="s">
        <v>2</v>
      </c>
      <c r="Z17891" t="s">
        <v>2</v>
      </c>
      <c r="AA17891" t="s">
        <v>2</v>
      </c>
    </row>
    <row r="17892" spans="1:27" x14ac:dyDescent="0.3">
      <c r="A17892">
        <v>38162</v>
      </c>
      <c r="B17892">
        <v>20540</v>
      </c>
      <c r="C17892" t="s">
        <v>10498</v>
      </c>
      <c r="D17892" t="s">
        <v>10499</v>
      </c>
      <c r="E17892">
        <v>2022</v>
      </c>
      <c r="F17892" t="s">
        <v>2</v>
      </c>
      <c r="G17892" t="s">
        <v>2</v>
      </c>
      <c r="H17892" t="s">
        <v>2</v>
      </c>
      <c r="I17892" t="s">
        <v>2</v>
      </c>
      <c r="J17892" t="s">
        <v>2</v>
      </c>
      <c r="K17892" t="s">
        <v>2</v>
      </c>
      <c r="L17892" t="s">
        <v>2</v>
      </c>
      <c r="M17892" t="s">
        <v>2</v>
      </c>
      <c r="N17892" t="s">
        <v>2</v>
      </c>
      <c r="O17892" t="s">
        <v>2</v>
      </c>
      <c r="P17892" t="s">
        <v>2</v>
      </c>
      <c r="Q17892" t="s">
        <v>2</v>
      </c>
      <c r="R17892" t="s">
        <v>2</v>
      </c>
      <c r="S17892" t="s">
        <v>2</v>
      </c>
      <c r="T17892" t="s">
        <v>2</v>
      </c>
      <c r="U17892" t="s">
        <v>2</v>
      </c>
      <c r="V17892" t="s">
        <v>2</v>
      </c>
      <c r="W17892" t="s">
        <v>2</v>
      </c>
      <c r="X17892" t="s">
        <v>2</v>
      </c>
      <c r="Y17892" t="s">
        <v>2</v>
      </c>
      <c r="Z17892" t="s">
        <v>2</v>
      </c>
      <c r="AA17892" t="s">
        <v>2</v>
      </c>
    </row>
    <row r="17893" spans="1:27" x14ac:dyDescent="0.3">
      <c r="A17893">
        <v>38167</v>
      </c>
      <c r="B17893">
        <v>20527</v>
      </c>
      <c r="C17893" t="s">
        <v>10500</v>
      </c>
      <c r="D17893" t="s">
        <v>10501</v>
      </c>
      <c r="E17893">
        <v>2023</v>
      </c>
      <c r="F17893" t="s">
        <v>2</v>
      </c>
      <c r="G17893" t="s">
        <v>2</v>
      </c>
      <c r="H17893" t="s">
        <v>2</v>
      </c>
      <c r="I17893" t="s">
        <v>2</v>
      </c>
      <c r="J17893" t="s">
        <v>2</v>
      </c>
      <c r="K17893" t="s">
        <v>2</v>
      </c>
      <c r="L17893" t="s">
        <v>2</v>
      </c>
      <c r="M17893" t="s">
        <v>2</v>
      </c>
      <c r="N17893" t="s">
        <v>2</v>
      </c>
      <c r="O17893" t="s">
        <v>2</v>
      </c>
      <c r="P17893" t="s">
        <v>2</v>
      </c>
      <c r="Q17893" t="s">
        <v>2</v>
      </c>
      <c r="R17893" t="s">
        <v>2</v>
      </c>
      <c r="S17893" t="s">
        <v>2</v>
      </c>
      <c r="T17893" t="s">
        <v>2</v>
      </c>
      <c r="U17893" t="s">
        <v>2</v>
      </c>
      <c r="V17893" t="s">
        <v>2</v>
      </c>
      <c r="W17893" t="s">
        <v>2</v>
      </c>
      <c r="X17893" t="s">
        <v>2</v>
      </c>
      <c r="Y17893" t="s">
        <v>2</v>
      </c>
      <c r="Z17893" t="s">
        <v>2</v>
      </c>
      <c r="AA17893" t="s">
        <v>2</v>
      </c>
    </row>
    <row r="17894" spans="1:27" x14ac:dyDescent="0.3">
      <c r="A17894">
        <v>38167</v>
      </c>
      <c r="B17894">
        <v>20527</v>
      </c>
      <c r="C17894" t="s">
        <v>10500</v>
      </c>
      <c r="D17894" t="s">
        <v>10501</v>
      </c>
      <c r="E17894">
        <v>2021</v>
      </c>
      <c r="F17894" t="s">
        <v>2</v>
      </c>
      <c r="G17894" t="s">
        <v>2</v>
      </c>
      <c r="H17894" t="s">
        <v>2</v>
      </c>
      <c r="I17894" t="s">
        <v>2</v>
      </c>
      <c r="J17894" t="s">
        <v>2</v>
      </c>
      <c r="K17894" t="s">
        <v>2</v>
      </c>
      <c r="L17894" t="s">
        <v>2</v>
      </c>
      <c r="M17894" t="s">
        <v>2</v>
      </c>
      <c r="N17894" t="s">
        <v>2</v>
      </c>
      <c r="O17894" t="s">
        <v>2</v>
      </c>
      <c r="P17894" t="s">
        <v>2</v>
      </c>
      <c r="Q17894" t="s">
        <v>2</v>
      </c>
      <c r="R17894" t="s">
        <v>2</v>
      </c>
      <c r="S17894" t="s">
        <v>2</v>
      </c>
      <c r="T17894" t="s">
        <v>2</v>
      </c>
      <c r="U17894" t="s">
        <v>2</v>
      </c>
      <c r="V17894" t="s">
        <v>2</v>
      </c>
      <c r="W17894" t="s">
        <v>2</v>
      </c>
      <c r="X17894" t="s">
        <v>2</v>
      </c>
      <c r="Y17894" t="s">
        <v>2</v>
      </c>
      <c r="Z17894" t="s">
        <v>2</v>
      </c>
      <c r="AA17894" t="s">
        <v>2</v>
      </c>
    </row>
    <row r="17895" spans="1:27" x14ac:dyDescent="0.3">
      <c r="A17895">
        <v>38167</v>
      </c>
      <c r="B17895">
        <v>20527</v>
      </c>
      <c r="C17895" t="s">
        <v>10500</v>
      </c>
      <c r="D17895" t="s">
        <v>10501</v>
      </c>
      <c r="E17895">
        <v>2022</v>
      </c>
      <c r="F17895" t="s">
        <v>2</v>
      </c>
      <c r="G17895" t="s">
        <v>2</v>
      </c>
      <c r="H17895" t="s">
        <v>2</v>
      </c>
      <c r="I17895" t="s">
        <v>2</v>
      </c>
      <c r="J17895" t="s">
        <v>2</v>
      </c>
      <c r="K17895" t="s">
        <v>2</v>
      </c>
      <c r="L17895" t="s">
        <v>2</v>
      </c>
      <c r="M17895" t="s">
        <v>2</v>
      </c>
      <c r="N17895" t="s">
        <v>2</v>
      </c>
      <c r="O17895" t="s">
        <v>2</v>
      </c>
      <c r="P17895" t="s">
        <v>2</v>
      </c>
      <c r="Q17895" t="s">
        <v>2</v>
      </c>
      <c r="R17895" t="s">
        <v>2</v>
      </c>
      <c r="S17895" t="s">
        <v>2</v>
      </c>
      <c r="T17895" t="s">
        <v>2</v>
      </c>
      <c r="U17895" t="s">
        <v>2</v>
      </c>
      <c r="V17895" t="s">
        <v>2</v>
      </c>
      <c r="W17895" t="s">
        <v>2</v>
      </c>
      <c r="X17895" t="s">
        <v>2</v>
      </c>
      <c r="Y17895" t="s">
        <v>2</v>
      </c>
      <c r="Z17895" t="s">
        <v>2</v>
      </c>
      <c r="AA17895" t="s">
        <v>2</v>
      </c>
    </row>
    <row r="17896" spans="1:27" x14ac:dyDescent="0.3">
      <c r="A17896">
        <v>38168</v>
      </c>
      <c r="B17896">
        <v>20526</v>
      </c>
      <c r="C17896" t="s">
        <v>10502</v>
      </c>
      <c r="D17896" t="s">
        <v>10503</v>
      </c>
      <c r="E17896">
        <v>2022</v>
      </c>
      <c r="F17896" t="s">
        <v>2</v>
      </c>
      <c r="G17896" t="s">
        <v>2</v>
      </c>
      <c r="H17896" t="s">
        <v>2</v>
      </c>
      <c r="I17896" t="s">
        <v>2</v>
      </c>
      <c r="J17896" t="s">
        <v>2</v>
      </c>
      <c r="K17896" t="s">
        <v>2</v>
      </c>
      <c r="L17896" t="s">
        <v>2</v>
      </c>
      <c r="M17896" t="s">
        <v>2</v>
      </c>
      <c r="N17896" t="s">
        <v>2</v>
      </c>
      <c r="O17896" t="s">
        <v>2</v>
      </c>
      <c r="P17896" t="s">
        <v>2</v>
      </c>
      <c r="Q17896" t="s">
        <v>2</v>
      </c>
      <c r="R17896" t="s">
        <v>2</v>
      </c>
      <c r="S17896" t="s">
        <v>2</v>
      </c>
      <c r="T17896" t="s">
        <v>2</v>
      </c>
      <c r="U17896" t="s">
        <v>2</v>
      </c>
      <c r="V17896" t="s">
        <v>2</v>
      </c>
      <c r="W17896" t="s">
        <v>2</v>
      </c>
      <c r="X17896" t="s">
        <v>2</v>
      </c>
      <c r="Y17896" t="s">
        <v>2</v>
      </c>
      <c r="Z17896" t="s">
        <v>2</v>
      </c>
      <c r="AA17896" t="s">
        <v>2</v>
      </c>
    </row>
    <row r="17897" spans="1:27" x14ac:dyDescent="0.3">
      <c r="A17897">
        <v>38168</v>
      </c>
      <c r="B17897">
        <v>20526</v>
      </c>
      <c r="C17897" t="s">
        <v>10502</v>
      </c>
      <c r="D17897" t="s">
        <v>10503</v>
      </c>
      <c r="E17897">
        <v>2021</v>
      </c>
      <c r="F17897" t="s">
        <v>2</v>
      </c>
      <c r="G17897" t="s">
        <v>2</v>
      </c>
      <c r="H17897" t="s">
        <v>2</v>
      </c>
      <c r="I17897" t="s">
        <v>2</v>
      </c>
      <c r="J17897" t="s">
        <v>2</v>
      </c>
      <c r="K17897" t="s">
        <v>2</v>
      </c>
      <c r="L17897" t="s">
        <v>2</v>
      </c>
      <c r="M17897" t="s">
        <v>2</v>
      </c>
      <c r="N17897" t="s">
        <v>2</v>
      </c>
      <c r="O17897" t="s">
        <v>2</v>
      </c>
      <c r="P17897" t="s">
        <v>2</v>
      </c>
      <c r="Q17897" t="s">
        <v>2</v>
      </c>
      <c r="R17897" t="s">
        <v>2</v>
      </c>
      <c r="S17897" t="s">
        <v>2</v>
      </c>
      <c r="T17897" t="s">
        <v>2</v>
      </c>
      <c r="U17897" t="s">
        <v>2</v>
      </c>
      <c r="V17897" t="s">
        <v>2</v>
      </c>
      <c r="W17897" t="s">
        <v>2</v>
      </c>
      <c r="X17897" t="s">
        <v>2</v>
      </c>
      <c r="Y17897" t="s">
        <v>2</v>
      </c>
      <c r="Z17897" t="s">
        <v>2</v>
      </c>
      <c r="AA17897" t="s">
        <v>2</v>
      </c>
    </row>
    <row r="17898" spans="1:27" x14ac:dyDescent="0.3">
      <c r="A17898">
        <v>38168</v>
      </c>
      <c r="B17898">
        <v>20526</v>
      </c>
      <c r="C17898" t="s">
        <v>10502</v>
      </c>
      <c r="D17898" t="s">
        <v>10503</v>
      </c>
      <c r="E17898">
        <v>2023</v>
      </c>
      <c r="F17898" t="s">
        <v>2</v>
      </c>
      <c r="G17898" t="s">
        <v>2</v>
      </c>
      <c r="H17898" t="s">
        <v>2</v>
      </c>
      <c r="I17898" t="s">
        <v>2</v>
      </c>
      <c r="J17898" t="s">
        <v>2</v>
      </c>
      <c r="K17898" t="s">
        <v>2</v>
      </c>
      <c r="L17898" t="s">
        <v>2</v>
      </c>
      <c r="M17898" t="s">
        <v>2</v>
      </c>
      <c r="N17898" t="s">
        <v>2</v>
      </c>
      <c r="O17898" t="s">
        <v>2</v>
      </c>
      <c r="P17898" t="s">
        <v>2</v>
      </c>
      <c r="Q17898" t="s">
        <v>2</v>
      </c>
      <c r="R17898" t="s">
        <v>2</v>
      </c>
      <c r="S17898" t="s">
        <v>2</v>
      </c>
      <c r="T17898" t="s">
        <v>2</v>
      </c>
      <c r="U17898" t="s">
        <v>2</v>
      </c>
      <c r="V17898" t="s">
        <v>2</v>
      </c>
      <c r="W17898" t="s">
        <v>2</v>
      </c>
      <c r="X17898" t="s">
        <v>2</v>
      </c>
      <c r="Y17898" t="s">
        <v>2</v>
      </c>
      <c r="Z17898" t="s">
        <v>2</v>
      </c>
      <c r="AA17898" t="s">
        <v>2</v>
      </c>
    </row>
    <row r="17899" spans="1:27" x14ac:dyDescent="0.3">
      <c r="A17899">
        <v>38169</v>
      </c>
      <c r="B17899">
        <v>20528</v>
      </c>
      <c r="C17899" t="s">
        <v>10504</v>
      </c>
      <c r="D17899" t="s">
        <v>10505</v>
      </c>
      <c r="E17899">
        <v>2021</v>
      </c>
      <c r="F17899" t="s">
        <v>2</v>
      </c>
      <c r="G17899" t="s">
        <v>2</v>
      </c>
      <c r="H17899" t="s">
        <v>2</v>
      </c>
      <c r="I17899" t="s">
        <v>2</v>
      </c>
      <c r="J17899" t="s">
        <v>2</v>
      </c>
      <c r="K17899" t="s">
        <v>2</v>
      </c>
      <c r="L17899" t="s">
        <v>2</v>
      </c>
      <c r="M17899" t="s">
        <v>2</v>
      </c>
      <c r="N17899" t="s">
        <v>2</v>
      </c>
      <c r="O17899" t="s">
        <v>2</v>
      </c>
      <c r="P17899" t="s">
        <v>2</v>
      </c>
      <c r="Q17899" t="s">
        <v>2</v>
      </c>
      <c r="R17899" t="s">
        <v>2</v>
      </c>
      <c r="S17899" t="s">
        <v>2</v>
      </c>
      <c r="T17899" t="s">
        <v>2</v>
      </c>
      <c r="U17899" t="s">
        <v>2</v>
      </c>
      <c r="V17899" t="s">
        <v>2</v>
      </c>
      <c r="W17899" t="s">
        <v>2</v>
      </c>
      <c r="X17899" t="s">
        <v>2</v>
      </c>
      <c r="Y17899" t="s">
        <v>2</v>
      </c>
      <c r="Z17899" t="s">
        <v>2</v>
      </c>
      <c r="AA17899" t="s">
        <v>2</v>
      </c>
    </row>
    <row r="17900" spans="1:27" x14ac:dyDescent="0.3">
      <c r="A17900">
        <v>38169</v>
      </c>
      <c r="B17900">
        <v>20528</v>
      </c>
      <c r="C17900" t="s">
        <v>10504</v>
      </c>
      <c r="D17900" t="s">
        <v>10505</v>
      </c>
      <c r="E17900">
        <v>2022</v>
      </c>
      <c r="F17900" t="s">
        <v>2</v>
      </c>
      <c r="G17900" t="s">
        <v>2</v>
      </c>
      <c r="H17900" t="s">
        <v>2</v>
      </c>
      <c r="I17900" t="s">
        <v>2</v>
      </c>
      <c r="J17900" t="s">
        <v>2</v>
      </c>
      <c r="K17900" t="s">
        <v>2</v>
      </c>
      <c r="L17900" t="s">
        <v>2</v>
      </c>
      <c r="M17900" t="s">
        <v>2</v>
      </c>
      <c r="N17900" t="s">
        <v>2</v>
      </c>
      <c r="O17900" t="s">
        <v>2</v>
      </c>
      <c r="P17900" t="s">
        <v>2</v>
      </c>
      <c r="Q17900" t="s">
        <v>2</v>
      </c>
      <c r="R17900" t="s">
        <v>2</v>
      </c>
      <c r="S17900" t="s">
        <v>2</v>
      </c>
      <c r="T17900" t="s">
        <v>2</v>
      </c>
      <c r="U17900" t="s">
        <v>2</v>
      </c>
      <c r="V17900" t="s">
        <v>2</v>
      </c>
      <c r="W17900" t="s">
        <v>2</v>
      </c>
      <c r="X17900" t="s">
        <v>2</v>
      </c>
      <c r="Y17900" t="s">
        <v>2</v>
      </c>
      <c r="Z17900" t="s">
        <v>2</v>
      </c>
      <c r="AA17900" t="s">
        <v>2</v>
      </c>
    </row>
    <row r="17901" spans="1:27" x14ac:dyDescent="0.3">
      <c r="A17901">
        <v>38174</v>
      </c>
      <c r="B17901">
        <v>20647</v>
      </c>
      <c r="C17901" t="s">
        <v>10506</v>
      </c>
      <c r="D17901" t="s">
        <v>10507</v>
      </c>
      <c r="E17901">
        <v>2023</v>
      </c>
      <c r="F17901">
        <v>215.22900000000001</v>
      </c>
      <c r="G17901">
        <v>148.44999999999999</v>
      </c>
      <c r="H17901">
        <v>567.35799999999995</v>
      </c>
      <c r="I17901">
        <v>127.249</v>
      </c>
      <c r="J17901">
        <v>12.047000000000001</v>
      </c>
      <c r="K17901">
        <v>96.786000000000001</v>
      </c>
      <c r="L17901">
        <v>0</v>
      </c>
      <c r="M17901">
        <v>129.41499999999999</v>
      </c>
      <c r="N17901">
        <v>-40.673000000000002</v>
      </c>
      <c r="O17901">
        <v>284.07499999999999</v>
      </c>
      <c r="P17901">
        <v>213.398</v>
      </c>
      <c r="Q17901">
        <v>-35.944000000000003</v>
      </c>
      <c r="R17901">
        <v>24.606000000000002</v>
      </c>
      <c r="S17901">
        <v>15.419</v>
      </c>
      <c r="T17901">
        <v>-40.673000000000002</v>
      </c>
      <c r="U17901">
        <v>-30.312999999999999</v>
      </c>
      <c r="V17901">
        <v>-14.894</v>
      </c>
      <c r="W17901">
        <v>688.08699999999999</v>
      </c>
      <c r="X17901" t="s">
        <v>2</v>
      </c>
      <c r="Y17901">
        <v>1.212</v>
      </c>
      <c r="Z17901">
        <v>-7.2409999999999997</v>
      </c>
      <c r="AA17901" t="s">
        <v>2</v>
      </c>
    </row>
    <row r="17902" spans="1:27" x14ac:dyDescent="0.3">
      <c r="A17902">
        <v>38174</v>
      </c>
      <c r="B17902">
        <v>20647</v>
      </c>
      <c r="C17902" t="s">
        <v>10506</v>
      </c>
      <c r="D17902" t="s">
        <v>10507</v>
      </c>
      <c r="E17902">
        <v>2021</v>
      </c>
      <c r="F17902">
        <v>250.93199999999999</v>
      </c>
      <c r="G17902">
        <v>78.564999999999998</v>
      </c>
      <c r="H17902">
        <v>531.75199999999995</v>
      </c>
      <c r="I17902">
        <v>201.46600000000001</v>
      </c>
      <c r="J17902">
        <v>5.8689999999999998</v>
      </c>
      <c r="K17902">
        <v>76.763999999999996</v>
      </c>
      <c r="L17902">
        <v>0</v>
      </c>
      <c r="M17902">
        <v>130.73500000000001</v>
      </c>
      <c r="N17902">
        <v>-43.985999999999997</v>
      </c>
      <c r="O17902">
        <v>187.49100000000001</v>
      </c>
      <c r="P17902">
        <v>142.715</v>
      </c>
      <c r="Q17902">
        <v>11.25</v>
      </c>
      <c r="R17902">
        <v>37.982999999999997</v>
      </c>
      <c r="S17902">
        <v>12.294</v>
      </c>
      <c r="T17902">
        <v>-43.985999999999997</v>
      </c>
      <c r="U17902">
        <v>72.346000000000004</v>
      </c>
      <c r="V17902">
        <v>84.64</v>
      </c>
      <c r="W17902">
        <v>637.79999999999995</v>
      </c>
      <c r="X17902" t="s">
        <v>2</v>
      </c>
      <c r="Y17902">
        <v>0</v>
      </c>
      <c r="Z17902">
        <v>9.7710000000000008</v>
      </c>
      <c r="AA17902" t="s">
        <v>2</v>
      </c>
    </row>
    <row r="17903" spans="1:27" x14ac:dyDescent="0.3">
      <c r="A17903">
        <v>38174</v>
      </c>
      <c r="B17903">
        <v>20647</v>
      </c>
      <c r="C17903" t="s">
        <v>10506</v>
      </c>
      <c r="D17903" t="s">
        <v>10507</v>
      </c>
      <c r="E17903">
        <v>2022</v>
      </c>
      <c r="F17903">
        <v>240.95599999999999</v>
      </c>
      <c r="G17903">
        <v>105.307</v>
      </c>
      <c r="H17903">
        <v>555.596</v>
      </c>
      <c r="I17903">
        <v>184.429</v>
      </c>
      <c r="J17903">
        <v>7.1609999999999996</v>
      </c>
      <c r="K17903">
        <v>77.650000000000006</v>
      </c>
      <c r="L17903">
        <v>0</v>
      </c>
      <c r="M17903">
        <v>130.07499999999999</v>
      </c>
      <c r="N17903">
        <v>-6.5209999999999999</v>
      </c>
      <c r="O17903">
        <v>233.345</v>
      </c>
      <c r="P17903">
        <v>176.26</v>
      </c>
      <c r="Q17903">
        <v>4.7290000000000001</v>
      </c>
      <c r="R17903">
        <v>42.667999999999999</v>
      </c>
      <c r="S17903">
        <v>13.923999999999999</v>
      </c>
      <c r="T17903">
        <v>-6.5209999999999999</v>
      </c>
      <c r="U17903">
        <v>12.7</v>
      </c>
      <c r="V17903">
        <v>26.623999999999999</v>
      </c>
      <c r="W17903">
        <v>698.64</v>
      </c>
      <c r="X17903" t="s">
        <v>2</v>
      </c>
      <c r="Y17903">
        <v>0</v>
      </c>
      <c r="Z17903">
        <v>0.72299999999999998</v>
      </c>
      <c r="AA17903" t="s">
        <v>2</v>
      </c>
    </row>
    <row r="17904" spans="1:27" x14ac:dyDescent="0.3">
      <c r="A17904">
        <v>38181</v>
      </c>
      <c r="B17904">
        <v>20728</v>
      </c>
      <c r="C17904" t="s">
        <v>10508</v>
      </c>
      <c r="D17904" t="s">
        <v>10509</v>
      </c>
      <c r="E17904">
        <v>2021</v>
      </c>
      <c r="F17904">
        <v>1574.4349999999999</v>
      </c>
      <c r="G17904">
        <v>1551.461</v>
      </c>
      <c r="H17904">
        <v>4101.93</v>
      </c>
      <c r="I17904">
        <v>457.685</v>
      </c>
      <c r="J17904">
        <v>153.81800000000001</v>
      </c>
      <c r="K17904">
        <v>2015.068</v>
      </c>
      <c r="L17904">
        <v>786.14</v>
      </c>
      <c r="M17904">
        <v>338.68599999999998</v>
      </c>
      <c r="N17904">
        <v>288.96899999999999</v>
      </c>
      <c r="O17904">
        <v>2365.7800000000002</v>
      </c>
      <c r="P17904">
        <v>1852.2760000000001</v>
      </c>
      <c r="Q17904">
        <v>351.78899999999999</v>
      </c>
      <c r="R17904">
        <v>218.25299999999999</v>
      </c>
      <c r="S17904">
        <v>123.306</v>
      </c>
      <c r="T17904">
        <v>288.96899999999999</v>
      </c>
      <c r="U17904">
        <v>463.96699999999998</v>
      </c>
      <c r="V17904">
        <v>587.27300000000002</v>
      </c>
      <c r="W17904">
        <v>7520.0259999999998</v>
      </c>
      <c r="X17904" t="s">
        <v>2</v>
      </c>
      <c r="Y17904">
        <v>0</v>
      </c>
      <c r="Z17904">
        <v>42.896999999999998</v>
      </c>
      <c r="AA17904" t="s">
        <v>2</v>
      </c>
    </row>
    <row r="17905" spans="1:27" x14ac:dyDescent="0.3">
      <c r="A17905">
        <v>38181</v>
      </c>
      <c r="B17905">
        <v>20728</v>
      </c>
      <c r="C17905" t="s">
        <v>10508</v>
      </c>
      <c r="D17905" t="s">
        <v>10509</v>
      </c>
      <c r="E17905">
        <v>2022</v>
      </c>
      <c r="F17905">
        <v>2682.0740000000001</v>
      </c>
      <c r="G17905">
        <v>3105.221</v>
      </c>
      <c r="H17905">
        <v>7683.2290000000003</v>
      </c>
      <c r="I17905">
        <v>1105.0619999999999</v>
      </c>
      <c r="J17905">
        <v>320.62299999999999</v>
      </c>
      <c r="K17905">
        <v>3642.431</v>
      </c>
      <c r="L17905">
        <v>1223.2860000000001</v>
      </c>
      <c r="M17905">
        <v>949.19600000000003</v>
      </c>
      <c r="N17905">
        <v>230.773</v>
      </c>
      <c r="O17905">
        <v>4351.585</v>
      </c>
      <c r="P17905">
        <v>3628.6219999999998</v>
      </c>
      <c r="Q17905">
        <v>491.24299999999999</v>
      </c>
      <c r="R17905">
        <v>317.21800000000002</v>
      </c>
      <c r="S17905">
        <v>187.267</v>
      </c>
      <c r="T17905">
        <v>230.773</v>
      </c>
      <c r="U17905">
        <v>544.39700000000005</v>
      </c>
      <c r="V17905">
        <v>731.66399999999999</v>
      </c>
      <c r="W17905">
        <v>10312.906000000001</v>
      </c>
      <c r="X17905" t="s">
        <v>2</v>
      </c>
      <c r="Y17905">
        <v>50.127000000000002</v>
      </c>
      <c r="Z17905">
        <v>21.753</v>
      </c>
      <c r="AA17905" t="s">
        <v>2</v>
      </c>
    </row>
    <row r="17906" spans="1:27" x14ac:dyDescent="0.3">
      <c r="A17906">
        <v>38182</v>
      </c>
      <c r="B17906">
        <v>20622</v>
      </c>
      <c r="C17906" t="s">
        <v>10510</v>
      </c>
      <c r="D17906" t="s">
        <v>10511</v>
      </c>
      <c r="E17906">
        <v>2021</v>
      </c>
      <c r="F17906" t="s">
        <v>2</v>
      </c>
      <c r="G17906" t="s">
        <v>2</v>
      </c>
      <c r="H17906" t="s">
        <v>2</v>
      </c>
      <c r="I17906" t="s">
        <v>2</v>
      </c>
      <c r="J17906" t="s">
        <v>2</v>
      </c>
      <c r="K17906" t="s">
        <v>2</v>
      </c>
      <c r="L17906" t="s">
        <v>2</v>
      </c>
      <c r="M17906" t="s">
        <v>2</v>
      </c>
      <c r="N17906" t="s">
        <v>2</v>
      </c>
      <c r="O17906" t="s">
        <v>2</v>
      </c>
      <c r="P17906" t="s">
        <v>2</v>
      </c>
      <c r="Q17906" t="s">
        <v>2</v>
      </c>
      <c r="R17906" t="s">
        <v>2</v>
      </c>
      <c r="S17906" t="s">
        <v>2</v>
      </c>
      <c r="T17906" t="s">
        <v>2</v>
      </c>
      <c r="U17906" t="s">
        <v>2</v>
      </c>
      <c r="V17906" t="s">
        <v>2</v>
      </c>
      <c r="W17906" t="s">
        <v>2</v>
      </c>
      <c r="X17906" t="s">
        <v>2</v>
      </c>
      <c r="Y17906" t="s">
        <v>2</v>
      </c>
      <c r="Z17906" t="s">
        <v>2</v>
      </c>
      <c r="AA17906" t="s">
        <v>2</v>
      </c>
    </row>
    <row r="17907" spans="1:27" x14ac:dyDescent="0.3">
      <c r="A17907">
        <v>38182</v>
      </c>
      <c r="B17907">
        <v>20622</v>
      </c>
      <c r="C17907" t="s">
        <v>10510</v>
      </c>
      <c r="D17907" t="s">
        <v>10511</v>
      </c>
      <c r="E17907">
        <v>2023</v>
      </c>
      <c r="F17907" t="s">
        <v>2</v>
      </c>
      <c r="G17907" t="s">
        <v>2</v>
      </c>
      <c r="H17907" t="s">
        <v>2</v>
      </c>
      <c r="I17907" t="s">
        <v>2</v>
      </c>
      <c r="J17907" t="s">
        <v>2</v>
      </c>
      <c r="K17907" t="s">
        <v>2</v>
      </c>
      <c r="L17907" t="s">
        <v>2</v>
      </c>
      <c r="M17907" t="s">
        <v>2</v>
      </c>
      <c r="N17907" t="s">
        <v>2</v>
      </c>
      <c r="O17907" t="s">
        <v>2</v>
      </c>
      <c r="P17907" t="s">
        <v>2</v>
      </c>
      <c r="Q17907" t="s">
        <v>2</v>
      </c>
      <c r="R17907" t="s">
        <v>2</v>
      </c>
      <c r="S17907" t="s">
        <v>2</v>
      </c>
      <c r="T17907" t="s">
        <v>2</v>
      </c>
      <c r="U17907" t="s">
        <v>2</v>
      </c>
      <c r="V17907" t="s">
        <v>2</v>
      </c>
      <c r="W17907" t="s">
        <v>2</v>
      </c>
      <c r="X17907" t="s">
        <v>2</v>
      </c>
      <c r="Y17907" t="s">
        <v>2</v>
      </c>
      <c r="Z17907" t="s">
        <v>2</v>
      </c>
      <c r="AA17907" t="s">
        <v>2</v>
      </c>
    </row>
    <row r="17908" spans="1:27" x14ac:dyDescent="0.3">
      <c r="A17908">
        <v>38182</v>
      </c>
      <c r="B17908">
        <v>20622</v>
      </c>
      <c r="C17908" t="s">
        <v>10510</v>
      </c>
      <c r="D17908" t="s">
        <v>10511</v>
      </c>
      <c r="E17908">
        <v>2022</v>
      </c>
      <c r="F17908" t="s">
        <v>2</v>
      </c>
      <c r="G17908" t="s">
        <v>2</v>
      </c>
      <c r="H17908" t="s">
        <v>2</v>
      </c>
      <c r="I17908" t="s">
        <v>2</v>
      </c>
      <c r="J17908" t="s">
        <v>2</v>
      </c>
      <c r="K17908" t="s">
        <v>2</v>
      </c>
      <c r="L17908" t="s">
        <v>2</v>
      </c>
      <c r="M17908" t="s">
        <v>2</v>
      </c>
      <c r="N17908" t="s">
        <v>2</v>
      </c>
      <c r="O17908" t="s">
        <v>2</v>
      </c>
      <c r="P17908" t="s">
        <v>2</v>
      </c>
      <c r="Q17908" t="s">
        <v>2</v>
      </c>
      <c r="R17908" t="s">
        <v>2</v>
      </c>
      <c r="S17908" t="s">
        <v>2</v>
      </c>
      <c r="T17908" t="s">
        <v>2</v>
      </c>
      <c r="U17908" t="s">
        <v>2</v>
      </c>
      <c r="V17908" t="s">
        <v>2</v>
      </c>
      <c r="W17908" t="s">
        <v>2</v>
      </c>
      <c r="X17908" t="s">
        <v>2</v>
      </c>
      <c r="Y17908" t="s">
        <v>2</v>
      </c>
      <c r="Z17908" t="s">
        <v>2</v>
      </c>
      <c r="AA17908" t="s">
        <v>2</v>
      </c>
    </row>
    <row r="17909" spans="1:27" x14ac:dyDescent="0.3">
      <c r="A17909">
        <v>38185</v>
      </c>
      <c r="B17909">
        <v>20711</v>
      </c>
      <c r="C17909" t="s">
        <v>10512</v>
      </c>
      <c r="D17909" t="s">
        <v>10513</v>
      </c>
      <c r="E17909">
        <v>2023</v>
      </c>
      <c r="F17909" t="s">
        <v>2</v>
      </c>
      <c r="G17909" t="s">
        <v>2</v>
      </c>
      <c r="H17909" t="s">
        <v>2</v>
      </c>
      <c r="I17909" t="s">
        <v>2</v>
      </c>
      <c r="J17909" t="s">
        <v>2</v>
      </c>
      <c r="K17909" t="s">
        <v>2</v>
      </c>
      <c r="L17909" t="s">
        <v>2</v>
      </c>
      <c r="M17909" t="s">
        <v>2</v>
      </c>
      <c r="N17909" t="s">
        <v>2</v>
      </c>
      <c r="O17909" t="s">
        <v>2</v>
      </c>
      <c r="P17909" t="s">
        <v>2</v>
      </c>
      <c r="Q17909" t="s">
        <v>2</v>
      </c>
      <c r="R17909" t="s">
        <v>2</v>
      </c>
      <c r="S17909" t="s">
        <v>2</v>
      </c>
      <c r="T17909" t="s">
        <v>2</v>
      </c>
      <c r="U17909" t="s">
        <v>2</v>
      </c>
      <c r="V17909" t="s">
        <v>2</v>
      </c>
      <c r="W17909" t="s">
        <v>2</v>
      </c>
      <c r="X17909" t="s">
        <v>2</v>
      </c>
      <c r="Y17909" t="s">
        <v>2</v>
      </c>
      <c r="Z17909" t="s">
        <v>2</v>
      </c>
      <c r="AA17909" t="s">
        <v>2</v>
      </c>
    </row>
    <row r="17910" spans="1:27" x14ac:dyDescent="0.3">
      <c r="A17910">
        <v>38185</v>
      </c>
      <c r="B17910">
        <v>20711</v>
      </c>
      <c r="C17910" t="s">
        <v>10512</v>
      </c>
      <c r="D17910" t="s">
        <v>10513</v>
      </c>
      <c r="E17910">
        <v>2022</v>
      </c>
      <c r="F17910" t="s">
        <v>2</v>
      </c>
      <c r="G17910" t="s">
        <v>2</v>
      </c>
      <c r="H17910" t="s">
        <v>2</v>
      </c>
      <c r="I17910" t="s">
        <v>2</v>
      </c>
      <c r="J17910" t="s">
        <v>2</v>
      </c>
      <c r="K17910" t="s">
        <v>2</v>
      </c>
      <c r="L17910" t="s">
        <v>2</v>
      </c>
      <c r="M17910" t="s">
        <v>2</v>
      </c>
      <c r="N17910" t="s">
        <v>2</v>
      </c>
      <c r="O17910" t="s">
        <v>2</v>
      </c>
      <c r="P17910" t="s">
        <v>2</v>
      </c>
      <c r="Q17910" t="s">
        <v>2</v>
      </c>
      <c r="R17910" t="s">
        <v>2</v>
      </c>
      <c r="S17910" t="s">
        <v>2</v>
      </c>
      <c r="T17910" t="s">
        <v>2</v>
      </c>
      <c r="U17910" t="s">
        <v>2</v>
      </c>
      <c r="V17910" t="s">
        <v>2</v>
      </c>
      <c r="W17910" t="s">
        <v>2</v>
      </c>
      <c r="X17910" t="s">
        <v>2</v>
      </c>
      <c r="Y17910" t="s">
        <v>2</v>
      </c>
      <c r="Z17910" t="s">
        <v>2</v>
      </c>
      <c r="AA17910" t="s">
        <v>2</v>
      </c>
    </row>
    <row r="17911" spans="1:27" x14ac:dyDescent="0.3">
      <c r="A17911">
        <v>38185</v>
      </c>
      <c r="B17911">
        <v>20711</v>
      </c>
      <c r="C17911" t="s">
        <v>10512</v>
      </c>
      <c r="D17911" t="s">
        <v>10513</v>
      </c>
      <c r="E17911">
        <v>2021</v>
      </c>
      <c r="F17911" t="s">
        <v>2</v>
      </c>
      <c r="G17911" t="s">
        <v>2</v>
      </c>
      <c r="H17911" t="s">
        <v>2</v>
      </c>
      <c r="I17911" t="s">
        <v>2</v>
      </c>
      <c r="J17911" t="s">
        <v>2</v>
      </c>
      <c r="K17911" t="s">
        <v>2</v>
      </c>
      <c r="L17911" t="s">
        <v>2</v>
      </c>
      <c r="M17911" t="s">
        <v>2</v>
      </c>
      <c r="N17911" t="s">
        <v>2</v>
      </c>
      <c r="O17911" t="s">
        <v>2</v>
      </c>
      <c r="P17911" t="s">
        <v>2</v>
      </c>
      <c r="Q17911" t="s">
        <v>2</v>
      </c>
      <c r="R17911" t="s">
        <v>2</v>
      </c>
      <c r="S17911" t="s">
        <v>2</v>
      </c>
      <c r="T17911" t="s">
        <v>2</v>
      </c>
      <c r="U17911" t="s">
        <v>2</v>
      </c>
      <c r="V17911" t="s">
        <v>2</v>
      </c>
      <c r="W17911" t="s">
        <v>2</v>
      </c>
      <c r="X17911" t="s">
        <v>2</v>
      </c>
      <c r="Y17911" t="s">
        <v>2</v>
      </c>
      <c r="Z17911" t="s">
        <v>2</v>
      </c>
      <c r="AA17911" t="s">
        <v>2</v>
      </c>
    </row>
    <row r="17912" spans="1:27" x14ac:dyDescent="0.3">
      <c r="A17912">
        <v>38187</v>
      </c>
      <c r="B17912">
        <v>21277</v>
      </c>
      <c r="C17912" t="s">
        <v>10514</v>
      </c>
      <c r="D17912" t="s">
        <v>10515</v>
      </c>
      <c r="E17912">
        <v>2021</v>
      </c>
      <c r="F17912">
        <v>1706.202</v>
      </c>
      <c r="G17912">
        <v>39.646000000000001</v>
      </c>
      <c r="H17912">
        <v>1729.442</v>
      </c>
      <c r="I17912">
        <v>1678.5419999999999</v>
      </c>
      <c r="J17912">
        <v>3.1019999999999999</v>
      </c>
      <c r="K17912">
        <v>0.27200000000000002</v>
      </c>
      <c r="L17912">
        <v>0</v>
      </c>
      <c r="M17912">
        <v>0</v>
      </c>
      <c r="N17912">
        <v>-100.009</v>
      </c>
      <c r="O17912">
        <v>6.1779999999999999</v>
      </c>
      <c r="P17912">
        <v>4.657</v>
      </c>
      <c r="Q17912">
        <v>-358.49900000000002</v>
      </c>
      <c r="R17912">
        <v>0</v>
      </c>
      <c r="S17912">
        <v>1.1830000000000001</v>
      </c>
      <c r="T17912">
        <v>-100.009</v>
      </c>
      <c r="U17912">
        <v>-196.375</v>
      </c>
      <c r="V17912">
        <v>-195.19200000000001</v>
      </c>
      <c r="W17912">
        <v>0</v>
      </c>
      <c r="X17912" t="s">
        <v>2</v>
      </c>
      <c r="Y17912">
        <v>0</v>
      </c>
      <c r="Z17912">
        <v>0</v>
      </c>
      <c r="AA17912" t="s">
        <v>2</v>
      </c>
    </row>
    <row r="17913" spans="1:27" x14ac:dyDescent="0.3">
      <c r="A17913">
        <v>38187</v>
      </c>
      <c r="B17913">
        <v>21277</v>
      </c>
      <c r="C17913" t="s">
        <v>10514</v>
      </c>
      <c r="D17913" t="s">
        <v>10515</v>
      </c>
      <c r="E17913">
        <v>2022</v>
      </c>
      <c r="F17913">
        <v>1428.086</v>
      </c>
      <c r="G17913">
        <v>51.915999999999997</v>
      </c>
      <c r="H17913">
        <v>1455.0160000000001</v>
      </c>
      <c r="I17913">
        <v>494.13600000000002</v>
      </c>
      <c r="J17913">
        <v>2.37</v>
      </c>
      <c r="K17913">
        <v>1.4610000000000001</v>
      </c>
      <c r="L17913">
        <v>0</v>
      </c>
      <c r="M17913">
        <v>0</v>
      </c>
      <c r="N17913">
        <v>-169.089</v>
      </c>
      <c r="O17913" t="s">
        <v>2</v>
      </c>
      <c r="P17913">
        <v>6.431</v>
      </c>
      <c r="Q17913">
        <v>-527.73699999999997</v>
      </c>
      <c r="R17913">
        <v>0</v>
      </c>
      <c r="S17913">
        <v>0.93500000000000005</v>
      </c>
      <c r="T17913">
        <v>-169.089</v>
      </c>
      <c r="U17913">
        <v>-355.87700000000001</v>
      </c>
      <c r="V17913">
        <v>-354.94200000000001</v>
      </c>
      <c r="W17913">
        <v>0</v>
      </c>
      <c r="X17913" t="s">
        <v>2</v>
      </c>
      <c r="Y17913">
        <v>0</v>
      </c>
      <c r="Z17913">
        <v>0</v>
      </c>
      <c r="AA17913" t="s">
        <v>2</v>
      </c>
    </row>
    <row r="17914" spans="1:27" x14ac:dyDescent="0.3">
      <c r="A17914">
        <v>38188</v>
      </c>
      <c r="B17914">
        <v>20656</v>
      </c>
      <c r="C17914" t="s">
        <v>10516</v>
      </c>
      <c r="D17914" t="s">
        <v>10517</v>
      </c>
      <c r="E17914">
        <v>2022</v>
      </c>
      <c r="F17914">
        <v>945.99099999999999</v>
      </c>
      <c r="G17914">
        <v>165.51599999999999</v>
      </c>
      <c r="H17914">
        <v>1815.6310000000001</v>
      </c>
      <c r="I17914">
        <v>140.77199999999999</v>
      </c>
      <c r="J17914">
        <v>57.432000000000002</v>
      </c>
      <c r="K17914">
        <v>1577.963</v>
      </c>
      <c r="L17914">
        <v>0</v>
      </c>
      <c r="M17914">
        <v>434.096</v>
      </c>
      <c r="N17914">
        <v>-27.803999999999998</v>
      </c>
      <c r="O17914">
        <v>805.44399999999996</v>
      </c>
      <c r="P17914">
        <v>426.87099999999998</v>
      </c>
      <c r="Q17914">
        <v>-216.39</v>
      </c>
      <c r="R17914">
        <v>53.832999999999998</v>
      </c>
      <c r="S17914">
        <v>102.232</v>
      </c>
      <c r="T17914">
        <v>-27.803999999999998</v>
      </c>
      <c r="U17914">
        <v>-9.343</v>
      </c>
      <c r="V17914">
        <v>92.888999999999996</v>
      </c>
      <c r="W17914">
        <v>576.322</v>
      </c>
      <c r="X17914" t="s">
        <v>2</v>
      </c>
      <c r="Y17914">
        <v>40.847999999999999</v>
      </c>
      <c r="Z17914">
        <v>3.919</v>
      </c>
      <c r="AA17914" t="s">
        <v>2</v>
      </c>
    </row>
    <row r="17915" spans="1:27" x14ac:dyDescent="0.3">
      <c r="A17915">
        <v>38188</v>
      </c>
      <c r="B17915">
        <v>20656</v>
      </c>
      <c r="C17915" t="s">
        <v>10516</v>
      </c>
      <c r="D17915" t="s">
        <v>10517</v>
      </c>
      <c r="E17915">
        <v>2023</v>
      </c>
      <c r="F17915">
        <v>502.99400000000003</v>
      </c>
      <c r="G17915">
        <v>192.64500000000001</v>
      </c>
      <c r="H17915">
        <v>1460.9670000000001</v>
      </c>
      <c r="I17915">
        <v>317.23599999999999</v>
      </c>
      <c r="J17915">
        <v>86.540999999999997</v>
      </c>
      <c r="K17915">
        <v>1573.48</v>
      </c>
      <c r="L17915">
        <v>0</v>
      </c>
      <c r="M17915">
        <v>488.47300000000001</v>
      </c>
      <c r="N17915">
        <v>19.408999999999999</v>
      </c>
      <c r="O17915">
        <v>917.25400000000002</v>
      </c>
      <c r="P17915">
        <v>460.64499999999998</v>
      </c>
      <c r="Q17915">
        <v>-344.68900000000002</v>
      </c>
      <c r="R17915">
        <v>62.186</v>
      </c>
      <c r="S17915">
        <v>117.866</v>
      </c>
      <c r="T17915">
        <v>19.408999999999999</v>
      </c>
      <c r="U17915">
        <v>66.691000000000003</v>
      </c>
      <c r="V17915">
        <v>184.55699999999999</v>
      </c>
      <c r="W17915">
        <v>692.88400000000001</v>
      </c>
      <c r="X17915" t="s">
        <v>2</v>
      </c>
      <c r="Y17915">
        <v>44.887</v>
      </c>
      <c r="Z17915">
        <v>7.367</v>
      </c>
      <c r="AA17915" t="s">
        <v>2</v>
      </c>
    </row>
    <row r="17916" spans="1:27" x14ac:dyDescent="0.3">
      <c r="A17916">
        <v>38188</v>
      </c>
      <c r="B17916">
        <v>20656</v>
      </c>
      <c r="C17916" t="s">
        <v>10516</v>
      </c>
      <c r="D17916" t="s">
        <v>10517</v>
      </c>
      <c r="E17916">
        <v>2021</v>
      </c>
      <c r="F17916">
        <v>1770.056</v>
      </c>
      <c r="G17916">
        <v>58.238999999999997</v>
      </c>
      <c r="H17916">
        <v>2100.9949999999999</v>
      </c>
      <c r="I17916">
        <v>1713.3869999999999</v>
      </c>
      <c r="J17916">
        <v>0</v>
      </c>
      <c r="K17916">
        <v>1462.6759999999999</v>
      </c>
      <c r="L17916">
        <v>0</v>
      </c>
      <c r="M17916">
        <v>75.084999999999994</v>
      </c>
      <c r="N17916">
        <v>-19.503</v>
      </c>
      <c r="O17916">
        <v>564.13599999999997</v>
      </c>
      <c r="P17916">
        <v>249.643</v>
      </c>
      <c r="Q17916">
        <v>-186.91200000000001</v>
      </c>
      <c r="R17916">
        <v>39.619</v>
      </c>
      <c r="S17916">
        <v>88.372</v>
      </c>
      <c r="T17916">
        <v>-19.503</v>
      </c>
      <c r="U17916">
        <v>-10.717000000000001</v>
      </c>
      <c r="V17916">
        <v>77.655000000000001</v>
      </c>
      <c r="W17916">
        <v>428.56099999999998</v>
      </c>
      <c r="X17916" t="s">
        <v>2</v>
      </c>
      <c r="Y17916">
        <v>6.7549999999999999</v>
      </c>
      <c r="Z17916">
        <v>1.302</v>
      </c>
      <c r="AA17916" t="s">
        <v>2</v>
      </c>
    </row>
    <row r="17917" spans="1:27" x14ac:dyDescent="0.3">
      <c r="A17917">
        <v>38197</v>
      </c>
      <c r="B17917">
        <v>20667</v>
      </c>
      <c r="C17917" t="s">
        <v>10518</v>
      </c>
      <c r="D17917" t="s">
        <v>10519</v>
      </c>
      <c r="E17917">
        <v>2021</v>
      </c>
      <c r="F17917" t="s">
        <v>2</v>
      </c>
      <c r="G17917" t="s">
        <v>2</v>
      </c>
      <c r="H17917" t="s">
        <v>2</v>
      </c>
      <c r="I17917" t="s">
        <v>2</v>
      </c>
      <c r="J17917" t="s">
        <v>2</v>
      </c>
      <c r="K17917" t="s">
        <v>2</v>
      </c>
      <c r="L17917" t="s">
        <v>2</v>
      </c>
      <c r="M17917" t="s">
        <v>2</v>
      </c>
      <c r="N17917" t="s">
        <v>2</v>
      </c>
      <c r="O17917" t="s">
        <v>2</v>
      </c>
      <c r="P17917" t="s">
        <v>2</v>
      </c>
      <c r="Q17917" t="s">
        <v>2</v>
      </c>
      <c r="R17917" t="s">
        <v>2</v>
      </c>
      <c r="S17917" t="s">
        <v>2</v>
      </c>
      <c r="T17917" t="s">
        <v>2</v>
      </c>
      <c r="U17917" t="s">
        <v>2</v>
      </c>
      <c r="V17917" t="s">
        <v>2</v>
      </c>
      <c r="W17917" t="s">
        <v>2</v>
      </c>
      <c r="X17917" t="s">
        <v>2</v>
      </c>
      <c r="Y17917" t="s">
        <v>2</v>
      </c>
      <c r="Z17917" t="s">
        <v>2</v>
      </c>
      <c r="AA17917" t="s">
        <v>2</v>
      </c>
    </row>
    <row r="17918" spans="1:27" x14ac:dyDescent="0.3">
      <c r="A17918">
        <v>38197</v>
      </c>
      <c r="B17918">
        <v>20667</v>
      </c>
      <c r="C17918" t="s">
        <v>10518</v>
      </c>
      <c r="D17918" t="s">
        <v>10519</v>
      </c>
      <c r="E17918">
        <v>2023</v>
      </c>
      <c r="F17918" t="s">
        <v>2</v>
      </c>
      <c r="G17918" t="s">
        <v>2</v>
      </c>
      <c r="H17918" t="s">
        <v>2</v>
      </c>
      <c r="I17918" t="s">
        <v>2</v>
      </c>
      <c r="J17918" t="s">
        <v>2</v>
      </c>
      <c r="K17918" t="s">
        <v>2</v>
      </c>
      <c r="L17918" t="s">
        <v>2</v>
      </c>
      <c r="M17918" t="s">
        <v>2</v>
      </c>
      <c r="N17918" t="s">
        <v>2</v>
      </c>
      <c r="O17918" t="s">
        <v>2</v>
      </c>
      <c r="P17918" t="s">
        <v>2</v>
      </c>
      <c r="Q17918" t="s">
        <v>2</v>
      </c>
      <c r="R17918" t="s">
        <v>2</v>
      </c>
      <c r="S17918" t="s">
        <v>2</v>
      </c>
      <c r="T17918" t="s">
        <v>2</v>
      </c>
      <c r="U17918" t="s">
        <v>2</v>
      </c>
      <c r="V17918" t="s">
        <v>2</v>
      </c>
      <c r="W17918" t="s">
        <v>2</v>
      </c>
      <c r="X17918" t="s">
        <v>2</v>
      </c>
      <c r="Y17918" t="s">
        <v>2</v>
      </c>
      <c r="Z17918" t="s">
        <v>2</v>
      </c>
      <c r="AA17918" t="s">
        <v>2</v>
      </c>
    </row>
    <row r="17919" spans="1:27" x14ac:dyDescent="0.3">
      <c r="A17919">
        <v>38197</v>
      </c>
      <c r="B17919">
        <v>20667</v>
      </c>
      <c r="C17919" t="s">
        <v>10518</v>
      </c>
      <c r="D17919" t="s">
        <v>10519</v>
      </c>
      <c r="E17919">
        <v>2022</v>
      </c>
      <c r="F17919" t="s">
        <v>2</v>
      </c>
      <c r="G17919" t="s">
        <v>2</v>
      </c>
      <c r="H17919" t="s">
        <v>2</v>
      </c>
      <c r="I17919" t="s">
        <v>2</v>
      </c>
      <c r="J17919" t="s">
        <v>2</v>
      </c>
      <c r="K17919" t="s">
        <v>2</v>
      </c>
      <c r="L17919" t="s">
        <v>2</v>
      </c>
      <c r="M17919" t="s">
        <v>2</v>
      </c>
      <c r="N17919" t="s">
        <v>2</v>
      </c>
      <c r="O17919" t="s">
        <v>2</v>
      </c>
      <c r="P17919" t="s">
        <v>2</v>
      </c>
      <c r="Q17919" t="s">
        <v>2</v>
      </c>
      <c r="R17919" t="s">
        <v>2</v>
      </c>
      <c r="S17919" t="s">
        <v>2</v>
      </c>
      <c r="T17919" t="s">
        <v>2</v>
      </c>
      <c r="U17919" t="s">
        <v>2</v>
      </c>
      <c r="V17919" t="s">
        <v>2</v>
      </c>
      <c r="W17919" t="s">
        <v>2</v>
      </c>
      <c r="X17919" t="s">
        <v>2</v>
      </c>
      <c r="Y17919" t="s">
        <v>2</v>
      </c>
      <c r="Z17919" t="s">
        <v>2</v>
      </c>
      <c r="AA17919" t="s">
        <v>2</v>
      </c>
    </row>
    <row r="17920" spans="1:27" x14ac:dyDescent="0.3">
      <c r="A17920">
        <v>38198</v>
      </c>
      <c r="B17920">
        <v>18937</v>
      </c>
      <c r="C17920" t="s">
        <v>10520</v>
      </c>
      <c r="D17920" t="s">
        <v>10521</v>
      </c>
      <c r="E17920">
        <v>2021</v>
      </c>
      <c r="F17920">
        <v>464.05599999999998</v>
      </c>
      <c r="G17920">
        <v>189.04599999999999</v>
      </c>
      <c r="H17920">
        <v>855.89700000000005</v>
      </c>
      <c r="I17920">
        <v>315.23500000000001</v>
      </c>
      <c r="J17920">
        <v>3.8759999999999999</v>
      </c>
      <c r="K17920">
        <v>25.37</v>
      </c>
      <c r="L17920">
        <v>35.878999999999998</v>
      </c>
      <c r="M17920">
        <v>325.69299999999998</v>
      </c>
      <c r="N17920">
        <v>-132.24100000000001</v>
      </c>
      <c r="O17920">
        <v>95.165000000000006</v>
      </c>
      <c r="P17920">
        <v>60.128</v>
      </c>
      <c r="Q17920">
        <v>-819.87400000000002</v>
      </c>
      <c r="R17920">
        <v>75.938999999999993</v>
      </c>
      <c r="S17920">
        <v>16.457000000000001</v>
      </c>
      <c r="T17920">
        <v>-132.24100000000001</v>
      </c>
      <c r="U17920">
        <v>-255.93799999999999</v>
      </c>
      <c r="V17920">
        <v>-239.48099999999999</v>
      </c>
      <c r="W17920">
        <v>241.006</v>
      </c>
      <c r="X17920" t="s">
        <v>2</v>
      </c>
      <c r="Y17920">
        <v>8.9550000000000001</v>
      </c>
      <c r="Z17920">
        <v>-2.93</v>
      </c>
      <c r="AA17920" t="s">
        <v>2</v>
      </c>
    </row>
    <row r="17921" spans="1:27" x14ac:dyDescent="0.3">
      <c r="A17921">
        <v>38198</v>
      </c>
      <c r="B17921">
        <v>18937</v>
      </c>
      <c r="C17921" t="s">
        <v>10520</v>
      </c>
      <c r="D17921" t="s">
        <v>10521</v>
      </c>
      <c r="E17921">
        <v>2022</v>
      </c>
      <c r="F17921">
        <v>704.17</v>
      </c>
      <c r="G17921">
        <v>284.33600000000001</v>
      </c>
      <c r="H17921">
        <v>1079.9570000000001</v>
      </c>
      <c r="I17921">
        <v>264.16199999999998</v>
      </c>
      <c r="J17921">
        <v>3.7530000000000001</v>
      </c>
      <c r="K17921">
        <v>316.77699999999999</v>
      </c>
      <c r="L17921">
        <v>68.73</v>
      </c>
      <c r="M17921">
        <v>306.38900000000001</v>
      </c>
      <c r="N17921">
        <v>-345.108</v>
      </c>
      <c r="O17921">
        <v>105.842</v>
      </c>
      <c r="P17921">
        <v>62.287999999999997</v>
      </c>
      <c r="Q17921">
        <v>-1173.1469999999999</v>
      </c>
      <c r="R17921">
        <v>164.892</v>
      </c>
      <c r="S17921">
        <v>25.05</v>
      </c>
      <c r="T17921">
        <v>-345.108</v>
      </c>
      <c r="U17921">
        <v>-337.31299999999999</v>
      </c>
      <c r="V17921">
        <v>-312.26299999999998</v>
      </c>
      <c r="W17921">
        <v>468.09399999999999</v>
      </c>
      <c r="X17921" t="s">
        <v>2</v>
      </c>
      <c r="Y17921">
        <v>14.231999999999999</v>
      </c>
      <c r="Z17921">
        <v>-2.1669999999999998</v>
      </c>
      <c r="AA17921" t="s">
        <v>2</v>
      </c>
    </row>
    <row r="17922" spans="1:27" x14ac:dyDescent="0.3">
      <c r="A17922">
        <v>38200</v>
      </c>
      <c r="B17922">
        <v>21061</v>
      </c>
      <c r="C17922" t="s">
        <v>10522</v>
      </c>
      <c r="D17922" t="s">
        <v>10523</v>
      </c>
      <c r="E17922">
        <v>2021</v>
      </c>
      <c r="F17922" t="s">
        <v>2</v>
      </c>
      <c r="G17922" t="s">
        <v>2</v>
      </c>
      <c r="H17922" t="s">
        <v>2</v>
      </c>
      <c r="I17922" t="s">
        <v>2</v>
      </c>
      <c r="J17922" t="s">
        <v>2</v>
      </c>
      <c r="K17922" t="s">
        <v>2</v>
      </c>
      <c r="L17922" t="s">
        <v>2</v>
      </c>
      <c r="M17922" t="s">
        <v>2</v>
      </c>
      <c r="N17922" t="s">
        <v>2</v>
      </c>
      <c r="O17922" t="s">
        <v>2</v>
      </c>
      <c r="P17922" t="s">
        <v>2</v>
      </c>
      <c r="Q17922" t="s">
        <v>2</v>
      </c>
      <c r="R17922" t="s">
        <v>2</v>
      </c>
      <c r="S17922" t="s">
        <v>2</v>
      </c>
      <c r="T17922" t="s">
        <v>2</v>
      </c>
      <c r="U17922" t="s">
        <v>2</v>
      </c>
      <c r="V17922" t="s">
        <v>2</v>
      </c>
      <c r="W17922" t="s">
        <v>2</v>
      </c>
      <c r="X17922" t="s">
        <v>2</v>
      </c>
      <c r="Y17922" t="s">
        <v>2</v>
      </c>
      <c r="Z17922" t="s">
        <v>2</v>
      </c>
      <c r="AA17922" t="s">
        <v>2</v>
      </c>
    </row>
    <row r="17923" spans="1:27" x14ac:dyDescent="0.3">
      <c r="A17923">
        <v>38200</v>
      </c>
      <c r="B17923">
        <v>21061</v>
      </c>
      <c r="C17923" t="s">
        <v>10522</v>
      </c>
      <c r="D17923" t="s">
        <v>10523</v>
      </c>
      <c r="E17923">
        <v>2022</v>
      </c>
      <c r="F17923">
        <v>101.178</v>
      </c>
      <c r="G17923">
        <v>18.765999999999998</v>
      </c>
      <c r="H17923">
        <v>111.645</v>
      </c>
      <c r="I17923">
        <v>79.230999999999995</v>
      </c>
      <c r="J17923">
        <v>6.415</v>
      </c>
      <c r="K17923">
        <v>114.01300000000001</v>
      </c>
      <c r="L17923">
        <v>11.183</v>
      </c>
      <c r="M17923">
        <v>5.0730000000000004</v>
      </c>
      <c r="N17923">
        <v>-0.96899999999999997</v>
      </c>
      <c r="O17923">
        <v>8.3659999999999997</v>
      </c>
      <c r="P17923">
        <v>3.556</v>
      </c>
      <c r="Q17923">
        <v>-44.465000000000003</v>
      </c>
      <c r="R17923">
        <v>6.9480000000000004</v>
      </c>
      <c r="S17923">
        <v>2.1989999999999998</v>
      </c>
      <c r="T17923">
        <v>-0.96899999999999997</v>
      </c>
      <c r="U17923">
        <v>-39.094999999999999</v>
      </c>
      <c r="V17923">
        <v>-36.896000000000001</v>
      </c>
      <c r="W17923">
        <v>164.95699999999999</v>
      </c>
      <c r="X17923" t="s">
        <v>2</v>
      </c>
      <c r="Y17923">
        <v>0</v>
      </c>
      <c r="Z17923">
        <v>0.38800000000000001</v>
      </c>
      <c r="AA17923" t="s">
        <v>2</v>
      </c>
    </row>
    <row r="17924" spans="1:27" x14ac:dyDescent="0.3">
      <c r="A17924">
        <v>38201</v>
      </c>
      <c r="B17924">
        <v>20705</v>
      </c>
      <c r="C17924" t="s">
        <v>10524</v>
      </c>
      <c r="D17924" t="s">
        <v>10525</v>
      </c>
      <c r="E17924">
        <v>2021</v>
      </c>
      <c r="F17924" t="s">
        <v>2</v>
      </c>
      <c r="G17924" t="s">
        <v>2</v>
      </c>
      <c r="H17924" t="s">
        <v>2</v>
      </c>
      <c r="I17924" t="s">
        <v>2</v>
      </c>
      <c r="J17924" t="s">
        <v>2</v>
      </c>
      <c r="K17924" t="s">
        <v>2</v>
      </c>
      <c r="L17924" t="s">
        <v>2</v>
      </c>
      <c r="M17924" t="s">
        <v>2</v>
      </c>
      <c r="N17924" t="s">
        <v>2</v>
      </c>
      <c r="O17924" t="s">
        <v>2</v>
      </c>
      <c r="P17924" t="s">
        <v>2</v>
      </c>
      <c r="Q17924" t="s">
        <v>2</v>
      </c>
      <c r="R17924" t="s">
        <v>2</v>
      </c>
      <c r="S17924" t="s">
        <v>2</v>
      </c>
      <c r="T17924" t="s">
        <v>2</v>
      </c>
      <c r="U17924" t="s">
        <v>2</v>
      </c>
      <c r="V17924" t="s">
        <v>2</v>
      </c>
      <c r="W17924" t="s">
        <v>2</v>
      </c>
      <c r="X17924" t="s">
        <v>2</v>
      </c>
      <c r="Y17924" t="s">
        <v>2</v>
      </c>
      <c r="Z17924" t="s">
        <v>2</v>
      </c>
      <c r="AA17924" t="s">
        <v>2</v>
      </c>
    </row>
    <row r="17925" spans="1:27" x14ac:dyDescent="0.3">
      <c r="A17925">
        <v>38201</v>
      </c>
      <c r="B17925">
        <v>20705</v>
      </c>
      <c r="C17925" t="s">
        <v>10524</v>
      </c>
      <c r="D17925" t="s">
        <v>10525</v>
      </c>
      <c r="E17925">
        <v>2022</v>
      </c>
      <c r="F17925" t="s">
        <v>2</v>
      </c>
      <c r="G17925" t="s">
        <v>2</v>
      </c>
      <c r="H17925" t="s">
        <v>2</v>
      </c>
      <c r="I17925" t="s">
        <v>2</v>
      </c>
      <c r="J17925" t="s">
        <v>2</v>
      </c>
      <c r="K17925" t="s">
        <v>2</v>
      </c>
      <c r="L17925" t="s">
        <v>2</v>
      </c>
      <c r="M17925" t="s">
        <v>2</v>
      </c>
      <c r="N17925" t="s">
        <v>2</v>
      </c>
      <c r="O17925" t="s">
        <v>2</v>
      </c>
      <c r="P17925" t="s">
        <v>2</v>
      </c>
      <c r="Q17925" t="s">
        <v>2</v>
      </c>
      <c r="R17925" t="s">
        <v>2</v>
      </c>
      <c r="S17925" t="s">
        <v>2</v>
      </c>
      <c r="T17925" t="s">
        <v>2</v>
      </c>
      <c r="U17925" t="s">
        <v>2</v>
      </c>
      <c r="V17925" t="s">
        <v>2</v>
      </c>
      <c r="W17925" t="s">
        <v>2</v>
      </c>
      <c r="X17925" t="s">
        <v>2</v>
      </c>
      <c r="Y17925" t="s">
        <v>2</v>
      </c>
      <c r="Z17925" t="s">
        <v>2</v>
      </c>
      <c r="AA17925" t="s">
        <v>2</v>
      </c>
    </row>
    <row r="17926" spans="1:27" x14ac:dyDescent="0.3">
      <c r="A17926">
        <v>38201</v>
      </c>
      <c r="B17926">
        <v>20705</v>
      </c>
      <c r="C17926" t="s">
        <v>10524</v>
      </c>
      <c r="D17926" t="s">
        <v>10525</v>
      </c>
      <c r="E17926">
        <v>2023</v>
      </c>
      <c r="F17926" t="s">
        <v>2</v>
      </c>
      <c r="G17926" t="s">
        <v>2</v>
      </c>
      <c r="H17926" t="s">
        <v>2</v>
      </c>
      <c r="I17926" t="s">
        <v>2</v>
      </c>
      <c r="J17926" t="s">
        <v>2</v>
      </c>
      <c r="K17926" t="s">
        <v>2</v>
      </c>
      <c r="L17926" t="s">
        <v>2</v>
      </c>
      <c r="M17926" t="s">
        <v>2</v>
      </c>
      <c r="N17926" t="s">
        <v>2</v>
      </c>
      <c r="O17926" t="s">
        <v>2</v>
      </c>
      <c r="P17926" t="s">
        <v>2</v>
      </c>
      <c r="Q17926" t="s">
        <v>2</v>
      </c>
      <c r="R17926" t="s">
        <v>2</v>
      </c>
      <c r="S17926" t="s">
        <v>2</v>
      </c>
      <c r="T17926" t="s">
        <v>2</v>
      </c>
      <c r="U17926" t="s">
        <v>2</v>
      </c>
      <c r="V17926" t="s">
        <v>2</v>
      </c>
      <c r="W17926" t="s">
        <v>2</v>
      </c>
      <c r="X17926" t="s">
        <v>2</v>
      </c>
      <c r="Y17926" t="s">
        <v>2</v>
      </c>
      <c r="Z17926" t="s">
        <v>2</v>
      </c>
      <c r="AA17926" t="s">
        <v>2</v>
      </c>
    </row>
    <row r="17927" spans="1:27" x14ac:dyDescent="0.3">
      <c r="A17927">
        <v>38208</v>
      </c>
      <c r="B17927">
        <v>20692</v>
      </c>
      <c r="C17927" t="s">
        <v>10526</v>
      </c>
      <c r="D17927" t="s">
        <v>10527</v>
      </c>
      <c r="E17927">
        <v>2023</v>
      </c>
      <c r="F17927" t="s">
        <v>2</v>
      </c>
      <c r="G17927" t="s">
        <v>2</v>
      </c>
      <c r="H17927" t="s">
        <v>2</v>
      </c>
      <c r="I17927" t="s">
        <v>2</v>
      </c>
      <c r="J17927" t="s">
        <v>2</v>
      </c>
      <c r="K17927" t="s">
        <v>2</v>
      </c>
      <c r="L17927" t="s">
        <v>2</v>
      </c>
      <c r="M17927" t="s">
        <v>2</v>
      </c>
      <c r="N17927" t="s">
        <v>2</v>
      </c>
      <c r="O17927" t="s">
        <v>2</v>
      </c>
      <c r="P17927" t="s">
        <v>2</v>
      </c>
      <c r="Q17927" t="s">
        <v>2</v>
      </c>
      <c r="R17927" t="s">
        <v>2</v>
      </c>
      <c r="S17927" t="s">
        <v>2</v>
      </c>
      <c r="T17927" t="s">
        <v>2</v>
      </c>
      <c r="U17927" t="s">
        <v>2</v>
      </c>
      <c r="V17927" t="s">
        <v>2</v>
      </c>
      <c r="W17927" t="s">
        <v>2</v>
      </c>
      <c r="X17927" t="s">
        <v>2</v>
      </c>
      <c r="Y17927" t="s">
        <v>2</v>
      </c>
      <c r="Z17927" t="s">
        <v>2</v>
      </c>
      <c r="AA17927" t="s">
        <v>2</v>
      </c>
    </row>
    <row r="17928" spans="1:27" x14ac:dyDescent="0.3">
      <c r="A17928">
        <v>38208</v>
      </c>
      <c r="B17928">
        <v>20692</v>
      </c>
      <c r="C17928" t="s">
        <v>10526</v>
      </c>
      <c r="D17928" t="s">
        <v>10527</v>
      </c>
      <c r="E17928">
        <v>2022</v>
      </c>
      <c r="F17928" t="s">
        <v>2</v>
      </c>
      <c r="G17928" t="s">
        <v>2</v>
      </c>
      <c r="H17928" t="s">
        <v>2</v>
      </c>
      <c r="I17928" t="s">
        <v>2</v>
      </c>
      <c r="J17928" t="s">
        <v>2</v>
      </c>
      <c r="K17928" t="s">
        <v>2</v>
      </c>
      <c r="L17928" t="s">
        <v>2</v>
      </c>
      <c r="M17928" t="s">
        <v>2</v>
      </c>
      <c r="N17928" t="s">
        <v>2</v>
      </c>
      <c r="O17928" t="s">
        <v>2</v>
      </c>
      <c r="P17928" t="s">
        <v>2</v>
      </c>
      <c r="Q17928" t="s">
        <v>2</v>
      </c>
      <c r="R17928" t="s">
        <v>2</v>
      </c>
      <c r="S17928" t="s">
        <v>2</v>
      </c>
      <c r="T17928" t="s">
        <v>2</v>
      </c>
      <c r="U17928" t="s">
        <v>2</v>
      </c>
      <c r="V17928" t="s">
        <v>2</v>
      </c>
      <c r="W17928" t="s">
        <v>2</v>
      </c>
      <c r="X17928" t="s">
        <v>2</v>
      </c>
      <c r="Y17928" t="s">
        <v>2</v>
      </c>
      <c r="Z17928" t="s">
        <v>2</v>
      </c>
      <c r="AA17928" t="s">
        <v>2</v>
      </c>
    </row>
    <row r="17929" spans="1:27" x14ac:dyDescent="0.3">
      <c r="A17929">
        <v>38208</v>
      </c>
      <c r="B17929">
        <v>20692</v>
      </c>
      <c r="C17929" t="s">
        <v>10526</v>
      </c>
      <c r="D17929" t="s">
        <v>10527</v>
      </c>
      <c r="E17929">
        <v>2021</v>
      </c>
      <c r="F17929" t="s">
        <v>2</v>
      </c>
      <c r="G17929" t="s">
        <v>2</v>
      </c>
      <c r="H17929" t="s">
        <v>2</v>
      </c>
      <c r="I17929" t="s">
        <v>2</v>
      </c>
      <c r="J17929" t="s">
        <v>2</v>
      </c>
      <c r="K17929" t="s">
        <v>2</v>
      </c>
      <c r="L17929" t="s">
        <v>2</v>
      </c>
      <c r="M17929" t="s">
        <v>2</v>
      </c>
      <c r="N17929" t="s">
        <v>2</v>
      </c>
      <c r="O17929" t="s">
        <v>2</v>
      </c>
      <c r="P17929" t="s">
        <v>2</v>
      </c>
      <c r="Q17929" t="s">
        <v>2</v>
      </c>
      <c r="R17929" t="s">
        <v>2</v>
      </c>
      <c r="S17929" t="s">
        <v>2</v>
      </c>
      <c r="T17929" t="s">
        <v>2</v>
      </c>
      <c r="U17929" t="s">
        <v>2</v>
      </c>
      <c r="V17929" t="s">
        <v>2</v>
      </c>
      <c r="W17929" t="s">
        <v>2</v>
      </c>
      <c r="X17929" t="s">
        <v>2</v>
      </c>
      <c r="Y17929" t="s">
        <v>2</v>
      </c>
      <c r="Z17929" t="s">
        <v>2</v>
      </c>
      <c r="AA17929" t="s">
        <v>2</v>
      </c>
    </row>
    <row r="17930" spans="1:27" x14ac:dyDescent="0.3">
      <c r="A17930">
        <v>38209</v>
      </c>
      <c r="B17930">
        <v>20794</v>
      </c>
      <c r="C17930" t="s">
        <v>10528</v>
      </c>
      <c r="D17930" t="s">
        <v>10529</v>
      </c>
      <c r="E17930">
        <v>2022</v>
      </c>
      <c r="F17930">
        <v>26.916</v>
      </c>
      <c r="G17930">
        <v>8.3529999999999998</v>
      </c>
      <c r="H17930">
        <v>46.258000000000003</v>
      </c>
      <c r="I17930">
        <v>3.32</v>
      </c>
      <c r="J17930">
        <v>0.26500000000000001</v>
      </c>
      <c r="K17930">
        <v>25.483000000000001</v>
      </c>
      <c r="L17930">
        <v>0</v>
      </c>
      <c r="M17930">
        <v>15.875</v>
      </c>
      <c r="N17930">
        <v>-25.972000000000001</v>
      </c>
      <c r="O17930">
        <v>3.903</v>
      </c>
      <c r="P17930">
        <v>3.2109999999999999</v>
      </c>
      <c r="Q17930">
        <v>-58.792000000000002</v>
      </c>
      <c r="R17930">
        <v>5.1879999999999997</v>
      </c>
      <c r="S17930">
        <v>2.8929999999999998</v>
      </c>
      <c r="T17930">
        <v>-25.972000000000001</v>
      </c>
      <c r="U17930">
        <v>-20.509</v>
      </c>
      <c r="V17930">
        <v>-17.616</v>
      </c>
      <c r="W17930">
        <v>28.006</v>
      </c>
      <c r="X17930" t="s">
        <v>2</v>
      </c>
      <c r="Y17930">
        <v>0</v>
      </c>
      <c r="Z17930">
        <v>2.4E-2</v>
      </c>
      <c r="AA17930" t="s">
        <v>2</v>
      </c>
    </row>
    <row r="17931" spans="1:27" x14ac:dyDescent="0.3">
      <c r="A17931">
        <v>38209</v>
      </c>
      <c r="B17931">
        <v>20794</v>
      </c>
      <c r="C17931" t="s">
        <v>10528</v>
      </c>
      <c r="D17931" t="s">
        <v>10529</v>
      </c>
      <c r="E17931">
        <v>2021</v>
      </c>
      <c r="F17931">
        <v>35.985999999999997</v>
      </c>
      <c r="G17931">
        <v>6.7990000000000004</v>
      </c>
      <c r="H17931">
        <v>56.841999999999999</v>
      </c>
      <c r="I17931">
        <v>18.664000000000001</v>
      </c>
      <c r="J17931">
        <v>0.26</v>
      </c>
      <c r="K17931">
        <v>24.872</v>
      </c>
      <c r="L17931">
        <v>0</v>
      </c>
      <c r="M17931">
        <v>18.149999999999999</v>
      </c>
      <c r="N17931">
        <v>-26.550999999999998</v>
      </c>
      <c r="O17931">
        <v>2.4740000000000002</v>
      </c>
      <c r="P17931">
        <v>2.3919999999999999</v>
      </c>
      <c r="Q17931">
        <v>-32.82</v>
      </c>
      <c r="R17931">
        <v>3.8340000000000001</v>
      </c>
      <c r="S17931">
        <v>1.9850000000000001</v>
      </c>
      <c r="T17931">
        <v>-26.550999999999998</v>
      </c>
      <c r="U17931">
        <v>-26.407</v>
      </c>
      <c r="V17931">
        <v>-24.422000000000001</v>
      </c>
      <c r="W17931">
        <v>16.88</v>
      </c>
      <c r="X17931" t="s">
        <v>2</v>
      </c>
      <c r="Y17931">
        <v>0</v>
      </c>
      <c r="Z17931">
        <v>2.1999999999999999E-2</v>
      </c>
      <c r="AA17931" t="s">
        <v>2</v>
      </c>
    </row>
    <row r="17932" spans="1:27" x14ac:dyDescent="0.3">
      <c r="A17932">
        <v>38212</v>
      </c>
      <c r="B17932">
        <v>20894</v>
      </c>
      <c r="C17932" t="s">
        <v>10530</v>
      </c>
      <c r="D17932" t="s">
        <v>10531</v>
      </c>
      <c r="E17932">
        <v>2021</v>
      </c>
      <c r="F17932">
        <v>3235.0639999999999</v>
      </c>
      <c r="G17932">
        <v>640.09699999999998</v>
      </c>
      <c r="H17932">
        <v>6163.5789999999997</v>
      </c>
      <c r="I17932">
        <v>1520.5039999999999</v>
      </c>
      <c r="J17932">
        <v>66.200999999999993</v>
      </c>
      <c r="K17932">
        <v>3288.4169999999999</v>
      </c>
      <c r="L17932">
        <v>0</v>
      </c>
      <c r="M17932">
        <v>2675.7739999999999</v>
      </c>
      <c r="N17932">
        <v>35.445999999999998</v>
      </c>
      <c r="O17932">
        <v>174.24199999999999</v>
      </c>
      <c r="P17932">
        <v>134.583</v>
      </c>
      <c r="Q17932">
        <v>-1022.408</v>
      </c>
      <c r="R17932">
        <v>514.52</v>
      </c>
      <c r="S17932">
        <v>421.98700000000002</v>
      </c>
      <c r="T17932">
        <v>35.445999999999998</v>
      </c>
      <c r="U17932">
        <v>166.673</v>
      </c>
      <c r="V17932">
        <v>588.66</v>
      </c>
      <c r="W17932">
        <v>2793.1039999999998</v>
      </c>
      <c r="X17932" t="s">
        <v>2</v>
      </c>
      <c r="Y17932">
        <v>67.159000000000006</v>
      </c>
      <c r="Z17932">
        <v>10.973000000000001</v>
      </c>
      <c r="AA17932" t="s">
        <v>2</v>
      </c>
    </row>
    <row r="17933" spans="1:27" x14ac:dyDescent="0.3">
      <c r="A17933">
        <v>38212</v>
      </c>
      <c r="B17933">
        <v>20894</v>
      </c>
      <c r="C17933" t="s">
        <v>10530</v>
      </c>
      <c r="D17933" t="s">
        <v>10531</v>
      </c>
      <c r="E17933">
        <v>2023</v>
      </c>
      <c r="F17933">
        <v>1616.163</v>
      </c>
      <c r="G17933">
        <v>944.12199999999996</v>
      </c>
      <c r="H17933">
        <v>5359.1869999999999</v>
      </c>
      <c r="I17933">
        <v>502.15199999999999</v>
      </c>
      <c r="J17933">
        <v>228.60499999999999</v>
      </c>
      <c r="K17933">
        <v>2948.8110000000001</v>
      </c>
      <c r="L17933">
        <v>0</v>
      </c>
      <c r="M17933">
        <v>3135.4850000000001</v>
      </c>
      <c r="N17933">
        <v>356.71100000000001</v>
      </c>
      <c r="O17933" t="s">
        <v>2</v>
      </c>
      <c r="P17933">
        <v>221.541</v>
      </c>
      <c r="Q17933">
        <v>-878.26300000000003</v>
      </c>
      <c r="R17933">
        <v>953.81</v>
      </c>
      <c r="S17933">
        <v>489.00799999999998</v>
      </c>
      <c r="T17933">
        <v>356.71100000000001</v>
      </c>
      <c r="U17933">
        <v>649.25400000000002</v>
      </c>
      <c r="V17933">
        <v>1138.2619999999999</v>
      </c>
      <c r="W17933">
        <v>3283.087</v>
      </c>
      <c r="X17933" t="s">
        <v>2</v>
      </c>
      <c r="Y17933" t="s">
        <v>2</v>
      </c>
      <c r="Z17933">
        <v>23.859000000000002</v>
      </c>
      <c r="AA17933" t="s">
        <v>2</v>
      </c>
    </row>
    <row r="17934" spans="1:27" x14ac:dyDescent="0.3">
      <c r="A17934">
        <v>38212</v>
      </c>
      <c r="B17934">
        <v>20894</v>
      </c>
      <c r="C17934" t="s">
        <v>10530</v>
      </c>
      <c r="D17934" t="s">
        <v>10531</v>
      </c>
      <c r="E17934">
        <v>2022</v>
      </c>
      <c r="F17934">
        <v>1939.0830000000001</v>
      </c>
      <c r="G17934">
        <v>578.95799999999997</v>
      </c>
      <c r="H17934">
        <v>5847.8459999999995</v>
      </c>
      <c r="I17934">
        <v>1080.4839999999999</v>
      </c>
      <c r="J17934">
        <v>69.947999999999993</v>
      </c>
      <c r="K17934">
        <v>3286.4009999999998</v>
      </c>
      <c r="L17934">
        <v>0</v>
      </c>
      <c r="M17934">
        <v>3501.415</v>
      </c>
      <c r="N17934">
        <v>-192.74600000000001</v>
      </c>
      <c r="O17934">
        <v>187.78</v>
      </c>
      <c r="P17934">
        <v>138.922</v>
      </c>
      <c r="Q17934">
        <v>-1253.0820000000001</v>
      </c>
      <c r="R17934">
        <v>702.81399999999996</v>
      </c>
      <c r="S17934">
        <v>543.93499999999995</v>
      </c>
      <c r="T17934">
        <v>-192.74600000000001</v>
      </c>
      <c r="U17934">
        <v>318.01400000000001</v>
      </c>
      <c r="V17934">
        <v>861.94899999999996</v>
      </c>
      <c r="W17934">
        <v>3026.6930000000002</v>
      </c>
      <c r="X17934" t="s">
        <v>2</v>
      </c>
      <c r="Y17934">
        <v>81.956999999999994</v>
      </c>
      <c r="Z17934">
        <v>-12.23</v>
      </c>
      <c r="AA17934" t="s">
        <v>2</v>
      </c>
    </row>
    <row r="17935" spans="1:27" x14ac:dyDescent="0.3">
      <c r="A17935">
        <v>38232</v>
      </c>
      <c r="B17935">
        <v>20735</v>
      </c>
      <c r="C17935" t="s">
        <v>10532</v>
      </c>
      <c r="D17935" t="s">
        <v>10533</v>
      </c>
      <c r="E17935">
        <v>2021</v>
      </c>
      <c r="F17935" t="s">
        <v>2</v>
      </c>
      <c r="G17935" t="s">
        <v>2</v>
      </c>
      <c r="H17935" t="s">
        <v>2</v>
      </c>
      <c r="I17935" t="s">
        <v>2</v>
      </c>
      <c r="J17935" t="s">
        <v>2</v>
      </c>
      <c r="K17935" t="s">
        <v>2</v>
      </c>
      <c r="L17935" t="s">
        <v>2</v>
      </c>
      <c r="M17935" t="s">
        <v>2</v>
      </c>
      <c r="N17935" t="s">
        <v>2</v>
      </c>
      <c r="O17935" t="s">
        <v>2</v>
      </c>
      <c r="P17935" t="s">
        <v>2</v>
      </c>
      <c r="Q17935" t="s">
        <v>2</v>
      </c>
      <c r="R17935" t="s">
        <v>2</v>
      </c>
      <c r="S17935" t="s">
        <v>2</v>
      </c>
      <c r="T17935" t="s">
        <v>2</v>
      </c>
      <c r="U17935" t="s">
        <v>2</v>
      </c>
      <c r="V17935" t="s">
        <v>2</v>
      </c>
      <c r="W17935" t="s">
        <v>2</v>
      </c>
      <c r="X17935" t="s">
        <v>2</v>
      </c>
      <c r="Y17935" t="s">
        <v>2</v>
      </c>
      <c r="Z17935" t="s">
        <v>2</v>
      </c>
      <c r="AA17935" t="s">
        <v>2</v>
      </c>
    </row>
    <row r="17936" spans="1:27" x14ac:dyDescent="0.3">
      <c r="A17936">
        <v>38232</v>
      </c>
      <c r="B17936">
        <v>20735</v>
      </c>
      <c r="C17936" t="s">
        <v>10532</v>
      </c>
      <c r="D17936" t="s">
        <v>10533</v>
      </c>
      <c r="E17936">
        <v>2022</v>
      </c>
      <c r="F17936" t="s">
        <v>2</v>
      </c>
      <c r="G17936" t="s">
        <v>2</v>
      </c>
      <c r="H17936" t="s">
        <v>2</v>
      </c>
      <c r="I17936" t="s">
        <v>2</v>
      </c>
      <c r="J17936" t="s">
        <v>2</v>
      </c>
      <c r="K17936" t="s">
        <v>2</v>
      </c>
      <c r="L17936" t="s">
        <v>2</v>
      </c>
      <c r="M17936" t="s">
        <v>2</v>
      </c>
      <c r="N17936" t="s">
        <v>2</v>
      </c>
      <c r="O17936" t="s">
        <v>2</v>
      </c>
      <c r="P17936" t="s">
        <v>2</v>
      </c>
      <c r="Q17936" t="s">
        <v>2</v>
      </c>
      <c r="R17936" t="s">
        <v>2</v>
      </c>
      <c r="S17936" t="s">
        <v>2</v>
      </c>
      <c r="T17936" t="s">
        <v>2</v>
      </c>
      <c r="U17936" t="s">
        <v>2</v>
      </c>
      <c r="V17936" t="s">
        <v>2</v>
      </c>
      <c r="W17936" t="s">
        <v>2</v>
      </c>
      <c r="X17936" t="s">
        <v>2</v>
      </c>
      <c r="Y17936" t="s">
        <v>2</v>
      </c>
      <c r="Z17936" t="s">
        <v>2</v>
      </c>
      <c r="AA17936" t="s">
        <v>2</v>
      </c>
    </row>
    <row r="17937" spans="1:27" x14ac:dyDescent="0.3">
      <c r="A17937">
        <v>38232</v>
      </c>
      <c r="B17937">
        <v>20735</v>
      </c>
      <c r="C17937" t="s">
        <v>10532</v>
      </c>
      <c r="D17937" t="s">
        <v>10533</v>
      </c>
      <c r="E17937">
        <v>2023</v>
      </c>
      <c r="F17937" t="s">
        <v>2</v>
      </c>
      <c r="G17937" t="s">
        <v>2</v>
      </c>
      <c r="H17937" t="s">
        <v>2</v>
      </c>
      <c r="I17937" t="s">
        <v>2</v>
      </c>
      <c r="J17937" t="s">
        <v>2</v>
      </c>
      <c r="K17937" t="s">
        <v>2</v>
      </c>
      <c r="L17937" t="s">
        <v>2</v>
      </c>
      <c r="M17937" t="s">
        <v>2</v>
      </c>
      <c r="N17937" t="s">
        <v>2</v>
      </c>
      <c r="O17937" t="s">
        <v>2</v>
      </c>
      <c r="P17937" t="s">
        <v>2</v>
      </c>
      <c r="Q17937" t="s">
        <v>2</v>
      </c>
      <c r="R17937" t="s">
        <v>2</v>
      </c>
      <c r="S17937" t="s">
        <v>2</v>
      </c>
      <c r="T17937" t="s">
        <v>2</v>
      </c>
      <c r="U17937" t="s">
        <v>2</v>
      </c>
      <c r="V17937" t="s">
        <v>2</v>
      </c>
      <c r="W17937" t="s">
        <v>2</v>
      </c>
      <c r="X17937" t="s">
        <v>2</v>
      </c>
      <c r="Y17937" t="s">
        <v>2</v>
      </c>
      <c r="Z17937" t="s">
        <v>2</v>
      </c>
      <c r="AA17937" t="s">
        <v>2</v>
      </c>
    </row>
    <row r="17938" spans="1:27" x14ac:dyDescent="0.3">
      <c r="A17938">
        <v>38233</v>
      </c>
      <c r="B17938">
        <v>20690</v>
      </c>
      <c r="C17938" t="s">
        <v>10534</v>
      </c>
      <c r="D17938" t="s">
        <v>10535</v>
      </c>
      <c r="E17938">
        <v>2023</v>
      </c>
      <c r="F17938" t="s">
        <v>2</v>
      </c>
      <c r="G17938" t="s">
        <v>2</v>
      </c>
      <c r="H17938" t="s">
        <v>2</v>
      </c>
      <c r="I17938" t="s">
        <v>2</v>
      </c>
      <c r="J17938" t="s">
        <v>2</v>
      </c>
      <c r="K17938" t="s">
        <v>2</v>
      </c>
      <c r="L17938" t="s">
        <v>2</v>
      </c>
      <c r="M17938" t="s">
        <v>2</v>
      </c>
      <c r="N17938" t="s">
        <v>2</v>
      </c>
      <c r="O17938" t="s">
        <v>2</v>
      </c>
      <c r="P17938" t="s">
        <v>2</v>
      </c>
      <c r="Q17938" t="s">
        <v>2</v>
      </c>
      <c r="R17938" t="s">
        <v>2</v>
      </c>
      <c r="S17938" t="s">
        <v>2</v>
      </c>
      <c r="T17938" t="s">
        <v>2</v>
      </c>
      <c r="U17938" t="s">
        <v>2</v>
      </c>
      <c r="V17938" t="s">
        <v>2</v>
      </c>
      <c r="W17938" t="s">
        <v>2</v>
      </c>
      <c r="X17938" t="s">
        <v>2</v>
      </c>
      <c r="Y17938" t="s">
        <v>2</v>
      </c>
      <c r="Z17938" t="s">
        <v>2</v>
      </c>
      <c r="AA17938" t="s">
        <v>2</v>
      </c>
    </row>
    <row r="17939" spans="1:27" x14ac:dyDescent="0.3">
      <c r="A17939">
        <v>38233</v>
      </c>
      <c r="B17939">
        <v>20690</v>
      </c>
      <c r="C17939" t="s">
        <v>10534</v>
      </c>
      <c r="D17939" t="s">
        <v>10535</v>
      </c>
      <c r="E17939">
        <v>2021</v>
      </c>
      <c r="F17939" t="s">
        <v>2</v>
      </c>
      <c r="G17939" t="s">
        <v>2</v>
      </c>
      <c r="H17939" t="s">
        <v>2</v>
      </c>
      <c r="I17939" t="s">
        <v>2</v>
      </c>
      <c r="J17939" t="s">
        <v>2</v>
      </c>
      <c r="K17939" t="s">
        <v>2</v>
      </c>
      <c r="L17939" t="s">
        <v>2</v>
      </c>
      <c r="M17939" t="s">
        <v>2</v>
      </c>
      <c r="N17939" t="s">
        <v>2</v>
      </c>
      <c r="O17939" t="s">
        <v>2</v>
      </c>
      <c r="P17939" t="s">
        <v>2</v>
      </c>
      <c r="Q17939" t="s">
        <v>2</v>
      </c>
      <c r="R17939" t="s">
        <v>2</v>
      </c>
      <c r="S17939" t="s">
        <v>2</v>
      </c>
      <c r="T17939" t="s">
        <v>2</v>
      </c>
      <c r="U17939" t="s">
        <v>2</v>
      </c>
      <c r="V17939" t="s">
        <v>2</v>
      </c>
      <c r="W17939" t="s">
        <v>2</v>
      </c>
      <c r="X17939" t="s">
        <v>2</v>
      </c>
      <c r="Y17939" t="s">
        <v>2</v>
      </c>
      <c r="Z17939" t="s">
        <v>2</v>
      </c>
      <c r="AA17939" t="s">
        <v>2</v>
      </c>
    </row>
    <row r="17940" spans="1:27" x14ac:dyDescent="0.3">
      <c r="A17940">
        <v>38233</v>
      </c>
      <c r="B17940">
        <v>20690</v>
      </c>
      <c r="C17940" t="s">
        <v>10534</v>
      </c>
      <c r="D17940" t="s">
        <v>10535</v>
      </c>
      <c r="E17940">
        <v>2022</v>
      </c>
      <c r="F17940" t="s">
        <v>2</v>
      </c>
      <c r="G17940" t="s">
        <v>2</v>
      </c>
      <c r="H17940" t="s">
        <v>2</v>
      </c>
      <c r="I17940" t="s">
        <v>2</v>
      </c>
      <c r="J17940" t="s">
        <v>2</v>
      </c>
      <c r="K17940" t="s">
        <v>2</v>
      </c>
      <c r="L17940" t="s">
        <v>2</v>
      </c>
      <c r="M17940" t="s">
        <v>2</v>
      </c>
      <c r="N17940" t="s">
        <v>2</v>
      </c>
      <c r="O17940" t="s">
        <v>2</v>
      </c>
      <c r="P17940" t="s">
        <v>2</v>
      </c>
      <c r="Q17940" t="s">
        <v>2</v>
      </c>
      <c r="R17940" t="s">
        <v>2</v>
      </c>
      <c r="S17940" t="s">
        <v>2</v>
      </c>
      <c r="T17940" t="s">
        <v>2</v>
      </c>
      <c r="U17940" t="s">
        <v>2</v>
      </c>
      <c r="V17940" t="s">
        <v>2</v>
      </c>
      <c r="W17940" t="s">
        <v>2</v>
      </c>
      <c r="X17940" t="s">
        <v>2</v>
      </c>
      <c r="Y17940" t="s">
        <v>2</v>
      </c>
      <c r="Z17940" t="s">
        <v>2</v>
      </c>
      <c r="AA17940" t="s">
        <v>2</v>
      </c>
    </row>
    <row r="17941" spans="1:27" x14ac:dyDescent="0.3">
      <c r="A17941">
        <v>38234</v>
      </c>
      <c r="B17941">
        <v>20689</v>
      </c>
      <c r="C17941" t="s">
        <v>10536</v>
      </c>
      <c r="D17941" t="s">
        <v>10537</v>
      </c>
      <c r="E17941">
        <v>2021</v>
      </c>
      <c r="F17941" t="s">
        <v>2</v>
      </c>
      <c r="G17941" t="s">
        <v>2</v>
      </c>
      <c r="H17941" t="s">
        <v>2</v>
      </c>
      <c r="I17941" t="s">
        <v>2</v>
      </c>
      <c r="J17941" t="s">
        <v>2</v>
      </c>
      <c r="K17941" t="s">
        <v>2</v>
      </c>
      <c r="L17941" t="s">
        <v>2</v>
      </c>
      <c r="M17941" t="s">
        <v>2</v>
      </c>
      <c r="N17941" t="s">
        <v>2</v>
      </c>
      <c r="O17941" t="s">
        <v>2</v>
      </c>
      <c r="P17941" t="s">
        <v>2</v>
      </c>
      <c r="Q17941" t="s">
        <v>2</v>
      </c>
      <c r="R17941" t="s">
        <v>2</v>
      </c>
      <c r="S17941" t="s">
        <v>2</v>
      </c>
      <c r="T17941" t="s">
        <v>2</v>
      </c>
      <c r="U17941" t="s">
        <v>2</v>
      </c>
      <c r="V17941" t="s">
        <v>2</v>
      </c>
      <c r="W17941" t="s">
        <v>2</v>
      </c>
      <c r="X17941" t="s">
        <v>2</v>
      </c>
      <c r="Y17941" t="s">
        <v>2</v>
      </c>
      <c r="Z17941" t="s">
        <v>2</v>
      </c>
      <c r="AA17941" t="s">
        <v>2</v>
      </c>
    </row>
    <row r="17942" spans="1:27" x14ac:dyDescent="0.3">
      <c r="A17942">
        <v>38234</v>
      </c>
      <c r="B17942">
        <v>20689</v>
      </c>
      <c r="C17942" t="s">
        <v>10536</v>
      </c>
      <c r="D17942" t="s">
        <v>10537</v>
      </c>
      <c r="E17942">
        <v>2023</v>
      </c>
      <c r="F17942" t="s">
        <v>2</v>
      </c>
      <c r="G17942" t="s">
        <v>2</v>
      </c>
      <c r="H17942" t="s">
        <v>2</v>
      </c>
      <c r="I17942" t="s">
        <v>2</v>
      </c>
      <c r="J17942" t="s">
        <v>2</v>
      </c>
      <c r="K17942" t="s">
        <v>2</v>
      </c>
      <c r="L17942" t="s">
        <v>2</v>
      </c>
      <c r="M17942" t="s">
        <v>2</v>
      </c>
      <c r="N17942" t="s">
        <v>2</v>
      </c>
      <c r="O17942" t="s">
        <v>2</v>
      </c>
      <c r="P17942" t="s">
        <v>2</v>
      </c>
      <c r="Q17942" t="s">
        <v>2</v>
      </c>
      <c r="R17942" t="s">
        <v>2</v>
      </c>
      <c r="S17942" t="s">
        <v>2</v>
      </c>
      <c r="T17942" t="s">
        <v>2</v>
      </c>
      <c r="U17942" t="s">
        <v>2</v>
      </c>
      <c r="V17942" t="s">
        <v>2</v>
      </c>
      <c r="W17942" t="s">
        <v>2</v>
      </c>
      <c r="X17942" t="s">
        <v>2</v>
      </c>
      <c r="Y17942" t="s">
        <v>2</v>
      </c>
      <c r="Z17942" t="s">
        <v>2</v>
      </c>
      <c r="AA17942" t="s">
        <v>2</v>
      </c>
    </row>
    <row r="17943" spans="1:27" x14ac:dyDescent="0.3">
      <c r="A17943">
        <v>38234</v>
      </c>
      <c r="B17943">
        <v>20689</v>
      </c>
      <c r="C17943" t="s">
        <v>10536</v>
      </c>
      <c r="D17943" t="s">
        <v>10537</v>
      </c>
      <c r="E17943">
        <v>2022</v>
      </c>
      <c r="F17943" t="s">
        <v>2</v>
      </c>
      <c r="G17943" t="s">
        <v>2</v>
      </c>
      <c r="H17943" t="s">
        <v>2</v>
      </c>
      <c r="I17943" t="s">
        <v>2</v>
      </c>
      <c r="J17943" t="s">
        <v>2</v>
      </c>
      <c r="K17943" t="s">
        <v>2</v>
      </c>
      <c r="L17943" t="s">
        <v>2</v>
      </c>
      <c r="M17943" t="s">
        <v>2</v>
      </c>
      <c r="N17943" t="s">
        <v>2</v>
      </c>
      <c r="O17943" t="s">
        <v>2</v>
      </c>
      <c r="P17943" t="s">
        <v>2</v>
      </c>
      <c r="Q17943" t="s">
        <v>2</v>
      </c>
      <c r="R17943" t="s">
        <v>2</v>
      </c>
      <c r="S17943" t="s">
        <v>2</v>
      </c>
      <c r="T17943" t="s">
        <v>2</v>
      </c>
      <c r="U17943" t="s">
        <v>2</v>
      </c>
      <c r="V17943" t="s">
        <v>2</v>
      </c>
      <c r="W17943" t="s">
        <v>2</v>
      </c>
      <c r="X17943" t="s">
        <v>2</v>
      </c>
      <c r="Y17943" t="s">
        <v>2</v>
      </c>
      <c r="Z17943" t="s">
        <v>2</v>
      </c>
      <c r="AA17943" t="s">
        <v>2</v>
      </c>
    </row>
    <row r="17944" spans="1:27" x14ac:dyDescent="0.3">
      <c r="A17944">
        <v>38237</v>
      </c>
      <c r="B17944">
        <v>21361</v>
      </c>
      <c r="C17944" t="s">
        <v>10538</v>
      </c>
      <c r="D17944" t="s">
        <v>10539</v>
      </c>
      <c r="E17944">
        <v>2022</v>
      </c>
      <c r="F17944">
        <v>936.78300000000002</v>
      </c>
      <c r="G17944">
        <v>667.35500000000002</v>
      </c>
      <c r="H17944">
        <v>1312.518</v>
      </c>
      <c r="I17944">
        <v>95.171999999999997</v>
      </c>
      <c r="J17944">
        <v>7.556</v>
      </c>
      <c r="K17944">
        <v>189.05199999999999</v>
      </c>
      <c r="L17944">
        <v>0</v>
      </c>
      <c r="M17944">
        <v>219.065</v>
      </c>
      <c r="N17944">
        <v>32.078000000000003</v>
      </c>
      <c r="O17944">
        <v>129.51</v>
      </c>
      <c r="P17944">
        <v>107.654</v>
      </c>
      <c r="Q17944">
        <v>-489.815</v>
      </c>
      <c r="R17944">
        <v>245.999</v>
      </c>
      <c r="S17944">
        <v>28.4</v>
      </c>
      <c r="T17944">
        <v>32.078000000000003</v>
      </c>
      <c r="U17944">
        <v>-49.241999999999997</v>
      </c>
      <c r="V17944">
        <v>-20.841999999999999</v>
      </c>
      <c r="W17944">
        <v>787.58799999999997</v>
      </c>
      <c r="X17944" t="s">
        <v>2</v>
      </c>
      <c r="Y17944">
        <v>0</v>
      </c>
      <c r="Z17944">
        <v>7.0170000000000003</v>
      </c>
      <c r="AA17944" t="s">
        <v>2</v>
      </c>
    </row>
    <row r="17945" spans="1:27" x14ac:dyDescent="0.3">
      <c r="A17945">
        <v>38237</v>
      </c>
      <c r="B17945">
        <v>21361</v>
      </c>
      <c r="C17945" t="s">
        <v>10538</v>
      </c>
      <c r="D17945" t="s">
        <v>10539</v>
      </c>
      <c r="E17945">
        <v>2021</v>
      </c>
      <c r="F17945">
        <v>895.28399999999999</v>
      </c>
      <c r="G17945">
        <v>495.81799999999998</v>
      </c>
      <c r="H17945">
        <v>1041.8710000000001</v>
      </c>
      <c r="I17945">
        <v>275.33199999999999</v>
      </c>
      <c r="J17945">
        <v>0</v>
      </c>
      <c r="K17945">
        <v>135.5</v>
      </c>
      <c r="L17945">
        <v>0</v>
      </c>
      <c r="M17945">
        <v>87.659000000000006</v>
      </c>
      <c r="N17945">
        <v>-46.357999999999997</v>
      </c>
      <c r="O17945">
        <v>49.250999999999998</v>
      </c>
      <c r="P17945">
        <v>28.363</v>
      </c>
      <c r="Q17945">
        <v>-484.00299999999999</v>
      </c>
      <c r="R17945">
        <v>179.62200000000001</v>
      </c>
      <c r="S17945">
        <v>19.2</v>
      </c>
      <c r="T17945">
        <v>-46.357999999999997</v>
      </c>
      <c r="U17945">
        <v>-10.07</v>
      </c>
      <c r="V17945">
        <v>9.1300000000000008</v>
      </c>
      <c r="W17945">
        <v>619.07899999999995</v>
      </c>
      <c r="X17945" t="s">
        <v>2</v>
      </c>
      <c r="Y17945">
        <v>0</v>
      </c>
      <c r="Z17945">
        <v>6.7510000000000003</v>
      </c>
      <c r="AA17945" t="s">
        <v>2</v>
      </c>
    </row>
    <row r="17946" spans="1:27" x14ac:dyDescent="0.3">
      <c r="A17946">
        <v>38238</v>
      </c>
      <c r="B17946">
        <v>20661</v>
      </c>
      <c r="C17946" t="s">
        <v>10540</v>
      </c>
      <c r="D17946" t="s">
        <v>10541</v>
      </c>
      <c r="E17946">
        <v>2022</v>
      </c>
      <c r="F17946">
        <v>544.54600000000005</v>
      </c>
      <c r="G17946">
        <v>229.96100000000001</v>
      </c>
      <c r="H17946">
        <v>633.86300000000006</v>
      </c>
      <c r="I17946">
        <v>409.54899999999998</v>
      </c>
      <c r="J17946">
        <v>4.202</v>
      </c>
      <c r="K17946">
        <v>164.6</v>
      </c>
      <c r="L17946">
        <v>0</v>
      </c>
      <c r="M17946">
        <v>40.287999999999997</v>
      </c>
      <c r="N17946">
        <v>-149.547</v>
      </c>
      <c r="O17946">
        <v>148.15799999999999</v>
      </c>
      <c r="P17946">
        <v>42.994</v>
      </c>
      <c r="Q17946">
        <v>-732.24099999999999</v>
      </c>
      <c r="R17946">
        <v>92.89</v>
      </c>
      <c r="S17946">
        <v>17.486000000000001</v>
      </c>
      <c r="T17946">
        <v>-149.547</v>
      </c>
      <c r="U17946">
        <v>-128.63900000000001</v>
      </c>
      <c r="V17946">
        <v>-111.15300000000001</v>
      </c>
      <c r="W17946">
        <v>1434.1590000000001</v>
      </c>
      <c r="X17946" t="s">
        <v>2</v>
      </c>
      <c r="Y17946">
        <v>0</v>
      </c>
      <c r="Z17946">
        <v>0.33900000000000002</v>
      </c>
      <c r="AA17946" t="s">
        <v>2</v>
      </c>
    </row>
    <row r="17947" spans="1:27" x14ac:dyDescent="0.3">
      <c r="A17947">
        <v>38238</v>
      </c>
      <c r="B17947">
        <v>20661</v>
      </c>
      <c r="C17947" t="s">
        <v>10540</v>
      </c>
      <c r="D17947" t="s">
        <v>10541</v>
      </c>
      <c r="E17947">
        <v>2021</v>
      </c>
      <c r="F17947">
        <v>552.85900000000004</v>
      </c>
      <c r="G17947">
        <v>167.245</v>
      </c>
      <c r="H17947">
        <v>630.89499999999998</v>
      </c>
      <c r="I17947">
        <v>466.6</v>
      </c>
      <c r="J17947">
        <v>3.706</v>
      </c>
      <c r="K17947">
        <v>157.595</v>
      </c>
      <c r="L17947">
        <v>0</v>
      </c>
      <c r="M17947">
        <v>35.116</v>
      </c>
      <c r="N17947">
        <v>-195.286</v>
      </c>
      <c r="O17947">
        <v>126.413</v>
      </c>
      <c r="P17947">
        <v>38.210999999999999</v>
      </c>
      <c r="Q17947">
        <v>-574.85599999999999</v>
      </c>
      <c r="R17947">
        <v>58.512</v>
      </c>
      <c r="S17947">
        <v>16.033000000000001</v>
      </c>
      <c r="T17947">
        <v>-195.286</v>
      </c>
      <c r="U17947">
        <v>-173.48699999999999</v>
      </c>
      <c r="V17947">
        <v>-157.45400000000001</v>
      </c>
      <c r="W17947">
        <v>1167.7729999999999</v>
      </c>
      <c r="X17947" t="s">
        <v>2</v>
      </c>
      <c r="Y17947">
        <v>0</v>
      </c>
      <c r="Z17947">
        <v>0</v>
      </c>
      <c r="AA17947" t="s">
        <v>2</v>
      </c>
    </row>
    <row r="17948" spans="1:27" x14ac:dyDescent="0.3">
      <c r="A17948">
        <v>38239</v>
      </c>
      <c r="B17948">
        <v>22183</v>
      </c>
      <c r="C17948" t="s">
        <v>10542</v>
      </c>
      <c r="D17948" t="s">
        <v>10543</v>
      </c>
      <c r="E17948">
        <v>2021</v>
      </c>
      <c r="F17948">
        <v>50.426000000000002</v>
      </c>
      <c r="G17948">
        <v>13.994</v>
      </c>
      <c r="H17948">
        <v>51.683</v>
      </c>
      <c r="I17948">
        <v>41.255000000000003</v>
      </c>
      <c r="J17948">
        <v>1.5</v>
      </c>
      <c r="K17948">
        <v>13.337</v>
      </c>
      <c r="L17948">
        <v>0</v>
      </c>
      <c r="M17948">
        <v>0</v>
      </c>
      <c r="N17948">
        <v>-17.850999999999999</v>
      </c>
      <c r="O17948">
        <v>6.8010000000000002</v>
      </c>
      <c r="P17948">
        <v>0.98199999999999998</v>
      </c>
      <c r="Q17948">
        <v>-101.79900000000001</v>
      </c>
      <c r="R17948">
        <v>7.1779999999999999</v>
      </c>
      <c r="S17948">
        <v>0.69099999999999995</v>
      </c>
      <c r="T17948">
        <v>-17.850999999999999</v>
      </c>
      <c r="U17948">
        <v>-17.879000000000001</v>
      </c>
      <c r="V17948">
        <v>-17.187999999999999</v>
      </c>
      <c r="W17948">
        <v>22.164999999999999</v>
      </c>
      <c r="X17948" t="s">
        <v>2</v>
      </c>
      <c r="Y17948">
        <v>0</v>
      </c>
      <c r="Z17948">
        <v>0</v>
      </c>
      <c r="AA17948" t="s">
        <v>2</v>
      </c>
    </row>
    <row r="17949" spans="1:27" x14ac:dyDescent="0.3">
      <c r="A17949">
        <v>38239</v>
      </c>
      <c r="B17949">
        <v>22183</v>
      </c>
      <c r="C17949" t="s">
        <v>10542</v>
      </c>
      <c r="D17949" t="s">
        <v>10543</v>
      </c>
      <c r="E17949">
        <v>2022</v>
      </c>
      <c r="F17949">
        <v>29.55</v>
      </c>
      <c r="G17949">
        <v>19.314</v>
      </c>
      <c r="H17949">
        <v>33.640999999999998</v>
      </c>
      <c r="I17949">
        <v>21.251000000000001</v>
      </c>
      <c r="J17949">
        <v>4.6219999999999999</v>
      </c>
      <c r="K17949">
        <v>12.352</v>
      </c>
      <c r="L17949">
        <v>0</v>
      </c>
      <c r="M17949">
        <v>0</v>
      </c>
      <c r="N17949">
        <v>-24.449000000000002</v>
      </c>
      <c r="O17949">
        <v>9.4920000000000009</v>
      </c>
      <c r="P17949">
        <v>3.14</v>
      </c>
      <c r="Q17949">
        <v>-126.23099999999999</v>
      </c>
      <c r="R17949">
        <v>6.3540000000000001</v>
      </c>
      <c r="S17949">
        <v>0.85599999999999998</v>
      </c>
      <c r="T17949">
        <v>-24.449000000000002</v>
      </c>
      <c r="U17949">
        <v>-22.370999999999999</v>
      </c>
      <c r="V17949">
        <v>-21.515000000000001</v>
      </c>
      <c r="W17949">
        <v>30.933</v>
      </c>
      <c r="X17949" t="s">
        <v>2</v>
      </c>
      <c r="Y17949">
        <v>0</v>
      </c>
      <c r="Z17949">
        <v>0.111</v>
      </c>
      <c r="AA17949" t="s">
        <v>2</v>
      </c>
    </row>
    <row r="17950" spans="1:27" x14ac:dyDescent="0.3">
      <c r="A17950">
        <v>38244</v>
      </c>
      <c r="B17950">
        <v>20703</v>
      </c>
      <c r="C17950" t="s">
        <v>10544</v>
      </c>
      <c r="D17950" t="s">
        <v>10545</v>
      </c>
      <c r="E17950">
        <v>2023</v>
      </c>
      <c r="F17950" t="s">
        <v>2</v>
      </c>
      <c r="G17950" t="s">
        <v>2</v>
      </c>
      <c r="H17950" t="s">
        <v>2</v>
      </c>
      <c r="I17950" t="s">
        <v>2</v>
      </c>
      <c r="J17950" t="s">
        <v>2</v>
      </c>
      <c r="K17950" t="s">
        <v>2</v>
      </c>
      <c r="L17950" t="s">
        <v>2</v>
      </c>
      <c r="M17950" t="s">
        <v>2</v>
      </c>
      <c r="N17950" t="s">
        <v>2</v>
      </c>
      <c r="O17950" t="s">
        <v>2</v>
      </c>
      <c r="P17950" t="s">
        <v>2</v>
      </c>
      <c r="Q17950" t="s">
        <v>2</v>
      </c>
      <c r="R17950" t="s">
        <v>2</v>
      </c>
      <c r="S17950" t="s">
        <v>2</v>
      </c>
      <c r="T17950" t="s">
        <v>2</v>
      </c>
      <c r="U17950" t="s">
        <v>2</v>
      </c>
      <c r="V17950" t="s">
        <v>2</v>
      </c>
      <c r="W17950" t="s">
        <v>2</v>
      </c>
      <c r="X17950" t="s">
        <v>2</v>
      </c>
      <c r="Y17950" t="s">
        <v>2</v>
      </c>
      <c r="Z17950" t="s">
        <v>2</v>
      </c>
      <c r="AA17950" t="s">
        <v>2</v>
      </c>
    </row>
    <row r="17951" spans="1:27" x14ac:dyDescent="0.3">
      <c r="A17951">
        <v>38244</v>
      </c>
      <c r="B17951">
        <v>20703</v>
      </c>
      <c r="C17951" t="s">
        <v>10544</v>
      </c>
      <c r="D17951" t="s">
        <v>10545</v>
      </c>
      <c r="E17951">
        <v>2022</v>
      </c>
      <c r="F17951" t="s">
        <v>2</v>
      </c>
      <c r="G17951" t="s">
        <v>2</v>
      </c>
      <c r="H17951" t="s">
        <v>2</v>
      </c>
      <c r="I17951" t="s">
        <v>2</v>
      </c>
      <c r="J17951" t="s">
        <v>2</v>
      </c>
      <c r="K17951" t="s">
        <v>2</v>
      </c>
      <c r="L17951" t="s">
        <v>2</v>
      </c>
      <c r="M17951" t="s">
        <v>2</v>
      </c>
      <c r="N17951" t="s">
        <v>2</v>
      </c>
      <c r="O17951" t="s">
        <v>2</v>
      </c>
      <c r="P17951" t="s">
        <v>2</v>
      </c>
      <c r="Q17951" t="s">
        <v>2</v>
      </c>
      <c r="R17951" t="s">
        <v>2</v>
      </c>
      <c r="S17951" t="s">
        <v>2</v>
      </c>
      <c r="T17951" t="s">
        <v>2</v>
      </c>
      <c r="U17951" t="s">
        <v>2</v>
      </c>
      <c r="V17951" t="s">
        <v>2</v>
      </c>
      <c r="W17951" t="s">
        <v>2</v>
      </c>
      <c r="X17951" t="s">
        <v>2</v>
      </c>
      <c r="Y17951" t="s">
        <v>2</v>
      </c>
      <c r="Z17951" t="s">
        <v>2</v>
      </c>
      <c r="AA17951" t="s">
        <v>2</v>
      </c>
    </row>
    <row r="17952" spans="1:27" x14ac:dyDescent="0.3">
      <c r="A17952">
        <v>38244</v>
      </c>
      <c r="B17952">
        <v>20703</v>
      </c>
      <c r="C17952" t="s">
        <v>10544</v>
      </c>
      <c r="D17952" t="s">
        <v>10545</v>
      </c>
      <c r="E17952">
        <v>2021</v>
      </c>
      <c r="F17952" t="s">
        <v>2</v>
      </c>
      <c r="G17952" t="s">
        <v>2</v>
      </c>
      <c r="H17952" t="s">
        <v>2</v>
      </c>
      <c r="I17952" t="s">
        <v>2</v>
      </c>
      <c r="J17952" t="s">
        <v>2</v>
      </c>
      <c r="K17952" t="s">
        <v>2</v>
      </c>
      <c r="L17952" t="s">
        <v>2</v>
      </c>
      <c r="M17952" t="s">
        <v>2</v>
      </c>
      <c r="N17952" t="s">
        <v>2</v>
      </c>
      <c r="O17952" t="s">
        <v>2</v>
      </c>
      <c r="P17952" t="s">
        <v>2</v>
      </c>
      <c r="Q17952" t="s">
        <v>2</v>
      </c>
      <c r="R17952" t="s">
        <v>2</v>
      </c>
      <c r="S17952" t="s">
        <v>2</v>
      </c>
      <c r="T17952" t="s">
        <v>2</v>
      </c>
      <c r="U17952" t="s">
        <v>2</v>
      </c>
      <c r="V17952" t="s">
        <v>2</v>
      </c>
      <c r="W17952" t="s">
        <v>2</v>
      </c>
      <c r="X17952" t="s">
        <v>2</v>
      </c>
      <c r="Y17952" t="s">
        <v>2</v>
      </c>
      <c r="Z17952" t="s">
        <v>2</v>
      </c>
      <c r="AA17952" t="s">
        <v>2</v>
      </c>
    </row>
    <row r="17953" spans="1:27" x14ac:dyDescent="0.3">
      <c r="A17953">
        <v>38248</v>
      </c>
      <c r="B17953">
        <v>21321</v>
      </c>
      <c r="C17953" t="s">
        <v>10546</v>
      </c>
      <c r="D17953" t="s">
        <v>10547</v>
      </c>
      <c r="E17953">
        <v>2021</v>
      </c>
      <c r="F17953">
        <v>238.77799999999999</v>
      </c>
      <c r="G17953">
        <v>47.957999999999998</v>
      </c>
      <c r="H17953">
        <v>331.74</v>
      </c>
      <c r="I17953">
        <v>194.154</v>
      </c>
      <c r="J17953">
        <v>1.6419999999999999</v>
      </c>
      <c r="K17953">
        <v>14.077999999999999</v>
      </c>
      <c r="L17953">
        <v>33.927</v>
      </c>
      <c r="M17953">
        <v>0</v>
      </c>
      <c r="N17953">
        <v>-157.291</v>
      </c>
      <c r="O17953">
        <v>151.108</v>
      </c>
      <c r="P17953">
        <v>76.11</v>
      </c>
      <c r="Q17953">
        <v>-820.45699999999999</v>
      </c>
      <c r="R17953">
        <v>5.157</v>
      </c>
      <c r="S17953">
        <v>12.289</v>
      </c>
      <c r="T17953">
        <v>-157.291</v>
      </c>
      <c r="U17953">
        <v>-171.36199999999999</v>
      </c>
      <c r="V17953">
        <v>-159.07300000000001</v>
      </c>
      <c r="W17953">
        <v>7.3849999999999998</v>
      </c>
      <c r="X17953" t="s">
        <v>2</v>
      </c>
      <c r="Y17953">
        <v>0</v>
      </c>
      <c r="Z17953">
        <v>6.0000000000000001E-3</v>
      </c>
      <c r="AA17953" t="s">
        <v>2</v>
      </c>
    </row>
    <row r="17954" spans="1:27" x14ac:dyDescent="0.3">
      <c r="A17954">
        <v>38248</v>
      </c>
      <c r="B17954">
        <v>21321</v>
      </c>
      <c r="C17954" t="s">
        <v>10546</v>
      </c>
      <c r="D17954" t="s">
        <v>10547</v>
      </c>
      <c r="E17954">
        <v>2022</v>
      </c>
      <c r="F17954">
        <v>147.19200000000001</v>
      </c>
      <c r="G17954">
        <v>121.422</v>
      </c>
      <c r="H17954">
        <v>240.804</v>
      </c>
      <c r="I17954">
        <v>51.198999999999998</v>
      </c>
      <c r="J17954">
        <v>41.616999999999997</v>
      </c>
      <c r="K17954">
        <v>53.889000000000003</v>
      </c>
      <c r="L17954">
        <v>77.061999999999998</v>
      </c>
      <c r="M17954">
        <v>0</v>
      </c>
      <c r="N17954">
        <v>-191.15799999999999</v>
      </c>
      <c r="O17954">
        <v>172.21600000000001</v>
      </c>
      <c r="P17954">
        <v>85.87</v>
      </c>
      <c r="Q17954">
        <v>-1011.731</v>
      </c>
      <c r="R17954">
        <v>0.85299999999999998</v>
      </c>
      <c r="S17954">
        <v>11.31</v>
      </c>
      <c r="T17954">
        <v>-191.15799999999999</v>
      </c>
      <c r="U17954">
        <v>-216.363</v>
      </c>
      <c r="V17954">
        <v>-205.053</v>
      </c>
      <c r="W17954">
        <v>33.106000000000002</v>
      </c>
      <c r="X17954" t="s">
        <v>2</v>
      </c>
      <c r="Y17954">
        <v>0</v>
      </c>
      <c r="Z17954">
        <v>1.0999999999999999E-2</v>
      </c>
      <c r="AA17954" t="s">
        <v>2</v>
      </c>
    </row>
    <row r="17955" spans="1:27" x14ac:dyDescent="0.3">
      <c r="A17955">
        <v>38249</v>
      </c>
      <c r="B17955">
        <v>21588</v>
      </c>
      <c r="C17955" t="s">
        <v>10548</v>
      </c>
      <c r="D17955" t="s">
        <v>10549</v>
      </c>
      <c r="E17955">
        <v>2021</v>
      </c>
      <c r="F17955" t="s">
        <v>2</v>
      </c>
      <c r="G17955" t="s">
        <v>2</v>
      </c>
      <c r="H17955" t="s">
        <v>2</v>
      </c>
      <c r="I17955" t="s">
        <v>2</v>
      </c>
      <c r="J17955" t="s">
        <v>2</v>
      </c>
      <c r="K17955" t="s">
        <v>2</v>
      </c>
      <c r="L17955" t="s">
        <v>2</v>
      </c>
      <c r="M17955" t="s">
        <v>2</v>
      </c>
      <c r="N17955" t="s">
        <v>2</v>
      </c>
      <c r="O17955" t="s">
        <v>2</v>
      </c>
      <c r="P17955" t="s">
        <v>2</v>
      </c>
      <c r="Q17955" t="s">
        <v>2</v>
      </c>
      <c r="R17955" t="s">
        <v>2</v>
      </c>
      <c r="S17955" t="s">
        <v>2</v>
      </c>
      <c r="T17955" t="s">
        <v>2</v>
      </c>
      <c r="U17955" t="s">
        <v>2</v>
      </c>
      <c r="V17955" t="s">
        <v>2</v>
      </c>
      <c r="W17955" t="s">
        <v>2</v>
      </c>
      <c r="X17955" t="s">
        <v>2</v>
      </c>
      <c r="Y17955" t="s">
        <v>2</v>
      </c>
      <c r="Z17955" t="s">
        <v>2</v>
      </c>
      <c r="AA17955" t="s">
        <v>2</v>
      </c>
    </row>
    <row r="17956" spans="1:27" x14ac:dyDescent="0.3">
      <c r="A17956">
        <v>38249</v>
      </c>
      <c r="B17956">
        <v>21588</v>
      </c>
      <c r="C17956" t="s">
        <v>10548</v>
      </c>
      <c r="D17956" t="s">
        <v>10549</v>
      </c>
      <c r="E17956">
        <v>2022</v>
      </c>
      <c r="F17956">
        <v>18.690999999999999</v>
      </c>
      <c r="G17956">
        <v>0.55500000000000005</v>
      </c>
      <c r="H17956">
        <v>21.1</v>
      </c>
      <c r="I17956">
        <v>11.215</v>
      </c>
      <c r="J17956">
        <v>0.188</v>
      </c>
      <c r="K17956">
        <v>0.23100000000000001</v>
      </c>
      <c r="L17956">
        <v>0.152</v>
      </c>
      <c r="M17956">
        <v>9.4E-2</v>
      </c>
      <c r="N17956">
        <v>-8.8450000000000006</v>
      </c>
      <c r="O17956">
        <v>3.2970000000000002</v>
      </c>
      <c r="P17956">
        <v>2.3149999999999999</v>
      </c>
      <c r="Q17956">
        <v>-25.718</v>
      </c>
      <c r="R17956">
        <v>2.1030000000000002</v>
      </c>
      <c r="S17956">
        <v>1.6439999999999999</v>
      </c>
      <c r="T17956">
        <v>-8.8450000000000006</v>
      </c>
      <c r="U17956">
        <v>-6.5140000000000002</v>
      </c>
      <c r="V17956">
        <v>-4.87</v>
      </c>
      <c r="W17956">
        <v>10.638</v>
      </c>
      <c r="X17956" t="s">
        <v>2</v>
      </c>
      <c r="Y17956">
        <v>0</v>
      </c>
      <c r="Z17956">
        <v>0</v>
      </c>
      <c r="AA17956" t="s">
        <v>2</v>
      </c>
    </row>
    <row r="17957" spans="1:27" x14ac:dyDescent="0.3">
      <c r="A17957">
        <v>38252</v>
      </c>
      <c r="B17957">
        <v>23017</v>
      </c>
      <c r="C17957" t="s">
        <v>10550</v>
      </c>
      <c r="D17957" t="s">
        <v>10551</v>
      </c>
      <c r="E17957">
        <v>2022</v>
      </c>
      <c r="F17957" t="s">
        <v>2</v>
      </c>
      <c r="G17957" t="s">
        <v>2</v>
      </c>
      <c r="H17957" t="s">
        <v>2</v>
      </c>
      <c r="I17957" t="s">
        <v>2</v>
      </c>
      <c r="J17957" t="s">
        <v>2</v>
      </c>
      <c r="K17957" t="s">
        <v>2</v>
      </c>
      <c r="L17957" t="s">
        <v>2</v>
      </c>
      <c r="M17957" t="s">
        <v>2</v>
      </c>
      <c r="N17957" t="s">
        <v>2</v>
      </c>
      <c r="O17957" t="s">
        <v>2</v>
      </c>
      <c r="P17957" t="s">
        <v>2</v>
      </c>
      <c r="Q17957" t="s">
        <v>2</v>
      </c>
      <c r="R17957" t="s">
        <v>2</v>
      </c>
      <c r="S17957" t="s">
        <v>2</v>
      </c>
      <c r="T17957" t="s">
        <v>2</v>
      </c>
      <c r="U17957" t="s">
        <v>2</v>
      </c>
      <c r="V17957" t="s">
        <v>2</v>
      </c>
      <c r="W17957" t="s">
        <v>2</v>
      </c>
      <c r="X17957" t="s">
        <v>2</v>
      </c>
      <c r="Y17957" t="s">
        <v>2</v>
      </c>
      <c r="Z17957" t="s">
        <v>2</v>
      </c>
      <c r="AA17957" t="s">
        <v>2</v>
      </c>
    </row>
    <row r="17958" spans="1:27" x14ac:dyDescent="0.3">
      <c r="A17958">
        <v>38252</v>
      </c>
      <c r="B17958">
        <v>23017</v>
      </c>
      <c r="C17958" t="s">
        <v>10550</v>
      </c>
      <c r="D17958" t="s">
        <v>10551</v>
      </c>
      <c r="E17958">
        <v>2023</v>
      </c>
      <c r="F17958" t="s">
        <v>2</v>
      </c>
      <c r="G17958" t="s">
        <v>2</v>
      </c>
      <c r="H17958" t="s">
        <v>2</v>
      </c>
      <c r="I17958" t="s">
        <v>2</v>
      </c>
      <c r="J17958" t="s">
        <v>2</v>
      </c>
      <c r="K17958" t="s">
        <v>2</v>
      </c>
      <c r="L17958" t="s">
        <v>2</v>
      </c>
      <c r="M17958" t="s">
        <v>2</v>
      </c>
      <c r="N17958" t="s">
        <v>2</v>
      </c>
      <c r="O17958" t="s">
        <v>2</v>
      </c>
      <c r="P17958" t="s">
        <v>2</v>
      </c>
      <c r="Q17958" t="s">
        <v>2</v>
      </c>
      <c r="R17958" t="s">
        <v>2</v>
      </c>
      <c r="S17958" t="s">
        <v>2</v>
      </c>
      <c r="T17958" t="s">
        <v>2</v>
      </c>
      <c r="U17958" t="s">
        <v>2</v>
      </c>
      <c r="V17958" t="s">
        <v>2</v>
      </c>
      <c r="W17958" t="s">
        <v>2</v>
      </c>
      <c r="X17958" t="s">
        <v>2</v>
      </c>
      <c r="Y17958" t="s">
        <v>2</v>
      </c>
      <c r="Z17958" t="s">
        <v>2</v>
      </c>
      <c r="AA17958" t="s">
        <v>2</v>
      </c>
    </row>
    <row r="17959" spans="1:27" x14ac:dyDescent="0.3">
      <c r="A17959">
        <v>38265</v>
      </c>
      <c r="B17959">
        <v>20681</v>
      </c>
      <c r="C17959" t="s">
        <v>10552</v>
      </c>
      <c r="D17959" t="s">
        <v>10553</v>
      </c>
      <c r="E17959">
        <v>2022</v>
      </c>
      <c r="F17959">
        <v>875.98800000000006</v>
      </c>
      <c r="G17959">
        <v>242.441</v>
      </c>
      <c r="H17959">
        <v>947.59699999999998</v>
      </c>
      <c r="I17959">
        <v>320.81700000000001</v>
      </c>
      <c r="J17959">
        <v>8.6579999999999995</v>
      </c>
      <c r="K17959">
        <v>5.7910000000000004</v>
      </c>
      <c r="L17959">
        <v>0</v>
      </c>
      <c r="M17959">
        <v>8.5530000000000008</v>
      </c>
      <c r="N17959">
        <v>-175.357</v>
      </c>
      <c r="O17959">
        <v>76.763000000000005</v>
      </c>
      <c r="P17959">
        <v>36.701000000000001</v>
      </c>
      <c r="Q17959">
        <v>-664.84100000000001</v>
      </c>
      <c r="R17959">
        <v>53.734000000000002</v>
      </c>
      <c r="S17959">
        <v>18.503</v>
      </c>
      <c r="T17959">
        <v>-175.357</v>
      </c>
      <c r="U17959">
        <v>-161.108</v>
      </c>
      <c r="V17959">
        <v>-142.60499999999999</v>
      </c>
      <c r="W17959">
        <v>523.75599999999997</v>
      </c>
      <c r="X17959" t="s">
        <v>2</v>
      </c>
      <c r="Y17959">
        <v>0</v>
      </c>
      <c r="Z17959">
        <v>4.72</v>
      </c>
      <c r="AA17959" t="s">
        <v>2</v>
      </c>
    </row>
    <row r="17960" spans="1:27" x14ac:dyDescent="0.3">
      <c r="A17960">
        <v>38265</v>
      </c>
      <c r="B17960">
        <v>20681</v>
      </c>
      <c r="C17960" t="s">
        <v>10552</v>
      </c>
      <c r="D17960" t="s">
        <v>10553</v>
      </c>
      <c r="E17960">
        <v>2021</v>
      </c>
      <c r="F17960">
        <v>892.33100000000002</v>
      </c>
      <c r="G17960">
        <v>201.12299999999999</v>
      </c>
      <c r="H17960">
        <v>958.91</v>
      </c>
      <c r="I17960">
        <v>580.65800000000002</v>
      </c>
      <c r="J17960">
        <v>8.0310000000000006</v>
      </c>
      <c r="K17960">
        <v>11.864000000000001</v>
      </c>
      <c r="L17960">
        <v>0</v>
      </c>
      <c r="M17960">
        <v>10.090999999999999</v>
      </c>
      <c r="N17960">
        <v>-145.215</v>
      </c>
      <c r="O17960">
        <v>66.162000000000006</v>
      </c>
      <c r="P17960">
        <v>41.045999999999999</v>
      </c>
      <c r="Q17960">
        <v>-489.01799999999997</v>
      </c>
      <c r="R17960">
        <v>34.396000000000001</v>
      </c>
      <c r="S17960">
        <v>14.757</v>
      </c>
      <c r="T17960">
        <v>-145.215</v>
      </c>
      <c r="U17960">
        <v>-143.06299999999999</v>
      </c>
      <c r="V17960">
        <v>-128.30600000000001</v>
      </c>
      <c r="W17960">
        <v>415.28699999999998</v>
      </c>
      <c r="X17960" t="s">
        <v>2</v>
      </c>
      <c r="Y17960">
        <v>0</v>
      </c>
      <c r="Z17960">
        <v>2.1259999999999999</v>
      </c>
      <c r="AA17960" t="s">
        <v>2</v>
      </c>
    </row>
    <row r="17961" spans="1:27" x14ac:dyDescent="0.3">
      <c r="A17961">
        <v>38265</v>
      </c>
      <c r="B17961">
        <v>20681</v>
      </c>
      <c r="C17961" t="s">
        <v>10552</v>
      </c>
      <c r="D17961" t="s">
        <v>10553</v>
      </c>
      <c r="E17961">
        <v>2023</v>
      </c>
      <c r="F17961">
        <v>832.48599999999999</v>
      </c>
      <c r="G17961">
        <v>298.26</v>
      </c>
      <c r="H17961">
        <v>920.53300000000002</v>
      </c>
      <c r="I17961">
        <v>656.32100000000003</v>
      </c>
      <c r="J17961">
        <v>6.5570000000000004</v>
      </c>
      <c r="K17961">
        <v>3.9E-2</v>
      </c>
      <c r="L17961">
        <v>0</v>
      </c>
      <c r="M17961">
        <v>11.72</v>
      </c>
      <c r="N17961">
        <v>-116.554</v>
      </c>
      <c r="O17961" t="s">
        <v>2</v>
      </c>
      <c r="P17961">
        <v>35.146999999999998</v>
      </c>
      <c r="Q17961">
        <v>-780.61800000000005</v>
      </c>
      <c r="R17961">
        <v>67.418000000000006</v>
      </c>
      <c r="S17961">
        <v>22.27</v>
      </c>
      <c r="T17961">
        <v>-116.554</v>
      </c>
      <c r="U17961">
        <v>-149.39400000000001</v>
      </c>
      <c r="V17961">
        <v>-127.124</v>
      </c>
      <c r="W17961">
        <v>635.76400000000001</v>
      </c>
      <c r="X17961" t="s">
        <v>2</v>
      </c>
      <c r="Y17961">
        <v>0</v>
      </c>
      <c r="Z17961">
        <v>5.3710000000000004</v>
      </c>
      <c r="AA17961" t="s">
        <v>2</v>
      </c>
    </row>
    <row r="17962" spans="1:27" x14ac:dyDescent="0.3">
      <c r="A17962">
        <v>38271</v>
      </c>
      <c r="B17962">
        <v>19955</v>
      </c>
      <c r="C17962" t="s">
        <v>10554</v>
      </c>
      <c r="D17962" t="s">
        <v>10555</v>
      </c>
      <c r="E17962">
        <v>2022</v>
      </c>
      <c r="F17962">
        <v>296.21899999999999</v>
      </c>
      <c r="G17962">
        <v>112.50700000000001</v>
      </c>
      <c r="H17962">
        <v>619.02599999999995</v>
      </c>
      <c r="I17962">
        <v>95.858000000000004</v>
      </c>
      <c r="J17962">
        <v>5.4189999999999996</v>
      </c>
      <c r="K17962">
        <v>238.50399999999999</v>
      </c>
      <c r="L17962">
        <v>17.373000000000001</v>
      </c>
      <c r="M17962">
        <v>5.0229999999999997</v>
      </c>
      <c r="N17962">
        <v>-337.089</v>
      </c>
      <c r="O17962">
        <v>437.11599999999999</v>
      </c>
      <c r="P17962">
        <v>280.84500000000003</v>
      </c>
      <c r="Q17962">
        <v>-2594.42</v>
      </c>
      <c r="R17962">
        <v>57.006999999999998</v>
      </c>
      <c r="S17962">
        <v>23.954999999999998</v>
      </c>
      <c r="T17962">
        <v>-337.089</v>
      </c>
      <c r="U17962">
        <v>-331.83699999999999</v>
      </c>
      <c r="V17962">
        <v>-307.88200000000001</v>
      </c>
      <c r="W17962">
        <v>101.328</v>
      </c>
      <c r="X17962" t="s">
        <v>2</v>
      </c>
      <c r="Y17962">
        <v>0</v>
      </c>
      <c r="Z17962">
        <v>0.14699999999999999</v>
      </c>
      <c r="AA17962" t="s">
        <v>2</v>
      </c>
    </row>
    <row r="17963" spans="1:27" x14ac:dyDescent="0.3">
      <c r="A17963">
        <v>38271</v>
      </c>
      <c r="B17963">
        <v>19955</v>
      </c>
      <c r="C17963" t="s">
        <v>10554</v>
      </c>
      <c r="D17963" t="s">
        <v>10555</v>
      </c>
      <c r="E17963">
        <v>2021</v>
      </c>
      <c r="F17963">
        <v>343.53199999999998</v>
      </c>
      <c r="G17963">
        <v>104.61</v>
      </c>
      <c r="H17963">
        <v>679.06600000000003</v>
      </c>
      <c r="I17963">
        <v>281.08100000000002</v>
      </c>
      <c r="J17963">
        <v>5.0510000000000002</v>
      </c>
      <c r="K17963">
        <v>37.576000000000001</v>
      </c>
      <c r="L17963">
        <v>10.266999999999999</v>
      </c>
      <c r="M17963">
        <v>16.236000000000001</v>
      </c>
      <c r="N17963">
        <v>-342.97800000000001</v>
      </c>
      <c r="O17963">
        <v>424.666</v>
      </c>
      <c r="P17963">
        <v>289.57900000000001</v>
      </c>
      <c r="Q17963">
        <v>-2257.3310000000001</v>
      </c>
      <c r="R17963">
        <v>42.104999999999997</v>
      </c>
      <c r="S17963">
        <v>27.356999999999999</v>
      </c>
      <c r="T17963">
        <v>-342.97800000000001</v>
      </c>
      <c r="U17963">
        <v>-330.99799999999999</v>
      </c>
      <c r="V17963">
        <v>-303.64100000000002</v>
      </c>
      <c r="W17963">
        <v>74.007000000000005</v>
      </c>
      <c r="X17963" t="s">
        <v>2</v>
      </c>
      <c r="Y17963">
        <v>0</v>
      </c>
      <c r="Z17963">
        <v>-0.39200000000000002</v>
      </c>
      <c r="AA17963" t="s">
        <v>2</v>
      </c>
    </row>
    <row r="17964" spans="1:27" x14ac:dyDescent="0.3">
      <c r="A17964">
        <v>38277</v>
      </c>
      <c r="B17964">
        <v>21835</v>
      </c>
      <c r="C17964" t="s">
        <v>10556</v>
      </c>
      <c r="D17964" t="s">
        <v>10557</v>
      </c>
      <c r="E17964">
        <v>2021</v>
      </c>
      <c r="F17964">
        <v>66.081000000000003</v>
      </c>
      <c r="G17964">
        <v>17.989999999999998</v>
      </c>
      <c r="H17964">
        <v>76.251000000000005</v>
      </c>
      <c r="I17964">
        <v>25.585999999999999</v>
      </c>
      <c r="J17964">
        <v>2.9569999999999999</v>
      </c>
      <c r="K17964">
        <v>41.747</v>
      </c>
      <c r="L17964">
        <v>27.126999999999999</v>
      </c>
      <c r="M17964">
        <v>0</v>
      </c>
      <c r="N17964">
        <v>4.3380000000000001</v>
      </c>
      <c r="O17964">
        <v>11.026999999999999</v>
      </c>
      <c r="P17964">
        <v>10.17</v>
      </c>
      <c r="Q17964">
        <v>12.438000000000001</v>
      </c>
      <c r="R17964">
        <v>0.78300000000000003</v>
      </c>
      <c r="S17964">
        <v>0.61699999999999999</v>
      </c>
      <c r="T17964">
        <v>4.3380000000000001</v>
      </c>
      <c r="U17964">
        <v>6.9939999999999998</v>
      </c>
      <c r="V17964">
        <v>7.6109999999999998</v>
      </c>
      <c r="W17964">
        <v>78</v>
      </c>
      <c r="X17964" t="s">
        <v>2</v>
      </c>
      <c r="Y17964">
        <v>0.63100000000000001</v>
      </c>
      <c r="Z17964">
        <v>1.611</v>
      </c>
      <c r="AA17964" t="s">
        <v>2</v>
      </c>
    </row>
    <row r="17965" spans="1:27" x14ac:dyDescent="0.3">
      <c r="A17965">
        <v>38277</v>
      </c>
      <c r="B17965">
        <v>21835</v>
      </c>
      <c r="C17965" t="s">
        <v>10556</v>
      </c>
      <c r="D17965" t="s">
        <v>10557</v>
      </c>
      <c r="E17965">
        <v>2022</v>
      </c>
      <c r="F17965">
        <v>73.489000000000004</v>
      </c>
      <c r="G17965">
        <v>40.566000000000003</v>
      </c>
      <c r="H17965">
        <v>88.762</v>
      </c>
      <c r="I17965">
        <v>17.780999999999999</v>
      </c>
      <c r="J17965">
        <v>20.43</v>
      </c>
      <c r="K17965">
        <v>3.5409999999999999</v>
      </c>
      <c r="L17965">
        <v>49.845999999999997</v>
      </c>
      <c r="M17965">
        <v>0</v>
      </c>
      <c r="N17965">
        <v>-39.570999999999998</v>
      </c>
      <c r="O17965">
        <v>16.905999999999999</v>
      </c>
      <c r="P17965">
        <v>15.273</v>
      </c>
      <c r="Q17965">
        <v>-27.132999999999999</v>
      </c>
      <c r="R17965">
        <v>1.444</v>
      </c>
      <c r="S17965">
        <v>0.89100000000000001</v>
      </c>
      <c r="T17965">
        <v>-39.570999999999998</v>
      </c>
      <c r="U17965">
        <v>-12.66</v>
      </c>
      <c r="V17965">
        <v>-11.769</v>
      </c>
      <c r="W17965">
        <v>86.251000000000005</v>
      </c>
      <c r="X17965" t="s">
        <v>2</v>
      </c>
      <c r="Y17965">
        <v>0</v>
      </c>
      <c r="Z17965">
        <v>-0.70899999999999996</v>
      </c>
      <c r="AA17965" t="s">
        <v>2</v>
      </c>
    </row>
    <row r="17966" spans="1:27" x14ac:dyDescent="0.3">
      <c r="A17966">
        <v>38282</v>
      </c>
      <c r="B17966">
        <v>20891</v>
      </c>
      <c r="C17966" t="s">
        <v>10558</v>
      </c>
      <c r="D17966" t="s">
        <v>10559</v>
      </c>
      <c r="E17966">
        <v>2021</v>
      </c>
      <c r="F17966">
        <v>1037</v>
      </c>
      <c r="G17966">
        <v>1326</v>
      </c>
      <c r="H17966">
        <v>4235</v>
      </c>
      <c r="I17966">
        <v>918</v>
      </c>
      <c r="J17966">
        <v>571</v>
      </c>
      <c r="K17966">
        <v>2278</v>
      </c>
      <c r="L17966">
        <v>29</v>
      </c>
      <c r="M17966">
        <v>29</v>
      </c>
      <c r="N17966">
        <v>-102</v>
      </c>
      <c r="O17966">
        <v>3002</v>
      </c>
      <c r="P17966">
        <v>2872</v>
      </c>
      <c r="Q17966">
        <v>149</v>
      </c>
      <c r="R17966">
        <v>62</v>
      </c>
      <c r="S17966">
        <v>37</v>
      </c>
      <c r="T17966">
        <v>-102</v>
      </c>
      <c r="U17966">
        <v>-461</v>
      </c>
      <c r="V17966">
        <v>-424</v>
      </c>
      <c r="W17966">
        <v>2060</v>
      </c>
      <c r="X17966" t="s">
        <v>2</v>
      </c>
      <c r="Y17966">
        <v>0</v>
      </c>
      <c r="Z17966">
        <v>-42</v>
      </c>
      <c r="AA17966" t="s">
        <v>2</v>
      </c>
    </row>
    <row r="17967" spans="1:27" x14ac:dyDescent="0.3">
      <c r="A17967">
        <v>38282</v>
      </c>
      <c r="B17967">
        <v>20891</v>
      </c>
      <c r="C17967" t="s">
        <v>10558</v>
      </c>
      <c r="D17967" t="s">
        <v>10559</v>
      </c>
      <c r="E17967">
        <v>2022</v>
      </c>
      <c r="F17967">
        <v>1020</v>
      </c>
      <c r="G17967">
        <v>1555</v>
      </c>
      <c r="H17967">
        <v>4499</v>
      </c>
      <c r="I17967">
        <v>761</v>
      </c>
      <c r="J17967">
        <v>622</v>
      </c>
      <c r="K17967">
        <v>2306</v>
      </c>
      <c r="L17967">
        <v>55</v>
      </c>
      <c r="M17967">
        <v>28</v>
      </c>
      <c r="N17967">
        <v>-37</v>
      </c>
      <c r="O17967">
        <v>3232</v>
      </c>
      <c r="P17967">
        <v>3081</v>
      </c>
      <c r="Q17967">
        <v>116</v>
      </c>
      <c r="R17967">
        <v>98</v>
      </c>
      <c r="S17967">
        <v>38</v>
      </c>
      <c r="T17967">
        <v>-37</v>
      </c>
      <c r="U17967">
        <v>-113</v>
      </c>
      <c r="V17967">
        <v>-75</v>
      </c>
      <c r="W17967">
        <v>3326</v>
      </c>
      <c r="X17967" t="s">
        <v>2</v>
      </c>
      <c r="Y17967">
        <v>0</v>
      </c>
      <c r="Z17967">
        <v>-8</v>
      </c>
      <c r="AA17967" t="s">
        <v>2</v>
      </c>
    </row>
    <row r="17968" spans="1:27" x14ac:dyDescent="0.3">
      <c r="A17968">
        <v>38284</v>
      </c>
      <c r="B17968">
        <v>20834</v>
      </c>
      <c r="C17968" t="s">
        <v>10560</v>
      </c>
      <c r="D17968" t="s">
        <v>10561</v>
      </c>
      <c r="E17968">
        <v>2021</v>
      </c>
      <c r="F17968">
        <v>108.384</v>
      </c>
      <c r="G17968">
        <v>5.444</v>
      </c>
      <c r="H17968">
        <v>108.952</v>
      </c>
      <c r="I17968">
        <v>66.346000000000004</v>
      </c>
      <c r="J17968">
        <v>0.33900000000000002</v>
      </c>
      <c r="K17968">
        <v>0.185</v>
      </c>
      <c r="L17968">
        <v>0</v>
      </c>
      <c r="M17968">
        <v>0</v>
      </c>
      <c r="N17968">
        <v>-27.797000000000001</v>
      </c>
      <c r="O17968" t="s">
        <v>2</v>
      </c>
      <c r="P17968">
        <v>0.53500000000000003</v>
      </c>
      <c r="Q17968">
        <v>-42.360999999999997</v>
      </c>
      <c r="R17968">
        <v>0</v>
      </c>
      <c r="S17968">
        <v>1E-3</v>
      </c>
      <c r="T17968">
        <v>-27.797000000000001</v>
      </c>
      <c r="U17968">
        <v>-27.838999999999999</v>
      </c>
      <c r="V17968">
        <v>-27.838000000000001</v>
      </c>
      <c r="W17968">
        <v>0</v>
      </c>
      <c r="X17968" t="s">
        <v>2</v>
      </c>
      <c r="Y17968">
        <v>0.16800000000000001</v>
      </c>
      <c r="Z17968">
        <v>0</v>
      </c>
      <c r="AA17968" t="s">
        <v>2</v>
      </c>
    </row>
    <row r="17969" spans="1:27" x14ac:dyDescent="0.3">
      <c r="A17969">
        <v>38284</v>
      </c>
      <c r="B17969">
        <v>20834</v>
      </c>
      <c r="C17969" t="s">
        <v>10560</v>
      </c>
      <c r="D17969" t="s">
        <v>10561</v>
      </c>
      <c r="E17969">
        <v>2022</v>
      </c>
      <c r="F17969">
        <v>69.837999999999994</v>
      </c>
      <c r="G17969">
        <v>8.7639999999999993</v>
      </c>
      <c r="H17969">
        <v>70.616</v>
      </c>
      <c r="I17969">
        <v>10.775</v>
      </c>
      <c r="J17969">
        <v>0.35799999999999998</v>
      </c>
      <c r="K17969">
        <v>0.38200000000000001</v>
      </c>
      <c r="L17969">
        <v>0</v>
      </c>
      <c r="M17969">
        <v>0</v>
      </c>
      <c r="N17969">
        <v>-43.945</v>
      </c>
      <c r="O17969" t="s">
        <v>2</v>
      </c>
      <c r="P17969">
        <v>0.745</v>
      </c>
      <c r="Q17969">
        <v>-86.834000000000003</v>
      </c>
      <c r="R17969">
        <v>0</v>
      </c>
      <c r="S17969">
        <v>5.0000000000000001E-3</v>
      </c>
      <c r="T17969">
        <v>-43.945</v>
      </c>
      <c r="U17969">
        <v>-44.798000000000002</v>
      </c>
      <c r="V17969">
        <v>-44.792999999999999</v>
      </c>
      <c r="W17969">
        <v>0</v>
      </c>
      <c r="X17969" t="s">
        <v>2</v>
      </c>
      <c r="Y17969">
        <v>3.4000000000000002E-2</v>
      </c>
      <c r="Z17969">
        <v>0</v>
      </c>
      <c r="AA17969" t="s">
        <v>2</v>
      </c>
    </row>
    <row r="17970" spans="1:27" x14ac:dyDescent="0.3">
      <c r="A17970">
        <v>38285</v>
      </c>
      <c r="B17970">
        <v>20653</v>
      </c>
      <c r="C17970" t="s">
        <v>10562</v>
      </c>
      <c r="D17970" t="s">
        <v>10563</v>
      </c>
      <c r="E17970">
        <v>2022</v>
      </c>
      <c r="F17970">
        <v>511.774</v>
      </c>
      <c r="G17970">
        <v>60.417000000000002</v>
      </c>
      <c r="H17970">
        <v>775.56200000000001</v>
      </c>
      <c r="I17970">
        <v>350.07299999999998</v>
      </c>
      <c r="J17970">
        <v>3.22</v>
      </c>
      <c r="K17970">
        <v>16.827000000000002</v>
      </c>
      <c r="L17970">
        <v>0</v>
      </c>
      <c r="M17970">
        <v>229.47900000000001</v>
      </c>
      <c r="N17970">
        <v>-45.968000000000004</v>
      </c>
      <c r="O17970">
        <v>31.609000000000002</v>
      </c>
      <c r="P17970">
        <v>27.280999999999999</v>
      </c>
      <c r="Q17970">
        <v>-157.79499999999999</v>
      </c>
      <c r="R17970">
        <v>48.463999999999999</v>
      </c>
      <c r="S17970">
        <v>6.02</v>
      </c>
      <c r="T17970">
        <v>-45.968000000000004</v>
      </c>
      <c r="U17970">
        <v>-44.93</v>
      </c>
      <c r="V17970">
        <v>-38.909999999999997</v>
      </c>
      <c r="W17970">
        <v>185.404</v>
      </c>
      <c r="X17970" t="s">
        <v>2</v>
      </c>
      <c r="Y17970">
        <v>0.67400000000000004</v>
      </c>
      <c r="Z17970">
        <v>-1.282</v>
      </c>
      <c r="AA17970" t="s">
        <v>2</v>
      </c>
    </row>
    <row r="17971" spans="1:27" x14ac:dyDescent="0.3">
      <c r="A17971">
        <v>38285</v>
      </c>
      <c r="B17971">
        <v>20653</v>
      </c>
      <c r="C17971" t="s">
        <v>10562</v>
      </c>
      <c r="D17971" t="s">
        <v>10563</v>
      </c>
      <c r="E17971">
        <v>2021</v>
      </c>
      <c r="F17971">
        <v>565.61699999999996</v>
      </c>
      <c r="G17971">
        <v>48.768999999999998</v>
      </c>
      <c r="H17971">
        <v>755.87599999999998</v>
      </c>
      <c r="I17971">
        <v>514.44500000000005</v>
      </c>
      <c r="J17971">
        <v>0</v>
      </c>
      <c r="K17971">
        <v>0</v>
      </c>
      <c r="L17971">
        <v>0</v>
      </c>
      <c r="M17971">
        <v>182.59100000000001</v>
      </c>
      <c r="N17971">
        <v>-42.273000000000003</v>
      </c>
      <c r="O17971">
        <v>5.952</v>
      </c>
      <c r="P17971">
        <v>3.3039999999999998</v>
      </c>
      <c r="Q17971">
        <v>-111.574</v>
      </c>
      <c r="R17971">
        <v>42.887</v>
      </c>
      <c r="S17971">
        <v>1.615</v>
      </c>
      <c r="T17971">
        <v>-42.273000000000003</v>
      </c>
      <c r="U17971">
        <v>-25.141999999999999</v>
      </c>
      <c r="V17971">
        <v>-23.527000000000001</v>
      </c>
      <c r="W17971">
        <v>149.36799999999999</v>
      </c>
      <c r="X17971" t="s">
        <v>2</v>
      </c>
      <c r="Y17971">
        <v>0</v>
      </c>
      <c r="Z17971">
        <v>-4.556</v>
      </c>
      <c r="AA17971" t="s">
        <v>2</v>
      </c>
    </row>
    <row r="17972" spans="1:27" x14ac:dyDescent="0.3">
      <c r="A17972">
        <v>38285</v>
      </c>
      <c r="B17972">
        <v>20653</v>
      </c>
      <c r="C17972" t="s">
        <v>10562</v>
      </c>
      <c r="D17972" t="s">
        <v>10563</v>
      </c>
      <c r="E17972">
        <v>2023</v>
      </c>
      <c r="F17972">
        <v>450.73700000000002</v>
      </c>
      <c r="G17972">
        <v>77.213999999999999</v>
      </c>
      <c r="H17972">
        <v>742.81899999999996</v>
      </c>
      <c r="I17972">
        <v>278.21800000000002</v>
      </c>
      <c r="J17972">
        <v>2.859</v>
      </c>
      <c r="K17972">
        <v>13.968</v>
      </c>
      <c r="L17972">
        <v>0</v>
      </c>
      <c r="M17972">
        <v>225.51900000000001</v>
      </c>
      <c r="N17972">
        <v>-58.286999999999999</v>
      </c>
      <c r="O17972">
        <v>44.695</v>
      </c>
      <c r="P17972">
        <v>34.584000000000003</v>
      </c>
      <c r="Q17972">
        <v>-215.84399999999999</v>
      </c>
      <c r="R17972">
        <v>70.676000000000002</v>
      </c>
      <c r="S17972">
        <v>10.289</v>
      </c>
      <c r="T17972">
        <v>-58.286999999999999</v>
      </c>
      <c r="U17972">
        <v>-45.42</v>
      </c>
      <c r="V17972">
        <v>-35.131</v>
      </c>
      <c r="W17972">
        <v>228.28899999999999</v>
      </c>
      <c r="X17972" t="s">
        <v>2</v>
      </c>
      <c r="Y17972">
        <v>1.0680000000000001</v>
      </c>
      <c r="Z17972">
        <v>0.22900000000000001</v>
      </c>
      <c r="AA17972" t="s">
        <v>2</v>
      </c>
    </row>
    <row r="17973" spans="1:27" x14ac:dyDescent="0.3">
      <c r="A17973">
        <v>38288</v>
      </c>
      <c r="B17973">
        <v>22610</v>
      </c>
      <c r="C17973" t="s">
        <v>10564</v>
      </c>
      <c r="D17973" t="s">
        <v>10565</v>
      </c>
      <c r="E17973">
        <v>2023</v>
      </c>
      <c r="F17973">
        <v>265.84500000000003</v>
      </c>
      <c r="G17973">
        <v>422.82299999999998</v>
      </c>
      <c r="H17973">
        <v>663.548</v>
      </c>
      <c r="I17973">
        <v>88.049000000000007</v>
      </c>
      <c r="J17973" t="s">
        <v>2</v>
      </c>
      <c r="K17973" t="s">
        <v>2</v>
      </c>
      <c r="L17973">
        <v>0</v>
      </c>
      <c r="M17973">
        <v>286.34300000000002</v>
      </c>
      <c r="N17973">
        <v>-298.70299999999997</v>
      </c>
      <c r="O17973" t="s">
        <v>2</v>
      </c>
      <c r="P17973">
        <v>56.716999999999999</v>
      </c>
      <c r="Q17973">
        <v>-1241.57</v>
      </c>
      <c r="R17973">
        <v>14.242000000000001</v>
      </c>
      <c r="S17973">
        <v>78.247</v>
      </c>
      <c r="T17973">
        <v>-298.70299999999997</v>
      </c>
      <c r="U17973">
        <v>-70.278000000000006</v>
      </c>
      <c r="V17973">
        <v>7.9690000000000003</v>
      </c>
      <c r="W17973">
        <v>1117.95</v>
      </c>
      <c r="X17973" t="s">
        <v>2</v>
      </c>
      <c r="Y17973" t="s">
        <v>2</v>
      </c>
      <c r="Z17973">
        <v>1.5860000000000001</v>
      </c>
      <c r="AA17973" t="s">
        <v>2</v>
      </c>
    </row>
    <row r="17974" spans="1:27" x14ac:dyDescent="0.3">
      <c r="A17974">
        <v>38288</v>
      </c>
      <c r="B17974">
        <v>22610</v>
      </c>
      <c r="C17974" t="s">
        <v>10564</v>
      </c>
      <c r="D17974" t="s">
        <v>10565</v>
      </c>
      <c r="E17974">
        <v>2021</v>
      </c>
      <c r="F17974">
        <v>587.45000000000005</v>
      </c>
      <c r="G17974">
        <v>506.125</v>
      </c>
      <c r="H17974">
        <v>1636.91</v>
      </c>
      <c r="I17974">
        <v>353.84199999999998</v>
      </c>
      <c r="J17974">
        <v>0.125</v>
      </c>
      <c r="K17974">
        <v>0.51200000000000001</v>
      </c>
      <c r="L17974">
        <v>0</v>
      </c>
      <c r="M17974">
        <v>971.005</v>
      </c>
      <c r="N17974">
        <v>-142.03299999999999</v>
      </c>
      <c r="O17974">
        <v>109.547</v>
      </c>
      <c r="P17974">
        <v>67.186000000000007</v>
      </c>
      <c r="Q17974">
        <v>-751.98800000000006</v>
      </c>
      <c r="R17974">
        <v>48.988999999999997</v>
      </c>
      <c r="S17974">
        <v>61.273000000000003</v>
      </c>
      <c r="T17974">
        <v>-142.03299999999999</v>
      </c>
      <c r="U17974">
        <v>-116.768</v>
      </c>
      <c r="V17974">
        <v>-55.494999999999997</v>
      </c>
      <c r="W17974">
        <v>889.05799999999999</v>
      </c>
      <c r="X17974" t="s">
        <v>2</v>
      </c>
      <c r="Y17974">
        <v>0</v>
      </c>
      <c r="Z17974">
        <v>0.78400000000000003</v>
      </c>
      <c r="AA17974" t="s">
        <v>2</v>
      </c>
    </row>
    <row r="17975" spans="1:27" x14ac:dyDescent="0.3">
      <c r="A17975">
        <v>38288</v>
      </c>
      <c r="B17975">
        <v>22610</v>
      </c>
      <c r="C17975" t="s">
        <v>10564</v>
      </c>
      <c r="D17975" t="s">
        <v>10565</v>
      </c>
      <c r="E17975">
        <v>2022</v>
      </c>
      <c r="F17975">
        <v>381.363</v>
      </c>
      <c r="G17975">
        <v>530.529</v>
      </c>
      <c r="H17975">
        <v>1305.5840000000001</v>
      </c>
      <c r="I17975">
        <v>157.81</v>
      </c>
      <c r="J17975">
        <v>14.238</v>
      </c>
      <c r="K17975">
        <v>21.831</v>
      </c>
      <c r="L17975">
        <v>0</v>
      </c>
      <c r="M17975">
        <v>800.05600000000004</v>
      </c>
      <c r="N17975">
        <v>-177.898</v>
      </c>
      <c r="O17975">
        <v>158.33000000000001</v>
      </c>
      <c r="P17975">
        <v>94.875</v>
      </c>
      <c r="Q17975">
        <v>-942.18299999999999</v>
      </c>
      <c r="R17975">
        <v>17.204000000000001</v>
      </c>
      <c r="S17975">
        <v>83.334999999999994</v>
      </c>
      <c r="T17975">
        <v>-177.898</v>
      </c>
      <c r="U17975">
        <v>-144.98099999999999</v>
      </c>
      <c r="V17975">
        <v>-61.646000000000001</v>
      </c>
      <c r="W17975">
        <v>1187.95</v>
      </c>
      <c r="X17975" t="s">
        <v>2</v>
      </c>
      <c r="Y17975">
        <v>0</v>
      </c>
      <c r="Z17975">
        <v>1.022</v>
      </c>
      <c r="AA17975" t="s">
        <v>2</v>
      </c>
    </row>
    <row r="17976" spans="1:27" x14ac:dyDescent="0.3">
      <c r="A17976">
        <v>38291</v>
      </c>
      <c r="B17976">
        <v>21343</v>
      </c>
      <c r="C17976" t="s">
        <v>10566</v>
      </c>
      <c r="D17976" t="s">
        <v>10567</v>
      </c>
      <c r="E17976">
        <v>2021</v>
      </c>
      <c r="F17976" t="s">
        <v>2</v>
      </c>
      <c r="G17976" t="s">
        <v>2</v>
      </c>
      <c r="H17976" t="s">
        <v>2</v>
      </c>
      <c r="I17976" t="s">
        <v>2</v>
      </c>
      <c r="J17976" t="s">
        <v>2</v>
      </c>
      <c r="K17976" t="s">
        <v>2</v>
      </c>
      <c r="L17976" t="s">
        <v>2</v>
      </c>
      <c r="M17976" t="s">
        <v>2</v>
      </c>
      <c r="N17976" t="s">
        <v>2</v>
      </c>
      <c r="O17976" t="s">
        <v>2</v>
      </c>
      <c r="P17976" t="s">
        <v>2</v>
      </c>
      <c r="Q17976" t="s">
        <v>2</v>
      </c>
      <c r="R17976" t="s">
        <v>2</v>
      </c>
      <c r="S17976" t="s">
        <v>2</v>
      </c>
      <c r="T17976" t="s">
        <v>2</v>
      </c>
      <c r="U17976" t="s">
        <v>2</v>
      </c>
      <c r="V17976" t="s">
        <v>2</v>
      </c>
      <c r="W17976" t="s">
        <v>2</v>
      </c>
      <c r="X17976" t="s">
        <v>2</v>
      </c>
      <c r="Y17976" t="s">
        <v>2</v>
      </c>
      <c r="Z17976" t="s">
        <v>2</v>
      </c>
      <c r="AA17976" t="s">
        <v>2</v>
      </c>
    </row>
    <row r="17977" spans="1:27" x14ac:dyDescent="0.3">
      <c r="A17977">
        <v>38291</v>
      </c>
      <c r="B17977">
        <v>21343</v>
      </c>
      <c r="C17977" t="s">
        <v>10566</v>
      </c>
      <c r="D17977" t="s">
        <v>10567</v>
      </c>
      <c r="E17977">
        <v>2022</v>
      </c>
      <c r="F17977">
        <v>91.043000000000006</v>
      </c>
      <c r="G17977">
        <v>72.504999999999995</v>
      </c>
      <c r="H17977">
        <v>1090.075</v>
      </c>
      <c r="I17977">
        <v>8.6929999999999996</v>
      </c>
      <c r="J17977">
        <v>22.135999999999999</v>
      </c>
      <c r="K17977">
        <v>177.11099999999999</v>
      </c>
      <c r="L17977">
        <v>54.384</v>
      </c>
      <c r="M17977">
        <v>973.78499999999997</v>
      </c>
      <c r="N17977">
        <v>-116.624</v>
      </c>
      <c r="O17977">
        <v>27.64</v>
      </c>
      <c r="P17977">
        <v>24.712</v>
      </c>
      <c r="Q17977">
        <v>-156.809</v>
      </c>
      <c r="R17977">
        <v>19.544</v>
      </c>
      <c r="S17977">
        <v>35.171999999999997</v>
      </c>
      <c r="T17977">
        <v>-116.624</v>
      </c>
      <c r="U17977">
        <v>-49.021000000000001</v>
      </c>
      <c r="V17977">
        <v>-13.849</v>
      </c>
      <c r="W17977">
        <v>166.13300000000001</v>
      </c>
      <c r="X17977" t="s">
        <v>2</v>
      </c>
      <c r="Y17977">
        <v>0</v>
      </c>
      <c r="Z17977">
        <v>-5.69</v>
      </c>
      <c r="AA17977" t="s">
        <v>2</v>
      </c>
    </row>
    <row r="17978" spans="1:27" x14ac:dyDescent="0.3">
      <c r="A17978">
        <v>38298</v>
      </c>
      <c r="B17978">
        <v>20668</v>
      </c>
      <c r="C17978" t="s">
        <v>10568</v>
      </c>
      <c r="D17978" t="s">
        <v>10569</v>
      </c>
      <c r="E17978">
        <v>2022</v>
      </c>
      <c r="F17978" t="s">
        <v>2</v>
      </c>
      <c r="G17978" t="s">
        <v>2</v>
      </c>
      <c r="H17978" t="s">
        <v>2</v>
      </c>
      <c r="I17978" t="s">
        <v>2</v>
      </c>
      <c r="J17978" t="s">
        <v>2</v>
      </c>
      <c r="K17978" t="s">
        <v>2</v>
      </c>
      <c r="L17978" t="s">
        <v>2</v>
      </c>
      <c r="M17978" t="s">
        <v>2</v>
      </c>
      <c r="N17978" t="s">
        <v>2</v>
      </c>
      <c r="O17978" t="s">
        <v>2</v>
      </c>
      <c r="P17978" t="s">
        <v>2</v>
      </c>
      <c r="Q17978" t="s">
        <v>2</v>
      </c>
      <c r="R17978" t="s">
        <v>2</v>
      </c>
      <c r="S17978" t="s">
        <v>2</v>
      </c>
      <c r="T17978" t="s">
        <v>2</v>
      </c>
      <c r="U17978" t="s">
        <v>2</v>
      </c>
      <c r="V17978" t="s">
        <v>2</v>
      </c>
      <c r="W17978" t="s">
        <v>2</v>
      </c>
      <c r="X17978" t="s">
        <v>2</v>
      </c>
      <c r="Y17978" t="s">
        <v>2</v>
      </c>
      <c r="Z17978" t="s">
        <v>2</v>
      </c>
      <c r="AA17978" t="s">
        <v>2</v>
      </c>
    </row>
    <row r="17979" spans="1:27" x14ac:dyDescent="0.3">
      <c r="A17979">
        <v>38298</v>
      </c>
      <c r="B17979">
        <v>20668</v>
      </c>
      <c r="C17979" t="s">
        <v>10568</v>
      </c>
      <c r="D17979" t="s">
        <v>10569</v>
      </c>
      <c r="E17979">
        <v>2021</v>
      </c>
      <c r="F17979" t="s">
        <v>2</v>
      </c>
      <c r="G17979" t="s">
        <v>2</v>
      </c>
      <c r="H17979" t="s">
        <v>2</v>
      </c>
      <c r="I17979" t="s">
        <v>2</v>
      </c>
      <c r="J17979" t="s">
        <v>2</v>
      </c>
      <c r="K17979" t="s">
        <v>2</v>
      </c>
      <c r="L17979" t="s">
        <v>2</v>
      </c>
      <c r="M17979" t="s">
        <v>2</v>
      </c>
      <c r="N17979" t="s">
        <v>2</v>
      </c>
      <c r="O17979" t="s">
        <v>2</v>
      </c>
      <c r="P17979" t="s">
        <v>2</v>
      </c>
      <c r="Q17979" t="s">
        <v>2</v>
      </c>
      <c r="R17979" t="s">
        <v>2</v>
      </c>
      <c r="S17979" t="s">
        <v>2</v>
      </c>
      <c r="T17979" t="s">
        <v>2</v>
      </c>
      <c r="U17979" t="s">
        <v>2</v>
      </c>
      <c r="V17979" t="s">
        <v>2</v>
      </c>
      <c r="W17979" t="s">
        <v>2</v>
      </c>
      <c r="X17979" t="s">
        <v>2</v>
      </c>
      <c r="Y17979" t="s">
        <v>2</v>
      </c>
      <c r="Z17979" t="s">
        <v>2</v>
      </c>
      <c r="AA17979" t="s">
        <v>2</v>
      </c>
    </row>
    <row r="17980" spans="1:27" x14ac:dyDescent="0.3">
      <c r="A17980">
        <v>38300</v>
      </c>
      <c r="B17980">
        <v>20687</v>
      </c>
      <c r="C17980" t="s">
        <v>10570</v>
      </c>
      <c r="D17980" t="s">
        <v>10571</v>
      </c>
      <c r="E17980">
        <v>2022</v>
      </c>
      <c r="F17980" t="s">
        <v>2</v>
      </c>
      <c r="G17980" t="s">
        <v>2</v>
      </c>
      <c r="H17980" t="s">
        <v>2</v>
      </c>
      <c r="I17980" t="s">
        <v>2</v>
      </c>
      <c r="J17980" t="s">
        <v>2</v>
      </c>
      <c r="K17980" t="s">
        <v>2</v>
      </c>
      <c r="L17980" t="s">
        <v>2</v>
      </c>
      <c r="M17980" t="s">
        <v>2</v>
      </c>
      <c r="N17980" t="s">
        <v>2</v>
      </c>
      <c r="O17980" t="s">
        <v>2</v>
      </c>
      <c r="P17980" t="s">
        <v>2</v>
      </c>
      <c r="Q17980" t="s">
        <v>2</v>
      </c>
      <c r="R17980" t="s">
        <v>2</v>
      </c>
      <c r="S17980" t="s">
        <v>2</v>
      </c>
      <c r="T17980" t="s">
        <v>2</v>
      </c>
      <c r="U17980" t="s">
        <v>2</v>
      </c>
      <c r="V17980" t="s">
        <v>2</v>
      </c>
      <c r="W17980" t="s">
        <v>2</v>
      </c>
      <c r="X17980" t="s">
        <v>2</v>
      </c>
      <c r="Y17980" t="s">
        <v>2</v>
      </c>
      <c r="Z17980" t="s">
        <v>2</v>
      </c>
      <c r="AA17980" t="s">
        <v>2</v>
      </c>
    </row>
    <row r="17981" spans="1:27" x14ac:dyDescent="0.3">
      <c r="A17981">
        <v>38300</v>
      </c>
      <c r="B17981">
        <v>20687</v>
      </c>
      <c r="C17981" t="s">
        <v>10570</v>
      </c>
      <c r="D17981" t="s">
        <v>10571</v>
      </c>
      <c r="E17981">
        <v>2021</v>
      </c>
      <c r="F17981" t="s">
        <v>2</v>
      </c>
      <c r="G17981" t="s">
        <v>2</v>
      </c>
      <c r="H17981" t="s">
        <v>2</v>
      </c>
      <c r="I17981" t="s">
        <v>2</v>
      </c>
      <c r="J17981" t="s">
        <v>2</v>
      </c>
      <c r="K17981" t="s">
        <v>2</v>
      </c>
      <c r="L17981" t="s">
        <v>2</v>
      </c>
      <c r="M17981" t="s">
        <v>2</v>
      </c>
      <c r="N17981" t="s">
        <v>2</v>
      </c>
      <c r="O17981" t="s">
        <v>2</v>
      </c>
      <c r="P17981" t="s">
        <v>2</v>
      </c>
      <c r="Q17981" t="s">
        <v>2</v>
      </c>
      <c r="R17981" t="s">
        <v>2</v>
      </c>
      <c r="S17981" t="s">
        <v>2</v>
      </c>
      <c r="T17981" t="s">
        <v>2</v>
      </c>
      <c r="U17981" t="s">
        <v>2</v>
      </c>
      <c r="V17981" t="s">
        <v>2</v>
      </c>
      <c r="W17981" t="s">
        <v>2</v>
      </c>
      <c r="X17981" t="s">
        <v>2</v>
      </c>
      <c r="Y17981" t="s">
        <v>2</v>
      </c>
      <c r="Z17981" t="s">
        <v>2</v>
      </c>
      <c r="AA17981" t="s">
        <v>2</v>
      </c>
    </row>
    <row r="17982" spans="1:27" x14ac:dyDescent="0.3">
      <c r="A17982">
        <v>38300</v>
      </c>
      <c r="B17982">
        <v>20687</v>
      </c>
      <c r="C17982" t="s">
        <v>10570</v>
      </c>
      <c r="D17982" t="s">
        <v>10571</v>
      </c>
      <c r="E17982">
        <v>2023</v>
      </c>
      <c r="F17982" t="s">
        <v>2</v>
      </c>
      <c r="G17982" t="s">
        <v>2</v>
      </c>
      <c r="H17982" t="s">
        <v>2</v>
      </c>
      <c r="I17982" t="s">
        <v>2</v>
      </c>
      <c r="J17982" t="s">
        <v>2</v>
      </c>
      <c r="K17982" t="s">
        <v>2</v>
      </c>
      <c r="L17982" t="s">
        <v>2</v>
      </c>
      <c r="M17982" t="s">
        <v>2</v>
      </c>
      <c r="N17982" t="s">
        <v>2</v>
      </c>
      <c r="O17982" t="s">
        <v>2</v>
      </c>
      <c r="P17982" t="s">
        <v>2</v>
      </c>
      <c r="Q17982" t="s">
        <v>2</v>
      </c>
      <c r="R17982" t="s">
        <v>2</v>
      </c>
      <c r="S17982" t="s">
        <v>2</v>
      </c>
      <c r="T17982" t="s">
        <v>2</v>
      </c>
      <c r="U17982" t="s">
        <v>2</v>
      </c>
      <c r="V17982" t="s">
        <v>2</v>
      </c>
      <c r="W17982" t="s">
        <v>2</v>
      </c>
      <c r="X17982" t="s">
        <v>2</v>
      </c>
      <c r="Y17982" t="s">
        <v>2</v>
      </c>
      <c r="Z17982" t="s">
        <v>2</v>
      </c>
      <c r="AA17982" t="s">
        <v>2</v>
      </c>
    </row>
    <row r="17983" spans="1:27" x14ac:dyDescent="0.3">
      <c r="A17983">
        <v>38322</v>
      </c>
      <c r="B17983">
        <v>20704</v>
      </c>
      <c r="C17983" t="s">
        <v>10572</v>
      </c>
      <c r="D17983" t="s">
        <v>10573</v>
      </c>
      <c r="E17983">
        <v>2022</v>
      </c>
      <c r="F17983" t="s">
        <v>2</v>
      </c>
      <c r="G17983" t="s">
        <v>2</v>
      </c>
      <c r="H17983" t="s">
        <v>2</v>
      </c>
      <c r="I17983" t="s">
        <v>2</v>
      </c>
      <c r="J17983" t="s">
        <v>2</v>
      </c>
      <c r="K17983" t="s">
        <v>2</v>
      </c>
      <c r="L17983" t="s">
        <v>2</v>
      </c>
      <c r="M17983" t="s">
        <v>2</v>
      </c>
      <c r="N17983" t="s">
        <v>2</v>
      </c>
      <c r="O17983" t="s">
        <v>2</v>
      </c>
      <c r="P17983" t="s">
        <v>2</v>
      </c>
      <c r="Q17983" t="s">
        <v>2</v>
      </c>
      <c r="R17983" t="s">
        <v>2</v>
      </c>
      <c r="S17983" t="s">
        <v>2</v>
      </c>
      <c r="T17983" t="s">
        <v>2</v>
      </c>
      <c r="U17983" t="s">
        <v>2</v>
      </c>
      <c r="V17983" t="s">
        <v>2</v>
      </c>
      <c r="W17983" t="s">
        <v>2</v>
      </c>
      <c r="X17983" t="s">
        <v>2</v>
      </c>
      <c r="Y17983" t="s">
        <v>2</v>
      </c>
      <c r="Z17983" t="s">
        <v>2</v>
      </c>
      <c r="AA17983" t="s">
        <v>2</v>
      </c>
    </row>
    <row r="17984" spans="1:27" x14ac:dyDescent="0.3">
      <c r="A17984">
        <v>38322</v>
      </c>
      <c r="B17984">
        <v>20704</v>
      </c>
      <c r="C17984" t="s">
        <v>10572</v>
      </c>
      <c r="D17984" t="s">
        <v>10573</v>
      </c>
      <c r="E17984">
        <v>2021</v>
      </c>
      <c r="F17984" t="s">
        <v>2</v>
      </c>
      <c r="G17984" t="s">
        <v>2</v>
      </c>
      <c r="H17984" t="s">
        <v>2</v>
      </c>
      <c r="I17984" t="s">
        <v>2</v>
      </c>
      <c r="J17984" t="s">
        <v>2</v>
      </c>
      <c r="K17984" t="s">
        <v>2</v>
      </c>
      <c r="L17984" t="s">
        <v>2</v>
      </c>
      <c r="M17984" t="s">
        <v>2</v>
      </c>
      <c r="N17984" t="s">
        <v>2</v>
      </c>
      <c r="O17984" t="s">
        <v>2</v>
      </c>
      <c r="P17984" t="s">
        <v>2</v>
      </c>
      <c r="Q17984" t="s">
        <v>2</v>
      </c>
      <c r="R17984" t="s">
        <v>2</v>
      </c>
      <c r="S17984" t="s">
        <v>2</v>
      </c>
      <c r="T17984" t="s">
        <v>2</v>
      </c>
      <c r="U17984" t="s">
        <v>2</v>
      </c>
      <c r="V17984" t="s">
        <v>2</v>
      </c>
      <c r="W17984" t="s">
        <v>2</v>
      </c>
      <c r="X17984" t="s">
        <v>2</v>
      </c>
      <c r="Y17984" t="s">
        <v>2</v>
      </c>
      <c r="Z17984" t="s">
        <v>2</v>
      </c>
      <c r="AA17984" t="s">
        <v>2</v>
      </c>
    </row>
    <row r="17985" spans="1:27" x14ac:dyDescent="0.3">
      <c r="A17985">
        <v>38322</v>
      </c>
      <c r="B17985">
        <v>20704</v>
      </c>
      <c r="C17985" t="s">
        <v>10572</v>
      </c>
      <c r="D17985" t="s">
        <v>10573</v>
      </c>
      <c r="E17985">
        <v>2023</v>
      </c>
      <c r="F17985" t="s">
        <v>2</v>
      </c>
      <c r="G17985" t="s">
        <v>2</v>
      </c>
      <c r="H17985" t="s">
        <v>2</v>
      </c>
      <c r="I17985" t="s">
        <v>2</v>
      </c>
      <c r="J17985" t="s">
        <v>2</v>
      </c>
      <c r="K17985" t="s">
        <v>2</v>
      </c>
      <c r="L17985" t="s">
        <v>2</v>
      </c>
      <c r="M17985" t="s">
        <v>2</v>
      </c>
      <c r="N17985" t="s">
        <v>2</v>
      </c>
      <c r="O17985" t="s">
        <v>2</v>
      </c>
      <c r="P17985" t="s">
        <v>2</v>
      </c>
      <c r="Q17985" t="s">
        <v>2</v>
      </c>
      <c r="R17985" t="s">
        <v>2</v>
      </c>
      <c r="S17985" t="s">
        <v>2</v>
      </c>
      <c r="T17985" t="s">
        <v>2</v>
      </c>
      <c r="U17985" t="s">
        <v>2</v>
      </c>
      <c r="V17985" t="s">
        <v>2</v>
      </c>
      <c r="W17985" t="s">
        <v>2</v>
      </c>
      <c r="X17985" t="s">
        <v>2</v>
      </c>
      <c r="Y17985" t="s">
        <v>2</v>
      </c>
      <c r="Z17985" t="s">
        <v>2</v>
      </c>
      <c r="AA17985" t="s">
        <v>2</v>
      </c>
    </row>
    <row r="17986" spans="1:27" x14ac:dyDescent="0.3">
      <c r="A17986">
        <v>38328</v>
      </c>
      <c r="B17986">
        <v>21947</v>
      </c>
      <c r="C17986" t="s">
        <v>10574</v>
      </c>
      <c r="D17986" t="s">
        <v>10575</v>
      </c>
      <c r="E17986">
        <v>2022</v>
      </c>
      <c r="F17986">
        <v>20.338999999999999</v>
      </c>
      <c r="G17986">
        <v>35.512999999999998</v>
      </c>
      <c r="H17986">
        <v>133.32900000000001</v>
      </c>
      <c r="I17986">
        <v>0.94599999999999995</v>
      </c>
      <c r="J17986">
        <v>24.940999999999999</v>
      </c>
      <c r="K17986">
        <v>6.3209999999999997</v>
      </c>
      <c r="L17986">
        <v>0</v>
      </c>
      <c r="M17986">
        <v>0</v>
      </c>
      <c r="N17986">
        <v>-52.762</v>
      </c>
      <c r="O17986">
        <v>148.327</v>
      </c>
      <c r="P17986">
        <v>93.837000000000003</v>
      </c>
      <c r="Q17986">
        <v>-117.236</v>
      </c>
      <c r="R17986">
        <v>10.458</v>
      </c>
      <c r="S17986">
        <v>63.2</v>
      </c>
      <c r="T17986">
        <v>-52.762</v>
      </c>
      <c r="U17986">
        <v>-55.392000000000003</v>
      </c>
      <c r="V17986">
        <v>7.8079999999999998</v>
      </c>
      <c r="W17986">
        <v>84.385000000000005</v>
      </c>
      <c r="X17986" t="s">
        <v>2</v>
      </c>
      <c r="Y17986" t="s">
        <v>2</v>
      </c>
      <c r="Z17986">
        <v>0</v>
      </c>
      <c r="AA17986" t="s">
        <v>2</v>
      </c>
    </row>
    <row r="17987" spans="1:27" x14ac:dyDescent="0.3">
      <c r="A17987">
        <v>38328</v>
      </c>
      <c r="B17987">
        <v>21947</v>
      </c>
      <c r="C17987" t="s">
        <v>10574</v>
      </c>
      <c r="D17987" t="s">
        <v>10575</v>
      </c>
      <c r="E17987">
        <v>2021</v>
      </c>
      <c r="F17987">
        <v>11.446999999999999</v>
      </c>
      <c r="G17987">
        <v>20.073</v>
      </c>
      <c r="H17987">
        <v>145.29400000000001</v>
      </c>
      <c r="I17987">
        <v>5.4669999999999996</v>
      </c>
      <c r="J17987">
        <v>12.326000000000001</v>
      </c>
      <c r="K17987">
        <v>10.641</v>
      </c>
      <c r="L17987">
        <v>0</v>
      </c>
      <c r="M17987">
        <v>0</v>
      </c>
      <c r="N17987">
        <v>-44.963999999999999</v>
      </c>
      <c r="O17987">
        <v>99.119</v>
      </c>
      <c r="P17987">
        <v>80.905000000000001</v>
      </c>
      <c r="Q17987">
        <v>-71.644000000000005</v>
      </c>
      <c r="R17987">
        <v>5.6070000000000002</v>
      </c>
      <c r="S17987">
        <v>14.114000000000001</v>
      </c>
      <c r="T17987">
        <v>-44.963999999999999</v>
      </c>
      <c r="U17987">
        <v>-18.707000000000001</v>
      </c>
      <c r="V17987">
        <v>-4.593</v>
      </c>
      <c r="W17987">
        <v>43.863</v>
      </c>
      <c r="X17987" t="s">
        <v>2</v>
      </c>
      <c r="Y17987">
        <v>0.42299999999999999</v>
      </c>
      <c r="Z17987">
        <v>0.27800000000000002</v>
      </c>
      <c r="AA17987" t="s">
        <v>2</v>
      </c>
    </row>
    <row r="17988" spans="1:27" x14ac:dyDescent="0.3">
      <c r="A17988">
        <v>38329</v>
      </c>
      <c r="B17988">
        <v>21017</v>
      </c>
      <c r="C17988" t="s">
        <v>10576</v>
      </c>
      <c r="D17988" t="s">
        <v>10577</v>
      </c>
      <c r="E17988">
        <v>2021</v>
      </c>
      <c r="F17988">
        <v>345.161</v>
      </c>
      <c r="G17988">
        <v>33.198</v>
      </c>
      <c r="H17988">
        <v>436.51</v>
      </c>
      <c r="I17988">
        <v>308.58100000000002</v>
      </c>
      <c r="J17988">
        <v>1.5629999999999999</v>
      </c>
      <c r="K17988">
        <v>23.053000000000001</v>
      </c>
      <c r="L17988">
        <v>0</v>
      </c>
      <c r="M17988">
        <v>59.255000000000003</v>
      </c>
      <c r="N17988">
        <v>-46.822000000000003</v>
      </c>
      <c r="O17988">
        <v>23.844999999999999</v>
      </c>
      <c r="P17988">
        <v>11.827999999999999</v>
      </c>
      <c r="Q17988">
        <v>-313.85300000000001</v>
      </c>
      <c r="R17988">
        <v>20.821000000000002</v>
      </c>
      <c r="S17988">
        <v>3.4430000000000001</v>
      </c>
      <c r="T17988">
        <v>-46.822000000000003</v>
      </c>
      <c r="U17988">
        <v>-39.933999999999997</v>
      </c>
      <c r="V17988">
        <v>-36.491</v>
      </c>
      <c r="W17988">
        <v>152.15899999999999</v>
      </c>
      <c r="X17988" t="s">
        <v>2</v>
      </c>
      <c r="Y17988">
        <v>3.7240000000000002</v>
      </c>
      <c r="Z17988">
        <v>0.17199999999999999</v>
      </c>
      <c r="AA17988" t="s">
        <v>2</v>
      </c>
    </row>
    <row r="17989" spans="1:27" x14ac:dyDescent="0.3">
      <c r="A17989">
        <v>38329</v>
      </c>
      <c r="B17989">
        <v>21017</v>
      </c>
      <c r="C17989" t="s">
        <v>10576</v>
      </c>
      <c r="D17989" t="s">
        <v>10577</v>
      </c>
      <c r="E17989">
        <v>2022</v>
      </c>
      <c r="F17989">
        <v>242.16499999999999</v>
      </c>
      <c r="G17989">
        <v>41.613999999999997</v>
      </c>
      <c r="H17989">
        <v>488.88499999999999</v>
      </c>
      <c r="I17989">
        <v>108.72</v>
      </c>
      <c r="J17989">
        <v>6.8449999999999998</v>
      </c>
      <c r="K17989">
        <v>97.209000000000003</v>
      </c>
      <c r="L17989">
        <v>0</v>
      </c>
      <c r="M17989">
        <v>190.61</v>
      </c>
      <c r="N17989">
        <v>-58.6</v>
      </c>
      <c r="O17989">
        <v>43.23</v>
      </c>
      <c r="P17989">
        <v>28.231000000000002</v>
      </c>
      <c r="Q17989">
        <v>-372.45299999999997</v>
      </c>
      <c r="R17989">
        <v>26.245999999999999</v>
      </c>
      <c r="S17989">
        <v>8.0749999999999993</v>
      </c>
      <c r="T17989">
        <v>-58.6</v>
      </c>
      <c r="U17989">
        <v>-70.218000000000004</v>
      </c>
      <c r="V17989">
        <v>-62.143000000000001</v>
      </c>
      <c r="W17989">
        <v>204.27</v>
      </c>
      <c r="X17989" t="s">
        <v>2</v>
      </c>
      <c r="Y17989">
        <v>1.147</v>
      </c>
      <c r="Z17989">
        <v>-0.46100000000000002</v>
      </c>
      <c r="AA17989" t="s">
        <v>2</v>
      </c>
    </row>
    <row r="17990" spans="1:27" x14ac:dyDescent="0.3">
      <c r="A17990">
        <v>38329</v>
      </c>
      <c r="B17990">
        <v>21017</v>
      </c>
      <c r="C17990" t="s">
        <v>10576</v>
      </c>
      <c r="D17990" t="s">
        <v>10577</v>
      </c>
      <c r="E17990">
        <v>2023</v>
      </c>
      <c r="F17990">
        <v>148.58500000000001</v>
      </c>
      <c r="G17990">
        <v>39.43</v>
      </c>
      <c r="H17990">
        <v>399.82499999999999</v>
      </c>
      <c r="I17990">
        <v>40.927</v>
      </c>
      <c r="J17990">
        <v>1.2050000000000001</v>
      </c>
      <c r="K17990">
        <v>18.052</v>
      </c>
      <c r="L17990">
        <v>0</v>
      </c>
      <c r="M17990">
        <v>183.857</v>
      </c>
      <c r="N17990">
        <v>-62.912999999999997</v>
      </c>
      <c r="O17990" t="s">
        <v>2</v>
      </c>
      <c r="P17990">
        <v>32.700000000000003</v>
      </c>
      <c r="Q17990">
        <v>-435.36599999999999</v>
      </c>
      <c r="R17990">
        <v>35.499000000000002</v>
      </c>
      <c r="S17990">
        <v>10.631</v>
      </c>
      <c r="T17990">
        <v>-62.912999999999997</v>
      </c>
      <c r="U17990">
        <v>-63.817</v>
      </c>
      <c r="V17990">
        <v>-53.186</v>
      </c>
      <c r="W17990">
        <v>264.83100000000002</v>
      </c>
      <c r="X17990" t="s">
        <v>2</v>
      </c>
      <c r="Y17990" t="s">
        <v>2</v>
      </c>
      <c r="Z17990">
        <v>4.3999999999999997E-2</v>
      </c>
      <c r="AA17990" t="s">
        <v>2</v>
      </c>
    </row>
    <row r="17991" spans="1:27" x14ac:dyDescent="0.3">
      <c r="A17991">
        <v>38333</v>
      </c>
      <c r="B17991">
        <v>20796</v>
      </c>
      <c r="C17991" t="s">
        <v>10578</v>
      </c>
      <c r="D17991" t="s">
        <v>10579</v>
      </c>
      <c r="E17991">
        <v>2021</v>
      </c>
      <c r="F17991">
        <v>37.722000000000001</v>
      </c>
      <c r="G17991">
        <v>2.5529999999999999</v>
      </c>
      <c r="H17991">
        <v>38.984999999999999</v>
      </c>
      <c r="I17991">
        <v>36.880000000000003</v>
      </c>
      <c r="J17991">
        <v>0.32300000000000001</v>
      </c>
      <c r="K17991">
        <v>1.2849999999999999</v>
      </c>
      <c r="L17991">
        <v>0</v>
      </c>
      <c r="M17991">
        <v>0.20300000000000001</v>
      </c>
      <c r="N17991">
        <v>-13.891</v>
      </c>
      <c r="O17991">
        <v>1.0349999999999999</v>
      </c>
      <c r="P17991">
        <v>1.0069999999999999</v>
      </c>
      <c r="Q17991">
        <v>-21.015999999999998</v>
      </c>
      <c r="R17991">
        <v>0.19600000000000001</v>
      </c>
      <c r="S17991">
        <v>1.4999999999999999E-2</v>
      </c>
      <c r="T17991">
        <v>-13.891</v>
      </c>
      <c r="U17991">
        <v>-13.826000000000001</v>
      </c>
      <c r="V17991">
        <v>-13.811</v>
      </c>
      <c r="W17991">
        <v>0.16500000000000001</v>
      </c>
      <c r="X17991" t="s">
        <v>2</v>
      </c>
      <c r="Y17991">
        <v>0</v>
      </c>
      <c r="Z17991">
        <v>4.0000000000000001E-3</v>
      </c>
      <c r="AA17991" t="s">
        <v>2</v>
      </c>
    </row>
    <row r="17992" spans="1:27" x14ac:dyDescent="0.3">
      <c r="A17992">
        <v>38333</v>
      </c>
      <c r="B17992">
        <v>20796</v>
      </c>
      <c r="C17992" t="s">
        <v>10578</v>
      </c>
      <c r="D17992" t="s">
        <v>10579</v>
      </c>
      <c r="E17992">
        <v>2022</v>
      </c>
      <c r="F17992">
        <v>21.091000000000001</v>
      </c>
      <c r="G17992">
        <v>4.125</v>
      </c>
      <c r="H17992">
        <v>24.099</v>
      </c>
      <c r="I17992">
        <v>7.3120000000000003</v>
      </c>
      <c r="J17992">
        <v>0.33700000000000002</v>
      </c>
      <c r="K17992">
        <v>0.93700000000000006</v>
      </c>
      <c r="L17992">
        <v>0</v>
      </c>
      <c r="M17992">
        <v>0.214</v>
      </c>
      <c r="N17992">
        <v>-17.591000000000001</v>
      </c>
      <c r="O17992">
        <v>0.85699999999999998</v>
      </c>
      <c r="P17992">
        <v>0.80400000000000005</v>
      </c>
      <c r="Q17992">
        <v>-38.479999999999997</v>
      </c>
      <c r="R17992">
        <v>0.191</v>
      </c>
      <c r="S17992">
        <v>6.4000000000000001E-2</v>
      </c>
      <c r="T17992">
        <v>-17.591000000000001</v>
      </c>
      <c r="U17992">
        <v>-17.777000000000001</v>
      </c>
      <c r="V17992">
        <v>-17.713000000000001</v>
      </c>
      <c r="W17992">
        <v>0.14000000000000001</v>
      </c>
      <c r="X17992" t="s">
        <v>2</v>
      </c>
      <c r="Y17992">
        <v>0.107</v>
      </c>
      <c r="Z17992">
        <v>9.2999999999999999E-2</v>
      </c>
      <c r="AA17992" t="s">
        <v>2</v>
      </c>
    </row>
    <row r="17993" spans="1:27" x14ac:dyDescent="0.3">
      <c r="A17993">
        <v>38339</v>
      </c>
      <c r="B17993">
        <v>21036</v>
      </c>
      <c r="C17993" t="s">
        <v>10580</v>
      </c>
      <c r="D17993" t="s">
        <v>10581</v>
      </c>
      <c r="E17993">
        <v>2022</v>
      </c>
      <c r="F17993">
        <v>10.151999999999999</v>
      </c>
      <c r="G17993">
        <v>35.99</v>
      </c>
      <c r="H17993">
        <v>68.900999999999996</v>
      </c>
      <c r="I17993">
        <v>5.4870000000000001</v>
      </c>
      <c r="J17993">
        <v>21.332999999999998</v>
      </c>
      <c r="K17993">
        <v>11.145</v>
      </c>
      <c r="L17993">
        <v>0</v>
      </c>
      <c r="M17993">
        <v>58.203000000000003</v>
      </c>
      <c r="N17993">
        <v>-41.427999999999997</v>
      </c>
      <c r="O17993">
        <v>0.76</v>
      </c>
      <c r="P17993">
        <v>0.54600000000000004</v>
      </c>
      <c r="Q17993">
        <v>-70.192999999999998</v>
      </c>
      <c r="R17993">
        <v>1.647</v>
      </c>
      <c r="S17993">
        <v>6.3769999999999998</v>
      </c>
      <c r="T17993">
        <v>-41.427999999999997</v>
      </c>
      <c r="U17993">
        <v>-26.553000000000001</v>
      </c>
      <c r="V17993">
        <v>-20.175999999999998</v>
      </c>
      <c r="W17993">
        <v>58.597000000000001</v>
      </c>
      <c r="X17993" t="s">
        <v>2</v>
      </c>
      <c r="Y17993">
        <v>0</v>
      </c>
      <c r="Z17993">
        <v>0</v>
      </c>
      <c r="AA17993" t="s">
        <v>2</v>
      </c>
    </row>
    <row r="17994" spans="1:27" x14ac:dyDescent="0.3">
      <c r="A17994">
        <v>38339</v>
      </c>
      <c r="B17994">
        <v>21036</v>
      </c>
      <c r="C17994" t="s">
        <v>10580</v>
      </c>
      <c r="D17994" t="s">
        <v>10581</v>
      </c>
      <c r="E17994">
        <v>2023</v>
      </c>
      <c r="F17994">
        <v>2.2789999999999999</v>
      </c>
      <c r="G17994">
        <v>62.965000000000003</v>
      </c>
      <c r="H17994">
        <v>15.105</v>
      </c>
      <c r="I17994">
        <v>0.30499999999999999</v>
      </c>
      <c r="J17994">
        <v>39.252000000000002</v>
      </c>
      <c r="K17994">
        <v>0.56000000000000005</v>
      </c>
      <c r="L17994">
        <v>0</v>
      </c>
      <c r="M17994">
        <v>12.664999999999999</v>
      </c>
      <c r="N17994">
        <v>-84.244</v>
      </c>
      <c r="O17994">
        <v>0.65300000000000002</v>
      </c>
      <c r="P17994">
        <v>0.161</v>
      </c>
      <c r="Q17994">
        <v>-151.691</v>
      </c>
      <c r="R17994">
        <v>0.64300000000000002</v>
      </c>
      <c r="S17994">
        <v>6.9710000000000001</v>
      </c>
      <c r="T17994">
        <v>-84.244</v>
      </c>
      <c r="U17994">
        <v>-8.2680000000000007</v>
      </c>
      <c r="V17994">
        <v>-1.2969999999999999</v>
      </c>
      <c r="W17994">
        <v>39.177999999999997</v>
      </c>
      <c r="X17994" t="s">
        <v>2</v>
      </c>
      <c r="Y17994">
        <v>0</v>
      </c>
      <c r="Z17994">
        <v>0</v>
      </c>
      <c r="AA17994" t="s">
        <v>2</v>
      </c>
    </row>
    <row r="17995" spans="1:27" x14ac:dyDescent="0.3">
      <c r="A17995">
        <v>38339</v>
      </c>
      <c r="B17995">
        <v>21036</v>
      </c>
      <c r="C17995" t="s">
        <v>10580</v>
      </c>
      <c r="D17995" t="s">
        <v>10581</v>
      </c>
      <c r="E17995">
        <v>2021</v>
      </c>
      <c r="F17995">
        <v>9.9480000000000004</v>
      </c>
      <c r="G17995">
        <v>1.95</v>
      </c>
      <c r="H17995">
        <v>14.061999999999999</v>
      </c>
      <c r="I17995">
        <v>9.0649999999999995</v>
      </c>
      <c r="J17995">
        <v>0.17100000000000001</v>
      </c>
      <c r="K17995">
        <v>1.3959999999999999</v>
      </c>
      <c r="L17995">
        <v>0</v>
      </c>
      <c r="M17995">
        <v>3.8559999999999999</v>
      </c>
      <c r="N17995">
        <v>-15.2</v>
      </c>
      <c r="O17995">
        <v>0.38800000000000001</v>
      </c>
      <c r="P17995">
        <v>0.25800000000000001</v>
      </c>
      <c r="Q17995">
        <v>-16.596</v>
      </c>
      <c r="R17995">
        <v>2.1999999999999999E-2</v>
      </c>
      <c r="S17995">
        <v>0.39</v>
      </c>
      <c r="T17995">
        <v>-15.2</v>
      </c>
      <c r="U17995">
        <v>-13.302</v>
      </c>
      <c r="V17995">
        <v>-12.912000000000001</v>
      </c>
      <c r="W17995">
        <v>0.16500000000000001</v>
      </c>
      <c r="X17995" t="s">
        <v>2</v>
      </c>
      <c r="Y17995">
        <v>0</v>
      </c>
      <c r="Z17995">
        <v>0</v>
      </c>
      <c r="AA17995" t="s">
        <v>2</v>
      </c>
    </row>
    <row r="17996" spans="1:27" x14ac:dyDescent="0.3">
      <c r="A17996">
        <v>38342</v>
      </c>
      <c r="B17996">
        <v>20870</v>
      </c>
      <c r="C17996" t="s">
        <v>10582</v>
      </c>
      <c r="D17996" t="s">
        <v>10583</v>
      </c>
      <c r="E17996">
        <v>2021</v>
      </c>
      <c r="F17996">
        <v>265.38299999999998</v>
      </c>
      <c r="G17996">
        <v>16.442</v>
      </c>
      <c r="H17996">
        <v>267.80099999999999</v>
      </c>
      <c r="I17996">
        <v>257.25400000000002</v>
      </c>
      <c r="J17996">
        <v>0</v>
      </c>
      <c r="K17996">
        <v>0</v>
      </c>
      <c r="L17996">
        <v>0</v>
      </c>
      <c r="M17996">
        <v>0</v>
      </c>
      <c r="N17996">
        <v>-90.194999999999993</v>
      </c>
      <c r="O17996">
        <v>1.8540000000000001</v>
      </c>
      <c r="P17996">
        <v>1.4470000000000001</v>
      </c>
      <c r="Q17996">
        <v>-189.34100000000001</v>
      </c>
      <c r="R17996">
        <v>1.079</v>
      </c>
      <c r="S17996">
        <v>0.25800000000000001</v>
      </c>
      <c r="T17996">
        <v>-90.194999999999993</v>
      </c>
      <c r="U17996">
        <v>-81.403000000000006</v>
      </c>
      <c r="V17996">
        <v>-81.144999999999996</v>
      </c>
      <c r="W17996">
        <v>3.129</v>
      </c>
      <c r="X17996" t="s">
        <v>2</v>
      </c>
      <c r="Y17996">
        <v>0</v>
      </c>
      <c r="Z17996">
        <v>0</v>
      </c>
      <c r="AA17996" t="s">
        <v>2</v>
      </c>
    </row>
    <row r="17997" spans="1:27" x14ac:dyDescent="0.3">
      <c r="A17997">
        <v>38342</v>
      </c>
      <c r="B17997">
        <v>20870</v>
      </c>
      <c r="C17997" t="s">
        <v>10582</v>
      </c>
      <c r="D17997" t="s">
        <v>10583</v>
      </c>
      <c r="E17997">
        <v>2022</v>
      </c>
      <c r="F17997">
        <v>708.15099999999995</v>
      </c>
      <c r="G17997">
        <v>22.817</v>
      </c>
      <c r="H17997">
        <v>740.77300000000002</v>
      </c>
      <c r="I17997">
        <v>292.423</v>
      </c>
      <c r="J17997">
        <v>3.2170000000000001</v>
      </c>
      <c r="K17997">
        <v>26.321000000000002</v>
      </c>
      <c r="L17997">
        <v>0</v>
      </c>
      <c r="M17997">
        <v>0</v>
      </c>
      <c r="N17997">
        <v>-141.75200000000001</v>
      </c>
      <c r="O17997">
        <v>32.686999999999998</v>
      </c>
      <c r="P17997">
        <v>31.651</v>
      </c>
      <c r="Q17997">
        <v>-331.52199999999999</v>
      </c>
      <c r="R17997">
        <v>2.129</v>
      </c>
      <c r="S17997">
        <v>0.629</v>
      </c>
      <c r="T17997">
        <v>-141.75200000000001</v>
      </c>
      <c r="U17997">
        <v>-145.77799999999999</v>
      </c>
      <c r="V17997">
        <v>-145.149</v>
      </c>
      <c r="W17997">
        <v>6.8090000000000002</v>
      </c>
      <c r="X17997" t="s">
        <v>2</v>
      </c>
      <c r="Y17997">
        <v>0</v>
      </c>
      <c r="Z17997">
        <v>0</v>
      </c>
      <c r="AA17997" t="s">
        <v>2</v>
      </c>
    </row>
    <row r="17998" spans="1:27" x14ac:dyDescent="0.3">
      <c r="A17998">
        <v>38343</v>
      </c>
      <c r="B17998">
        <v>19928</v>
      </c>
      <c r="C17998" t="s">
        <v>10584</v>
      </c>
      <c r="D17998" t="s">
        <v>10585</v>
      </c>
      <c r="E17998">
        <v>2022</v>
      </c>
      <c r="F17998">
        <v>162.49799999999999</v>
      </c>
      <c r="G17998">
        <v>29.492000000000001</v>
      </c>
      <c r="H17998">
        <v>256.137</v>
      </c>
      <c r="I17998">
        <v>122.932</v>
      </c>
      <c r="J17998">
        <v>3.2210000000000001</v>
      </c>
      <c r="K17998">
        <v>52.973999999999997</v>
      </c>
      <c r="L17998">
        <v>19.533000000000001</v>
      </c>
      <c r="M17998">
        <v>69.316999999999993</v>
      </c>
      <c r="N17998">
        <v>-138.56</v>
      </c>
      <c r="O17998">
        <v>35.845999999999997</v>
      </c>
      <c r="P17998">
        <v>22.692</v>
      </c>
      <c r="Q17998">
        <v>-442.065</v>
      </c>
      <c r="R17998">
        <v>13.759</v>
      </c>
      <c r="S17998">
        <v>9.4559999999999995</v>
      </c>
      <c r="T17998">
        <v>-138.56</v>
      </c>
      <c r="U17998">
        <v>-145.423</v>
      </c>
      <c r="V17998">
        <v>-135.96700000000001</v>
      </c>
      <c r="W17998">
        <v>41.029000000000003</v>
      </c>
      <c r="X17998" t="s">
        <v>2</v>
      </c>
      <c r="Y17998">
        <v>0</v>
      </c>
      <c r="Z17998">
        <v>0.30499999999999999</v>
      </c>
      <c r="AA17998" t="s">
        <v>2</v>
      </c>
    </row>
    <row r="17999" spans="1:27" x14ac:dyDescent="0.3">
      <c r="A17999">
        <v>38343</v>
      </c>
      <c r="B17999">
        <v>19928</v>
      </c>
      <c r="C17999" t="s">
        <v>10584</v>
      </c>
      <c r="D17999" t="s">
        <v>10585</v>
      </c>
      <c r="E17999">
        <v>2021</v>
      </c>
      <c r="F17999">
        <v>207.358</v>
      </c>
      <c r="G17999">
        <v>22.103000000000002</v>
      </c>
      <c r="H17999">
        <v>307.702</v>
      </c>
      <c r="I17999">
        <v>182.64400000000001</v>
      </c>
      <c r="J17999">
        <v>3.0670000000000002</v>
      </c>
      <c r="K17999">
        <v>16.207999999999998</v>
      </c>
      <c r="L17999">
        <v>7.4480000000000004</v>
      </c>
      <c r="M17999">
        <v>73.727999999999994</v>
      </c>
      <c r="N17999">
        <v>-93.980999999999995</v>
      </c>
      <c r="O17999">
        <v>35.950000000000003</v>
      </c>
      <c r="P17999">
        <v>25.21</v>
      </c>
      <c r="Q17999">
        <v>-303.36200000000002</v>
      </c>
      <c r="R17999">
        <v>12.846</v>
      </c>
      <c r="S17999">
        <v>5.4770000000000003</v>
      </c>
      <c r="T17999">
        <v>-93.980999999999995</v>
      </c>
      <c r="U17999">
        <v>-99.71</v>
      </c>
      <c r="V17999">
        <v>-94.233000000000004</v>
      </c>
      <c r="W17999">
        <v>33.578000000000003</v>
      </c>
      <c r="X17999" t="s">
        <v>2</v>
      </c>
      <c r="Y17999">
        <v>0</v>
      </c>
      <c r="Z17999">
        <v>-2.794</v>
      </c>
      <c r="AA17999" t="s">
        <v>2</v>
      </c>
    </row>
    <row r="18000" spans="1:27" x14ac:dyDescent="0.3">
      <c r="A18000">
        <v>38344</v>
      </c>
      <c r="B18000">
        <v>20732</v>
      </c>
      <c r="C18000" t="s">
        <v>10586</v>
      </c>
      <c r="D18000" t="s">
        <v>10587</v>
      </c>
      <c r="E18000">
        <v>2021</v>
      </c>
      <c r="F18000" t="s">
        <v>2</v>
      </c>
      <c r="G18000" t="s">
        <v>2</v>
      </c>
      <c r="H18000" t="s">
        <v>2</v>
      </c>
      <c r="I18000" t="s">
        <v>2</v>
      </c>
      <c r="J18000" t="s">
        <v>2</v>
      </c>
      <c r="K18000" t="s">
        <v>2</v>
      </c>
      <c r="L18000" t="s">
        <v>2</v>
      </c>
      <c r="M18000" t="s">
        <v>2</v>
      </c>
      <c r="N18000" t="s">
        <v>2</v>
      </c>
      <c r="O18000" t="s">
        <v>2</v>
      </c>
      <c r="P18000" t="s">
        <v>2</v>
      </c>
      <c r="Q18000" t="s">
        <v>2</v>
      </c>
      <c r="R18000" t="s">
        <v>2</v>
      </c>
      <c r="S18000" t="s">
        <v>2</v>
      </c>
      <c r="T18000" t="s">
        <v>2</v>
      </c>
      <c r="U18000" t="s">
        <v>2</v>
      </c>
      <c r="V18000" t="s">
        <v>2</v>
      </c>
      <c r="W18000" t="s">
        <v>2</v>
      </c>
      <c r="X18000" t="s">
        <v>2</v>
      </c>
      <c r="Y18000" t="s">
        <v>2</v>
      </c>
      <c r="Z18000" t="s">
        <v>2</v>
      </c>
      <c r="AA18000" t="s">
        <v>2</v>
      </c>
    </row>
    <row r="18001" spans="1:27" x14ac:dyDescent="0.3">
      <c r="A18001">
        <v>38344</v>
      </c>
      <c r="B18001">
        <v>20732</v>
      </c>
      <c r="C18001" t="s">
        <v>10586</v>
      </c>
      <c r="D18001" t="s">
        <v>10587</v>
      </c>
      <c r="E18001">
        <v>2023</v>
      </c>
      <c r="F18001" t="s">
        <v>2</v>
      </c>
      <c r="G18001" t="s">
        <v>2</v>
      </c>
      <c r="H18001" t="s">
        <v>2</v>
      </c>
      <c r="I18001" t="s">
        <v>2</v>
      </c>
      <c r="J18001" t="s">
        <v>2</v>
      </c>
      <c r="K18001" t="s">
        <v>2</v>
      </c>
      <c r="L18001" t="s">
        <v>2</v>
      </c>
      <c r="M18001" t="s">
        <v>2</v>
      </c>
      <c r="N18001" t="s">
        <v>2</v>
      </c>
      <c r="O18001" t="s">
        <v>2</v>
      </c>
      <c r="P18001" t="s">
        <v>2</v>
      </c>
      <c r="Q18001" t="s">
        <v>2</v>
      </c>
      <c r="R18001" t="s">
        <v>2</v>
      </c>
      <c r="S18001" t="s">
        <v>2</v>
      </c>
      <c r="T18001" t="s">
        <v>2</v>
      </c>
      <c r="U18001" t="s">
        <v>2</v>
      </c>
      <c r="V18001" t="s">
        <v>2</v>
      </c>
      <c r="W18001" t="s">
        <v>2</v>
      </c>
      <c r="X18001" t="s">
        <v>2</v>
      </c>
      <c r="Y18001" t="s">
        <v>2</v>
      </c>
      <c r="Z18001" t="s">
        <v>2</v>
      </c>
      <c r="AA18001" t="s">
        <v>2</v>
      </c>
    </row>
    <row r="18002" spans="1:27" x14ac:dyDescent="0.3">
      <c r="A18002">
        <v>38344</v>
      </c>
      <c r="B18002">
        <v>20732</v>
      </c>
      <c r="C18002" t="s">
        <v>10586</v>
      </c>
      <c r="D18002" t="s">
        <v>10587</v>
      </c>
      <c r="E18002">
        <v>2022</v>
      </c>
      <c r="F18002" t="s">
        <v>2</v>
      </c>
      <c r="G18002" t="s">
        <v>2</v>
      </c>
      <c r="H18002" t="s">
        <v>2</v>
      </c>
      <c r="I18002" t="s">
        <v>2</v>
      </c>
      <c r="J18002" t="s">
        <v>2</v>
      </c>
      <c r="K18002" t="s">
        <v>2</v>
      </c>
      <c r="L18002" t="s">
        <v>2</v>
      </c>
      <c r="M18002" t="s">
        <v>2</v>
      </c>
      <c r="N18002" t="s">
        <v>2</v>
      </c>
      <c r="O18002" t="s">
        <v>2</v>
      </c>
      <c r="P18002" t="s">
        <v>2</v>
      </c>
      <c r="Q18002" t="s">
        <v>2</v>
      </c>
      <c r="R18002" t="s">
        <v>2</v>
      </c>
      <c r="S18002" t="s">
        <v>2</v>
      </c>
      <c r="T18002" t="s">
        <v>2</v>
      </c>
      <c r="U18002" t="s">
        <v>2</v>
      </c>
      <c r="V18002" t="s">
        <v>2</v>
      </c>
      <c r="W18002" t="s">
        <v>2</v>
      </c>
      <c r="X18002" t="s">
        <v>2</v>
      </c>
      <c r="Y18002" t="s">
        <v>2</v>
      </c>
      <c r="Z18002" t="s">
        <v>2</v>
      </c>
      <c r="AA18002" t="s">
        <v>2</v>
      </c>
    </row>
    <row r="18003" spans="1:27" x14ac:dyDescent="0.3">
      <c r="A18003">
        <v>38350</v>
      </c>
      <c r="B18003">
        <v>23226</v>
      </c>
      <c r="C18003" t="s">
        <v>10588</v>
      </c>
      <c r="D18003" t="s">
        <v>10589</v>
      </c>
      <c r="E18003">
        <v>2022</v>
      </c>
      <c r="F18003">
        <v>47.753</v>
      </c>
      <c r="G18003">
        <v>28.257000000000001</v>
      </c>
      <c r="H18003">
        <v>65.260999999999996</v>
      </c>
      <c r="I18003">
        <v>22.995999999999999</v>
      </c>
      <c r="J18003">
        <v>15.62</v>
      </c>
      <c r="K18003">
        <v>8.2520000000000007</v>
      </c>
      <c r="L18003">
        <v>6.9000000000000006E-2</v>
      </c>
      <c r="M18003">
        <v>5.6000000000000001E-2</v>
      </c>
      <c r="N18003">
        <v>-87.537000000000006</v>
      </c>
      <c r="O18003">
        <v>29.760999999999999</v>
      </c>
      <c r="P18003">
        <v>16.149999999999999</v>
      </c>
      <c r="Q18003">
        <v>-96.614000000000004</v>
      </c>
      <c r="R18003">
        <v>15.414999999999999</v>
      </c>
      <c r="S18003">
        <v>7.6260000000000003</v>
      </c>
      <c r="T18003">
        <v>-87.537000000000006</v>
      </c>
      <c r="U18003">
        <v>-18.609000000000002</v>
      </c>
      <c r="V18003">
        <v>-10.983000000000001</v>
      </c>
      <c r="W18003">
        <v>22.408999999999999</v>
      </c>
      <c r="X18003" t="s">
        <v>2</v>
      </c>
      <c r="Y18003">
        <v>0</v>
      </c>
      <c r="Z18003">
        <v>0.43</v>
      </c>
      <c r="AA18003" t="s">
        <v>2</v>
      </c>
    </row>
    <row r="18004" spans="1:27" x14ac:dyDescent="0.3">
      <c r="A18004">
        <v>38357</v>
      </c>
      <c r="B18004">
        <v>19224</v>
      </c>
      <c r="C18004" t="s">
        <v>10590</v>
      </c>
      <c r="D18004" t="s">
        <v>10591</v>
      </c>
      <c r="E18004">
        <v>2021</v>
      </c>
      <c r="F18004">
        <v>458.48399999999998</v>
      </c>
      <c r="G18004">
        <v>14.297000000000001</v>
      </c>
      <c r="H18004">
        <v>479.18799999999999</v>
      </c>
      <c r="I18004">
        <v>66.81</v>
      </c>
      <c r="J18004">
        <v>2.8719999999999999</v>
      </c>
      <c r="K18004">
        <v>7.4550000000000001</v>
      </c>
      <c r="L18004">
        <v>2.0630000000000002</v>
      </c>
      <c r="M18004">
        <v>4.4249999999999998</v>
      </c>
      <c r="N18004">
        <v>-101.878</v>
      </c>
      <c r="O18004">
        <v>18.260000000000002</v>
      </c>
      <c r="P18004">
        <v>15.42</v>
      </c>
      <c r="Q18004">
        <v>-163.48599999999999</v>
      </c>
      <c r="R18004">
        <v>6.41</v>
      </c>
      <c r="S18004">
        <v>1.147</v>
      </c>
      <c r="T18004">
        <v>-101.878</v>
      </c>
      <c r="U18004">
        <v>-104.18600000000001</v>
      </c>
      <c r="V18004">
        <v>-103.039</v>
      </c>
      <c r="W18004">
        <v>9.2650000000000006</v>
      </c>
      <c r="X18004" t="s">
        <v>2</v>
      </c>
      <c r="Y18004">
        <v>0</v>
      </c>
      <c r="Z18004">
        <v>0</v>
      </c>
      <c r="AA18004" t="s">
        <v>2</v>
      </c>
    </row>
    <row r="18005" spans="1:27" x14ac:dyDescent="0.3">
      <c r="A18005">
        <v>38357</v>
      </c>
      <c r="B18005">
        <v>19224</v>
      </c>
      <c r="C18005" t="s">
        <v>10590</v>
      </c>
      <c r="D18005" t="s">
        <v>10591</v>
      </c>
      <c r="E18005">
        <v>2022</v>
      </c>
      <c r="F18005">
        <v>335.12299999999999</v>
      </c>
      <c r="G18005">
        <v>21.827000000000002</v>
      </c>
      <c r="H18005">
        <v>356.63200000000001</v>
      </c>
      <c r="I18005">
        <v>67.42</v>
      </c>
      <c r="J18005">
        <v>2.6669999999999998</v>
      </c>
      <c r="K18005">
        <v>4.7889999999999997</v>
      </c>
      <c r="L18005">
        <v>2.9510000000000001</v>
      </c>
      <c r="M18005">
        <v>3.5249999999999999</v>
      </c>
      <c r="N18005">
        <v>-147.30500000000001</v>
      </c>
      <c r="O18005">
        <v>22.327000000000002</v>
      </c>
      <c r="P18005">
        <v>17.122</v>
      </c>
      <c r="Q18005">
        <v>-313.85199999999998</v>
      </c>
      <c r="R18005">
        <v>3.1339999999999999</v>
      </c>
      <c r="S18005">
        <v>3.2650000000000001</v>
      </c>
      <c r="T18005">
        <v>-147.30500000000001</v>
      </c>
      <c r="U18005">
        <v>-151.95500000000001</v>
      </c>
      <c r="V18005">
        <v>-148.69</v>
      </c>
      <c r="W18005">
        <v>4.1920000000000002</v>
      </c>
      <c r="X18005" t="s">
        <v>2</v>
      </c>
      <c r="Y18005">
        <v>0</v>
      </c>
      <c r="Z18005">
        <v>0</v>
      </c>
      <c r="AA18005" t="s">
        <v>2</v>
      </c>
    </row>
    <row r="18006" spans="1:27" x14ac:dyDescent="0.3">
      <c r="A18006">
        <v>38368</v>
      </c>
      <c r="B18006">
        <v>20733</v>
      </c>
      <c r="C18006" t="s">
        <v>10592</v>
      </c>
      <c r="D18006" t="s">
        <v>10593</v>
      </c>
      <c r="E18006">
        <v>2021</v>
      </c>
      <c r="F18006">
        <v>1191.268</v>
      </c>
      <c r="G18006">
        <v>109.098</v>
      </c>
      <c r="H18006">
        <v>1248.1500000000001</v>
      </c>
      <c r="I18006">
        <v>963.93799999999999</v>
      </c>
      <c r="J18006">
        <v>5.6970000000000001</v>
      </c>
      <c r="K18006">
        <v>16.047999999999998</v>
      </c>
      <c r="L18006">
        <v>62.582000000000001</v>
      </c>
      <c r="M18006">
        <v>0</v>
      </c>
      <c r="N18006">
        <v>-175.42400000000001</v>
      </c>
      <c r="O18006">
        <v>34.860999999999997</v>
      </c>
      <c r="P18006">
        <v>28.986000000000001</v>
      </c>
      <c r="Q18006">
        <v>-365.57799999999997</v>
      </c>
      <c r="R18006">
        <v>35.012999999999998</v>
      </c>
      <c r="S18006">
        <v>3.3690000000000002</v>
      </c>
      <c r="T18006">
        <v>-175.42400000000001</v>
      </c>
      <c r="U18006">
        <v>-193.39500000000001</v>
      </c>
      <c r="V18006">
        <v>-190.02600000000001</v>
      </c>
      <c r="W18006">
        <v>302.07600000000002</v>
      </c>
      <c r="X18006" t="s">
        <v>2</v>
      </c>
      <c r="Y18006">
        <v>0</v>
      </c>
      <c r="Z18006">
        <v>0.49</v>
      </c>
      <c r="AA18006" t="s">
        <v>2</v>
      </c>
    </row>
    <row r="18007" spans="1:27" x14ac:dyDescent="0.3">
      <c r="A18007">
        <v>38368</v>
      </c>
      <c r="B18007">
        <v>20733</v>
      </c>
      <c r="C18007" t="s">
        <v>10592</v>
      </c>
      <c r="D18007" t="s">
        <v>10593</v>
      </c>
      <c r="E18007">
        <v>2022</v>
      </c>
      <c r="F18007">
        <v>1023.366</v>
      </c>
      <c r="G18007">
        <v>81.281999999999996</v>
      </c>
      <c r="H18007">
        <v>1056.1389999999999</v>
      </c>
      <c r="I18007">
        <v>133.161</v>
      </c>
      <c r="J18007">
        <v>3.85</v>
      </c>
      <c r="K18007">
        <v>5.2919999999999998</v>
      </c>
      <c r="L18007">
        <v>45.38</v>
      </c>
      <c r="M18007">
        <v>0</v>
      </c>
      <c r="N18007">
        <v>-146.17500000000001</v>
      </c>
      <c r="O18007">
        <v>21.652000000000001</v>
      </c>
      <c r="P18007">
        <v>13.563000000000001</v>
      </c>
      <c r="Q18007">
        <v>-536.18799999999999</v>
      </c>
      <c r="R18007">
        <v>16.332000000000001</v>
      </c>
      <c r="S18007">
        <v>3.4430000000000001</v>
      </c>
      <c r="T18007">
        <v>-146.17500000000001</v>
      </c>
      <c r="U18007">
        <v>-178.69399999999999</v>
      </c>
      <c r="V18007">
        <v>-175.251</v>
      </c>
      <c r="W18007">
        <v>208.172</v>
      </c>
      <c r="X18007" t="s">
        <v>2</v>
      </c>
      <c r="Y18007">
        <v>0</v>
      </c>
      <c r="Z18007">
        <v>1.88</v>
      </c>
      <c r="AA18007" t="s">
        <v>2</v>
      </c>
    </row>
    <row r="18008" spans="1:27" x14ac:dyDescent="0.3">
      <c r="A18008">
        <v>38369</v>
      </c>
      <c r="B18008">
        <v>23578</v>
      </c>
      <c r="C18008" t="s">
        <v>10594</v>
      </c>
      <c r="D18008" t="s">
        <v>10595</v>
      </c>
      <c r="E18008">
        <v>2022</v>
      </c>
      <c r="F18008" t="s">
        <v>2</v>
      </c>
      <c r="G18008" t="s">
        <v>2</v>
      </c>
      <c r="H18008" t="s">
        <v>2</v>
      </c>
      <c r="I18008" t="s">
        <v>2</v>
      </c>
      <c r="J18008" t="s">
        <v>2</v>
      </c>
      <c r="K18008" t="s">
        <v>2</v>
      </c>
      <c r="L18008" t="s">
        <v>2</v>
      </c>
      <c r="M18008" t="s">
        <v>2</v>
      </c>
      <c r="N18008" t="s">
        <v>2</v>
      </c>
      <c r="O18008" t="s">
        <v>2</v>
      </c>
      <c r="P18008" t="s">
        <v>2</v>
      </c>
      <c r="Q18008" t="s">
        <v>2</v>
      </c>
      <c r="R18008" t="s">
        <v>2</v>
      </c>
      <c r="S18008" t="s">
        <v>2</v>
      </c>
      <c r="T18008" t="s">
        <v>2</v>
      </c>
      <c r="U18008" t="s">
        <v>2</v>
      </c>
      <c r="V18008" t="s">
        <v>2</v>
      </c>
      <c r="W18008" t="s">
        <v>2</v>
      </c>
      <c r="X18008" t="s">
        <v>2</v>
      </c>
      <c r="Y18008" t="s">
        <v>2</v>
      </c>
      <c r="Z18008" t="s">
        <v>2</v>
      </c>
      <c r="AA18008" t="s">
        <v>2</v>
      </c>
    </row>
    <row r="18009" spans="1:27" x14ac:dyDescent="0.3">
      <c r="A18009">
        <v>38369</v>
      </c>
      <c r="B18009">
        <v>23578</v>
      </c>
      <c r="C18009" t="s">
        <v>10594</v>
      </c>
      <c r="D18009" t="s">
        <v>10595</v>
      </c>
      <c r="E18009">
        <v>2023</v>
      </c>
      <c r="F18009" t="s">
        <v>2</v>
      </c>
      <c r="G18009" t="s">
        <v>2</v>
      </c>
      <c r="H18009" t="s">
        <v>2</v>
      </c>
      <c r="I18009" t="s">
        <v>2</v>
      </c>
      <c r="J18009" t="s">
        <v>2</v>
      </c>
      <c r="K18009" t="s">
        <v>2</v>
      </c>
      <c r="L18009" t="s">
        <v>2</v>
      </c>
      <c r="M18009" t="s">
        <v>2</v>
      </c>
      <c r="N18009" t="s">
        <v>2</v>
      </c>
      <c r="O18009" t="s">
        <v>2</v>
      </c>
      <c r="P18009" t="s">
        <v>2</v>
      </c>
      <c r="Q18009" t="s">
        <v>2</v>
      </c>
      <c r="R18009" t="s">
        <v>2</v>
      </c>
      <c r="S18009" t="s">
        <v>2</v>
      </c>
      <c r="T18009" t="s">
        <v>2</v>
      </c>
      <c r="U18009" t="s">
        <v>2</v>
      </c>
      <c r="V18009" t="s">
        <v>2</v>
      </c>
      <c r="W18009" t="s">
        <v>2</v>
      </c>
      <c r="X18009" t="s">
        <v>2</v>
      </c>
      <c r="Y18009" t="s">
        <v>2</v>
      </c>
      <c r="Z18009" t="s">
        <v>2</v>
      </c>
      <c r="AA18009" t="s">
        <v>2</v>
      </c>
    </row>
    <row r="18010" spans="1:27" x14ac:dyDescent="0.3">
      <c r="A18010">
        <v>38369</v>
      </c>
      <c r="B18010">
        <v>20725</v>
      </c>
      <c r="C18010" t="s">
        <v>10594</v>
      </c>
      <c r="D18010" t="s">
        <v>10595</v>
      </c>
      <c r="E18010">
        <v>2021</v>
      </c>
      <c r="F18010" t="s">
        <v>2</v>
      </c>
      <c r="G18010" t="s">
        <v>2</v>
      </c>
      <c r="H18010" t="s">
        <v>2</v>
      </c>
      <c r="I18010" t="s">
        <v>2</v>
      </c>
      <c r="J18010" t="s">
        <v>2</v>
      </c>
      <c r="K18010" t="s">
        <v>2</v>
      </c>
      <c r="L18010" t="s">
        <v>2</v>
      </c>
      <c r="M18010" t="s">
        <v>2</v>
      </c>
      <c r="N18010" t="s">
        <v>2</v>
      </c>
      <c r="O18010" t="s">
        <v>2</v>
      </c>
      <c r="P18010" t="s">
        <v>2</v>
      </c>
      <c r="Q18010" t="s">
        <v>2</v>
      </c>
      <c r="R18010" t="s">
        <v>2</v>
      </c>
      <c r="S18010" t="s">
        <v>2</v>
      </c>
      <c r="T18010" t="s">
        <v>2</v>
      </c>
      <c r="U18010" t="s">
        <v>2</v>
      </c>
      <c r="V18010" t="s">
        <v>2</v>
      </c>
      <c r="W18010" t="s">
        <v>2</v>
      </c>
      <c r="X18010" t="s">
        <v>2</v>
      </c>
      <c r="Y18010" t="s">
        <v>2</v>
      </c>
      <c r="Z18010" t="s">
        <v>2</v>
      </c>
      <c r="AA18010" t="s">
        <v>2</v>
      </c>
    </row>
    <row r="18011" spans="1:27" x14ac:dyDescent="0.3">
      <c r="A18011">
        <v>38374</v>
      </c>
      <c r="B18011">
        <v>20657</v>
      </c>
      <c r="C18011" t="s">
        <v>10596</v>
      </c>
      <c r="D18011" t="s">
        <v>10597</v>
      </c>
      <c r="E18011">
        <v>2023</v>
      </c>
      <c r="F18011">
        <v>706.899</v>
      </c>
      <c r="G18011">
        <v>333.94099999999997</v>
      </c>
      <c r="H18011">
        <v>922.92399999999998</v>
      </c>
      <c r="I18011">
        <v>181.87100000000001</v>
      </c>
      <c r="J18011">
        <v>1.647</v>
      </c>
      <c r="K18011">
        <v>130.03399999999999</v>
      </c>
      <c r="L18011">
        <v>0</v>
      </c>
      <c r="M18011">
        <v>193.34200000000001</v>
      </c>
      <c r="N18011">
        <v>-75.260999999999996</v>
      </c>
      <c r="O18011">
        <v>26.238</v>
      </c>
      <c r="P18011">
        <v>21.776</v>
      </c>
      <c r="Q18011">
        <v>-424.14400000000001</v>
      </c>
      <c r="R18011">
        <v>283.04300000000001</v>
      </c>
      <c r="S18011">
        <v>18.988</v>
      </c>
      <c r="T18011">
        <v>-75.260999999999996</v>
      </c>
      <c r="U18011">
        <v>-88.44</v>
      </c>
      <c r="V18011">
        <v>-69.451999999999998</v>
      </c>
      <c r="W18011">
        <v>481.23399999999998</v>
      </c>
      <c r="X18011" t="s">
        <v>2</v>
      </c>
      <c r="Y18011">
        <v>0</v>
      </c>
      <c r="Z18011">
        <v>0.52600000000000002</v>
      </c>
      <c r="AA18011" t="s">
        <v>2</v>
      </c>
    </row>
    <row r="18012" spans="1:27" x14ac:dyDescent="0.3">
      <c r="A18012">
        <v>38374</v>
      </c>
      <c r="B18012">
        <v>20657</v>
      </c>
      <c r="C18012" t="s">
        <v>10596</v>
      </c>
      <c r="D18012" t="s">
        <v>10597</v>
      </c>
      <c r="E18012">
        <v>2022</v>
      </c>
      <c r="F18012">
        <v>754.774</v>
      </c>
      <c r="G18012">
        <v>348.21699999999998</v>
      </c>
      <c r="H18012">
        <v>914.92200000000003</v>
      </c>
      <c r="I18012">
        <v>280.75200000000001</v>
      </c>
      <c r="J18012">
        <v>1.17</v>
      </c>
      <c r="K18012">
        <v>78.908000000000001</v>
      </c>
      <c r="L18012">
        <v>0</v>
      </c>
      <c r="M18012">
        <v>148.03800000000001</v>
      </c>
      <c r="N18012">
        <v>-102.193</v>
      </c>
      <c r="O18012">
        <v>17.103999999999999</v>
      </c>
      <c r="P18012">
        <v>10.118</v>
      </c>
      <c r="Q18012">
        <v>-351.12900000000002</v>
      </c>
      <c r="R18012">
        <v>246.779</v>
      </c>
      <c r="S18012">
        <v>10.926</v>
      </c>
      <c r="T18012">
        <v>-102.193</v>
      </c>
      <c r="U18012">
        <v>-107.259</v>
      </c>
      <c r="V18012">
        <v>-96.332999999999998</v>
      </c>
      <c r="W18012">
        <v>421.529</v>
      </c>
      <c r="X18012" t="s">
        <v>2</v>
      </c>
      <c r="Y18012">
        <v>0</v>
      </c>
      <c r="Z18012">
        <v>8.6999999999999994E-2</v>
      </c>
      <c r="AA18012" t="s">
        <v>2</v>
      </c>
    </row>
    <row r="18013" spans="1:27" x14ac:dyDescent="0.3">
      <c r="A18013">
        <v>38374</v>
      </c>
      <c r="B18013">
        <v>20657</v>
      </c>
      <c r="C18013" t="s">
        <v>10596</v>
      </c>
      <c r="D18013" t="s">
        <v>10597</v>
      </c>
      <c r="E18013">
        <v>2021</v>
      </c>
      <c r="F18013">
        <v>857.41300000000001</v>
      </c>
      <c r="G18013">
        <v>423.36200000000002</v>
      </c>
      <c r="H18013">
        <v>982.96</v>
      </c>
      <c r="I18013">
        <v>565.99400000000003</v>
      </c>
      <c r="J18013">
        <v>1.306</v>
      </c>
      <c r="K18013">
        <v>2.5489999999999999</v>
      </c>
      <c r="L18013">
        <v>0</v>
      </c>
      <c r="M18013">
        <v>114.813</v>
      </c>
      <c r="N18013">
        <v>-78.182000000000002</v>
      </c>
      <c r="O18013">
        <v>12.816000000000001</v>
      </c>
      <c r="P18013">
        <v>8.18</v>
      </c>
      <c r="Q18013">
        <v>-245.20099999999999</v>
      </c>
      <c r="R18013">
        <v>267.03100000000001</v>
      </c>
      <c r="S18013">
        <v>8.2639999999999993</v>
      </c>
      <c r="T18013">
        <v>-78.182000000000002</v>
      </c>
      <c r="U18013">
        <v>-75.204999999999998</v>
      </c>
      <c r="V18013">
        <v>-66.941000000000003</v>
      </c>
      <c r="W18013">
        <v>358.435</v>
      </c>
      <c r="X18013" t="s">
        <v>2</v>
      </c>
      <c r="Y18013">
        <v>0</v>
      </c>
      <c r="Z18013">
        <v>0.72399999999999998</v>
      </c>
      <c r="AA18013" t="s">
        <v>2</v>
      </c>
    </row>
    <row r="18014" spans="1:27" x14ac:dyDescent="0.3">
      <c r="A18014">
        <v>38386</v>
      </c>
      <c r="B18014">
        <v>20655</v>
      </c>
      <c r="C18014" t="s">
        <v>10598</v>
      </c>
      <c r="D18014" t="s">
        <v>10599</v>
      </c>
      <c r="E18014">
        <v>2022</v>
      </c>
      <c r="F18014">
        <v>269.37799999999999</v>
      </c>
      <c r="G18014">
        <v>32.787999999999997</v>
      </c>
      <c r="H18014">
        <v>482.12799999999999</v>
      </c>
      <c r="I18014">
        <v>43.716000000000001</v>
      </c>
      <c r="J18014">
        <v>2.3809999999999998</v>
      </c>
      <c r="K18014">
        <v>77.521000000000001</v>
      </c>
      <c r="L18014">
        <v>0</v>
      </c>
      <c r="M18014">
        <v>0</v>
      </c>
      <c r="N18014">
        <v>-223.17699999999999</v>
      </c>
      <c r="O18014">
        <v>217.821</v>
      </c>
      <c r="P18014">
        <v>209.33699999999999</v>
      </c>
      <c r="Q18014">
        <v>-425.387</v>
      </c>
      <c r="R18014">
        <v>0</v>
      </c>
      <c r="S18014">
        <v>5.9870000000000001</v>
      </c>
      <c r="T18014">
        <v>-223.17699999999999</v>
      </c>
      <c r="U18014">
        <v>-206.17</v>
      </c>
      <c r="V18014">
        <v>-200.18299999999999</v>
      </c>
      <c r="W18014">
        <v>0</v>
      </c>
      <c r="X18014" t="s">
        <v>2</v>
      </c>
      <c r="Y18014">
        <v>0</v>
      </c>
      <c r="Z18014">
        <v>-2.073</v>
      </c>
      <c r="AA18014" t="s">
        <v>2</v>
      </c>
    </row>
    <row r="18015" spans="1:27" x14ac:dyDescent="0.3">
      <c r="A18015">
        <v>38386</v>
      </c>
      <c r="B18015">
        <v>20655</v>
      </c>
      <c r="C18015" t="s">
        <v>10598</v>
      </c>
      <c r="D18015" t="s">
        <v>10599</v>
      </c>
      <c r="E18015">
        <v>2021</v>
      </c>
      <c r="F18015">
        <v>464.02</v>
      </c>
      <c r="G18015">
        <v>41.357999999999997</v>
      </c>
      <c r="H18015">
        <v>609.98299999999995</v>
      </c>
      <c r="I18015">
        <v>37.590000000000003</v>
      </c>
      <c r="J18015">
        <v>0</v>
      </c>
      <c r="K18015">
        <v>0</v>
      </c>
      <c r="L18015">
        <v>0</v>
      </c>
      <c r="M18015">
        <v>15.826000000000001</v>
      </c>
      <c r="N18015">
        <v>-156.79400000000001</v>
      </c>
      <c r="O18015">
        <v>124.97799999999999</v>
      </c>
      <c r="P18015">
        <v>121.999</v>
      </c>
      <c r="Q18015">
        <v>-201.804</v>
      </c>
      <c r="R18015">
        <v>0</v>
      </c>
      <c r="S18015">
        <v>2.7519999999999998</v>
      </c>
      <c r="T18015">
        <v>-156.79400000000001</v>
      </c>
      <c r="U18015">
        <v>-155.26599999999999</v>
      </c>
      <c r="V18015">
        <v>-152.51400000000001</v>
      </c>
      <c r="W18015">
        <v>0</v>
      </c>
      <c r="X18015" t="s">
        <v>2</v>
      </c>
      <c r="Y18015">
        <v>0.52400000000000002</v>
      </c>
      <c r="Z18015">
        <v>3.9E-2</v>
      </c>
      <c r="AA18015" t="s">
        <v>2</v>
      </c>
    </row>
    <row r="18016" spans="1:27" x14ac:dyDescent="0.3">
      <c r="A18016">
        <v>38389</v>
      </c>
      <c r="B18016">
        <v>20793</v>
      </c>
      <c r="C18016" t="s">
        <v>10600</v>
      </c>
      <c r="D18016" t="s">
        <v>10601</v>
      </c>
      <c r="E18016">
        <v>2022</v>
      </c>
      <c r="F18016">
        <v>74.551000000000002</v>
      </c>
      <c r="G18016">
        <v>14.689</v>
      </c>
      <c r="H18016">
        <v>162.93899999999999</v>
      </c>
      <c r="I18016">
        <v>71.037999999999997</v>
      </c>
      <c r="J18016">
        <v>3.4369999999999998</v>
      </c>
      <c r="K18016">
        <v>48.908000000000001</v>
      </c>
      <c r="L18016">
        <v>0</v>
      </c>
      <c r="M18016">
        <v>32.9</v>
      </c>
      <c r="N18016">
        <v>-114.646</v>
      </c>
      <c r="O18016">
        <v>57.973999999999997</v>
      </c>
      <c r="P18016">
        <v>48.688000000000002</v>
      </c>
      <c r="Q18016">
        <v>-275.64100000000002</v>
      </c>
      <c r="R18016">
        <v>0.14399999999999999</v>
      </c>
      <c r="S18016">
        <v>5.5069999999999997</v>
      </c>
      <c r="T18016">
        <v>-114.646</v>
      </c>
      <c r="U18016">
        <v>-95.12</v>
      </c>
      <c r="V18016">
        <v>-89.613</v>
      </c>
      <c r="W18016">
        <v>0.86099999999999999</v>
      </c>
      <c r="X18016" t="s">
        <v>2</v>
      </c>
      <c r="Y18016">
        <v>0</v>
      </c>
      <c r="Z18016">
        <v>0</v>
      </c>
      <c r="AA18016" t="s">
        <v>2</v>
      </c>
    </row>
    <row r="18017" spans="1:27" x14ac:dyDescent="0.3">
      <c r="A18017">
        <v>38389</v>
      </c>
      <c r="B18017">
        <v>20793</v>
      </c>
      <c r="C18017" t="s">
        <v>10600</v>
      </c>
      <c r="D18017" t="s">
        <v>10601</v>
      </c>
      <c r="E18017">
        <v>2021</v>
      </c>
      <c r="F18017">
        <v>142.55099999999999</v>
      </c>
      <c r="G18017">
        <v>14.79</v>
      </c>
      <c r="H18017">
        <v>225.369</v>
      </c>
      <c r="I18017">
        <v>133.48099999999999</v>
      </c>
      <c r="J18017">
        <v>1.147</v>
      </c>
      <c r="K18017">
        <v>4.8940000000000001</v>
      </c>
      <c r="L18017">
        <v>0</v>
      </c>
      <c r="M18017">
        <v>50.957000000000001</v>
      </c>
      <c r="N18017">
        <v>-58.16</v>
      </c>
      <c r="O18017">
        <v>28.914000000000001</v>
      </c>
      <c r="P18017">
        <v>24.687999999999999</v>
      </c>
      <c r="Q18017">
        <v>-160.995</v>
      </c>
      <c r="R18017">
        <v>0.49399999999999999</v>
      </c>
      <c r="S18017">
        <v>2.3010000000000002</v>
      </c>
      <c r="T18017">
        <v>-58.16</v>
      </c>
      <c r="U18017">
        <v>-59.984999999999999</v>
      </c>
      <c r="V18017">
        <v>-57.683999999999997</v>
      </c>
      <c r="W18017">
        <v>18.532</v>
      </c>
      <c r="X18017" t="s">
        <v>2</v>
      </c>
      <c r="Y18017">
        <v>0</v>
      </c>
      <c r="Z18017">
        <v>0</v>
      </c>
      <c r="AA18017" t="s">
        <v>2</v>
      </c>
    </row>
    <row r="18018" spans="1:27" x14ac:dyDescent="0.3">
      <c r="A18018">
        <v>38392</v>
      </c>
      <c r="B18018">
        <v>20825</v>
      </c>
      <c r="C18018" t="s">
        <v>10602</v>
      </c>
      <c r="D18018" t="s">
        <v>10603</v>
      </c>
      <c r="E18018">
        <v>2022</v>
      </c>
      <c r="F18018">
        <v>59.902000000000001</v>
      </c>
      <c r="G18018">
        <v>31.637</v>
      </c>
      <c r="H18018">
        <v>71.201999999999998</v>
      </c>
      <c r="I18018">
        <v>13.718</v>
      </c>
      <c r="J18018">
        <v>3.6429999999999998</v>
      </c>
      <c r="K18018">
        <v>2.1</v>
      </c>
      <c r="L18018">
        <v>13.278</v>
      </c>
      <c r="M18018">
        <v>0.85499999999999998</v>
      </c>
      <c r="N18018">
        <v>-11.536</v>
      </c>
      <c r="O18018">
        <v>4.6559999999999997</v>
      </c>
      <c r="P18018">
        <v>4.41</v>
      </c>
      <c r="Q18018">
        <v>-15.129</v>
      </c>
      <c r="R18018">
        <v>6.4950000000000001</v>
      </c>
      <c r="S18018">
        <v>0.36399999999999999</v>
      </c>
      <c r="T18018">
        <v>-11.536</v>
      </c>
      <c r="U18018">
        <v>-12.041</v>
      </c>
      <c r="V18018">
        <v>-11.677</v>
      </c>
      <c r="W18018">
        <v>209.98099999999999</v>
      </c>
      <c r="X18018" t="s">
        <v>2</v>
      </c>
      <c r="Y18018">
        <v>6.0000000000000001E-3</v>
      </c>
      <c r="Z18018">
        <v>-0.42</v>
      </c>
      <c r="AA18018" t="s">
        <v>2</v>
      </c>
    </row>
    <row r="18019" spans="1:27" x14ac:dyDescent="0.3">
      <c r="A18019">
        <v>38392</v>
      </c>
      <c r="B18019">
        <v>20825</v>
      </c>
      <c r="C18019" t="s">
        <v>10602</v>
      </c>
      <c r="D18019" t="s">
        <v>10603</v>
      </c>
      <c r="E18019">
        <v>2021</v>
      </c>
      <c r="F18019">
        <v>46.307000000000002</v>
      </c>
      <c r="G18019">
        <v>15.051</v>
      </c>
      <c r="H18019">
        <v>58.728000000000002</v>
      </c>
      <c r="I18019">
        <v>18.25</v>
      </c>
      <c r="J18019">
        <v>3.9889999999999999</v>
      </c>
      <c r="K18019">
        <v>3.9940000000000002</v>
      </c>
      <c r="L18019">
        <v>12.317</v>
      </c>
      <c r="M18019">
        <v>0.38700000000000001</v>
      </c>
      <c r="N18019">
        <v>-6.3890000000000002</v>
      </c>
      <c r="O18019">
        <v>5.9589999999999996</v>
      </c>
      <c r="P18019">
        <v>5.8079999999999998</v>
      </c>
      <c r="Q18019">
        <v>-1.1459999999999999</v>
      </c>
      <c r="R18019">
        <v>5.4459999999999997</v>
      </c>
      <c r="S18019">
        <v>0.186</v>
      </c>
      <c r="T18019">
        <v>-6.3890000000000002</v>
      </c>
      <c r="U18019">
        <v>-6.9939999999999998</v>
      </c>
      <c r="V18019">
        <v>-6.8079999999999998</v>
      </c>
      <c r="W18019">
        <v>170.91200000000001</v>
      </c>
      <c r="X18019" t="s">
        <v>2</v>
      </c>
      <c r="Y18019">
        <v>7.0000000000000001E-3</v>
      </c>
      <c r="Z18019">
        <v>-0.191</v>
      </c>
      <c r="AA18019" t="s">
        <v>2</v>
      </c>
    </row>
    <row r="18020" spans="1:27" x14ac:dyDescent="0.3">
      <c r="A18020">
        <v>38393</v>
      </c>
      <c r="B18020">
        <v>18395</v>
      </c>
      <c r="C18020" t="s">
        <v>10604</v>
      </c>
      <c r="D18020" t="s">
        <v>10605</v>
      </c>
      <c r="E18020">
        <v>2022</v>
      </c>
      <c r="F18020">
        <v>41.735999999999997</v>
      </c>
      <c r="G18020">
        <v>6.7489999999999997</v>
      </c>
      <c r="H18020">
        <v>43.063000000000002</v>
      </c>
      <c r="I18020">
        <v>13.519</v>
      </c>
      <c r="J18020">
        <v>0.123</v>
      </c>
      <c r="K18020">
        <v>9.0999999999999998E-2</v>
      </c>
      <c r="L18020">
        <v>0</v>
      </c>
      <c r="M18020">
        <v>0</v>
      </c>
      <c r="N18020">
        <v>-27.646000000000001</v>
      </c>
      <c r="O18020">
        <v>0.75900000000000001</v>
      </c>
      <c r="P18020">
        <v>0.59399999999999997</v>
      </c>
      <c r="Q18020">
        <v>-63.819000000000003</v>
      </c>
      <c r="R18020">
        <v>0.45900000000000002</v>
      </c>
      <c r="S18020">
        <v>5.8000000000000003E-2</v>
      </c>
      <c r="T18020">
        <v>-27.646000000000001</v>
      </c>
      <c r="U18020">
        <v>-27.933</v>
      </c>
      <c r="V18020">
        <v>-27.875</v>
      </c>
      <c r="W18020">
        <v>0</v>
      </c>
      <c r="X18020" t="s">
        <v>2</v>
      </c>
      <c r="Y18020">
        <v>0</v>
      </c>
      <c r="Z18020">
        <v>-0.53400000000000003</v>
      </c>
      <c r="AA18020" t="s">
        <v>2</v>
      </c>
    </row>
    <row r="18021" spans="1:27" x14ac:dyDescent="0.3">
      <c r="A18021">
        <v>38393</v>
      </c>
      <c r="B18021">
        <v>18395</v>
      </c>
      <c r="C18021" t="s">
        <v>10604</v>
      </c>
      <c r="D18021" t="s">
        <v>10605</v>
      </c>
      <c r="E18021">
        <v>2021</v>
      </c>
      <c r="F18021">
        <v>62.688000000000002</v>
      </c>
      <c r="G18021">
        <v>2.65</v>
      </c>
      <c r="H18021">
        <v>64.352999999999994</v>
      </c>
      <c r="I18021">
        <v>15.186</v>
      </c>
      <c r="J18021">
        <v>0.106</v>
      </c>
      <c r="K18021">
        <v>0.23699999999999999</v>
      </c>
      <c r="L18021">
        <v>0</v>
      </c>
      <c r="M18021">
        <v>0</v>
      </c>
      <c r="N18021">
        <v>-12.478</v>
      </c>
      <c r="O18021">
        <v>0.80900000000000005</v>
      </c>
      <c r="P18021">
        <v>0.70199999999999996</v>
      </c>
      <c r="Q18021">
        <v>-36.173000000000002</v>
      </c>
      <c r="R18021">
        <v>0.17899999999999999</v>
      </c>
      <c r="S18021">
        <v>3.4000000000000002E-2</v>
      </c>
      <c r="T18021">
        <v>-12.478</v>
      </c>
      <c r="U18021">
        <v>-12.367000000000001</v>
      </c>
      <c r="V18021">
        <v>-12.333</v>
      </c>
      <c r="W18021">
        <v>0</v>
      </c>
      <c r="X18021" t="s">
        <v>2</v>
      </c>
      <c r="Y18021">
        <v>0</v>
      </c>
      <c r="Z18021">
        <v>0</v>
      </c>
      <c r="AA18021" t="s">
        <v>2</v>
      </c>
    </row>
    <row r="18022" spans="1:27" x14ac:dyDescent="0.3">
      <c r="A18022">
        <v>38394</v>
      </c>
      <c r="B18022">
        <v>20710</v>
      </c>
      <c r="C18022" t="s">
        <v>10606</v>
      </c>
      <c r="D18022" t="s">
        <v>10607</v>
      </c>
      <c r="E18022">
        <v>2021</v>
      </c>
      <c r="F18022" t="s">
        <v>2</v>
      </c>
      <c r="G18022" t="s">
        <v>2</v>
      </c>
      <c r="H18022" t="s">
        <v>2</v>
      </c>
      <c r="I18022" t="s">
        <v>2</v>
      </c>
      <c r="J18022" t="s">
        <v>2</v>
      </c>
      <c r="K18022" t="s">
        <v>2</v>
      </c>
      <c r="L18022" t="s">
        <v>2</v>
      </c>
      <c r="M18022" t="s">
        <v>2</v>
      </c>
      <c r="N18022" t="s">
        <v>2</v>
      </c>
      <c r="O18022" t="s">
        <v>2</v>
      </c>
      <c r="P18022" t="s">
        <v>2</v>
      </c>
      <c r="Q18022" t="s">
        <v>2</v>
      </c>
      <c r="R18022" t="s">
        <v>2</v>
      </c>
      <c r="S18022" t="s">
        <v>2</v>
      </c>
      <c r="T18022" t="s">
        <v>2</v>
      </c>
      <c r="U18022" t="s">
        <v>2</v>
      </c>
      <c r="V18022" t="s">
        <v>2</v>
      </c>
      <c r="W18022" t="s">
        <v>2</v>
      </c>
      <c r="X18022" t="s">
        <v>2</v>
      </c>
      <c r="Y18022" t="s">
        <v>2</v>
      </c>
      <c r="Z18022" t="s">
        <v>2</v>
      </c>
      <c r="AA18022" t="s">
        <v>2</v>
      </c>
    </row>
    <row r="18023" spans="1:27" x14ac:dyDescent="0.3">
      <c r="A18023">
        <v>38395</v>
      </c>
      <c r="B18023">
        <v>20709</v>
      </c>
      <c r="C18023" t="s">
        <v>10608</v>
      </c>
      <c r="D18023" t="s">
        <v>10609</v>
      </c>
      <c r="E18023">
        <v>2023</v>
      </c>
      <c r="F18023" t="s">
        <v>2</v>
      </c>
      <c r="G18023" t="s">
        <v>2</v>
      </c>
      <c r="H18023" t="s">
        <v>2</v>
      </c>
      <c r="I18023" t="s">
        <v>2</v>
      </c>
      <c r="J18023" t="s">
        <v>2</v>
      </c>
      <c r="K18023" t="s">
        <v>2</v>
      </c>
      <c r="L18023" t="s">
        <v>2</v>
      </c>
      <c r="M18023" t="s">
        <v>2</v>
      </c>
      <c r="N18023" t="s">
        <v>2</v>
      </c>
      <c r="O18023" t="s">
        <v>2</v>
      </c>
      <c r="P18023" t="s">
        <v>2</v>
      </c>
      <c r="Q18023" t="s">
        <v>2</v>
      </c>
      <c r="R18023" t="s">
        <v>2</v>
      </c>
      <c r="S18023" t="s">
        <v>2</v>
      </c>
      <c r="T18023" t="s">
        <v>2</v>
      </c>
      <c r="U18023" t="s">
        <v>2</v>
      </c>
      <c r="V18023" t="s">
        <v>2</v>
      </c>
      <c r="W18023" t="s">
        <v>2</v>
      </c>
      <c r="X18023" t="s">
        <v>2</v>
      </c>
      <c r="Y18023" t="s">
        <v>2</v>
      </c>
      <c r="Z18023" t="s">
        <v>2</v>
      </c>
      <c r="AA18023" t="s">
        <v>2</v>
      </c>
    </row>
    <row r="18024" spans="1:27" x14ac:dyDescent="0.3">
      <c r="A18024">
        <v>38395</v>
      </c>
      <c r="B18024">
        <v>20709</v>
      </c>
      <c r="C18024" t="s">
        <v>10608</v>
      </c>
      <c r="D18024" t="s">
        <v>10609</v>
      </c>
      <c r="E18024">
        <v>2022</v>
      </c>
      <c r="F18024" t="s">
        <v>2</v>
      </c>
      <c r="G18024" t="s">
        <v>2</v>
      </c>
      <c r="H18024" t="s">
        <v>2</v>
      </c>
      <c r="I18024" t="s">
        <v>2</v>
      </c>
      <c r="J18024" t="s">
        <v>2</v>
      </c>
      <c r="K18024" t="s">
        <v>2</v>
      </c>
      <c r="L18024" t="s">
        <v>2</v>
      </c>
      <c r="M18024" t="s">
        <v>2</v>
      </c>
      <c r="N18024" t="s">
        <v>2</v>
      </c>
      <c r="O18024" t="s">
        <v>2</v>
      </c>
      <c r="P18024" t="s">
        <v>2</v>
      </c>
      <c r="Q18024" t="s">
        <v>2</v>
      </c>
      <c r="R18024" t="s">
        <v>2</v>
      </c>
      <c r="S18024" t="s">
        <v>2</v>
      </c>
      <c r="T18024" t="s">
        <v>2</v>
      </c>
      <c r="U18024" t="s">
        <v>2</v>
      </c>
      <c r="V18024" t="s">
        <v>2</v>
      </c>
      <c r="W18024" t="s">
        <v>2</v>
      </c>
      <c r="X18024" t="s">
        <v>2</v>
      </c>
      <c r="Y18024" t="s">
        <v>2</v>
      </c>
      <c r="Z18024" t="s">
        <v>2</v>
      </c>
      <c r="AA18024" t="s">
        <v>2</v>
      </c>
    </row>
    <row r="18025" spans="1:27" x14ac:dyDescent="0.3">
      <c r="A18025">
        <v>38395</v>
      </c>
      <c r="B18025">
        <v>20709</v>
      </c>
      <c r="C18025" t="s">
        <v>10608</v>
      </c>
      <c r="D18025" t="s">
        <v>10609</v>
      </c>
      <c r="E18025">
        <v>2021</v>
      </c>
      <c r="F18025" t="s">
        <v>2</v>
      </c>
      <c r="G18025" t="s">
        <v>2</v>
      </c>
      <c r="H18025" t="s">
        <v>2</v>
      </c>
      <c r="I18025" t="s">
        <v>2</v>
      </c>
      <c r="J18025" t="s">
        <v>2</v>
      </c>
      <c r="K18025" t="s">
        <v>2</v>
      </c>
      <c r="L18025" t="s">
        <v>2</v>
      </c>
      <c r="M18025" t="s">
        <v>2</v>
      </c>
      <c r="N18025" t="s">
        <v>2</v>
      </c>
      <c r="O18025" t="s">
        <v>2</v>
      </c>
      <c r="P18025" t="s">
        <v>2</v>
      </c>
      <c r="Q18025" t="s">
        <v>2</v>
      </c>
      <c r="R18025" t="s">
        <v>2</v>
      </c>
      <c r="S18025" t="s">
        <v>2</v>
      </c>
      <c r="T18025" t="s">
        <v>2</v>
      </c>
      <c r="U18025" t="s">
        <v>2</v>
      </c>
      <c r="V18025" t="s">
        <v>2</v>
      </c>
      <c r="W18025" t="s">
        <v>2</v>
      </c>
      <c r="X18025" t="s">
        <v>2</v>
      </c>
      <c r="Y18025" t="s">
        <v>2</v>
      </c>
      <c r="Z18025" t="s">
        <v>2</v>
      </c>
      <c r="AA18025" t="s">
        <v>2</v>
      </c>
    </row>
    <row r="18026" spans="1:27" x14ac:dyDescent="0.3">
      <c r="A18026">
        <v>38398</v>
      </c>
      <c r="B18026">
        <v>20784</v>
      </c>
      <c r="C18026" t="s">
        <v>10610</v>
      </c>
      <c r="D18026" t="s">
        <v>10611</v>
      </c>
      <c r="E18026">
        <v>2021</v>
      </c>
      <c r="F18026">
        <v>1088.2</v>
      </c>
      <c r="G18026">
        <v>857.1</v>
      </c>
      <c r="H18026">
        <v>4300</v>
      </c>
      <c r="I18026">
        <v>207.6</v>
      </c>
      <c r="J18026">
        <v>43</v>
      </c>
      <c r="K18026">
        <v>2045.5</v>
      </c>
      <c r="L18026">
        <v>337.6</v>
      </c>
      <c r="M18026">
        <v>2618.8000000000002</v>
      </c>
      <c r="N18026">
        <v>-174.8</v>
      </c>
      <c r="O18026">
        <v>534</v>
      </c>
      <c r="P18026">
        <v>451.6</v>
      </c>
      <c r="Q18026">
        <v>-877.1</v>
      </c>
      <c r="R18026">
        <v>493.8</v>
      </c>
      <c r="S18026">
        <v>187.5</v>
      </c>
      <c r="T18026">
        <v>-174.8</v>
      </c>
      <c r="U18026">
        <v>112.1</v>
      </c>
      <c r="V18026">
        <v>299.60000000000002</v>
      </c>
      <c r="W18026">
        <v>2618.9</v>
      </c>
      <c r="X18026" t="s">
        <v>2</v>
      </c>
      <c r="Y18026">
        <v>8.4</v>
      </c>
      <c r="Z18026">
        <v>25.3</v>
      </c>
      <c r="AA18026" t="s">
        <v>2</v>
      </c>
    </row>
    <row r="18027" spans="1:27" x14ac:dyDescent="0.3">
      <c r="A18027">
        <v>38398</v>
      </c>
      <c r="B18027">
        <v>20784</v>
      </c>
      <c r="C18027" t="s">
        <v>10610</v>
      </c>
      <c r="D18027" t="s">
        <v>10611</v>
      </c>
      <c r="E18027">
        <v>2022</v>
      </c>
      <c r="F18027">
        <v>1205.3</v>
      </c>
      <c r="G18027">
        <v>996</v>
      </c>
      <c r="H18027">
        <v>4254.7</v>
      </c>
      <c r="I18027" t="s">
        <v>2</v>
      </c>
      <c r="J18027">
        <v>31.6</v>
      </c>
      <c r="K18027">
        <v>2053.1999999999998</v>
      </c>
      <c r="L18027">
        <v>354.6</v>
      </c>
      <c r="M18027">
        <v>2446.9</v>
      </c>
      <c r="N18027">
        <v>-169.3</v>
      </c>
      <c r="O18027">
        <v>683.4</v>
      </c>
      <c r="P18027">
        <v>497.6</v>
      </c>
      <c r="Q18027">
        <v>-1044.5</v>
      </c>
      <c r="R18027">
        <v>557.6</v>
      </c>
      <c r="S18027">
        <v>180.5</v>
      </c>
      <c r="T18027">
        <v>-169.3</v>
      </c>
      <c r="U18027">
        <v>92.4</v>
      </c>
      <c r="V18027">
        <v>272.89999999999998</v>
      </c>
      <c r="W18027">
        <v>2765.9</v>
      </c>
      <c r="X18027" t="s">
        <v>2</v>
      </c>
      <c r="Y18027">
        <v>7.6</v>
      </c>
      <c r="Z18027">
        <v>-16.2</v>
      </c>
      <c r="AA18027" t="s">
        <v>2</v>
      </c>
    </row>
    <row r="18028" spans="1:27" x14ac:dyDescent="0.3">
      <c r="A18028">
        <v>38403</v>
      </c>
      <c r="B18028">
        <v>20727</v>
      </c>
      <c r="C18028" t="s">
        <v>10612</v>
      </c>
      <c r="D18028" t="s">
        <v>10613</v>
      </c>
      <c r="E18028">
        <v>2021</v>
      </c>
      <c r="F18028">
        <v>283.53800000000001</v>
      </c>
      <c r="G18028">
        <v>71.549000000000007</v>
      </c>
      <c r="H18028">
        <v>300.07400000000001</v>
      </c>
      <c r="I18028">
        <v>269.66500000000002</v>
      </c>
      <c r="J18028">
        <v>0</v>
      </c>
      <c r="K18028" t="s">
        <v>2</v>
      </c>
      <c r="L18028">
        <v>0</v>
      </c>
      <c r="M18028">
        <v>4.9160000000000004</v>
      </c>
      <c r="N18028">
        <v>-3.2850000000000001</v>
      </c>
      <c r="O18028">
        <v>12.73</v>
      </c>
      <c r="P18028">
        <v>8.27</v>
      </c>
      <c r="Q18028">
        <v>-39.33</v>
      </c>
      <c r="R18028">
        <v>2.19</v>
      </c>
      <c r="S18028">
        <v>3.5350000000000001</v>
      </c>
      <c r="T18028">
        <v>-3.2850000000000001</v>
      </c>
      <c r="U18028">
        <v>-2.2639999999999998</v>
      </c>
      <c r="V18028">
        <v>1.2709999999999999</v>
      </c>
      <c r="W18028">
        <v>188.001</v>
      </c>
      <c r="X18028" t="s">
        <v>2</v>
      </c>
      <c r="Y18028">
        <v>2.375</v>
      </c>
      <c r="Z18028">
        <v>0.27</v>
      </c>
      <c r="AA18028" t="s">
        <v>2</v>
      </c>
    </row>
    <row r="18029" spans="1:27" x14ac:dyDescent="0.3">
      <c r="A18029">
        <v>38403</v>
      </c>
      <c r="B18029">
        <v>20727</v>
      </c>
      <c r="C18029" t="s">
        <v>10612</v>
      </c>
      <c r="D18029" t="s">
        <v>10613</v>
      </c>
      <c r="E18029">
        <v>2022</v>
      </c>
      <c r="F18029">
        <v>257.37900000000002</v>
      </c>
      <c r="G18029">
        <v>88.700999999999993</v>
      </c>
      <c r="H18029">
        <v>298.69</v>
      </c>
      <c r="I18029">
        <v>79.765000000000001</v>
      </c>
      <c r="J18029">
        <v>3.694</v>
      </c>
      <c r="K18029">
        <v>8.9290000000000003</v>
      </c>
      <c r="L18029">
        <v>0</v>
      </c>
      <c r="M18029">
        <v>16.815000000000001</v>
      </c>
      <c r="N18029">
        <v>-33.847999999999999</v>
      </c>
      <c r="O18029">
        <v>25.666</v>
      </c>
      <c r="P18029">
        <v>20.085000000000001</v>
      </c>
      <c r="Q18029">
        <v>-74.153999999999996</v>
      </c>
      <c r="R18029">
        <v>3.5590000000000002</v>
      </c>
      <c r="S18029">
        <v>6.65</v>
      </c>
      <c r="T18029">
        <v>-33.847999999999999</v>
      </c>
      <c r="U18029">
        <v>-24.466999999999999</v>
      </c>
      <c r="V18029">
        <v>-17.817</v>
      </c>
      <c r="W18029">
        <v>254.316</v>
      </c>
      <c r="X18029" t="s">
        <v>2</v>
      </c>
      <c r="Y18029">
        <v>1.0900000000000001</v>
      </c>
      <c r="Z18029">
        <v>0.93100000000000005</v>
      </c>
      <c r="AA18029" t="s">
        <v>2</v>
      </c>
    </row>
    <row r="18030" spans="1:27" x14ac:dyDescent="0.3">
      <c r="A18030">
        <v>38403</v>
      </c>
      <c r="B18030">
        <v>20727</v>
      </c>
      <c r="C18030" t="s">
        <v>10612</v>
      </c>
      <c r="D18030" t="s">
        <v>10613</v>
      </c>
      <c r="E18030">
        <v>2023</v>
      </c>
      <c r="F18030">
        <v>265.55399999999997</v>
      </c>
      <c r="G18030">
        <v>94.478999999999999</v>
      </c>
      <c r="H18030">
        <v>331.49</v>
      </c>
      <c r="I18030">
        <v>58.847999999999999</v>
      </c>
      <c r="J18030">
        <v>4.274</v>
      </c>
      <c r="K18030">
        <v>10.331</v>
      </c>
      <c r="L18030">
        <v>0</v>
      </c>
      <c r="M18030">
        <v>40.962000000000003</v>
      </c>
      <c r="N18030">
        <v>0.95</v>
      </c>
      <c r="O18030" t="s">
        <v>2</v>
      </c>
      <c r="P18030">
        <v>20.754999999999999</v>
      </c>
      <c r="Q18030">
        <v>-72.75</v>
      </c>
      <c r="R18030">
        <v>7.8970000000000002</v>
      </c>
      <c r="S18030">
        <v>6.79</v>
      </c>
      <c r="T18030">
        <v>0.95</v>
      </c>
      <c r="U18030">
        <v>-6.375</v>
      </c>
      <c r="V18030">
        <v>0.41499999999999998</v>
      </c>
      <c r="W18030">
        <v>307.67500000000001</v>
      </c>
      <c r="X18030" t="s">
        <v>2</v>
      </c>
      <c r="Y18030" t="s">
        <v>2</v>
      </c>
      <c r="Z18030">
        <v>3.6960000000000002</v>
      </c>
      <c r="AA18030" t="s">
        <v>2</v>
      </c>
    </row>
    <row r="18031" spans="1:27" x14ac:dyDescent="0.3">
      <c r="A18031">
        <v>38406</v>
      </c>
      <c r="B18031">
        <v>24027</v>
      </c>
      <c r="C18031" t="s">
        <v>10614</v>
      </c>
      <c r="D18031" t="s">
        <v>10615</v>
      </c>
      <c r="E18031">
        <v>2023</v>
      </c>
      <c r="F18031" t="s">
        <v>2</v>
      </c>
      <c r="G18031" t="s">
        <v>2</v>
      </c>
      <c r="H18031" t="s">
        <v>2</v>
      </c>
      <c r="I18031" t="s">
        <v>2</v>
      </c>
      <c r="J18031" t="s">
        <v>2</v>
      </c>
      <c r="K18031" t="s">
        <v>2</v>
      </c>
      <c r="L18031" t="s">
        <v>2</v>
      </c>
      <c r="M18031" t="s">
        <v>2</v>
      </c>
      <c r="N18031" t="s">
        <v>2</v>
      </c>
      <c r="O18031" t="s">
        <v>2</v>
      </c>
      <c r="P18031" t="s">
        <v>2</v>
      </c>
      <c r="Q18031" t="s">
        <v>2</v>
      </c>
      <c r="R18031" t="s">
        <v>2</v>
      </c>
      <c r="S18031" t="s">
        <v>2</v>
      </c>
      <c r="T18031" t="s">
        <v>2</v>
      </c>
      <c r="U18031" t="s">
        <v>2</v>
      </c>
      <c r="V18031" t="s">
        <v>2</v>
      </c>
      <c r="W18031" t="s">
        <v>2</v>
      </c>
      <c r="X18031" t="s">
        <v>2</v>
      </c>
      <c r="Y18031" t="s">
        <v>2</v>
      </c>
      <c r="Z18031" t="s">
        <v>2</v>
      </c>
      <c r="AA18031" t="s">
        <v>2</v>
      </c>
    </row>
    <row r="18032" spans="1:27" x14ac:dyDescent="0.3">
      <c r="A18032">
        <v>38407</v>
      </c>
      <c r="B18032">
        <v>16773</v>
      </c>
      <c r="C18032" t="s">
        <v>10616</v>
      </c>
      <c r="D18032" t="s">
        <v>10617</v>
      </c>
      <c r="E18032">
        <v>2022</v>
      </c>
      <c r="F18032">
        <v>18.338999999999999</v>
      </c>
      <c r="G18032">
        <v>1.472</v>
      </c>
      <c r="H18032">
        <v>33.484000000000002</v>
      </c>
      <c r="I18032">
        <v>2.7650000000000001</v>
      </c>
      <c r="J18032">
        <v>0.216</v>
      </c>
      <c r="K18032">
        <v>1.7000000000000001E-2</v>
      </c>
      <c r="L18032">
        <v>10.500999999999999</v>
      </c>
      <c r="M18032">
        <v>14.683</v>
      </c>
      <c r="N18032">
        <v>-43.804000000000002</v>
      </c>
      <c r="O18032">
        <v>0.61399999999999999</v>
      </c>
      <c r="P18032">
        <v>0.36899999999999999</v>
      </c>
      <c r="Q18032">
        <v>-51.927999999999997</v>
      </c>
      <c r="R18032">
        <v>2.0739999999999998</v>
      </c>
      <c r="S18032">
        <v>9.7000000000000003E-2</v>
      </c>
      <c r="T18032">
        <v>-43.804000000000002</v>
      </c>
      <c r="U18032">
        <v>-6.7539999999999996</v>
      </c>
      <c r="V18032">
        <v>-6.657</v>
      </c>
      <c r="W18032">
        <v>4.5049999999999999</v>
      </c>
      <c r="X18032" t="s">
        <v>2</v>
      </c>
      <c r="Y18032">
        <v>0</v>
      </c>
      <c r="Z18032">
        <v>0</v>
      </c>
      <c r="AA18032" t="s">
        <v>2</v>
      </c>
    </row>
    <row r="18033" spans="1:27" x14ac:dyDescent="0.3">
      <c r="A18033">
        <v>38409</v>
      </c>
      <c r="B18033">
        <v>20673</v>
      </c>
      <c r="C18033" t="s">
        <v>10618</v>
      </c>
      <c r="D18033" t="s">
        <v>10619</v>
      </c>
      <c r="E18033">
        <v>2022</v>
      </c>
      <c r="F18033" t="s">
        <v>2</v>
      </c>
      <c r="G18033" t="s">
        <v>2</v>
      </c>
      <c r="H18033" t="s">
        <v>2</v>
      </c>
      <c r="I18033" t="s">
        <v>2</v>
      </c>
      <c r="J18033" t="s">
        <v>2</v>
      </c>
      <c r="K18033" t="s">
        <v>2</v>
      </c>
      <c r="L18033" t="s">
        <v>2</v>
      </c>
      <c r="M18033" t="s">
        <v>2</v>
      </c>
      <c r="N18033" t="s">
        <v>2</v>
      </c>
      <c r="O18033" t="s">
        <v>2</v>
      </c>
      <c r="P18033" t="s">
        <v>2</v>
      </c>
      <c r="Q18033" t="s">
        <v>2</v>
      </c>
      <c r="R18033" t="s">
        <v>2</v>
      </c>
      <c r="S18033" t="s">
        <v>2</v>
      </c>
      <c r="T18033" t="s">
        <v>2</v>
      </c>
      <c r="U18033" t="s">
        <v>2</v>
      </c>
      <c r="V18033" t="s">
        <v>2</v>
      </c>
      <c r="W18033" t="s">
        <v>2</v>
      </c>
      <c r="X18033" t="s">
        <v>2</v>
      </c>
      <c r="Y18033" t="s">
        <v>2</v>
      </c>
      <c r="Z18033" t="s">
        <v>2</v>
      </c>
      <c r="AA18033" t="s">
        <v>2</v>
      </c>
    </row>
    <row r="18034" spans="1:27" x14ac:dyDescent="0.3">
      <c r="A18034">
        <v>38409</v>
      </c>
      <c r="B18034">
        <v>20673</v>
      </c>
      <c r="C18034" t="s">
        <v>10618</v>
      </c>
      <c r="D18034" t="s">
        <v>10619</v>
      </c>
      <c r="E18034">
        <v>2023</v>
      </c>
      <c r="F18034" t="s">
        <v>2</v>
      </c>
      <c r="G18034" t="s">
        <v>2</v>
      </c>
      <c r="H18034" t="s">
        <v>2</v>
      </c>
      <c r="I18034" t="s">
        <v>2</v>
      </c>
      <c r="J18034" t="s">
        <v>2</v>
      </c>
      <c r="K18034" t="s">
        <v>2</v>
      </c>
      <c r="L18034" t="s">
        <v>2</v>
      </c>
      <c r="M18034" t="s">
        <v>2</v>
      </c>
      <c r="N18034" t="s">
        <v>2</v>
      </c>
      <c r="O18034" t="s">
        <v>2</v>
      </c>
      <c r="P18034" t="s">
        <v>2</v>
      </c>
      <c r="Q18034" t="s">
        <v>2</v>
      </c>
      <c r="R18034" t="s">
        <v>2</v>
      </c>
      <c r="S18034" t="s">
        <v>2</v>
      </c>
      <c r="T18034" t="s">
        <v>2</v>
      </c>
      <c r="U18034" t="s">
        <v>2</v>
      </c>
      <c r="V18034" t="s">
        <v>2</v>
      </c>
      <c r="W18034" t="s">
        <v>2</v>
      </c>
      <c r="X18034" t="s">
        <v>2</v>
      </c>
      <c r="Y18034" t="s">
        <v>2</v>
      </c>
      <c r="Z18034" t="s">
        <v>2</v>
      </c>
      <c r="AA18034" t="s">
        <v>2</v>
      </c>
    </row>
    <row r="18035" spans="1:27" x14ac:dyDescent="0.3">
      <c r="A18035">
        <v>38409</v>
      </c>
      <c r="B18035">
        <v>20673</v>
      </c>
      <c r="C18035" t="s">
        <v>10618</v>
      </c>
      <c r="D18035" t="s">
        <v>10619</v>
      </c>
      <c r="E18035">
        <v>2021</v>
      </c>
      <c r="F18035" t="s">
        <v>2</v>
      </c>
      <c r="G18035" t="s">
        <v>2</v>
      </c>
      <c r="H18035" t="s">
        <v>2</v>
      </c>
      <c r="I18035" t="s">
        <v>2</v>
      </c>
      <c r="J18035" t="s">
        <v>2</v>
      </c>
      <c r="K18035" t="s">
        <v>2</v>
      </c>
      <c r="L18035" t="s">
        <v>2</v>
      </c>
      <c r="M18035" t="s">
        <v>2</v>
      </c>
      <c r="N18035" t="s">
        <v>2</v>
      </c>
      <c r="O18035" t="s">
        <v>2</v>
      </c>
      <c r="P18035" t="s">
        <v>2</v>
      </c>
      <c r="Q18035" t="s">
        <v>2</v>
      </c>
      <c r="R18035" t="s">
        <v>2</v>
      </c>
      <c r="S18035" t="s">
        <v>2</v>
      </c>
      <c r="T18035" t="s">
        <v>2</v>
      </c>
      <c r="U18035" t="s">
        <v>2</v>
      </c>
      <c r="V18035" t="s">
        <v>2</v>
      </c>
      <c r="W18035" t="s">
        <v>2</v>
      </c>
      <c r="X18035" t="s">
        <v>2</v>
      </c>
      <c r="Y18035" t="s">
        <v>2</v>
      </c>
      <c r="Z18035" t="s">
        <v>2</v>
      </c>
      <c r="AA18035" t="s">
        <v>2</v>
      </c>
    </row>
    <row r="18036" spans="1:27" x14ac:dyDescent="0.3">
      <c r="A18036">
        <v>38410</v>
      </c>
      <c r="B18036">
        <v>20672</v>
      </c>
      <c r="C18036" t="s">
        <v>10620</v>
      </c>
      <c r="D18036" t="s">
        <v>10621</v>
      </c>
      <c r="E18036">
        <v>2021</v>
      </c>
      <c r="F18036" t="s">
        <v>2</v>
      </c>
      <c r="G18036" t="s">
        <v>2</v>
      </c>
      <c r="H18036" t="s">
        <v>2</v>
      </c>
      <c r="I18036" t="s">
        <v>2</v>
      </c>
      <c r="J18036" t="s">
        <v>2</v>
      </c>
      <c r="K18036" t="s">
        <v>2</v>
      </c>
      <c r="L18036" t="s">
        <v>2</v>
      </c>
      <c r="M18036" t="s">
        <v>2</v>
      </c>
      <c r="N18036" t="s">
        <v>2</v>
      </c>
      <c r="O18036" t="s">
        <v>2</v>
      </c>
      <c r="P18036" t="s">
        <v>2</v>
      </c>
      <c r="Q18036" t="s">
        <v>2</v>
      </c>
      <c r="R18036" t="s">
        <v>2</v>
      </c>
      <c r="S18036" t="s">
        <v>2</v>
      </c>
      <c r="T18036" t="s">
        <v>2</v>
      </c>
      <c r="U18036" t="s">
        <v>2</v>
      </c>
      <c r="V18036" t="s">
        <v>2</v>
      </c>
      <c r="W18036" t="s">
        <v>2</v>
      </c>
      <c r="X18036" t="s">
        <v>2</v>
      </c>
      <c r="Y18036" t="s">
        <v>2</v>
      </c>
      <c r="Z18036" t="s">
        <v>2</v>
      </c>
      <c r="AA18036" t="s">
        <v>2</v>
      </c>
    </row>
    <row r="18037" spans="1:27" x14ac:dyDescent="0.3">
      <c r="A18037">
        <v>38410</v>
      </c>
      <c r="B18037">
        <v>20672</v>
      </c>
      <c r="C18037" t="s">
        <v>10620</v>
      </c>
      <c r="D18037" t="s">
        <v>10621</v>
      </c>
      <c r="E18037">
        <v>2023</v>
      </c>
      <c r="F18037" t="s">
        <v>2</v>
      </c>
      <c r="G18037" t="s">
        <v>2</v>
      </c>
      <c r="H18037" t="s">
        <v>2</v>
      </c>
      <c r="I18037" t="s">
        <v>2</v>
      </c>
      <c r="J18037" t="s">
        <v>2</v>
      </c>
      <c r="K18037" t="s">
        <v>2</v>
      </c>
      <c r="L18037" t="s">
        <v>2</v>
      </c>
      <c r="M18037" t="s">
        <v>2</v>
      </c>
      <c r="N18037" t="s">
        <v>2</v>
      </c>
      <c r="O18037" t="s">
        <v>2</v>
      </c>
      <c r="P18037" t="s">
        <v>2</v>
      </c>
      <c r="Q18037" t="s">
        <v>2</v>
      </c>
      <c r="R18037" t="s">
        <v>2</v>
      </c>
      <c r="S18037" t="s">
        <v>2</v>
      </c>
      <c r="T18037" t="s">
        <v>2</v>
      </c>
      <c r="U18037" t="s">
        <v>2</v>
      </c>
      <c r="V18037" t="s">
        <v>2</v>
      </c>
      <c r="W18037" t="s">
        <v>2</v>
      </c>
      <c r="X18037" t="s">
        <v>2</v>
      </c>
      <c r="Y18037" t="s">
        <v>2</v>
      </c>
      <c r="Z18037" t="s">
        <v>2</v>
      </c>
      <c r="AA18037" t="s">
        <v>2</v>
      </c>
    </row>
    <row r="18038" spans="1:27" x14ac:dyDescent="0.3">
      <c r="A18038">
        <v>38410</v>
      </c>
      <c r="B18038">
        <v>20672</v>
      </c>
      <c r="C18038" t="s">
        <v>10620</v>
      </c>
      <c r="D18038" t="s">
        <v>10621</v>
      </c>
      <c r="E18038">
        <v>2022</v>
      </c>
      <c r="F18038" t="s">
        <v>2</v>
      </c>
      <c r="G18038" t="s">
        <v>2</v>
      </c>
      <c r="H18038" t="s">
        <v>2</v>
      </c>
      <c r="I18038" t="s">
        <v>2</v>
      </c>
      <c r="J18038" t="s">
        <v>2</v>
      </c>
      <c r="K18038" t="s">
        <v>2</v>
      </c>
      <c r="L18038" t="s">
        <v>2</v>
      </c>
      <c r="M18038" t="s">
        <v>2</v>
      </c>
      <c r="N18038" t="s">
        <v>2</v>
      </c>
      <c r="O18038" t="s">
        <v>2</v>
      </c>
      <c r="P18038" t="s">
        <v>2</v>
      </c>
      <c r="Q18038" t="s">
        <v>2</v>
      </c>
      <c r="R18038" t="s">
        <v>2</v>
      </c>
      <c r="S18038" t="s">
        <v>2</v>
      </c>
      <c r="T18038" t="s">
        <v>2</v>
      </c>
      <c r="U18038" t="s">
        <v>2</v>
      </c>
      <c r="V18038" t="s">
        <v>2</v>
      </c>
      <c r="W18038" t="s">
        <v>2</v>
      </c>
      <c r="X18038" t="s">
        <v>2</v>
      </c>
      <c r="Y18038" t="s">
        <v>2</v>
      </c>
      <c r="Z18038" t="s">
        <v>2</v>
      </c>
      <c r="AA18038" t="s">
        <v>2</v>
      </c>
    </row>
    <row r="18039" spans="1:27" x14ac:dyDescent="0.3">
      <c r="A18039">
        <v>38412</v>
      </c>
      <c r="B18039">
        <v>20920</v>
      </c>
      <c r="C18039" t="s">
        <v>10622</v>
      </c>
      <c r="D18039" t="s">
        <v>10623</v>
      </c>
      <c r="E18039">
        <v>2021</v>
      </c>
      <c r="F18039">
        <v>367.82400000000001</v>
      </c>
      <c r="G18039">
        <v>57.033000000000001</v>
      </c>
      <c r="H18039">
        <v>892.19399999999996</v>
      </c>
      <c r="I18039">
        <v>221.59100000000001</v>
      </c>
      <c r="J18039">
        <v>1.97</v>
      </c>
      <c r="K18039">
        <v>2.5790000000000002</v>
      </c>
      <c r="L18039">
        <v>0</v>
      </c>
      <c r="M18039">
        <v>503.95499999999998</v>
      </c>
      <c r="N18039">
        <v>29.308</v>
      </c>
      <c r="O18039">
        <v>44.345999999999997</v>
      </c>
      <c r="P18039">
        <v>17.574999999999999</v>
      </c>
      <c r="Q18039">
        <v>83.477999999999994</v>
      </c>
      <c r="R18039">
        <v>122.938</v>
      </c>
      <c r="S18039">
        <v>30.285</v>
      </c>
      <c r="T18039">
        <v>29.308</v>
      </c>
      <c r="U18039">
        <v>56.445999999999998</v>
      </c>
      <c r="V18039">
        <v>86.730999999999995</v>
      </c>
      <c r="W18039">
        <v>332.74099999999999</v>
      </c>
      <c r="X18039" t="s">
        <v>2</v>
      </c>
      <c r="Y18039">
        <v>1.321</v>
      </c>
      <c r="Z18039">
        <v>-3.4870000000000001</v>
      </c>
      <c r="AA18039" t="s">
        <v>2</v>
      </c>
    </row>
    <row r="18040" spans="1:27" x14ac:dyDescent="0.3">
      <c r="A18040">
        <v>38412</v>
      </c>
      <c r="B18040">
        <v>20920</v>
      </c>
      <c r="C18040" t="s">
        <v>10622</v>
      </c>
      <c r="D18040" t="s">
        <v>10623</v>
      </c>
      <c r="E18040">
        <v>2023</v>
      </c>
      <c r="F18040">
        <v>533.00199999999995</v>
      </c>
      <c r="G18040">
        <v>83.855000000000004</v>
      </c>
      <c r="H18040">
        <v>1243.0309999999999</v>
      </c>
      <c r="I18040">
        <v>310.13099999999997</v>
      </c>
      <c r="J18040">
        <v>11.962999999999999</v>
      </c>
      <c r="K18040">
        <v>74.427999999999997</v>
      </c>
      <c r="L18040">
        <v>0</v>
      </c>
      <c r="M18040">
        <v>576.89099999999996</v>
      </c>
      <c r="N18040">
        <v>71.465999999999994</v>
      </c>
      <c r="O18040" t="s">
        <v>2</v>
      </c>
      <c r="P18040">
        <v>118.49</v>
      </c>
      <c r="Q18040">
        <v>196.18</v>
      </c>
      <c r="R18040">
        <v>206.941</v>
      </c>
      <c r="S18040">
        <v>40.884999999999998</v>
      </c>
      <c r="T18040">
        <v>71.465999999999994</v>
      </c>
      <c r="U18040">
        <v>86.989000000000004</v>
      </c>
      <c r="V18040">
        <v>127.874</v>
      </c>
      <c r="W18040">
        <v>572.54300000000001</v>
      </c>
      <c r="X18040" t="s">
        <v>2</v>
      </c>
      <c r="Y18040">
        <v>5.8330000000000002</v>
      </c>
      <c r="Z18040">
        <v>24.411000000000001</v>
      </c>
      <c r="AA18040" t="s">
        <v>2</v>
      </c>
    </row>
    <row r="18041" spans="1:27" x14ac:dyDescent="0.3">
      <c r="A18041">
        <v>38412</v>
      </c>
      <c r="B18041">
        <v>20920</v>
      </c>
      <c r="C18041" t="s">
        <v>10622</v>
      </c>
      <c r="D18041" t="s">
        <v>10623</v>
      </c>
      <c r="E18041">
        <v>2022</v>
      </c>
      <c r="F18041">
        <v>445.096</v>
      </c>
      <c r="G18041">
        <v>68.91</v>
      </c>
      <c r="H18041">
        <v>1037.028</v>
      </c>
      <c r="I18041">
        <v>267.81299999999999</v>
      </c>
      <c r="J18041">
        <v>8.8870000000000005</v>
      </c>
      <c r="K18041">
        <v>74.864999999999995</v>
      </c>
      <c r="L18041">
        <v>0</v>
      </c>
      <c r="M18041">
        <v>478.44</v>
      </c>
      <c r="N18041">
        <v>43.268000000000001</v>
      </c>
      <c r="O18041">
        <v>138.12700000000001</v>
      </c>
      <c r="P18041">
        <v>111.726</v>
      </c>
      <c r="Q18041">
        <v>121.191</v>
      </c>
      <c r="R18041">
        <v>167.12200000000001</v>
      </c>
      <c r="S18041">
        <v>34.328000000000003</v>
      </c>
      <c r="T18041">
        <v>43.268000000000001</v>
      </c>
      <c r="U18041">
        <v>65.135000000000005</v>
      </c>
      <c r="V18041">
        <v>99.462999999999994</v>
      </c>
      <c r="W18041">
        <v>452.41800000000001</v>
      </c>
      <c r="X18041" t="s">
        <v>2</v>
      </c>
      <c r="Y18041">
        <v>11.952999999999999</v>
      </c>
      <c r="Z18041">
        <v>16.100000000000001</v>
      </c>
      <c r="AA18041" t="s">
        <v>2</v>
      </c>
    </row>
    <row r="18042" spans="1:27" x14ac:dyDescent="0.3">
      <c r="A18042">
        <v>38416</v>
      </c>
      <c r="B18042">
        <v>21965</v>
      </c>
      <c r="C18042" t="s">
        <v>10624</v>
      </c>
      <c r="D18042" t="s">
        <v>10625</v>
      </c>
      <c r="E18042">
        <v>2022</v>
      </c>
      <c r="F18042">
        <v>35.228000000000002</v>
      </c>
      <c r="G18042">
        <v>53.722000000000001</v>
      </c>
      <c r="H18042">
        <v>74.933000000000007</v>
      </c>
      <c r="I18042">
        <v>15.385</v>
      </c>
      <c r="J18042">
        <v>4.367</v>
      </c>
      <c r="K18042">
        <v>76.075000000000003</v>
      </c>
      <c r="L18042">
        <v>15.726000000000001</v>
      </c>
      <c r="M18042">
        <v>12.241</v>
      </c>
      <c r="N18042">
        <v>-52.725999999999999</v>
      </c>
      <c r="O18042">
        <v>20.369</v>
      </c>
      <c r="P18042">
        <v>18.986000000000001</v>
      </c>
      <c r="Q18042">
        <v>-82.293999999999997</v>
      </c>
      <c r="R18042">
        <v>1.5780000000000001</v>
      </c>
      <c r="S18042">
        <v>0.80800000000000005</v>
      </c>
      <c r="T18042">
        <v>-52.725999999999999</v>
      </c>
      <c r="U18042">
        <v>-40.088000000000001</v>
      </c>
      <c r="V18042">
        <v>-39.28</v>
      </c>
      <c r="W18042">
        <v>94.471000000000004</v>
      </c>
      <c r="X18042" t="s">
        <v>2</v>
      </c>
      <c r="Y18042">
        <v>0</v>
      </c>
      <c r="Z18042">
        <v>-0.78</v>
      </c>
      <c r="AA18042" t="s">
        <v>2</v>
      </c>
    </row>
    <row r="18043" spans="1:27" x14ac:dyDescent="0.3">
      <c r="A18043">
        <v>38416</v>
      </c>
      <c r="B18043">
        <v>21965</v>
      </c>
      <c r="C18043" t="s">
        <v>10624</v>
      </c>
      <c r="D18043" t="s">
        <v>10625</v>
      </c>
      <c r="E18043">
        <v>2021</v>
      </c>
      <c r="F18043" t="s">
        <v>2</v>
      </c>
      <c r="G18043" t="s">
        <v>2</v>
      </c>
      <c r="H18043" t="s">
        <v>2</v>
      </c>
      <c r="I18043" t="s">
        <v>2</v>
      </c>
      <c r="J18043" t="s">
        <v>2</v>
      </c>
      <c r="K18043" t="s">
        <v>2</v>
      </c>
      <c r="L18043" t="s">
        <v>2</v>
      </c>
      <c r="M18043" t="s">
        <v>2</v>
      </c>
      <c r="N18043" t="s">
        <v>2</v>
      </c>
      <c r="O18043" t="s">
        <v>2</v>
      </c>
      <c r="P18043" t="s">
        <v>2</v>
      </c>
      <c r="Q18043" t="s">
        <v>2</v>
      </c>
      <c r="R18043" t="s">
        <v>2</v>
      </c>
      <c r="S18043" t="s">
        <v>2</v>
      </c>
      <c r="T18043" t="s">
        <v>2</v>
      </c>
      <c r="U18043" t="s">
        <v>2</v>
      </c>
      <c r="V18043" t="s">
        <v>2</v>
      </c>
      <c r="W18043" t="s">
        <v>2</v>
      </c>
      <c r="X18043" t="s">
        <v>2</v>
      </c>
      <c r="Y18043" t="s">
        <v>2</v>
      </c>
      <c r="Z18043" t="s">
        <v>2</v>
      </c>
      <c r="AA18043" t="s">
        <v>2</v>
      </c>
    </row>
    <row r="18044" spans="1:27" x14ac:dyDescent="0.3">
      <c r="A18044">
        <v>38418</v>
      </c>
      <c r="B18044">
        <v>20663</v>
      </c>
      <c r="C18044" t="s">
        <v>10626</v>
      </c>
      <c r="D18044" t="s">
        <v>10627</v>
      </c>
      <c r="E18044">
        <v>2022</v>
      </c>
      <c r="F18044">
        <v>134.19499999999999</v>
      </c>
      <c r="G18044">
        <v>84.412999999999997</v>
      </c>
      <c r="H18044">
        <v>301.94799999999998</v>
      </c>
      <c r="I18044">
        <v>38.029000000000003</v>
      </c>
      <c r="J18044">
        <v>10.292</v>
      </c>
      <c r="K18044">
        <v>74.515000000000001</v>
      </c>
      <c r="L18044">
        <v>17.518999999999998</v>
      </c>
      <c r="M18044">
        <v>22.091000000000001</v>
      </c>
      <c r="N18044">
        <v>-92.284000000000006</v>
      </c>
      <c r="O18044">
        <v>170.565</v>
      </c>
      <c r="P18044">
        <v>138.63499999999999</v>
      </c>
      <c r="Q18044">
        <v>-411.86099999999999</v>
      </c>
      <c r="R18044">
        <v>4.6689999999999996</v>
      </c>
      <c r="S18044">
        <v>14.032999999999999</v>
      </c>
      <c r="T18044">
        <v>-92.284000000000006</v>
      </c>
      <c r="U18044">
        <v>-86.031000000000006</v>
      </c>
      <c r="V18044">
        <v>-71.998000000000005</v>
      </c>
      <c r="W18044">
        <v>288.37900000000002</v>
      </c>
      <c r="X18044" t="s">
        <v>2</v>
      </c>
      <c r="Y18044">
        <v>4.3259999999999996</v>
      </c>
      <c r="Z18044">
        <v>3.5000000000000003E-2</v>
      </c>
      <c r="AA18044" t="s">
        <v>2</v>
      </c>
    </row>
    <row r="18045" spans="1:27" x14ac:dyDescent="0.3">
      <c r="A18045">
        <v>38418</v>
      </c>
      <c r="B18045">
        <v>20663</v>
      </c>
      <c r="C18045" t="s">
        <v>10626</v>
      </c>
      <c r="D18045" t="s">
        <v>10627</v>
      </c>
      <c r="E18045">
        <v>2021</v>
      </c>
      <c r="F18045">
        <v>228.41300000000001</v>
      </c>
      <c r="G18045">
        <v>89.412999999999997</v>
      </c>
      <c r="H18045">
        <v>360.82600000000002</v>
      </c>
      <c r="I18045">
        <v>84.55</v>
      </c>
      <c r="J18045">
        <v>11.699</v>
      </c>
      <c r="K18045">
        <v>64.555999999999997</v>
      </c>
      <c r="L18045">
        <v>9.8249999999999993</v>
      </c>
      <c r="M18045">
        <v>26.091999999999999</v>
      </c>
      <c r="N18045">
        <v>-63.176000000000002</v>
      </c>
      <c r="O18045">
        <v>115.36799999999999</v>
      </c>
      <c r="P18045">
        <v>94.805999999999997</v>
      </c>
      <c r="Q18045">
        <v>-316.43700000000001</v>
      </c>
      <c r="R18045">
        <v>4.1360000000000001</v>
      </c>
      <c r="S18045">
        <v>9.1549999999999994</v>
      </c>
      <c r="T18045">
        <v>-63.176000000000002</v>
      </c>
      <c r="U18045">
        <v>-61.115000000000002</v>
      </c>
      <c r="V18045">
        <v>-51.96</v>
      </c>
      <c r="W18045">
        <v>251.792</v>
      </c>
      <c r="X18045" t="s">
        <v>2</v>
      </c>
      <c r="Y18045">
        <v>5.7279999999999998</v>
      </c>
      <c r="Z18045">
        <v>0.08</v>
      </c>
      <c r="AA18045" t="s">
        <v>2</v>
      </c>
    </row>
    <row r="18046" spans="1:27" x14ac:dyDescent="0.3">
      <c r="A18046">
        <v>38419</v>
      </c>
      <c r="B18046">
        <v>20813</v>
      </c>
      <c r="C18046" t="s">
        <v>10628</v>
      </c>
      <c r="D18046" t="s">
        <v>10629</v>
      </c>
      <c r="E18046">
        <v>2021</v>
      </c>
      <c r="F18046">
        <v>228.74</v>
      </c>
      <c r="G18046">
        <v>123.254</v>
      </c>
      <c r="H18046">
        <v>237.011</v>
      </c>
      <c r="I18046">
        <v>68.031000000000006</v>
      </c>
      <c r="J18046">
        <v>0</v>
      </c>
      <c r="K18046">
        <v>0</v>
      </c>
      <c r="L18046">
        <v>0</v>
      </c>
      <c r="M18046">
        <v>3.7519999999999998</v>
      </c>
      <c r="N18046">
        <v>32.158999999999999</v>
      </c>
      <c r="O18046">
        <v>28.414000000000001</v>
      </c>
      <c r="P18046">
        <v>3.2679999999999998</v>
      </c>
      <c r="Q18046">
        <v>33.735999999999997</v>
      </c>
      <c r="R18046">
        <v>111.529</v>
      </c>
      <c r="S18046">
        <v>3.964</v>
      </c>
      <c r="T18046">
        <v>32.158999999999999</v>
      </c>
      <c r="U18046">
        <v>43.610999999999997</v>
      </c>
      <c r="V18046">
        <v>47.575000000000003</v>
      </c>
      <c r="W18046">
        <v>284.09100000000001</v>
      </c>
      <c r="X18046" t="s">
        <v>2</v>
      </c>
      <c r="Y18046">
        <v>18.103000000000002</v>
      </c>
      <c r="Z18046">
        <v>13.643000000000001</v>
      </c>
      <c r="AA18046" t="s">
        <v>2</v>
      </c>
    </row>
    <row r="18047" spans="1:27" x14ac:dyDescent="0.3">
      <c r="A18047">
        <v>38419</v>
      </c>
      <c r="B18047">
        <v>20813</v>
      </c>
      <c r="C18047" t="s">
        <v>10628</v>
      </c>
      <c r="D18047" t="s">
        <v>10629</v>
      </c>
      <c r="E18047">
        <v>2022</v>
      </c>
      <c r="F18047">
        <v>200.321</v>
      </c>
      <c r="G18047">
        <v>116.398</v>
      </c>
      <c r="H18047">
        <v>266.2</v>
      </c>
      <c r="I18047">
        <v>78.384</v>
      </c>
      <c r="J18047">
        <v>0.29899999999999999</v>
      </c>
      <c r="K18047">
        <v>0</v>
      </c>
      <c r="L18047">
        <v>0</v>
      </c>
      <c r="M18047">
        <v>16.231999999999999</v>
      </c>
      <c r="N18047">
        <v>35.207000000000001</v>
      </c>
      <c r="O18047">
        <v>78.346999999999994</v>
      </c>
      <c r="P18047">
        <v>48.527999999999999</v>
      </c>
      <c r="Q18047">
        <v>68.346000000000004</v>
      </c>
      <c r="R18047">
        <v>94.106999999999999</v>
      </c>
      <c r="S18047">
        <v>4.2279999999999998</v>
      </c>
      <c r="T18047">
        <v>35.207000000000001</v>
      </c>
      <c r="U18047">
        <v>48.762999999999998</v>
      </c>
      <c r="V18047">
        <v>52.991</v>
      </c>
      <c r="W18047">
        <v>289.88799999999998</v>
      </c>
      <c r="X18047" t="s">
        <v>2</v>
      </c>
      <c r="Y18047">
        <v>17.933</v>
      </c>
      <c r="Z18047">
        <v>13.221</v>
      </c>
      <c r="AA18047" t="s">
        <v>2</v>
      </c>
    </row>
    <row r="18048" spans="1:27" x14ac:dyDescent="0.3">
      <c r="A18048">
        <v>38419</v>
      </c>
      <c r="B18048">
        <v>20813</v>
      </c>
      <c r="C18048" t="s">
        <v>10628</v>
      </c>
      <c r="D18048" t="s">
        <v>10629</v>
      </c>
      <c r="E18048">
        <v>2023</v>
      </c>
      <c r="F18048">
        <v>202.66800000000001</v>
      </c>
      <c r="G18048">
        <v>139.15600000000001</v>
      </c>
      <c r="H18048">
        <v>327.27499999999998</v>
      </c>
      <c r="I18048">
        <v>119.812</v>
      </c>
      <c r="J18048">
        <v>11.523999999999999</v>
      </c>
      <c r="K18048">
        <v>13.861000000000001</v>
      </c>
      <c r="L18048">
        <v>0</v>
      </c>
      <c r="M18048">
        <v>49.13</v>
      </c>
      <c r="N18048">
        <v>17.908999999999999</v>
      </c>
      <c r="O18048">
        <v>110.652</v>
      </c>
      <c r="P18048">
        <v>73.906999999999996</v>
      </c>
      <c r="Q18048">
        <v>82.18</v>
      </c>
      <c r="R18048">
        <v>61.86</v>
      </c>
      <c r="S18048">
        <v>7.4829999999999997</v>
      </c>
      <c r="T18048">
        <v>17.908999999999999</v>
      </c>
      <c r="U18048">
        <v>32.405000000000001</v>
      </c>
      <c r="V18048">
        <v>39.887999999999998</v>
      </c>
      <c r="W18048">
        <v>288.42700000000002</v>
      </c>
      <c r="X18048" t="s">
        <v>2</v>
      </c>
      <c r="Y18048">
        <v>23.137</v>
      </c>
      <c r="Z18048">
        <v>9.8420000000000005</v>
      </c>
      <c r="AA18048" t="s">
        <v>2</v>
      </c>
    </row>
    <row r="18049" spans="1:27" x14ac:dyDescent="0.3">
      <c r="A18049">
        <v>38422</v>
      </c>
      <c r="B18049">
        <v>20776</v>
      </c>
      <c r="C18049" t="s">
        <v>10630</v>
      </c>
      <c r="D18049" t="s">
        <v>10631</v>
      </c>
      <c r="E18049">
        <v>2021</v>
      </c>
      <c r="F18049">
        <v>276.137</v>
      </c>
      <c r="G18049">
        <v>18.050999999999998</v>
      </c>
      <c r="H18049">
        <v>292.11900000000003</v>
      </c>
      <c r="I18049">
        <v>268.69799999999998</v>
      </c>
      <c r="J18049">
        <v>9.9000000000000005E-2</v>
      </c>
      <c r="K18049">
        <v>2.5999999999999999E-2</v>
      </c>
      <c r="L18049">
        <v>0</v>
      </c>
      <c r="M18049">
        <v>8.7999999999999995E-2</v>
      </c>
      <c r="N18049">
        <v>-205.721</v>
      </c>
      <c r="O18049">
        <v>14.173999999999999</v>
      </c>
      <c r="P18049">
        <v>12.933</v>
      </c>
      <c r="Q18049">
        <v>-380.86500000000001</v>
      </c>
      <c r="R18049">
        <v>1.0109999999999999</v>
      </c>
      <c r="S18049">
        <v>0.64300000000000002</v>
      </c>
      <c r="T18049">
        <v>-205.721</v>
      </c>
      <c r="U18049">
        <v>-100.822</v>
      </c>
      <c r="V18049">
        <v>-100.179</v>
      </c>
      <c r="W18049">
        <v>0</v>
      </c>
      <c r="X18049" t="s">
        <v>2</v>
      </c>
      <c r="Y18049">
        <v>0</v>
      </c>
      <c r="Z18049">
        <v>0.26700000000000002</v>
      </c>
      <c r="AA18049" t="s">
        <v>2</v>
      </c>
    </row>
    <row r="18050" spans="1:27" x14ac:dyDescent="0.3">
      <c r="A18050">
        <v>38422</v>
      </c>
      <c r="B18050">
        <v>20776</v>
      </c>
      <c r="C18050" t="s">
        <v>10630</v>
      </c>
      <c r="D18050" t="s">
        <v>10631</v>
      </c>
      <c r="E18050">
        <v>2022</v>
      </c>
      <c r="F18050">
        <v>157.30199999999999</v>
      </c>
      <c r="G18050">
        <v>15.776999999999999</v>
      </c>
      <c r="H18050">
        <v>175.714</v>
      </c>
      <c r="I18050">
        <v>79.783000000000001</v>
      </c>
      <c r="J18050">
        <v>0.188</v>
      </c>
      <c r="K18050">
        <v>0.247</v>
      </c>
      <c r="L18050">
        <v>0</v>
      </c>
      <c r="M18050">
        <v>7.1999999999999995E-2</v>
      </c>
      <c r="N18050">
        <v>-115.563</v>
      </c>
      <c r="O18050">
        <v>10.701000000000001</v>
      </c>
      <c r="P18050">
        <v>8.5540000000000003</v>
      </c>
      <c r="Q18050">
        <v>-450.05399999999997</v>
      </c>
      <c r="R18050">
        <v>0.28599999999999998</v>
      </c>
      <c r="S18050">
        <v>1.006</v>
      </c>
      <c r="T18050">
        <v>-115.563</v>
      </c>
      <c r="U18050">
        <v>-114.78</v>
      </c>
      <c r="V18050">
        <v>-113.774</v>
      </c>
      <c r="W18050">
        <v>0</v>
      </c>
      <c r="X18050" t="s">
        <v>2</v>
      </c>
      <c r="Y18050">
        <v>0</v>
      </c>
      <c r="Z18050">
        <v>0.29599999999999999</v>
      </c>
      <c r="AA18050" t="s">
        <v>2</v>
      </c>
    </row>
    <row r="18051" spans="1:27" x14ac:dyDescent="0.3">
      <c r="A18051">
        <v>38423</v>
      </c>
      <c r="B18051">
        <v>20729</v>
      </c>
      <c r="C18051" t="s">
        <v>10632</v>
      </c>
      <c r="D18051" t="s">
        <v>10633</v>
      </c>
      <c r="E18051">
        <v>2023</v>
      </c>
      <c r="F18051" t="s">
        <v>2</v>
      </c>
      <c r="G18051" t="s">
        <v>2</v>
      </c>
      <c r="H18051" t="s">
        <v>2</v>
      </c>
      <c r="I18051" t="s">
        <v>2</v>
      </c>
      <c r="J18051" t="s">
        <v>2</v>
      </c>
      <c r="K18051" t="s">
        <v>2</v>
      </c>
      <c r="L18051" t="s">
        <v>2</v>
      </c>
      <c r="M18051" t="s">
        <v>2</v>
      </c>
      <c r="N18051" t="s">
        <v>2</v>
      </c>
      <c r="O18051" t="s">
        <v>2</v>
      </c>
      <c r="P18051" t="s">
        <v>2</v>
      </c>
      <c r="Q18051" t="s">
        <v>2</v>
      </c>
      <c r="R18051" t="s">
        <v>2</v>
      </c>
      <c r="S18051" t="s">
        <v>2</v>
      </c>
      <c r="T18051" t="s">
        <v>2</v>
      </c>
      <c r="U18051" t="s">
        <v>2</v>
      </c>
      <c r="V18051" t="s">
        <v>2</v>
      </c>
      <c r="W18051" t="s">
        <v>2</v>
      </c>
      <c r="X18051" t="s">
        <v>2</v>
      </c>
      <c r="Y18051" t="s">
        <v>2</v>
      </c>
      <c r="Z18051" t="s">
        <v>2</v>
      </c>
      <c r="AA18051" t="s">
        <v>2</v>
      </c>
    </row>
    <row r="18052" spans="1:27" x14ac:dyDescent="0.3">
      <c r="A18052">
        <v>38423</v>
      </c>
      <c r="B18052">
        <v>20729</v>
      </c>
      <c r="C18052" t="s">
        <v>10632</v>
      </c>
      <c r="D18052" t="s">
        <v>10633</v>
      </c>
      <c r="E18052">
        <v>2022</v>
      </c>
      <c r="F18052" t="s">
        <v>2</v>
      </c>
      <c r="G18052" t="s">
        <v>2</v>
      </c>
      <c r="H18052" t="s">
        <v>2</v>
      </c>
      <c r="I18052" t="s">
        <v>2</v>
      </c>
      <c r="J18052" t="s">
        <v>2</v>
      </c>
      <c r="K18052" t="s">
        <v>2</v>
      </c>
      <c r="L18052" t="s">
        <v>2</v>
      </c>
      <c r="M18052" t="s">
        <v>2</v>
      </c>
      <c r="N18052" t="s">
        <v>2</v>
      </c>
      <c r="O18052" t="s">
        <v>2</v>
      </c>
      <c r="P18052" t="s">
        <v>2</v>
      </c>
      <c r="Q18052" t="s">
        <v>2</v>
      </c>
      <c r="R18052" t="s">
        <v>2</v>
      </c>
      <c r="S18052" t="s">
        <v>2</v>
      </c>
      <c r="T18052" t="s">
        <v>2</v>
      </c>
      <c r="U18052" t="s">
        <v>2</v>
      </c>
      <c r="V18052" t="s">
        <v>2</v>
      </c>
      <c r="W18052" t="s">
        <v>2</v>
      </c>
      <c r="X18052" t="s">
        <v>2</v>
      </c>
      <c r="Y18052" t="s">
        <v>2</v>
      </c>
      <c r="Z18052" t="s">
        <v>2</v>
      </c>
      <c r="AA18052" t="s">
        <v>2</v>
      </c>
    </row>
    <row r="18053" spans="1:27" x14ac:dyDescent="0.3">
      <c r="A18053">
        <v>38423</v>
      </c>
      <c r="B18053">
        <v>20729</v>
      </c>
      <c r="C18053" t="s">
        <v>10632</v>
      </c>
      <c r="D18053" t="s">
        <v>10633</v>
      </c>
      <c r="E18053">
        <v>2021</v>
      </c>
      <c r="F18053" t="s">
        <v>2</v>
      </c>
      <c r="G18053" t="s">
        <v>2</v>
      </c>
      <c r="H18053" t="s">
        <v>2</v>
      </c>
      <c r="I18053" t="s">
        <v>2</v>
      </c>
      <c r="J18053" t="s">
        <v>2</v>
      </c>
      <c r="K18053" t="s">
        <v>2</v>
      </c>
      <c r="L18053" t="s">
        <v>2</v>
      </c>
      <c r="M18053" t="s">
        <v>2</v>
      </c>
      <c r="N18053" t="s">
        <v>2</v>
      </c>
      <c r="O18053" t="s">
        <v>2</v>
      </c>
      <c r="P18053" t="s">
        <v>2</v>
      </c>
      <c r="Q18053" t="s">
        <v>2</v>
      </c>
      <c r="R18053" t="s">
        <v>2</v>
      </c>
      <c r="S18053" t="s">
        <v>2</v>
      </c>
      <c r="T18053" t="s">
        <v>2</v>
      </c>
      <c r="U18053" t="s">
        <v>2</v>
      </c>
      <c r="V18053" t="s">
        <v>2</v>
      </c>
      <c r="W18053" t="s">
        <v>2</v>
      </c>
      <c r="X18053" t="s">
        <v>2</v>
      </c>
      <c r="Y18053" t="s">
        <v>2</v>
      </c>
      <c r="Z18053" t="s">
        <v>2</v>
      </c>
      <c r="AA18053" t="s">
        <v>2</v>
      </c>
    </row>
    <row r="18054" spans="1:27" x14ac:dyDescent="0.3">
      <c r="A18054">
        <v>38426</v>
      </c>
      <c r="B18054">
        <v>21923</v>
      </c>
      <c r="C18054" t="s">
        <v>10634</v>
      </c>
      <c r="D18054" t="s">
        <v>10635</v>
      </c>
      <c r="E18054">
        <v>2023</v>
      </c>
      <c r="F18054">
        <v>31.774000000000001</v>
      </c>
      <c r="G18054">
        <v>18.399000000000001</v>
      </c>
      <c r="H18054">
        <v>46.697000000000003</v>
      </c>
      <c r="I18054">
        <v>18.323</v>
      </c>
      <c r="J18054">
        <v>2.137</v>
      </c>
      <c r="K18054">
        <v>26.48</v>
      </c>
      <c r="L18054">
        <v>0</v>
      </c>
      <c r="M18054">
        <v>13.474</v>
      </c>
      <c r="N18054">
        <v>-13.317</v>
      </c>
      <c r="O18054" t="s">
        <v>2</v>
      </c>
      <c r="P18054">
        <v>1.3919999999999999</v>
      </c>
      <c r="Q18054">
        <v>-161.73400000000001</v>
      </c>
      <c r="R18054">
        <v>10.023</v>
      </c>
      <c r="S18054">
        <v>1.673</v>
      </c>
      <c r="T18054">
        <v>-13.317</v>
      </c>
      <c r="U18054">
        <v>-6.5830000000000002</v>
      </c>
      <c r="V18054">
        <v>-4.91</v>
      </c>
      <c r="W18054">
        <v>83.915999999999997</v>
      </c>
      <c r="X18054" t="s">
        <v>2</v>
      </c>
      <c r="Y18054">
        <v>0</v>
      </c>
      <c r="Z18054">
        <v>9.2999999999999999E-2</v>
      </c>
      <c r="AA18054" t="s">
        <v>2</v>
      </c>
    </row>
    <row r="18055" spans="1:27" x14ac:dyDescent="0.3">
      <c r="A18055">
        <v>38426</v>
      </c>
      <c r="B18055">
        <v>21923</v>
      </c>
      <c r="C18055" t="s">
        <v>10634</v>
      </c>
      <c r="D18055" t="s">
        <v>10635</v>
      </c>
      <c r="E18055">
        <v>2021</v>
      </c>
      <c r="F18055" t="s">
        <v>2</v>
      </c>
      <c r="G18055" t="s">
        <v>2</v>
      </c>
      <c r="H18055" t="s">
        <v>2</v>
      </c>
      <c r="I18055" t="s">
        <v>2</v>
      </c>
      <c r="J18055" t="s">
        <v>2</v>
      </c>
      <c r="K18055" t="s">
        <v>2</v>
      </c>
      <c r="L18055" t="s">
        <v>2</v>
      </c>
      <c r="M18055" t="s">
        <v>2</v>
      </c>
      <c r="N18055" t="s">
        <v>2</v>
      </c>
      <c r="O18055" t="s">
        <v>2</v>
      </c>
      <c r="P18055" t="s">
        <v>2</v>
      </c>
      <c r="Q18055" t="s">
        <v>2</v>
      </c>
      <c r="R18055" t="s">
        <v>2</v>
      </c>
      <c r="S18055" t="s">
        <v>2</v>
      </c>
      <c r="T18055" t="s">
        <v>2</v>
      </c>
      <c r="U18055" t="s">
        <v>2</v>
      </c>
      <c r="V18055" t="s">
        <v>2</v>
      </c>
      <c r="W18055" t="s">
        <v>2</v>
      </c>
      <c r="X18055" t="s">
        <v>2</v>
      </c>
      <c r="Y18055" t="s">
        <v>2</v>
      </c>
      <c r="Z18055" t="s">
        <v>2</v>
      </c>
      <c r="AA18055" t="s">
        <v>2</v>
      </c>
    </row>
    <row r="18056" spans="1:27" x14ac:dyDescent="0.3">
      <c r="A18056">
        <v>38426</v>
      </c>
      <c r="B18056">
        <v>21923</v>
      </c>
      <c r="C18056" t="s">
        <v>10634</v>
      </c>
      <c r="D18056" t="s">
        <v>10635</v>
      </c>
      <c r="E18056">
        <v>2022</v>
      </c>
      <c r="F18056">
        <v>47.423000000000002</v>
      </c>
      <c r="G18056">
        <v>16.491</v>
      </c>
      <c r="H18056">
        <v>52.311</v>
      </c>
      <c r="I18056">
        <v>38.966000000000001</v>
      </c>
      <c r="J18056">
        <v>1.57</v>
      </c>
      <c r="K18056">
        <v>25.405000000000001</v>
      </c>
      <c r="L18056">
        <v>0</v>
      </c>
      <c r="M18056">
        <v>4.0410000000000004</v>
      </c>
      <c r="N18056">
        <v>-38.567</v>
      </c>
      <c r="O18056">
        <v>1.355</v>
      </c>
      <c r="P18056">
        <v>0.78300000000000003</v>
      </c>
      <c r="Q18056">
        <v>-148.417</v>
      </c>
      <c r="R18056">
        <v>5.8719999999999999</v>
      </c>
      <c r="S18056">
        <v>1.071</v>
      </c>
      <c r="T18056">
        <v>-38.567</v>
      </c>
      <c r="U18056">
        <v>-5.0350000000000001</v>
      </c>
      <c r="V18056">
        <v>-3.964</v>
      </c>
      <c r="W18056">
        <v>55.064999999999998</v>
      </c>
      <c r="X18056" t="s">
        <v>2</v>
      </c>
      <c r="Y18056">
        <v>0</v>
      </c>
      <c r="Z18056">
        <v>1.2999999999999999E-2</v>
      </c>
      <c r="AA18056" t="s">
        <v>2</v>
      </c>
    </row>
    <row r="18057" spans="1:27" x14ac:dyDescent="0.3">
      <c r="A18057">
        <v>38429</v>
      </c>
      <c r="B18057">
        <v>21300</v>
      </c>
      <c r="C18057" t="s">
        <v>10636</v>
      </c>
      <c r="D18057" t="s">
        <v>10637</v>
      </c>
      <c r="E18057">
        <v>2021</v>
      </c>
      <c r="F18057">
        <v>1606.9860000000001</v>
      </c>
      <c r="G18057">
        <v>3040.7159999999999</v>
      </c>
      <c r="H18057">
        <v>3309.6930000000002</v>
      </c>
      <c r="I18057">
        <v>756.67700000000002</v>
      </c>
      <c r="J18057">
        <v>666.41</v>
      </c>
      <c r="K18057">
        <v>66.575000000000003</v>
      </c>
      <c r="L18057">
        <v>545.74300000000005</v>
      </c>
      <c r="M18057">
        <v>1368.356</v>
      </c>
      <c r="N18057">
        <v>-1007.454</v>
      </c>
      <c r="O18057">
        <v>447.84899999999999</v>
      </c>
      <c r="P18057">
        <v>328.81900000000002</v>
      </c>
      <c r="Q18057">
        <v>-1778.644</v>
      </c>
      <c r="R18057">
        <v>246.804</v>
      </c>
      <c r="S18057">
        <v>239.16300000000001</v>
      </c>
      <c r="T18057">
        <v>-1007.454</v>
      </c>
      <c r="U18057">
        <v>-945.54100000000005</v>
      </c>
      <c r="V18057">
        <v>-706.37800000000004</v>
      </c>
      <c r="W18057">
        <v>1339.8040000000001</v>
      </c>
      <c r="X18057" t="s">
        <v>2</v>
      </c>
      <c r="Y18057">
        <v>13.089</v>
      </c>
      <c r="Z18057">
        <v>0.33600000000000002</v>
      </c>
      <c r="AA18057" t="s">
        <v>2</v>
      </c>
    </row>
    <row r="18058" spans="1:27" x14ac:dyDescent="0.3">
      <c r="A18058">
        <v>38429</v>
      </c>
      <c r="B18058">
        <v>23195</v>
      </c>
      <c r="C18058" t="s">
        <v>10636</v>
      </c>
      <c r="D18058" t="s">
        <v>10637</v>
      </c>
      <c r="E18058">
        <v>2022</v>
      </c>
      <c r="F18058">
        <v>2180.3339999999998</v>
      </c>
      <c r="G18058">
        <v>3252.502</v>
      </c>
      <c r="H18058">
        <v>3942.451</v>
      </c>
      <c r="I18058">
        <v>973.87699999999995</v>
      </c>
      <c r="J18058">
        <v>1366.9870000000001</v>
      </c>
      <c r="K18058">
        <v>85.555999999999997</v>
      </c>
      <c r="L18058">
        <v>658.55899999999997</v>
      </c>
      <c r="M18058">
        <v>1396.4770000000001</v>
      </c>
      <c r="N18058">
        <v>-465.78899999999999</v>
      </c>
      <c r="O18058">
        <v>495.49</v>
      </c>
      <c r="P18058">
        <v>350.24599999999998</v>
      </c>
      <c r="Q18058">
        <v>-3739.04</v>
      </c>
      <c r="R18058">
        <v>446.70299999999997</v>
      </c>
      <c r="S18058">
        <v>158.392</v>
      </c>
      <c r="T18058">
        <v>-465.78899999999999</v>
      </c>
      <c r="U18058">
        <v>-910.36699999999996</v>
      </c>
      <c r="V18058">
        <v>-751.97500000000002</v>
      </c>
      <c r="W18058">
        <v>2466.62</v>
      </c>
      <c r="X18058" t="s">
        <v>2</v>
      </c>
      <c r="Y18058">
        <v>10.617000000000001</v>
      </c>
      <c r="Z18058">
        <v>16.783999999999999</v>
      </c>
      <c r="AA18058" t="s">
        <v>2</v>
      </c>
    </row>
    <row r="18059" spans="1:27" x14ac:dyDescent="0.3">
      <c r="A18059">
        <v>38429</v>
      </c>
      <c r="B18059">
        <v>23196</v>
      </c>
      <c r="C18059" t="s">
        <v>10636</v>
      </c>
      <c r="D18059" t="s">
        <v>10637</v>
      </c>
      <c r="E18059">
        <v>2022</v>
      </c>
      <c r="F18059">
        <v>2180.3339999999998</v>
      </c>
      <c r="G18059">
        <v>3252.502</v>
      </c>
      <c r="H18059">
        <v>3942.451</v>
      </c>
      <c r="I18059">
        <v>973.87699999999995</v>
      </c>
      <c r="J18059">
        <v>1366.9870000000001</v>
      </c>
      <c r="K18059">
        <v>85.555999999999997</v>
      </c>
      <c r="L18059">
        <v>658.55899999999997</v>
      </c>
      <c r="M18059">
        <v>1396.4770000000001</v>
      </c>
      <c r="N18059">
        <v>-465.78899999999999</v>
      </c>
      <c r="O18059">
        <v>495.49</v>
      </c>
      <c r="P18059">
        <v>350.24599999999998</v>
      </c>
      <c r="Q18059">
        <v>-3739.04</v>
      </c>
      <c r="R18059">
        <v>446.70299999999997</v>
      </c>
      <c r="S18059">
        <v>158.392</v>
      </c>
      <c r="T18059">
        <v>-465.78899999999999</v>
      </c>
      <c r="U18059">
        <v>-910.36699999999996</v>
      </c>
      <c r="V18059">
        <v>-751.97500000000002</v>
      </c>
      <c r="W18059">
        <v>2466.62</v>
      </c>
      <c r="X18059" t="s">
        <v>2</v>
      </c>
      <c r="Y18059">
        <v>10.617000000000001</v>
      </c>
      <c r="Z18059">
        <v>16.783999999999999</v>
      </c>
      <c r="AA18059" t="s">
        <v>2</v>
      </c>
    </row>
    <row r="18060" spans="1:27" x14ac:dyDescent="0.3">
      <c r="A18060">
        <v>38437</v>
      </c>
      <c r="B18060">
        <v>20696</v>
      </c>
      <c r="C18060" t="s">
        <v>10638</v>
      </c>
      <c r="D18060" t="s">
        <v>10639</v>
      </c>
      <c r="E18060">
        <v>2022</v>
      </c>
      <c r="F18060" t="s">
        <v>2</v>
      </c>
      <c r="G18060" t="s">
        <v>2</v>
      </c>
      <c r="H18060" t="s">
        <v>2</v>
      </c>
      <c r="I18060" t="s">
        <v>2</v>
      </c>
      <c r="J18060" t="s">
        <v>2</v>
      </c>
      <c r="K18060" t="s">
        <v>2</v>
      </c>
      <c r="L18060" t="s">
        <v>2</v>
      </c>
      <c r="M18060" t="s">
        <v>2</v>
      </c>
      <c r="N18060" t="s">
        <v>2</v>
      </c>
      <c r="O18060" t="s">
        <v>2</v>
      </c>
      <c r="P18060" t="s">
        <v>2</v>
      </c>
      <c r="Q18060" t="s">
        <v>2</v>
      </c>
      <c r="R18060" t="s">
        <v>2</v>
      </c>
      <c r="S18060" t="s">
        <v>2</v>
      </c>
      <c r="T18060" t="s">
        <v>2</v>
      </c>
      <c r="U18060" t="s">
        <v>2</v>
      </c>
      <c r="V18060" t="s">
        <v>2</v>
      </c>
      <c r="W18060" t="s">
        <v>2</v>
      </c>
      <c r="X18060" t="s">
        <v>2</v>
      </c>
      <c r="Y18060" t="s">
        <v>2</v>
      </c>
      <c r="Z18060" t="s">
        <v>2</v>
      </c>
      <c r="AA18060" t="s">
        <v>2</v>
      </c>
    </row>
    <row r="18061" spans="1:27" x14ac:dyDescent="0.3">
      <c r="A18061">
        <v>38437</v>
      </c>
      <c r="B18061">
        <v>20696</v>
      </c>
      <c r="C18061" t="s">
        <v>10638</v>
      </c>
      <c r="D18061" t="s">
        <v>10639</v>
      </c>
      <c r="E18061">
        <v>2021</v>
      </c>
      <c r="F18061" t="s">
        <v>2</v>
      </c>
      <c r="G18061" t="s">
        <v>2</v>
      </c>
      <c r="H18061" t="s">
        <v>2</v>
      </c>
      <c r="I18061" t="s">
        <v>2</v>
      </c>
      <c r="J18061" t="s">
        <v>2</v>
      </c>
      <c r="K18061" t="s">
        <v>2</v>
      </c>
      <c r="L18061" t="s">
        <v>2</v>
      </c>
      <c r="M18061" t="s">
        <v>2</v>
      </c>
      <c r="N18061" t="s">
        <v>2</v>
      </c>
      <c r="O18061" t="s">
        <v>2</v>
      </c>
      <c r="P18061" t="s">
        <v>2</v>
      </c>
      <c r="Q18061" t="s">
        <v>2</v>
      </c>
      <c r="R18061" t="s">
        <v>2</v>
      </c>
      <c r="S18061" t="s">
        <v>2</v>
      </c>
      <c r="T18061" t="s">
        <v>2</v>
      </c>
      <c r="U18061" t="s">
        <v>2</v>
      </c>
      <c r="V18061" t="s">
        <v>2</v>
      </c>
      <c r="W18061" t="s">
        <v>2</v>
      </c>
      <c r="X18061" t="s">
        <v>2</v>
      </c>
      <c r="Y18061" t="s">
        <v>2</v>
      </c>
      <c r="Z18061" t="s">
        <v>2</v>
      </c>
      <c r="AA18061" t="s">
        <v>2</v>
      </c>
    </row>
    <row r="18062" spans="1:27" x14ac:dyDescent="0.3">
      <c r="A18062">
        <v>38437</v>
      </c>
      <c r="B18062">
        <v>20696</v>
      </c>
      <c r="C18062" t="s">
        <v>10638</v>
      </c>
      <c r="D18062" t="s">
        <v>10639</v>
      </c>
      <c r="E18062">
        <v>2023</v>
      </c>
      <c r="F18062" t="s">
        <v>2</v>
      </c>
      <c r="G18062" t="s">
        <v>2</v>
      </c>
      <c r="H18062" t="s">
        <v>2</v>
      </c>
      <c r="I18062" t="s">
        <v>2</v>
      </c>
      <c r="J18062" t="s">
        <v>2</v>
      </c>
      <c r="K18062" t="s">
        <v>2</v>
      </c>
      <c r="L18062" t="s">
        <v>2</v>
      </c>
      <c r="M18062" t="s">
        <v>2</v>
      </c>
      <c r="N18062" t="s">
        <v>2</v>
      </c>
      <c r="O18062" t="s">
        <v>2</v>
      </c>
      <c r="P18062" t="s">
        <v>2</v>
      </c>
      <c r="Q18062" t="s">
        <v>2</v>
      </c>
      <c r="R18062" t="s">
        <v>2</v>
      </c>
      <c r="S18062" t="s">
        <v>2</v>
      </c>
      <c r="T18062" t="s">
        <v>2</v>
      </c>
      <c r="U18062" t="s">
        <v>2</v>
      </c>
      <c r="V18062" t="s">
        <v>2</v>
      </c>
      <c r="W18062" t="s">
        <v>2</v>
      </c>
      <c r="X18062" t="s">
        <v>2</v>
      </c>
      <c r="Y18062" t="s">
        <v>2</v>
      </c>
      <c r="Z18062" t="s">
        <v>2</v>
      </c>
      <c r="AA18062" t="s">
        <v>2</v>
      </c>
    </row>
    <row r="18063" spans="1:27" x14ac:dyDescent="0.3">
      <c r="A18063">
        <v>38438</v>
      </c>
      <c r="B18063">
        <v>20697</v>
      </c>
      <c r="C18063" t="s">
        <v>10640</v>
      </c>
      <c r="D18063" t="s">
        <v>10641</v>
      </c>
      <c r="E18063">
        <v>2022</v>
      </c>
      <c r="F18063" t="s">
        <v>2</v>
      </c>
      <c r="G18063" t="s">
        <v>2</v>
      </c>
      <c r="H18063" t="s">
        <v>2</v>
      </c>
      <c r="I18063" t="s">
        <v>2</v>
      </c>
      <c r="J18063" t="s">
        <v>2</v>
      </c>
      <c r="K18063" t="s">
        <v>2</v>
      </c>
      <c r="L18063" t="s">
        <v>2</v>
      </c>
      <c r="M18063" t="s">
        <v>2</v>
      </c>
      <c r="N18063" t="s">
        <v>2</v>
      </c>
      <c r="O18063" t="s">
        <v>2</v>
      </c>
      <c r="P18063" t="s">
        <v>2</v>
      </c>
      <c r="Q18063" t="s">
        <v>2</v>
      </c>
      <c r="R18063" t="s">
        <v>2</v>
      </c>
      <c r="S18063" t="s">
        <v>2</v>
      </c>
      <c r="T18063" t="s">
        <v>2</v>
      </c>
      <c r="U18063" t="s">
        <v>2</v>
      </c>
      <c r="V18063" t="s">
        <v>2</v>
      </c>
      <c r="W18063" t="s">
        <v>2</v>
      </c>
      <c r="X18063" t="s">
        <v>2</v>
      </c>
      <c r="Y18063" t="s">
        <v>2</v>
      </c>
      <c r="Z18063" t="s">
        <v>2</v>
      </c>
      <c r="AA18063" t="s">
        <v>2</v>
      </c>
    </row>
    <row r="18064" spans="1:27" x14ac:dyDescent="0.3">
      <c r="A18064">
        <v>38438</v>
      </c>
      <c r="B18064">
        <v>20697</v>
      </c>
      <c r="C18064" t="s">
        <v>10640</v>
      </c>
      <c r="D18064" t="s">
        <v>10641</v>
      </c>
      <c r="E18064">
        <v>2021</v>
      </c>
      <c r="F18064" t="s">
        <v>2</v>
      </c>
      <c r="G18064" t="s">
        <v>2</v>
      </c>
      <c r="H18064" t="s">
        <v>2</v>
      </c>
      <c r="I18064" t="s">
        <v>2</v>
      </c>
      <c r="J18064" t="s">
        <v>2</v>
      </c>
      <c r="K18064" t="s">
        <v>2</v>
      </c>
      <c r="L18064" t="s">
        <v>2</v>
      </c>
      <c r="M18064" t="s">
        <v>2</v>
      </c>
      <c r="N18064" t="s">
        <v>2</v>
      </c>
      <c r="O18064" t="s">
        <v>2</v>
      </c>
      <c r="P18064" t="s">
        <v>2</v>
      </c>
      <c r="Q18064" t="s">
        <v>2</v>
      </c>
      <c r="R18064" t="s">
        <v>2</v>
      </c>
      <c r="S18064" t="s">
        <v>2</v>
      </c>
      <c r="T18064" t="s">
        <v>2</v>
      </c>
      <c r="U18064" t="s">
        <v>2</v>
      </c>
      <c r="V18064" t="s">
        <v>2</v>
      </c>
      <c r="W18064" t="s">
        <v>2</v>
      </c>
      <c r="X18064" t="s">
        <v>2</v>
      </c>
      <c r="Y18064" t="s">
        <v>2</v>
      </c>
      <c r="Z18064" t="s">
        <v>2</v>
      </c>
      <c r="AA18064" t="s">
        <v>2</v>
      </c>
    </row>
    <row r="18065" spans="1:27" x14ac:dyDescent="0.3">
      <c r="A18065">
        <v>38438</v>
      </c>
      <c r="B18065">
        <v>20697</v>
      </c>
      <c r="C18065" t="s">
        <v>10640</v>
      </c>
      <c r="D18065" t="s">
        <v>10641</v>
      </c>
      <c r="E18065">
        <v>2023</v>
      </c>
      <c r="F18065" t="s">
        <v>2</v>
      </c>
      <c r="G18065" t="s">
        <v>2</v>
      </c>
      <c r="H18065" t="s">
        <v>2</v>
      </c>
      <c r="I18065" t="s">
        <v>2</v>
      </c>
      <c r="J18065" t="s">
        <v>2</v>
      </c>
      <c r="K18065" t="s">
        <v>2</v>
      </c>
      <c r="L18065" t="s">
        <v>2</v>
      </c>
      <c r="M18065" t="s">
        <v>2</v>
      </c>
      <c r="N18065" t="s">
        <v>2</v>
      </c>
      <c r="O18065" t="s">
        <v>2</v>
      </c>
      <c r="P18065" t="s">
        <v>2</v>
      </c>
      <c r="Q18065" t="s">
        <v>2</v>
      </c>
      <c r="R18065" t="s">
        <v>2</v>
      </c>
      <c r="S18065" t="s">
        <v>2</v>
      </c>
      <c r="T18065" t="s">
        <v>2</v>
      </c>
      <c r="U18065" t="s">
        <v>2</v>
      </c>
      <c r="V18065" t="s">
        <v>2</v>
      </c>
      <c r="W18065" t="s">
        <v>2</v>
      </c>
      <c r="X18065" t="s">
        <v>2</v>
      </c>
      <c r="Y18065" t="s">
        <v>2</v>
      </c>
      <c r="Z18065" t="s">
        <v>2</v>
      </c>
      <c r="AA18065" t="s">
        <v>2</v>
      </c>
    </row>
    <row r="18066" spans="1:27" x14ac:dyDescent="0.3">
      <c r="A18066">
        <v>38439</v>
      </c>
      <c r="B18066">
        <v>20698</v>
      </c>
      <c r="C18066" t="s">
        <v>10642</v>
      </c>
      <c r="D18066" t="s">
        <v>10643</v>
      </c>
      <c r="E18066">
        <v>2023</v>
      </c>
      <c r="F18066" t="s">
        <v>2</v>
      </c>
      <c r="G18066" t="s">
        <v>2</v>
      </c>
      <c r="H18066" t="s">
        <v>2</v>
      </c>
      <c r="I18066" t="s">
        <v>2</v>
      </c>
      <c r="J18066" t="s">
        <v>2</v>
      </c>
      <c r="K18066" t="s">
        <v>2</v>
      </c>
      <c r="L18066" t="s">
        <v>2</v>
      </c>
      <c r="M18066" t="s">
        <v>2</v>
      </c>
      <c r="N18066" t="s">
        <v>2</v>
      </c>
      <c r="O18066" t="s">
        <v>2</v>
      </c>
      <c r="P18066" t="s">
        <v>2</v>
      </c>
      <c r="Q18066" t="s">
        <v>2</v>
      </c>
      <c r="R18066" t="s">
        <v>2</v>
      </c>
      <c r="S18066" t="s">
        <v>2</v>
      </c>
      <c r="T18066" t="s">
        <v>2</v>
      </c>
      <c r="U18066" t="s">
        <v>2</v>
      </c>
      <c r="V18066" t="s">
        <v>2</v>
      </c>
      <c r="W18066" t="s">
        <v>2</v>
      </c>
      <c r="X18066" t="s">
        <v>2</v>
      </c>
      <c r="Y18066" t="s">
        <v>2</v>
      </c>
      <c r="Z18066" t="s">
        <v>2</v>
      </c>
      <c r="AA18066" t="s">
        <v>2</v>
      </c>
    </row>
    <row r="18067" spans="1:27" x14ac:dyDescent="0.3">
      <c r="A18067">
        <v>38439</v>
      </c>
      <c r="B18067">
        <v>20698</v>
      </c>
      <c r="C18067" t="s">
        <v>10642</v>
      </c>
      <c r="D18067" t="s">
        <v>10643</v>
      </c>
      <c r="E18067">
        <v>2022</v>
      </c>
      <c r="F18067" t="s">
        <v>2</v>
      </c>
      <c r="G18067" t="s">
        <v>2</v>
      </c>
      <c r="H18067" t="s">
        <v>2</v>
      </c>
      <c r="I18067" t="s">
        <v>2</v>
      </c>
      <c r="J18067" t="s">
        <v>2</v>
      </c>
      <c r="K18067" t="s">
        <v>2</v>
      </c>
      <c r="L18067" t="s">
        <v>2</v>
      </c>
      <c r="M18067" t="s">
        <v>2</v>
      </c>
      <c r="N18067" t="s">
        <v>2</v>
      </c>
      <c r="O18067" t="s">
        <v>2</v>
      </c>
      <c r="P18067" t="s">
        <v>2</v>
      </c>
      <c r="Q18067" t="s">
        <v>2</v>
      </c>
      <c r="R18067" t="s">
        <v>2</v>
      </c>
      <c r="S18067" t="s">
        <v>2</v>
      </c>
      <c r="T18067" t="s">
        <v>2</v>
      </c>
      <c r="U18067" t="s">
        <v>2</v>
      </c>
      <c r="V18067" t="s">
        <v>2</v>
      </c>
      <c r="W18067" t="s">
        <v>2</v>
      </c>
      <c r="X18067" t="s">
        <v>2</v>
      </c>
      <c r="Y18067" t="s">
        <v>2</v>
      </c>
      <c r="Z18067" t="s">
        <v>2</v>
      </c>
      <c r="AA18067" t="s">
        <v>2</v>
      </c>
    </row>
    <row r="18068" spans="1:27" x14ac:dyDescent="0.3">
      <c r="A18068">
        <v>38439</v>
      </c>
      <c r="B18068">
        <v>20698</v>
      </c>
      <c r="C18068" t="s">
        <v>10642</v>
      </c>
      <c r="D18068" t="s">
        <v>10643</v>
      </c>
      <c r="E18068">
        <v>2021</v>
      </c>
      <c r="F18068" t="s">
        <v>2</v>
      </c>
      <c r="G18068" t="s">
        <v>2</v>
      </c>
      <c r="H18068" t="s">
        <v>2</v>
      </c>
      <c r="I18068" t="s">
        <v>2</v>
      </c>
      <c r="J18068" t="s">
        <v>2</v>
      </c>
      <c r="K18068" t="s">
        <v>2</v>
      </c>
      <c r="L18068" t="s">
        <v>2</v>
      </c>
      <c r="M18068" t="s">
        <v>2</v>
      </c>
      <c r="N18068" t="s">
        <v>2</v>
      </c>
      <c r="O18068" t="s">
        <v>2</v>
      </c>
      <c r="P18068" t="s">
        <v>2</v>
      </c>
      <c r="Q18068" t="s">
        <v>2</v>
      </c>
      <c r="R18068" t="s">
        <v>2</v>
      </c>
      <c r="S18068" t="s">
        <v>2</v>
      </c>
      <c r="T18068" t="s">
        <v>2</v>
      </c>
      <c r="U18068" t="s">
        <v>2</v>
      </c>
      <c r="V18068" t="s">
        <v>2</v>
      </c>
      <c r="W18068" t="s">
        <v>2</v>
      </c>
      <c r="X18068" t="s">
        <v>2</v>
      </c>
      <c r="Y18068" t="s">
        <v>2</v>
      </c>
      <c r="Z18068" t="s">
        <v>2</v>
      </c>
      <c r="AA18068" t="s">
        <v>2</v>
      </c>
    </row>
    <row r="18069" spans="1:27" x14ac:dyDescent="0.3">
      <c r="A18069">
        <v>38440</v>
      </c>
      <c r="B18069">
        <v>20699</v>
      </c>
      <c r="C18069" t="s">
        <v>10644</v>
      </c>
      <c r="D18069" t="s">
        <v>10645</v>
      </c>
      <c r="E18069">
        <v>2022</v>
      </c>
      <c r="F18069" t="s">
        <v>2</v>
      </c>
      <c r="G18069" t="s">
        <v>2</v>
      </c>
      <c r="H18069" t="s">
        <v>2</v>
      </c>
      <c r="I18069" t="s">
        <v>2</v>
      </c>
      <c r="J18069" t="s">
        <v>2</v>
      </c>
      <c r="K18069" t="s">
        <v>2</v>
      </c>
      <c r="L18069" t="s">
        <v>2</v>
      </c>
      <c r="M18069" t="s">
        <v>2</v>
      </c>
      <c r="N18069" t="s">
        <v>2</v>
      </c>
      <c r="O18069" t="s">
        <v>2</v>
      </c>
      <c r="P18069" t="s">
        <v>2</v>
      </c>
      <c r="Q18069" t="s">
        <v>2</v>
      </c>
      <c r="R18069" t="s">
        <v>2</v>
      </c>
      <c r="S18069" t="s">
        <v>2</v>
      </c>
      <c r="T18069" t="s">
        <v>2</v>
      </c>
      <c r="U18069" t="s">
        <v>2</v>
      </c>
      <c r="V18069" t="s">
        <v>2</v>
      </c>
      <c r="W18069" t="s">
        <v>2</v>
      </c>
      <c r="X18069" t="s">
        <v>2</v>
      </c>
      <c r="Y18069" t="s">
        <v>2</v>
      </c>
      <c r="Z18069" t="s">
        <v>2</v>
      </c>
      <c r="AA18069" t="s">
        <v>2</v>
      </c>
    </row>
    <row r="18070" spans="1:27" x14ac:dyDescent="0.3">
      <c r="A18070">
        <v>38440</v>
      </c>
      <c r="B18070">
        <v>20699</v>
      </c>
      <c r="C18070" t="s">
        <v>10644</v>
      </c>
      <c r="D18070" t="s">
        <v>10645</v>
      </c>
      <c r="E18070">
        <v>2023</v>
      </c>
      <c r="F18070" t="s">
        <v>2</v>
      </c>
      <c r="G18070" t="s">
        <v>2</v>
      </c>
      <c r="H18070" t="s">
        <v>2</v>
      </c>
      <c r="I18070" t="s">
        <v>2</v>
      </c>
      <c r="J18070" t="s">
        <v>2</v>
      </c>
      <c r="K18070" t="s">
        <v>2</v>
      </c>
      <c r="L18070" t="s">
        <v>2</v>
      </c>
      <c r="M18070" t="s">
        <v>2</v>
      </c>
      <c r="N18070" t="s">
        <v>2</v>
      </c>
      <c r="O18070" t="s">
        <v>2</v>
      </c>
      <c r="P18070" t="s">
        <v>2</v>
      </c>
      <c r="Q18070" t="s">
        <v>2</v>
      </c>
      <c r="R18070" t="s">
        <v>2</v>
      </c>
      <c r="S18070" t="s">
        <v>2</v>
      </c>
      <c r="T18070" t="s">
        <v>2</v>
      </c>
      <c r="U18070" t="s">
        <v>2</v>
      </c>
      <c r="V18070" t="s">
        <v>2</v>
      </c>
      <c r="W18070" t="s">
        <v>2</v>
      </c>
      <c r="X18070" t="s">
        <v>2</v>
      </c>
      <c r="Y18070" t="s">
        <v>2</v>
      </c>
      <c r="Z18070" t="s">
        <v>2</v>
      </c>
      <c r="AA18070" t="s">
        <v>2</v>
      </c>
    </row>
    <row r="18071" spans="1:27" x14ac:dyDescent="0.3">
      <c r="A18071">
        <v>38440</v>
      </c>
      <c r="B18071">
        <v>20699</v>
      </c>
      <c r="C18071" t="s">
        <v>10644</v>
      </c>
      <c r="D18071" t="s">
        <v>10645</v>
      </c>
      <c r="E18071">
        <v>2021</v>
      </c>
      <c r="F18071" t="s">
        <v>2</v>
      </c>
      <c r="G18071" t="s">
        <v>2</v>
      </c>
      <c r="H18071" t="s">
        <v>2</v>
      </c>
      <c r="I18071" t="s">
        <v>2</v>
      </c>
      <c r="J18071" t="s">
        <v>2</v>
      </c>
      <c r="K18071" t="s">
        <v>2</v>
      </c>
      <c r="L18071" t="s">
        <v>2</v>
      </c>
      <c r="M18071" t="s">
        <v>2</v>
      </c>
      <c r="N18071" t="s">
        <v>2</v>
      </c>
      <c r="O18071" t="s">
        <v>2</v>
      </c>
      <c r="P18071" t="s">
        <v>2</v>
      </c>
      <c r="Q18071" t="s">
        <v>2</v>
      </c>
      <c r="R18071" t="s">
        <v>2</v>
      </c>
      <c r="S18071" t="s">
        <v>2</v>
      </c>
      <c r="T18071" t="s">
        <v>2</v>
      </c>
      <c r="U18071" t="s">
        <v>2</v>
      </c>
      <c r="V18071" t="s">
        <v>2</v>
      </c>
      <c r="W18071" t="s">
        <v>2</v>
      </c>
      <c r="X18071" t="s">
        <v>2</v>
      </c>
      <c r="Y18071" t="s">
        <v>2</v>
      </c>
      <c r="Z18071" t="s">
        <v>2</v>
      </c>
      <c r="AA18071" t="s">
        <v>2</v>
      </c>
    </row>
    <row r="18072" spans="1:27" x14ac:dyDescent="0.3">
      <c r="A18072">
        <v>38441</v>
      </c>
      <c r="B18072">
        <v>20662</v>
      </c>
      <c r="C18072" t="s">
        <v>10646</v>
      </c>
      <c r="D18072" t="s">
        <v>10647</v>
      </c>
      <c r="E18072">
        <v>2022</v>
      </c>
      <c r="F18072">
        <v>335.11900000000003</v>
      </c>
      <c r="G18072">
        <v>10.776</v>
      </c>
      <c r="H18072">
        <v>341.137</v>
      </c>
      <c r="I18072">
        <v>26.5</v>
      </c>
      <c r="J18072">
        <v>0.64</v>
      </c>
      <c r="K18072">
        <v>3.0510000000000002</v>
      </c>
      <c r="L18072">
        <v>0</v>
      </c>
      <c r="M18072">
        <v>0</v>
      </c>
      <c r="N18072">
        <v>-63.308</v>
      </c>
      <c r="O18072">
        <v>6.0810000000000004</v>
      </c>
      <c r="P18072">
        <v>5.5590000000000002</v>
      </c>
      <c r="Q18072">
        <v>-114.12</v>
      </c>
      <c r="R18072">
        <v>1.115</v>
      </c>
      <c r="S18072">
        <v>0.40600000000000003</v>
      </c>
      <c r="T18072">
        <v>-63.308</v>
      </c>
      <c r="U18072">
        <v>-67.593000000000004</v>
      </c>
      <c r="V18072">
        <v>-67.186999999999998</v>
      </c>
      <c r="W18072">
        <v>0</v>
      </c>
      <c r="X18072" t="s">
        <v>2</v>
      </c>
      <c r="Y18072">
        <v>0</v>
      </c>
      <c r="Z18072">
        <v>0</v>
      </c>
      <c r="AA18072" t="s">
        <v>2</v>
      </c>
    </row>
    <row r="18073" spans="1:27" x14ac:dyDescent="0.3">
      <c r="A18073">
        <v>38441</v>
      </c>
      <c r="B18073">
        <v>20662</v>
      </c>
      <c r="C18073" t="s">
        <v>10646</v>
      </c>
      <c r="D18073" t="s">
        <v>10647</v>
      </c>
      <c r="E18073">
        <v>2021</v>
      </c>
      <c r="F18073">
        <v>385.435</v>
      </c>
      <c r="G18073">
        <v>5.2830000000000004</v>
      </c>
      <c r="H18073">
        <v>390.55700000000002</v>
      </c>
      <c r="I18073">
        <v>298.56900000000002</v>
      </c>
      <c r="J18073">
        <v>0.48899999999999999</v>
      </c>
      <c r="K18073">
        <v>3.1440000000000001</v>
      </c>
      <c r="L18073">
        <v>0</v>
      </c>
      <c r="M18073">
        <v>0</v>
      </c>
      <c r="N18073">
        <v>-35.533000000000001</v>
      </c>
      <c r="O18073">
        <v>5.2560000000000002</v>
      </c>
      <c r="P18073">
        <v>5.1219999999999999</v>
      </c>
      <c r="Q18073">
        <v>-47.7</v>
      </c>
      <c r="R18073">
        <v>0.11</v>
      </c>
      <c r="S18073">
        <v>0.129</v>
      </c>
      <c r="T18073">
        <v>-35.533000000000001</v>
      </c>
      <c r="U18073">
        <v>-35.831000000000003</v>
      </c>
      <c r="V18073">
        <v>-35.701999999999998</v>
      </c>
      <c r="W18073">
        <v>0</v>
      </c>
      <c r="X18073" t="s">
        <v>2</v>
      </c>
      <c r="Y18073">
        <v>0</v>
      </c>
      <c r="Z18073">
        <v>0</v>
      </c>
      <c r="AA18073" t="s">
        <v>2</v>
      </c>
    </row>
    <row r="18074" spans="1:27" x14ac:dyDescent="0.3">
      <c r="A18074">
        <v>38447</v>
      </c>
      <c r="B18074">
        <v>20899</v>
      </c>
      <c r="C18074" t="s">
        <v>10648</v>
      </c>
      <c r="D18074" t="s">
        <v>10649</v>
      </c>
      <c r="E18074">
        <v>2021</v>
      </c>
      <c r="F18074">
        <v>356.21600000000001</v>
      </c>
      <c r="G18074">
        <v>225.07599999999999</v>
      </c>
      <c r="H18074">
        <v>537.678</v>
      </c>
      <c r="I18074">
        <v>273.72300000000001</v>
      </c>
      <c r="J18074">
        <v>2.9380000000000002</v>
      </c>
      <c r="K18074">
        <v>10.484</v>
      </c>
      <c r="L18074">
        <v>0</v>
      </c>
      <c r="M18074">
        <v>124.395</v>
      </c>
      <c r="N18074">
        <v>-11.845000000000001</v>
      </c>
      <c r="O18074">
        <v>30.715</v>
      </c>
      <c r="P18074">
        <v>22.117999999999999</v>
      </c>
      <c r="Q18074">
        <v>-174.53899999999999</v>
      </c>
      <c r="R18074">
        <v>54.070999999999998</v>
      </c>
      <c r="S18074">
        <v>13.638999999999999</v>
      </c>
      <c r="T18074">
        <v>-11.845000000000001</v>
      </c>
      <c r="U18074">
        <v>-2.3170000000000002</v>
      </c>
      <c r="V18074">
        <v>11.321999999999999</v>
      </c>
      <c r="W18074">
        <v>246.298</v>
      </c>
      <c r="X18074" t="s">
        <v>2</v>
      </c>
      <c r="Y18074">
        <v>0</v>
      </c>
      <c r="Z18074">
        <v>3.8879999999999999</v>
      </c>
      <c r="AA18074" t="s">
        <v>2</v>
      </c>
    </row>
    <row r="18075" spans="1:27" x14ac:dyDescent="0.3">
      <c r="A18075">
        <v>38453</v>
      </c>
      <c r="B18075">
        <v>21091</v>
      </c>
      <c r="C18075" t="s">
        <v>10650</v>
      </c>
      <c r="D18075" t="s">
        <v>10651</v>
      </c>
      <c r="E18075">
        <v>2021</v>
      </c>
      <c r="F18075">
        <v>153.73400000000001</v>
      </c>
      <c r="G18075">
        <v>6.202</v>
      </c>
      <c r="H18075">
        <v>154.024</v>
      </c>
      <c r="I18075">
        <v>124.66</v>
      </c>
      <c r="J18075">
        <v>0</v>
      </c>
      <c r="K18075">
        <v>0</v>
      </c>
      <c r="L18075">
        <v>0</v>
      </c>
      <c r="M18075">
        <v>0</v>
      </c>
      <c r="N18075">
        <v>-39.770000000000003</v>
      </c>
      <c r="O18075">
        <v>0.34499999999999997</v>
      </c>
      <c r="P18075">
        <v>0.21199999999999999</v>
      </c>
      <c r="Q18075">
        <v>-84.694000000000003</v>
      </c>
      <c r="R18075">
        <v>0</v>
      </c>
      <c r="S18075">
        <v>0.05</v>
      </c>
      <c r="T18075">
        <v>-39.770000000000003</v>
      </c>
      <c r="U18075">
        <v>-39.817999999999998</v>
      </c>
      <c r="V18075">
        <v>-39.768000000000001</v>
      </c>
      <c r="W18075">
        <v>0</v>
      </c>
      <c r="X18075" t="s">
        <v>2</v>
      </c>
      <c r="Y18075">
        <v>0</v>
      </c>
      <c r="Z18075">
        <v>0</v>
      </c>
      <c r="AA18075" t="s">
        <v>2</v>
      </c>
    </row>
    <row r="18076" spans="1:27" x14ac:dyDescent="0.3">
      <c r="A18076">
        <v>38453</v>
      </c>
      <c r="B18076">
        <v>21091</v>
      </c>
      <c r="C18076" t="s">
        <v>10650</v>
      </c>
      <c r="D18076" t="s">
        <v>10651</v>
      </c>
      <c r="E18076">
        <v>2022</v>
      </c>
      <c r="F18076">
        <v>106.35299999999999</v>
      </c>
      <c r="G18076">
        <v>7.1239999999999997</v>
      </c>
      <c r="H18076">
        <v>108.182</v>
      </c>
      <c r="I18076">
        <v>19.927</v>
      </c>
      <c r="J18076">
        <v>0.40400000000000003</v>
      </c>
      <c r="K18076">
        <v>1.0589999999999999</v>
      </c>
      <c r="L18076">
        <v>0</v>
      </c>
      <c r="M18076">
        <v>0</v>
      </c>
      <c r="N18076">
        <v>-51.954999999999998</v>
      </c>
      <c r="O18076">
        <v>1.847</v>
      </c>
      <c r="P18076">
        <v>1.7450000000000001</v>
      </c>
      <c r="Q18076">
        <v>-136.726</v>
      </c>
      <c r="R18076">
        <v>0</v>
      </c>
      <c r="S18076">
        <v>8.7999999999999995E-2</v>
      </c>
      <c r="T18076">
        <v>-51.954999999999998</v>
      </c>
      <c r="U18076">
        <v>-53.847999999999999</v>
      </c>
      <c r="V18076">
        <v>-53.76</v>
      </c>
      <c r="W18076">
        <v>0</v>
      </c>
      <c r="X18076" t="s">
        <v>2</v>
      </c>
      <c r="Y18076">
        <v>0</v>
      </c>
      <c r="Z18076">
        <v>0</v>
      </c>
      <c r="AA18076" t="s">
        <v>2</v>
      </c>
    </row>
    <row r="18077" spans="1:27" x14ac:dyDescent="0.3">
      <c r="A18077">
        <v>38460</v>
      </c>
      <c r="B18077">
        <v>20674</v>
      </c>
      <c r="C18077" t="s">
        <v>10652</v>
      </c>
      <c r="D18077" t="s">
        <v>10653</v>
      </c>
      <c r="E18077">
        <v>2023</v>
      </c>
      <c r="F18077" t="s">
        <v>2</v>
      </c>
      <c r="G18077" t="s">
        <v>2</v>
      </c>
      <c r="H18077" t="s">
        <v>2</v>
      </c>
      <c r="I18077" t="s">
        <v>2</v>
      </c>
      <c r="J18077" t="s">
        <v>2</v>
      </c>
      <c r="K18077" t="s">
        <v>2</v>
      </c>
      <c r="L18077" t="s">
        <v>2</v>
      </c>
      <c r="M18077" t="s">
        <v>2</v>
      </c>
      <c r="N18077" t="s">
        <v>2</v>
      </c>
      <c r="O18077" t="s">
        <v>2</v>
      </c>
      <c r="P18077" t="s">
        <v>2</v>
      </c>
      <c r="Q18077" t="s">
        <v>2</v>
      </c>
      <c r="R18077" t="s">
        <v>2</v>
      </c>
      <c r="S18077" t="s">
        <v>2</v>
      </c>
      <c r="T18077" t="s">
        <v>2</v>
      </c>
      <c r="U18077" t="s">
        <v>2</v>
      </c>
      <c r="V18077" t="s">
        <v>2</v>
      </c>
      <c r="W18077" t="s">
        <v>2</v>
      </c>
      <c r="X18077" t="s">
        <v>2</v>
      </c>
      <c r="Y18077" t="s">
        <v>2</v>
      </c>
      <c r="Z18077" t="s">
        <v>2</v>
      </c>
      <c r="AA18077" t="s">
        <v>2</v>
      </c>
    </row>
    <row r="18078" spans="1:27" x14ac:dyDescent="0.3">
      <c r="A18078">
        <v>38460</v>
      </c>
      <c r="B18078">
        <v>20674</v>
      </c>
      <c r="C18078" t="s">
        <v>10652</v>
      </c>
      <c r="D18078" t="s">
        <v>10653</v>
      </c>
      <c r="E18078">
        <v>2022</v>
      </c>
      <c r="F18078" t="s">
        <v>2</v>
      </c>
      <c r="G18078" t="s">
        <v>2</v>
      </c>
      <c r="H18078" t="s">
        <v>2</v>
      </c>
      <c r="I18078" t="s">
        <v>2</v>
      </c>
      <c r="J18078" t="s">
        <v>2</v>
      </c>
      <c r="K18078" t="s">
        <v>2</v>
      </c>
      <c r="L18078" t="s">
        <v>2</v>
      </c>
      <c r="M18078" t="s">
        <v>2</v>
      </c>
      <c r="N18078" t="s">
        <v>2</v>
      </c>
      <c r="O18078" t="s">
        <v>2</v>
      </c>
      <c r="P18078" t="s">
        <v>2</v>
      </c>
      <c r="Q18078" t="s">
        <v>2</v>
      </c>
      <c r="R18078" t="s">
        <v>2</v>
      </c>
      <c r="S18078" t="s">
        <v>2</v>
      </c>
      <c r="T18078" t="s">
        <v>2</v>
      </c>
      <c r="U18078" t="s">
        <v>2</v>
      </c>
      <c r="V18078" t="s">
        <v>2</v>
      </c>
      <c r="W18078" t="s">
        <v>2</v>
      </c>
      <c r="X18078" t="s">
        <v>2</v>
      </c>
      <c r="Y18078" t="s">
        <v>2</v>
      </c>
      <c r="Z18078" t="s">
        <v>2</v>
      </c>
      <c r="AA18078" t="s">
        <v>2</v>
      </c>
    </row>
    <row r="18079" spans="1:27" x14ac:dyDescent="0.3">
      <c r="A18079">
        <v>38460</v>
      </c>
      <c r="B18079">
        <v>20674</v>
      </c>
      <c r="C18079" t="s">
        <v>10652</v>
      </c>
      <c r="D18079" t="s">
        <v>10653</v>
      </c>
      <c r="E18079">
        <v>2021</v>
      </c>
      <c r="F18079" t="s">
        <v>2</v>
      </c>
      <c r="G18079" t="s">
        <v>2</v>
      </c>
      <c r="H18079" t="s">
        <v>2</v>
      </c>
      <c r="I18079" t="s">
        <v>2</v>
      </c>
      <c r="J18079" t="s">
        <v>2</v>
      </c>
      <c r="K18079" t="s">
        <v>2</v>
      </c>
      <c r="L18079" t="s">
        <v>2</v>
      </c>
      <c r="M18079" t="s">
        <v>2</v>
      </c>
      <c r="N18079" t="s">
        <v>2</v>
      </c>
      <c r="O18079" t="s">
        <v>2</v>
      </c>
      <c r="P18079" t="s">
        <v>2</v>
      </c>
      <c r="Q18079" t="s">
        <v>2</v>
      </c>
      <c r="R18079" t="s">
        <v>2</v>
      </c>
      <c r="S18079" t="s">
        <v>2</v>
      </c>
      <c r="T18079" t="s">
        <v>2</v>
      </c>
      <c r="U18079" t="s">
        <v>2</v>
      </c>
      <c r="V18079" t="s">
        <v>2</v>
      </c>
      <c r="W18079" t="s">
        <v>2</v>
      </c>
      <c r="X18079" t="s">
        <v>2</v>
      </c>
      <c r="Y18079" t="s">
        <v>2</v>
      </c>
      <c r="Z18079" t="s">
        <v>2</v>
      </c>
      <c r="AA18079" t="s">
        <v>2</v>
      </c>
    </row>
    <row r="18080" spans="1:27" x14ac:dyDescent="0.3">
      <c r="A18080">
        <v>38461</v>
      </c>
      <c r="B18080">
        <v>20893</v>
      </c>
      <c r="C18080" t="s">
        <v>10654</v>
      </c>
      <c r="D18080" t="s">
        <v>10655</v>
      </c>
      <c r="E18080">
        <v>2022</v>
      </c>
      <c r="F18080">
        <v>1451.2739999999999</v>
      </c>
      <c r="G18080">
        <v>535.09100000000001</v>
      </c>
      <c r="H18080">
        <v>1697.4680000000001</v>
      </c>
      <c r="I18080">
        <v>497.07</v>
      </c>
      <c r="J18080">
        <v>8.7040000000000006</v>
      </c>
      <c r="K18080">
        <v>48.366999999999997</v>
      </c>
      <c r="L18080">
        <v>0</v>
      </c>
      <c r="M18080">
        <v>109.22</v>
      </c>
      <c r="N18080">
        <v>-107.018</v>
      </c>
      <c r="O18080">
        <v>42.46</v>
      </c>
      <c r="P18080">
        <v>33.079000000000001</v>
      </c>
      <c r="Q18080">
        <v>-1069.79</v>
      </c>
      <c r="R18080">
        <v>504.57400000000001</v>
      </c>
      <c r="S18080">
        <v>13.772</v>
      </c>
      <c r="T18080">
        <v>-106.553</v>
      </c>
      <c r="U18080">
        <v>-118.431</v>
      </c>
      <c r="V18080">
        <v>-104.65900000000001</v>
      </c>
      <c r="W18080">
        <v>2708.2109999999998</v>
      </c>
      <c r="X18080" t="s">
        <v>2</v>
      </c>
      <c r="Y18080">
        <v>0</v>
      </c>
      <c r="Z18080">
        <v>1.64</v>
      </c>
      <c r="AA18080" t="s">
        <v>2</v>
      </c>
    </row>
    <row r="18081" spans="1:27" x14ac:dyDescent="0.3">
      <c r="A18081">
        <v>38461</v>
      </c>
      <c r="B18081">
        <v>20893</v>
      </c>
      <c r="C18081" t="s">
        <v>10654</v>
      </c>
      <c r="D18081" t="s">
        <v>10655</v>
      </c>
      <c r="E18081">
        <v>2021</v>
      </c>
      <c r="F18081">
        <v>1367.1949999999999</v>
      </c>
      <c r="G18081">
        <v>356.96</v>
      </c>
      <c r="H18081">
        <v>1586.252</v>
      </c>
      <c r="I18081">
        <v>1040.039</v>
      </c>
      <c r="J18081">
        <v>8.3070000000000004</v>
      </c>
      <c r="K18081">
        <v>51.305</v>
      </c>
      <c r="L18081">
        <v>0</v>
      </c>
      <c r="M18081">
        <v>96.938000000000002</v>
      </c>
      <c r="N18081">
        <v>-405.18400000000003</v>
      </c>
      <c r="O18081">
        <v>29.105</v>
      </c>
      <c r="P18081">
        <v>20.9</v>
      </c>
      <c r="Q18081">
        <v>-957.67700000000002</v>
      </c>
      <c r="R18081">
        <v>293.40699999999998</v>
      </c>
      <c r="S18081">
        <v>14.544</v>
      </c>
      <c r="T18081">
        <v>-406.48700000000002</v>
      </c>
      <c r="U18081">
        <v>-390.25200000000001</v>
      </c>
      <c r="V18081">
        <v>-375.70800000000003</v>
      </c>
      <c r="W18081">
        <v>1833.559</v>
      </c>
      <c r="X18081" t="s">
        <v>2</v>
      </c>
      <c r="Y18081">
        <v>0</v>
      </c>
      <c r="Z18081">
        <v>0.88600000000000001</v>
      </c>
      <c r="AA18081" t="s">
        <v>2</v>
      </c>
    </row>
    <row r="18082" spans="1:27" x14ac:dyDescent="0.3">
      <c r="A18082">
        <v>38462</v>
      </c>
      <c r="B18082">
        <v>19352</v>
      </c>
      <c r="C18082" t="s">
        <v>10656</v>
      </c>
      <c r="D18082" t="s">
        <v>10657</v>
      </c>
      <c r="E18082">
        <v>2022</v>
      </c>
      <c r="F18082">
        <v>31.85</v>
      </c>
      <c r="G18082">
        <v>7.8970000000000002</v>
      </c>
      <c r="H18082">
        <v>41.2</v>
      </c>
      <c r="I18082">
        <v>15.754</v>
      </c>
      <c r="J18082">
        <v>0.83099999999999996</v>
      </c>
      <c r="K18082">
        <v>5.1029999999999998</v>
      </c>
      <c r="L18082">
        <v>11.552</v>
      </c>
      <c r="M18082">
        <v>1.341</v>
      </c>
      <c r="N18082">
        <v>-24.018999999999998</v>
      </c>
      <c r="O18082">
        <v>6.16</v>
      </c>
      <c r="P18082">
        <v>5.9429999999999996</v>
      </c>
      <c r="Q18082">
        <v>-116.881</v>
      </c>
      <c r="R18082">
        <v>1.1220000000000001</v>
      </c>
      <c r="S18082">
        <v>0.28999999999999998</v>
      </c>
      <c r="T18082">
        <v>-24.018999999999998</v>
      </c>
      <c r="U18082">
        <v>-33.015999999999998</v>
      </c>
      <c r="V18082">
        <v>-32.725999999999999</v>
      </c>
      <c r="W18082">
        <v>5.3730000000000002</v>
      </c>
      <c r="X18082" t="s">
        <v>2</v>
      </c>
      <c r="Y18082">
        <v>0</v>
      </c>
      <c r="Z18082">
        <v>1E-3</v>
      </c>
      <c r="AA18082" t="s">
        <v>2</v>
      </c>
    </row>
    <row r="18083" spans="1:27" x14ac:dyDescent="0.3">
      <c r="A18083">
        <v>38462</v>
      </c>
      <c r="B18083">
        <v>19352</v>
      </c>
      <c r="C18083" t="s">
        <v>10656</v>
      </c>
      <c r="D18083" t="s">
        <v>10657</v>
      </c>
      <c r="E18083">
        <v>2021</v>
      </c>
      <c r="F18083">
        <v>46.781999999999996</v>
      </c>
      <c r="G18083">
        <v>9.4849999999999994</v>
      </c>
      <c r="H18083">
        <v>52.914999999999999</v>
      </c>
      <c r="I18083">
        <v>32.360999999999997</v>
      </c>
      <c r="J18083">
        <v>0.05</v>
      </c>
      <c r="K18083">
        <v>3.4609999999999999</v>
      </c>
      <c r="L18083">
        <v>11.118</v>
      </c>
      <c r="M18083">
        <v>1.4810000000000001</v>
      </c>
      <c r="N18083">
        <v>-26.954000000000001</v>
      </c>
      <c r="O18083">
        <v>3.9249999999999998</v>
      </c>
      <c r="P18083">
        <v>3.839</v>
      </c>
      <c r="Q18083">
        <v>-92.825000000000003</v>
      </c>
      <c r="R18083">
        <v>1.887</v>
      </c>
      <c r="S18083">
        <v>0.16600000000000001</v>
      </c>
      <c r="T18083">
        <v>-26.954000000000001</v>
      </c>
      <c r="U18083">
        <v>-24.032</v>
      </c>
      <c r="V18083">
        <v>-23.866</v>
      </c>
      <c r="W18083">
        <v>4.1909999999999998</v>
      </c>
      <c r="X18083" t="s">
        <v>2</v>
      </c>
      <c r="Y18083">
        <v>0</v>
      </c>
      <c r="Z18083">
        <v>1E-3</v>
      </c>
      <c r="AA18083" t="s">
        <v>2</v>
      </c>
    </row>
    <row r="18084" spans="1:27" x14ac:dyDescent="0.3">
      <c r="A18084">
        <v>38463</v>
      </c>
      <c r="B18084">
        <v>20855</v>
      </c>
      <c r="C18084" t="s">
        <v>10658</v>
      </c>
      <c r="D18084" t="s">
        <v>10659</v>
      </c>
      <c r="E18084">
        <v>2022</v>
      </c>
      <c r="F18084">
        <v>182.446</v>
      </c>
      <c r="G18084">
        <v>36.087000000000003</v>
      </c>
      <c r="H18084">
        <v>476.29</v>
      </c>
      <c r="I18084">
        <v>75.108999999999995</v>
      </c>
      <c r="J18084">
        <v>2.113</v>
      </c>
      <c r="K18084">
        <v>7.3220000000000001</v>
      </c>
      <c r="L18084">
        <v>44.246000000000002</v>
      </c>
      <c r="M18084">
        <v>257.48</v>
      </c>
      <c r="N18084">
        <v>-12.851000000000001</v>
      </c>
      <c r="O18084">
        <v>30.565999999999999</v>
      </c>
      <c r="P18084">
        <v>24.946999999999999</v>
      </c>
      <c r="Q18084">
        <v>-134.43600000000001</v>
      </c>
      <c r="R18084">
        <v>55.305</v>
      </c>
      <c r="S18084">
        <v>17.324999999999999</v>
      </c>
      <c r="T18084">
        <v>-12.851000000000001</v>
      </c>
      <c r="U18084">
        <v>-30.602</v>
      </c>
      <c r="V18084">
        <v>-13.276999999999999</v>
      </c>
      <c r="W18084">
        <v>140.03899999999999</v>
      </c>
      <c r="X18084" t="s">
        <v>2</v>
      </c>
      <c r="Y18084">
        <v>1.389</v>
      </c>
      <c r="Z18084">
        <v>-2.556</v>
      </c>
      <c r="AA18084" t="s">
        <v>2</v>
      </c>
    </row>
    <row r="18085" spans="1:27" x14ac:dyDescent="0.3">
      <c r="A18085">
        <v>38463</v>
      </c>
      <c r="B18085">
        <v>20855</v>
      </c>
      <c r="C18085" t="s">
        <v>10658</v>
      </c>
      <c r="D18085" t="s">
        <v>10659</v>
      </c>
      <c r="E18085">
        <v>2021</v>
      </c>
      <c r="F18085">
        <v>200.667</v>
      </c>
      <c r="G18085">
        <v>31.582999999999998</v>
      </c>
      <c r="H18085">
        <v>539.77800000000002</v>
      </c>
      <c r="I18085">
        <v>118.096</v>
      </c>
      <c r="J18085">
        <v>2.952</v>
      </c>
      <c r="K18085">
        <v>5.4269999999999996</v>
      </c>
      <c r="L18085">
        <v>28.94</v>
      </c>
      <c r="M18085">
        <v>308.12400000000002</v>
      </c>
      <c r="N18085">
        <v>-38.338999999999999</v>
      </c>
      <c r="O18085">
        <v>24.48</v>
      </c>
      <c r="P18085">
        <v>21.474</v>
      </c>
      <c r="Q18085">
        <v>-61.295999999999999</v>
      </c>
      <c r="R18085">
        <v>46.155000000000001</v>
      </c>
      <c r="S18085">
        <v>15.802</v>
      </c>
      <c r="T18085">
        <v>-38.338999999999999</v>
      </c>
      <c r="U18085">
        <v>-44.652000000000001</v>
      </c>
      <c r="V18085">
        <v>-28.85</v>
      </c>
      <c r="W18085">
        <v>95.415999999999997</v>
      </c>
      <c r="X18085" t="s">
        <v>2</v>
      </c>
      <c r="Y18085">
        <v>0.314</v>
      </c>
      <c r="Z18085">
        <v>-8.2059999999999995</v>
      </c>
      <c r="AA18085" t="s">
        <v>2</v>
      </c>
    </row>
    <row r="18086" spans="1:27" x14ac:dyDescent="0.3">
      <c r="A18086">
        <v>38465</v>
      </c>
      <c r="B18086">
        <v>21096</v>
      </c>
      <c r="C18086" t="s">
        <v>10660</v>
      </c>
      <c r="D18086" t="s">
        <v>10661</v>
      </c>
      <c r="E18086">
        <v>2021</v>
      </c>
      <c r="F18086">
        <v>74.397000000000006</v>
      </c>
      <c r="G18086">
        <v>47.765000000000001</v>
      </c>
      <c r="H18086">
        <v>263.59800000000001</v>
      </c>
      <c r="I18086">
        <v>12.917</v>
      </c>
      <c r="J18086">
        <v>2.2130000000000001</v>
      </c>
      <c r="K18086">
        <v>59.628</v>
      </c>
      <c r="L18086">
        <v>17.5</v>
      </c>
      <c r="M18086">
        <v>3.891</v>
      </c>
      <c r="N18086">
        <v>-50.695999999999998</v>
      </c>
      <c r="O18086">
        <v>264.88600000000002</v>
      </c>
      <c r="P18086">
        <v>180.47499999999999</v>
      </c>
      <c r="Q18086">
        <v>-54.478999999999999</v>
      </c>
      <c r="R18086">
        <v>40.125999999999998</v>
      </c>
      <c r="S18086">
        <v>27.367999999999999</v>
      </c>
      <c r="T18086">
        <v>-50.695999999999998</v>
      </c>
      <c r="U18086">
        <v>-44.003</v>
      </c>
      <c r="V18086">
        <v>-16.635000000000002</v>
      </c>
      <c r="W18086">
        <v>162.84800000000001</v>
      </c>
      <c r="X18086" t="s">
        <v>2</v>
      </c>
      <c r="Y18086">
        <v>0</v>
      </c>
      <c r="Z18086">
        <v>-6.79</v>
      </c>
      <c r="AA18086" t="s">
        <v>2</v>
      </c>
    </row>
    <row r="18087" spans="1:27" x14ac:dyDescent="0.3">
      <c r="A18087">
        <v>38465</v>
      </c>
      <c r="B18087">
        <v>21096</v>
      </c>
      <c r="C18087" t="s">
        <v>10660</v>
      </c>
      <c r="D18087" t="s">
        <v>10661</v>
      </c>
      <c r="E18087">
        <v>2022</v>
      </c>
      <c r="F18087">
        <v>116.551</v>
      </c>
      <c r="G18087">
        <v>132.172</v>
      </c>
      <c r="H18087">
        <v>305.76400000000001</v>
      </c>
      <c r="I18087">
        <v>30.024999999999999</v>
      </c>
      <c r="J18087">
        <v>58.502000000000002</v>
      </c>
      <c r="K18087">
        <v>44.537999999999997</v>
      </c>
      <c r="L18087">
        <v>13.397</v>
      </c>
      <c r="M18087">
        <v>5.6079999999999997</v>
      </c>
      <c r="N18087">
        <v>-39.593000000000004</v>
      </c>
      <c r="O18087">
        <v>290.7</v>
      </c>
      <c r="P18087">
        <v>180.05600000000001</v>
      </c>
      <c r="Q18087">
        <v>-94.072000000000003</v>
      </c>
      <c r="R18087">
        <v>62.838999999999999</v>
      </c>
      <c r="S18087">
        <v>28.192</v>
      </c>
      <c r="T18087">
        <v>-39.593000000000004</v>
      </c>
      <c r="U18087">
        <v>-29.766999999999999</v>
      </c>
      <c r="V18087">
        <v>-1.575</v>
      </c>
      <c r="W18087">
        <v>212.941</v>
      </c>
      <c r="X18087" t="s">
        <v>2</v>
      </c>
      <c r="Y18087">
        <v>0</v>
      </c>
      <c r="Z18087">
        <v>0.80900000000000005</v>
      </c>
      <c r="AA18087" t="s">
        <v>2</v>
      </c>
    </row>
    <row r="18088" spans="1:27" x14ac:dyDescent="0.3">
      <c r="A18088">
        <v>38465</v>
      </c>
      <c r="B18088">
        <v>21096</v>
      </c>
      <c r="C18088" t="s">
        <v>10660</v>
      </c>
      <c r="D18088" t="s">
        <v>10661</v>
      </c>
      <c r="E18088">
        <v>2023</v>
      </c>
      <c r="F18088">
        <v>146.375</v>
      </c>
      <c r="G18088">
        <v>144.197</v>
      </c>
      <c r="H18088">
        <v>316.75599999999997</v>
      </c>
      <c r="I18088">
        <v>18.382000000000001</v>
      </c>
      <c r="J18088">
        <v>26.741</v>
      </c>
      <c r="K18088">
        <v>36.097999999999999</v>
      </c>
      <c r="L18088">
        <v>15.340999999999999</v>
      </c>
      <c r="M18088">
        <v>5.6719999999999997</v>
      </c>
      <c r="N18088">
        <v>-30.756</v>
      </c>
      <c r="O18088" t="s">
        <v>2</v>
      </c>
      <c r="P18088">
        <v>159.36699999999999</v>
      </c>
      <c r="Q18088">
        <v>-125.203</v>
      </c>
      <c r="R18088">
        <v>95.799000000000007</v>
      </c>
      <c r="S18088">
        <v>28.93</v>
      </c>
      <c r="T18088">
        <v>-30.756</v>
      </c>
      <c r="U18088">
        <v>-12.032</v>
      </c>
      <c r="V18088">
        <v>16.898</v>
      </c>
      <c r="W18088">
        <v>286.68200000000002</v>
      </c>
      <c r="X18088" t="s">
        <v>2</v>
      </c>
      <c r="Y18088">
        <v>0</v>
      </c>
      <c r="Z18088">
        <v>-0.52100000000000002</v>
      </c>
      <c r="AA18088" t="s">
        <v>2</v>
      </c>
    </row>
    <row r="18089" spans="1:27" x14ac:dyDescent="0.3">
      <c r="A18089">
        <v>38467</v>
      </c>
      <c r="B18089">
        <v>20791</v>
      </c>
      <c r="C18089" t="s">
        <v>10662</v>
      </c>
      <c r="D18089" t="s">
        <v>10663</v>
      </c>
      <c r="E18089">
        <v>2022</v>
      </c>
      <c r="F18089">
        <v>356.99900000000002</v>
      </c>
      <c r="G18089">
        <v>16.585000000000001</v>
      </c>
      <c r="H18089">
        <v>367.101</v>
      </c>
      <c r="I18089">
        <v>21.992999999999999</v>
      </c>
      <c r="J18089">
        <v>0.60799999999999998</v>
      </c>
      <c r="K18089">
        <v>3.8</v>
      </c>
      <c r="L18089">
        <v>0</v>
      </c>
      <c r="M18089">
        <v>0</v>
      </c>
      <c r="N18089">
        <v>-67.64</v>
      </c>
      <c r="O18089">
        <v>10.916</v>
      </c>
      <c r="P18089">
        <v>9.8510000000000009</v>
      </c>
      <c r="Q18089">
        <v>-145.95500000000001</v>
      </c>
      <c r="R18089">
        <v>0</v>
      </c>
      <c r="S18089">
        <v>0.36799999999999999</v>
      </c>
      <c r="T18089">
        <v>-67.64</v>
      </c>
      <c r="U18089">
        <v>-71.658000000000001</v>
      </c>
      <c r="V18089">
        <v>-71.290000000000006</v>
      </c>
      <c r="W18089">
        <v>0</v>
      </c>
      <c r="X18089" t="s">
        <v>2</v>
      </c>
      <c r="Y18089">
        <v>0</v>
      </c>
      <c r="Z18089">
        <v>0</v>
      </c>
      <c r="AA18089" t="s">
        <v>2</v>
      </c>
    </row>
    <row r="18090" spans="1:27" x14ac:dyDescent="0.3">
      <c r="A18090">
        <v>38467</v>
      </c>
      <c r="B18090">
        <v>20791</v>
      </c>
      <c r="C18090" t="s">
        <v>10662</v>
      </c>
      <c r="D18090" t="s">
        <v>10663</v>
      </c>
      <c r="E18090">
        <v>2021</v>
      </c>
      <c r="F18090">
        <v>283.77300000000002</v>
      </c>
      <c r="G18090">
        <v>10.521000000000001</v>
      </c>
      <c r="H18090">
        <v>285.233</v>
      </c>
      <c r="I18090">
        <v>15.566000000000001</v>
      </c>
      <c r="J18090">
        <v>0</v>
      </c>
      <c r="K18090">
        <v>0</v>
      </c>
      <c r="L18090">
        <v>0</v>
      </c>
      <c r="M18090">
        <v>0</v>
      </c>
      <c r="N18090">
        <v>-42.813000000000002</v>
      </c>
      <c r="O18090">
        <v>1.6140000000000001</v>
      </c>
      <c r="P18090">
        <v>0.91200000000000003</v>
      </c>
      <c r="Q18090">
        <v>-77.474000000000004</v>
      </c>
      <c r="R18090">
        <v>0</v>
      </c>
      <c r="S18090">
        <v>0.27200000000000002</v>
      </c>
      <c r="T18090">
        <v>-42.813000000000002</v>
      </c>
      <c r="U18090">
        <v>-43.215000000000003</v>
      </c>
      <c r="V18090">
        <v>-42.942999999999998</v>
      </c>
      <c r="W18090">
        <v>0</v>
      </c>
      <c r="X18090" t="s">
        <v>2</v>
      </c>
      <c r="Y18090">
        <v>0</v>
      </c>
      <c r="Z18090">
        <v>0</v>
      </c>
      <c r="AA18090" t="s">
        <v>2</v>
      </c>
    </row>
    <row r="18091" spans="1:27" x14ac:dyDescent="0.3">
      <c r="A18091">
        <v>38467</v>
      </c>
      <c r="B18091">
        <v>20791</v>
      </c>
      <c r="C18091" t="s">
        <v>10662</v>
      </c>
      <c r="D18091" t="s">
        <v>10663</v>
      </c>
      <c r="E18091">
        <v>2023</v>
      </c>
      <c r="F18091">
        <v>326.99700000000001</v>
      </c>
      <c r="G18091">
        <v>16.771000000000001</v>
      </c>
      <c r="H18091">
        <v>340.03500000000003</v>
      </c>
      <c r="I18091">
        <v>86.096999999999994</v>
      </c>
      <c r="J18091">
        <v>0.98</v>
      </c>
      <c r="K18091">
        <v>4.4340000000000002</v>
      </c>
      <c r="L18091">
        <v>0</v>
      </c>
      <c r="M18091">
        <v>0</v>
      </c>
      <c r="N18091">
        <v>-100.163</v>
      </c>
      <c r="O18091">
        <v>15.305999999999999</v>
      </c>
      <c r="P18091">
        <v>12.69</v>
      </c>
      <c r="Q18091">
        <v>-244.66399999999999</v>
      </c>
      <c r="R18091">
        <v>0</v>
      </c>
      <c r="S18091">
        <v>1.5509999999999999</v>
      </c>
      <c r="T18091">
        <v>-100.163</v>
      </c>
      <c r="U18091">
        <v>-114.357</v>
      </c>
      <c r="V18091">
        <v>-112.806</v>
      </c>
      <c r="W18091">
        <v>0</v>
      </c>
      <c r="X18091" t="s">
        <v>2</v>
      </c>
      <c r="Y18091">
        <v>0</v>
      </c>
      <c r="Z18091">
        <v>0</v>
      </c>
      <c r="AA18091" t="s">
        <v>2</v>
      </c>
    </row>
    <row r="18092" spans="1:27" x14ac:dyDescent="0.3">
      <c r="A18092">
        <v>38469</v>
      </c>
      <c r="B18092">
        <v>20816</v>
      </c>
      <c r="C18092" t="s">
        <v>10664</v>
      </c>
      <c r="D18092" t="s">
        <v>10665</v>
      </c>
      <c r="E18092">
        <v>2022</v>
      </c>
      <c r="F18092">
        <v>160.01</v>
      </c>
      <c r="G18092">
        <v>21.503</v>
      </c>
      <c r="H18092">
        <v>172.25899999999999</v>
      </c>
      <c r="I18092">
        <v>59.918999999999997</v>
      </c>
      <c r="J18092">
        <v>1.907</v>
      </c>
      <c r="K18092">
        <v>3.7869999999999999</v>
      </c>
      <c r="L18092">
        <v>0</v>
      </c>
      <c r="M18092">
        <v>0</v>
      </c>
      <c r="N18092">
        <v>-68.765000000000001</v>
      </c>
      <c r="O18092">
        <v>10.285</v>
      </c>
      <c r="P18092">
        <v>8.4600000000000009</v>
      </c>
      <c r="Q18092">
        <v>-214.982</v>
      </c>
      <c r="R18092">
        <v>0</v>
      </c>
      <c r="S18092">
        <v>0.751</v>
      </c>
      <c r="T18092">
        <v>-68.765000000000001</v>
      </c>
      <c r="U18092">
        <v>-70.903999999999996</v>
      </c>
      <c r="V18092">
        <v>-70.153000000000006</v>
      </c>
      <c r="W18092">
        <v>15.618</v>
      </c>
      <c r="X18092" t="s">
        <v>2</v>
      </c>
      <c r="Y18092">
        <v>0</v>
      </c>
      <c r="Z18092">
        <v>0</v>
      </c>
      <c r="AA18092" t="s">
        <v>2</v>
      </c>
    </row>
    <row r="18093" spans="1:27" x14ac:dyDescent="0.3">
      <c r="A18093">
        <v>38469</v>
      </c>
      <c r="B18093">
        <v>20816</v>
      </c>
      <c r="C18093" t="s">
        <v>10664</v>
      </c>
      <c r="D18093" t="s">
        <v>10665</v>
      </c>
      <c r="E18093">
        <v>2021</v>
      </c>
      <c r="F18093">
        <v>236.51599999999999</v>
      </c>
      <c r="G18093">
        <v>27.189</v>
      </c>
      <c r="H18093">
        <v>247.87899999999999</v>
      </c>
      <c r="I18093">
        <v>232.21700000000001</v>
      </c>
      <c r="J18093">
        <v>1.851</v>
      </c>
      <c r="K18093">
        <v>5.1349999999999998</v>
      </c>
      <c r="L18093">
        <v>0</v>
      </c>
      <c r="M18093">
        <v>0</v>
      </c>
      <c r="N18093">
        <v>-34.115000000000002</v>
      </c>
      <c r="O18093">
        <v>10.051</v>
      </c>
      <c r="P18093">
        <v>8.9770000000000003</v>
      </c>
      <c r="Q18093">
        <v>-145.45400000000001</v>
      </c>
      <c r="R18093">
        <v>0</v>
      </c>
      <c r="S18093">
        <v>0.54400000000000004</v>
      </c>
      <c r="T18093">
        <v>-34.115000000000002</v>
      </c>
      <c r="U18093">
        <v>-34.137999999999998</v>
      </c>
      <c r="V18093">
        <v>-33.594000000000001</v>
      </c>
      <c r="W18093">
        <v>30.984999999999999</v>
      </c>
      <c r="X18093" t="s">
        <v>2</v>
      </c>
      <c r="Y18093">
        <v>0</v>
      </c>
      <c r="Z18093">
        <v>0</v>
      </c>
      <c r="AA18093" t="s">
        <v>2</v>
      </c>
    </row>
    <row r="18094" spans="1:27" x14ac:dyDescent="0.3">
      <c r="A18094">
        <v>38474</v>
      </c>
      <c r="B18094">
        <v>20898</v>
      </c>
      <c r="C18094" t="s">
        <v>10666</v>
      </c>
      <c r="D18094" t="s">
        <v>10667</v>
      </c>
      <c r="E18094">
        <v>2022</v>
      </c>
      <c r="F18094">
        <v>569.81399999999996</v>
      </c>
      <c r="G18094">
        <v>100.265</v>
      </c>
      <c r="H18094">
        <v>701.28800000000001</v>
      </c>
      <c r="I18094">
        <v>549.91200000000003</v>
      </c>
      <c r="J18094">
        <v>6.0490000000000004</v>
      </c>
      <c r="K18094">
        <v>44.956000000000003</v>
      </c>
      <c r="L18094">
        <v>0</v>
      </c>
      <c r="M18094">
        <v>2.1070000000000002</v>
      </c>
      <c r="N18094">
        <v>-239.476</v>
      </c>
      <c r="O18094">
        <v>151.56200000000001</v>
      </c>
      <c r="P18094">
        <v>121.447</v>
      </c>
      <c r="Q18094">
        <v>-639.55600000000004</v>
      </c>
      <c r="R18094">
        <v>2.7530000000000001</v>
      </c>
      <c r="S18094">
        <v>11.756</v>
      </c>
      <c r="T18094">
        <v>-239.476</v>
      </c>
      <c r="U18094">
        <v>-242.92099999999999</v>
      </c>
      <c r="V18094">
        <v>-231.16499999999999</v>
      </c>
      <c r="W18094">
        <v>39.843000000000004</v>
      </c>
      <c r="X18094" t="s">
        <v>2</v>
      </c>
      <c r="Y18094">
        <v>0</v>
      </c>
      <c r="Z18094">
        <v>0</v>
      </c>
      <c r="AA18094" t="s">
        <v>2</v>
      </c>
    </row>
    <row r="18095" spans="1:27" x14ac:dyDescent="0.3">
      <c r="A18095">
        <v>38474</v>
      </c>
      <c r="B18095">
        <v>20898</v>
      </c>
      <c r="C18095" t="s">
        <v>10666</v>
      </c>
      <c r="D18095" t="s">
        <v>10667</v>
      </c>
      <c r="E18095">
        <v>2021</v>
      </c>
      <c r="F18095">
        <v>534.71799999999996</v>
      </c>
      <c r="G18095">
        <v>46.658000000000001</v>
      </c>
      <c r="H18095">
        <v>610.34500000000003</v>
      </c>
      <c r="I18095">
        <v>285.11599999999999</v>
      </c>
      <c r="J18095">
        <v>0.09</v>
      </c>
      <c r="K18095">
        <v>0.63300000000000001</v>
      </c>
      <c r="L18095">
        <v>0</v>
      </c>
      <c r="M18095">
        <v>2.1859999999999999</v>
      </c>
      <c r="N18095">
        <v>-186.47900000000001</v>
      </c>
      <c r="O18095">
        <v>83.462000000000003</v>
      </c>
      <c r="P18095">
        <v>64.724999999999994</v>
      </c>
      <c r="Q18095">
        <v>-400.20600000000002</v>
      </c>
      <c r="R18095">
        <v>9.09</v>
      </c>
      <c r="S18095">
        <v>9.1039999999999992</v>
      </c>
      <c r="T18095">
        <v>-186.47900000000001</v>
      </c>
      <c r="U18095">
        <v>-182.77500000000001</v>
      </c>
      <c r="V18095">
        <v>-173.67099999999999</v>
      </c>
      <c r="W18095">
        <v>10.178000000000001</v>
      </c>
      <c r="X18095" t="s">
        <v>2</v>
      </c>
      <c r="Y18095">
        <v>0</v>
      </c>
      <c r="Z18095">
        <v>0</v>
      </c>
      <c r="AA18095" t="s">
        <v>2</v>
      </c>
    </row>
    <row r="18096" spans="1:27" x14ac:dyDescent="0.3">
      <c r="A18096">
        <v>38474</v>
      </c>
      <c r="B18096">
        <v>20898</v>
      </c>
      <c r="C18096" t="s">
        <v>10666</v>
      </c>
      <c r="D18096" t="s">
        <v>10667</v>
      </c>
      <c r="E18096">
        <v>2023</v>
      </c>
      <c r="F18096">
        <v>438.137</v>
      </c>
      <c r="G18096">
        <v>93.171000000000006</v>
      </c>
      <c r="H18096">
        <v>653.69899999999996</v>
      </c>
      <c r="I18096">
        <v>391.565</v>
      </c>
      <c r="J18096">
        <v>6.157</v>
      </c>
      <c r="K18096">
        <v>44.515000000000001</v>
      </c>
      <c r="L18096">
        <v>0</v>
      </c>
      <c r="M18096">
        <v>88.498999999999995</v>
      </c>
      <c r="N18096">
        <v>-328.06599999999997</v>
      </c>
      <c r="O18096" t="s">
        <v>2</v>
      </c>
      <c r="P18096">
        <v>120.173</v>
      </c>
      <c r="Q18096">
        <v>-967.62199999999996</v>
      </c>
      <c r="R18096">
        <v>3.0939999999999999</v>
      </c>
      <c r="S18096" t="s">
        <v>2</v>
      </c>
      <c r="T18096">
        <v>-328.06599999999997</v>
      </c>
      <c r="U18096">
        <v>-348.87200000000001</v>
      </c>
      <c r="V18096" t="s">
        <v>2</v>
      </c>
      <c r="W18096">
        <v>44.575000000000003</v>
      </c>
      <c r="X18096" t="s">
        <v>2</v>
      </c>
      <c r="Y18096">
        <v>0</v>
      </c>
      <c r="Z18096">
        <v>-4.0620000000000003</v>
      </c>
      <c r="AA18096" t="s">
        <v>2</v>
      </c>
    </row>
    <row r="18097" spans="1:27" x14ac:dyDescent="0.3">
      <c r="A18097">
        <v>38477</v>
      </c>
      <c r="B18097">
        <v>23517</v>
      </c>
      <c r="C18097" t="s">
        <v>10668</v>
      </c>
      <c r="D18097" t="s">
        <v>10669</v>
      </c>
      <c r="E18097">
        <v>2023</v>
      </c>
      <c r="F18097">
        <v>1918</v>
      </c>
      <c r="G18097">
        <v>1078</v>
      </c>
      <c r="H18097">
        <v>3921</v>
      </c>
      <c r="I18097">
        <v>467</v>
      </c>
      <c r="J18097">
        <v>57</v>
      </c>
      <c r="K18097">
        <v>349</v>
      </c>
      <c r="L18097">
        <v>1237</v>
      </c>
      <c r="M18097">
        <v>1389</v>
      </c>
      <c r="N18097">
        <v>168</v>
      </c>
      <c r="O18097" t="s">
        <v>2</v>
      </c>
      <c r="P18097">
        <v>402</v>
      </c>
      <c r="Q18097">
        <v>-2853</v>
      </c>
      <c r="R18097">
        <v>151</v>
      </c>
      <c r="S18097">
        <v>85</v>
      </c>
      <c r="T18097">
        <v>168</v>
      </c>
      <c r="U18097">
        <v>249</v>
      </c>
      <c r="V18097">
        <v>334</v>
      </c>
      <c r="W18097">
        <v>2826</v>
      </c>
      <c r="X18097" t="s">
        <v>2</v>
      </c>
      <c r="Y18097" t="s">
        <v>2</v>
      </c>
      <c r="Z18097">
        <v>24</v>
      </c>
      <c r="AA18097" t="s">
        <v>2</v>
      </c>
    </row>
    <row r="18098" spans="1:27" x14ac:dyDescent="0.3">
      <c r="A18098">
        <v>38477</v>
      </c>
      <c r="B18098">
        <v>23517</v>
      </c>
      <c r="C18098" t="s">
        <v>10668</v>
      </c>
      <c r="D18098" t="s">
        <v>10669</v>
      </c>
      <c r="E18098">
        <v>2022</v>
      </c>
      <c r="F18098">
        <v>1707</v>
      </c>
      <c r="G18098">
        <v>1042</v>
      </c>
      <c r="H18098">
        <v>3677</v>
      </c>
      <c r="I18098">
        <v>306</v>
      </c>
      <c r="J18098">
        <v>54</v>
      </c>
      <c r="K18098">
        <v>433</v>
      </c>
      <c r="L18098">
        <v>1191</v>
      </c>
      <c r="M18098">
        <v>1408</v>
      </c>
      <c r="N18098">
        <v>405</v>
      </c>
      <c r="O18098">
        <v>929</v>
      </c>
      <c r="P18098">
        <v>487</v>
      </c>
      <c r="Q18098">
        <v>-3023</v>
      </c>
      <c r="R18098">
        <v>166</v>
      </c>
      <c r="S18098">
        <v>65</v>
      </c>
      <c r="T18098">
        <v>405</v>
      </c>
      <c r="U18098">
        <v>249</v>
      </c>
      <c r="V18098">
        <v>314</v>
      </c>
      <c r="W18098">
        <v>2693</v>
      </c>
      <c r="X18098" t="s">
        <v>2</v>
      </c>
      <c r="Y18098">
        <v>31</v>
      </c>
      <c r="Z18098">
        <v>120</v>
      </c>
      <c r="AA18098" t="s">
        <v>2</v>
      </c>
    </row>
    <row r="18099" spans="1:27" x14ac:dyDescent="0.3">
      <c r="A18099">
        <v>38479</v>
      </c>
      <c r="B18099">
        <v>20734</v>
      </c>
      <c r="C18099" t="s">
        <v>10670</v>
      </c>
      <c r="D18099" t="s">
        <v>10671</v>
      </c>
      <c r="E18099">
        <v>2022</v>
      </c>
      <c r="F18099" t="s">
        <v>2</v>
      </c>
      <c r="G18099" t="s">
        <v>2</v>
      </c>
      <c r="H18099" t="s">
        <v>2</v>
      </c>
      <c r="I18099" t="s">
        <v>2</v>
      </c>
      <c r="J18099" t="s">
        <v>2</v>
      </c>
      <c r="K18099" t="s">
        <v>2</v>
      </c>
      <c r="L18099" t="s">
        <v>2</v>
      </c>
      <c r="M18099" t="s">
        <v>2</v>
      </c>
      <c r="N18099" t="s">
        <v>2</v>
      </c>
      <c r="O18099" t="s">
        <v>2</v>
      </c>
      <c r="P18099" t="s">
        <v>2</v>
      </c>
      <c r="Q18099" t="s">
        <v>2</v>
      </c>
      <c r="R18099" t="s">
        <v>2</v>
      </c>
      <c r="S18099" t="s">
        <v>2</v>
      </c>
      <c r="T18099" t="s">
        <v>2</v>
      </c>
      <c r="U18099" t="s">
        <v>2</v>
      </c>
      <c r="V18099" t="s">
        <v>2</v>
      </c>
      <c r="W18099" t="s">
        <v>2</v>
      </c>
      <c r="X18099" t="s">
        <v>2</v>
      </c>
      <c r="Y18099" t="s">
        <v>2</v>
      </c>
      <c r="Z18099" t="s">
        <v>2</v>
      </c>
      <c r="AA18099" t="s">
        <v>2</v>
      </c>
    </row>
    <row r="18100" spans="1:27" x14ac:dyDescent="0.3">
      <c r="A18100">
        <v>38479</v>
      </c>
      <c r="B18100">
        <v>20734</v>
      </c>
      <c r="C18100" t="s">
        <v>10670</v>
      </c>
      <c r="D18100" t="s">
        <v>10671</v>
      </c>
      <c r="E18100">
        <v>2021</v>
      </c>
      <c r="F18100" t="s">
        <v>2</v>
      </c>
      <c r="G18100" t="s">
        <v>2</v>
      </c>
      <c r="H18100" t="s">
        <v>2</v>
      </c>
      <c r="I18100" t="s">
        <v>2</v>
      </c>
      <c r="J18100" t="s">
        <v>2</v>
      </c>
      <c r="K18100" t="s">
        <v>2</v>
      </c>
      <c r="L18100" t="s">
        <v>2</v>
      </c>
      <c r="M18100" t="s">
        <v>2</v>
      </c>
      <c r="N18100" t="s">
        <v>2</v>
      </c>
      <c r="O18100" t="s">
        <v>2</v>
      </c>
      <c r="P18100" t="s">
        <v>2</v>
      </c>
      <c r="Q18100" t="s">
        <v>2</v>
      </c>
      <c r="R18100" t="s">
        <v>2</v>
      </c>
      <c r="S18100" t="s">
        <v>2</v>
      </c>
      <c r="T18100" t="s">
        <v>2</v>
      </c>
      <c r="U18100" t="s">
        <v>2</v>
      </c>
      <c r="V18100" t="s">
        <v>2</v>
      </c>
      <c r="W18100" t="s">
        <v>2</v>
      </c>
      <c r="X18100" t="s">
        <v>2</v>
      </c>
      <c r="Y18100" t="s">
        <v>2</v>
      </c>
      <c r="Z18100" t="s">
        <v>2</v>
      </c>
      <c r="AA18100" t="s">
        <v>2</v>
      </c>
    </row>
    <row r="18101" spans="1:27" x14ac:dyDescent="0.3">
      <c r="A18101">
        <v>38479</v>
      </c>
      <c r="B18101">
        <v>20734</v>
      </c>
      <c r="C18101" t="s">
        <v>10670</v>
      </c>
      <c r="D18101" t="s">
        <v>10671</v>
      </c>
      <c r="E18101">
        <v>2023</v>
      </c>
      <c r="F18101" t="s">
        <v>2</v>
      </c>
      <c r="G18101" t="s">
        <v>2</v>
      </c>
      <c r="H18101" t="s">
        <v>2</v>
      </c>
      <c r="I18101" t="s">
        <v>2</v>
      </c>
      <c r="J18101" t="s">
        <v>2</v>
      </c>
      <c r="K18101" t="s">
        <v>2</v>
      </c>
      <c r="L18101" t="s">
        <v>2</v>
      </c>
      <c r="M18101" t="s">
        <v>2</v>
      </c>
      <c r="N18101" t="s">
        <v>2</v>
      </c>
      <c r="O18101" t="s">
        <v>2</v>
      </c>
      <c r="P18101" t="s">
        <v>2</v>
      </c>
      <c r="Q18101" t="s">
        <v>2</v>
      </c>
      <c r="R18101" t="s">
        <v>2</v>
      </c>
      <c r="S18101" t="s">
        <v>2</v>
      </c>
      <c r="T18101" t="s">
        <v>2</v>
      </c>
      <c r="U18101" t="s">
        <v>2</v>
      </c>
      <c r="V18101" t="s">
        <v>2</v>
      </c>
      <c r="W18101" t="s">
        <v>2</v>
      </c>
      <c r="X18101" t="s">
        <v>2</v>
      </c>
      <c r="Y18101" t="s">
        <v>2</v>
      </c>
      <c r="Z18101" t="s">
        <v>2</v>
      </c>
      <c r="AA18101" t="s">
        <v>2</v>
      </c>
    </row>
    <row r="18102" spans="1:27" x14ac:dyDescent="0.3">
      <c r="A18102">
        <v>38481</v>
      </c>
      <c r="B18102">
        <v>20718</v>
      </c>
      <c r="C18102" t="s">
        <v>10672</v>
      </c>
      <c r="D18102" t="s">
        <v>10673</v>
      </c>
      <c r="E18102">
        <v>2023</v>
      </c>
      <c r="F18102" t="s">
        <v>2</v>
      </c>
      <c r="G18102" t="s">
        <v>2</v>
      </c>
      <c r="H18102" t="s">
        <v>2</v>
      </c>
      <c r="I18102" t="s">
        <v>2</v>
      </c>
      <c r="J18102" t="s">
        <v>2</v>
      </c>
      <c r="K18102" t="s">
        <v>2</v>
      </c>
      <c r="L18102" t="s">
        <v>2</v>
      </c>
      <c r="M18102" t="s">
        <v>2</v>
      </c>
      <c r="N18102" t="s">
        <v>2</v>
      </c>
      <c r="O18102" t="s">
        <v>2</v>
      </c>
      <c r="P18102" t="s">
        <v>2</v>
      </c>
      <c r="Q18102" t="s">
        <v>2</v>
      </c>
      <c r="R18102" t="s">
        <v>2</v>
      </c>
      <c r="S18102" t="s">
        <v>2</v>
      </c>
      <c r="T18102" t="s">
        <v>2</v>
      </c>
      <c r="U18102" t="s">
        <v>2</v>
      </c>
      <c r="V18102" t="s">
        <v>2</v>
      </c>
      <c r="W18102" t="s">
        <v>2</v>
      </c>
      <c r="X18102" t="s">
        <v>2</v>
      </c>
      <c r="Y18102" t="s">
        <v>2</v>
      </c>
      <c r="Z18102" t="s">
        <v>2</v>
      </c>
      <c r="AA18102" t="s">
        <v>2</v>
      </c>
    </row>
    <row r="18103" spans="1:27" x14ac:dyDescent="0.3">
      <c r="A18103">
        <v>38481</v>
      </c>
      <c r="B18103">
        <v>20718</v>
      </c>
      <c r="C18103" t="s">
        <v>10672</v>
      </c>
      <c r="D18103" t="s">
        <v>10673</v>
      </c>
      <c r="E18103">
        <v>2021</v>
      </c>
      <c r="F18103" t="s">
        <v>2</v>
      </c>
      <c r="G18103" t="s">
        <v>2</v>
      </c>
      <c r="H18103" t="s">
        <v>2</v>
      </c>
      <c r="I18103" t="s">
        <v>2</v>
      </c>
      <c r="J18103" t="s">
        <v>2</v>
      </c>
      <c r="K18103" t="s">
        <v>2</v>
      </c>
      <c r="L18103" t="s">
        <v>2</v>
      </c>
      <c r="M18103" t="s">
        <v>2</v>
      </c>
      <c r="N18103" t="s">
        <v>2</v>
      </c>
      <c r="O18103" t="s">
        <v>2</v>
      </c>
      <c r="P18103" t="s">
        <v>2</v>
      </c>
      <c r="Q18103" t="s">
        <v>2</v>
      </c>
      <c r="R18103" t="s">
        <v>2</v>
      </c>
      <c r="S18103" t="s">
        <v>2</v>
      </c>
      <c r="T18103" t="s">
        <v>2</v>
      </c>
      <c r="U18103" t="s">
        <v>2</v>
      </c>
      <c r="V18103" t="s">
        <v>2</v>
      </c>
      <c r="W18103" t="s">
        <v>2</v>
      </c>
      <c r="X18103" t="s">
        <v>2</v>
      </c>
      <c r="Y18103" t="s">
        <v>2</v>
      </c>
      <c r="Z18103" t="s">
        <v>2</v>
      </c>
      <c r="AA18103" t="s">
        <v>2</v>
      </c>
    </row>
    <row r="18104" spans="1:27" x14ac:dyDescent="0.3">
      <c r="A18104">
        <v>38481</v>
      </c>
      <c r="B18104">
        <v>20718</v>
      </c>
      <c r="C18104" t="s">
        <v>10672</v>
      </c>
      <c r="D18104" t="s">
        <v>10673</v>
      </c>
      <c r="E18104">
        <v>2022</v>
      </c>
      <c r="F18104" t="s">
        <v>2</v>
      </c>
      <c r="G18104" t="s">
        <v>2</v>
      </c>
      <c r="H18104" t="s">
        <v>2</v>
      </c>
      <c r="I18104" t="s">
        <v>2</v>
      </c>
      <c r="J18104" t="s">
        <v>2</v>
      </c>
      <c r="K18104" t="s">
        <v>2</v>
      </c>
      <c r="L18104" t="s">
        <v>2</v>
      </c>
      <c r="M18104" t="s">
        <v>2</v>
      </c>
      <c r="N18104" t="s">
        <v>2</v>
      </c>
      <c r="O18104" t="s">
        <v>2</v>
      </c>
      <c r="P18104" t="s">
        <v>2</v>
      </c>
      <c r="Q18104" t="s">
        <v>2</v>
      </c>
      <c r="R18104" t="s">
        <v>2</v>
      </c>
      <c r="S18104" t="s">
        <v>2</v>
      </c>
      <c r="T18104" t="s">
        <v>2</v>
      </c>
      <c r="U18104" t="s">
        <v>2</v>
      </c>
      <c r="V18104" t="s">
        <v>2</v>
      </c>
      <c r="W18104" t="s">
        <v>2</v>
      </c>
      <c r="X18104" t="s">
        <v>2</v>
      </c>
      <c r="Y18104" t="s">
        <v>2</v>
      </c>
      <c r="Z18104" t="s">
        <v>2</v>
      </c>
      <c r="AA18104" t="s">
        <v>2</v>
      </c>
    </row>
    <row r="18105" spans="1:27" x14ac:dyDescent="0.3">
      <c r="A18105">
        <v>38482</v>
      </c>
      <c r="B18105">
        <v>20719</v>
      </c>
      <c r="C18105" t="s">
        <v>10674</v>
      </c>
      <c r="D18105" t="s">
        <v>10675</v>
      </c>
      <c r="E18105">
        <v>2023</v>
      </c>
      <c r="F18105" t="s">
        <v>2</v>
      </c>
      <c r="G18105" t="s">
        <v>2</v>
      </c>
      <c r="H18105" t="s">
        <v>2</v>
      </c>
      <c r="I18105" t="s">
        <v>2</v>
      </c>
      <c r="J18105" t="s">
        <v>2</v>
      </c>
      <c r="K18105" t="s">
        <v>2</v>
      </c>
      <c r="L18105" t="s">
        <v>2</v>
      </c>
      <c r="M18105" t="s">
        <v>2</v>
      </c>
      <c r="N18105" t="s">
        <v>2</v>
      </c>
      <c r="O18105" t="s">
        <v>2</v>
      </c>
      <c r="P18105" t="s">
        <v>2</v>
      </c>
      <c r="Q18105" t="s">
        <v>2</v>
      </c>
      <c r="R18105" t="s">
        <v>2</v>
      </c>
      <c r="S18105" t="s">
        <v>2</v>
      </c>
      <c r="T18105" t="s">
        <v>2</v>
      </c>
      <c r="U18105" t="s">
        <v>2</v>
      </c>
      <c r="V18105" t="s">
        <v>2</v>
      </c>
      <c r="W18105" t="s">
        <v>2</v>
      </c>
      <c r="X18105" t="s">
        <v>2</v>
      </c>
      <c r="Y18105" t="s">
        <v>2</v>
      </c>
      <c r="Z18105" t="s">
        <v>2</v>
      </c>
      <c r="AA18105" t="s">
        <v>2</v>
      </c>
    </row>
    <row r="18106" spans="1:27" x14ac:dyDescent="0.3">
      <c r="A18106">
        <v>38482</v>
      </c>
      <c r="B18106">
        <v>20719</v>
      </c>
      <c r="C18106" t="s">
        <v>10674</v>
      </c>
      <c r="D18106" t="s">
        <v>10675</v>
      </c>
      <c r="E18106">
        <v>2022</v>
      </c>
      <c r="F18106" t="s">
        <v>2</v>
      </c>
      <c r="G18106" t="s">
        <v>2</v>
      </c>
      <c r="H18106" t="s">
        <v>2</v>
      </c>
      <c r="I18106" t="s">
        <v>2</v>
      </c>
      <c r="J18106" t="s">
        <v>2</v>
      </c>
      <c r="K18106" t="s">
        <v>2</v>
      </c>
      <c r="L18106" t="s">
        <v>2</v>
      </c>
      <c r="M18106" t="s">
        <v>2</v>
      </c>
      <c r="N18106" t="s">
        <v>2</v>
      </c>
      <c r="O18106" t="s">
        <v>2</v>
      </c>
      <c r="P18106" t="s">
        <v>2</v>
      </c>
      <c r="Q18106" t="s">
        <v>2</v>
      </c>
      <c r="R18106" t="s">
        <v>2</v>
      </c>
      <c r="S18106" t="s">
        <v>2</v>
      </c>
      <c r="T18106" t="s">
        <v>2</v>
      </c>
      <c r="U18106" t="s">
        <v>2</v>
      </c>
      <c r="V18106" t="s">
        <v>2</v>
      </c>
      <c r="W18106" t="s">
        <v>2</v>
      </c>
      <c r="X18106" t="s">
        <v>2</v>
      </c>
      <c r="Y18106" t="s">
        <v>2</v>
      </c>
      <c r="Z18106" t="s">
        <v>2</v>
      </c>
      <c r="AA18106" t="s">
        <v>2</v>
      </c>
    </row>
    <row r="18107" spans="1:27" x14ac:dyDescent="0.3">
      <c r="A18107">
        <v>38482</v>
      </c>
      <c r="B18107">
        <v>20719</v>
      </c>
      <c r="C18107" t="s">
        <v>10674</v>
      </c>
      <c r="D18107" t="s">
        <v>10675</v>
      </c>
      <c r="E18107">
        <v>2021</v>
      </c>
      <c r="F18107" t="s">
        <v>2</v>
      </c>
      <c r="G18107" t="s">
        <v>2</v>
      </c>
      <c r="H18107" t="s">
        <v>2</v>
      </c>
      <c r="I18107" t="s">
        <v>2</v>
      </c>
      <c r="J18107" t="s">
        <v>2</v>
      </c>
      <c r="K18107" t="s">
        <v>2</v>
      </c>
      <c r="L18107" t="s">
        <v>2</v>
      </c>
      <c r="M18107" t="s">
        <v>2</v>
      </c>
      <c r="N18107" t="s">
        <v>2</v>
      </c>
      <c r="O18107" t="s">
        <v>2</v>
      </c>
      <c r="P18107" t="s">
        <v>2</v>
      </c>
      <c r="Q18107" t="s">
        <v>2</v>
      </c>
      <c r="R18107" t="s">
        <v>2</v>
      </c>
      <c r="S18107" t="s">
        <v>2</v>
      </c>
      <c r="T18107" t="s">
        <v>2</v>
      </c>
      <c r="U18107" t="s">
        <v>2</v>
      </c>
      <c r="V18107" t="s">
        <v>2</v>
      </c>
      <c r="W18107" t="s">
        <v>2</v>
      </c>
      <c r="X18107" t="s">
        <v>2</v>
      </c>
      <c r="Y18107" t="s">
        <v>2</v>
      </c>
      <c r="Z18107" t="s">
        <v>2</v>
      </c>
      <c r="AA18107" t="s">
        <v>2</v>
      </c>
    </row>
    <row r="18108" spans="1:27" x14ac:dyDescent="0.3">
      <c r="A18108">
        <v>38483</v>
      </c>
      <c r="B18108">
        <v>20720</v>
      </c>
      <c r="C18108" t="s">
        <v>10676</v>
      </c>
      <c r="D18108" t="s">
        <v>10677</v>
      </c>
      <c r="E18108">
        <v>2022</v>
      </c>
      <c r="F18108" t="s">
        <v>2</v>
      </c>
      <c r="G18108" t="s">
        <v>2</v>
      </c>
      <c r="H18108" t="s">
        <v>2</v>
      </c>
      <c r="I18108" t="s">
        <v>2</v>
      </c>
      <c r="J18108" t="s">
        <v>2</v>
      </c>
      <c r="K18108" t="s">
        <v>2</v>
      </c>
      <c r="L18108" t="s">
        <v>2</v>
      </c>
      <c r="M18108" t="s">
        <v>2</v>
      </c>
      <c r="N18108" t="s">
        <v>2</v>
      </c>
      <c r="O18108" t="s">
        <v>2</v>
      </c>
      <c r="P18108" t="s">
        <v>2</v>
      </c>
      <c r="Q18108" t="s">
        <v>2</v>
      </c>
      <c r="R18108" t="s">
        <v>2</v>
      </c>
      <c r="S18108" t="s">
        <v>2</v>
      </c>
      <c r="T18108" t="s">
        <v>2</v>
      </c>
      <c r="U18108" t="s">
        <v>2</v>
      </c>
      <c r="V18108" t="s">
        <v>2</v>
      </c>
      <c r="W18108" t="s">
        <v>2</v>
      </c>
      <c r="X18108" t="s">
        <v>2</v>
      </c>
      <c r="Y18108" t="s">
        <v>2</v>
      </c>
      <c r="Z18108" t="s">
        <v>2</v>
      </c>
      <c r="AA18108" t="s">
        <v>2</v>
      </c>
    </row>
    <row r="18109" spans="1:27" x14ac:dyDescent="0.3">
      <c r="A18109">
        <v>38483</v>
      </c>
      <c r="B18109">
        <v>20720</v>
      </c>
      <c r="C18109" t="s">
        <v>10676</v>
      </c>
      <c r="D18109" t="s">
        <v>10677</v>
      </c>
      <c r="E18109">
        <v>2021</v>
      </c>
      <c r="F18109" t="s">
        <v>2</v>
      </c>
      <c r="G18109" t="s">
        <v>2</v>
      </c>
      <c r="H18109" t="s">
        <v>2</v>
      </c>
      <c r="I18109" t="s">
        <v>2</v>
      </c>
      <c r="J18109" t="s">
        <v>2</v>
      </c>
      <c r="K18109" t="s">
        <v>2</v>
      </c>
      <c r="L18109" t="s">
        <v>2</v>
      </c>
      <c r="M18109" t="s">
        <v>2</v>
      </c>
      <c r="N18109" t="s">
        <v>2</v>
      </c>
      <c r="O18109" t="s">
        <v>2</v>
      </c>
      <c r="P18109" t="s">
        <v>2</v>
      </c>
      <c r="Q18109" t="s">
        <v>2</v>
      </c>
      <c r="R18109" t="s">
        <v>2</v>
      </c>
      <c r="S18109" t="s">
        <v>2</v>
      </c>
      <c r="T18109" t="s">
        <v>2</v>
      </c>
      <c r="U18109" t="s">
        <v>2</v>
      </c>
      <c r="V18109" t="s">
        <v>2</v>
      </c>
      <c r="W18109" t="s">
        <v>2</v>
      </c>
      <c r="X18109" t="s">
        <v>2</v>
      </c>
      <c r="Y18109" t="s">
        <v>2</v>
      </c>
      <c r="Z18109" t="s">
        <v>2</v>
      </c>
      <c r="AA18109" t="s">
        <v>2</v>
      </c>
    </row>
    <row r="18110" spans="1:27" x14ac:dyDescent="0.3">
      <c r="A18110">
        <v>38483</v>
      </c>
      <c r="B18110">
        <v>20720</v>
      </c>
      <c r="C18110" t="s">
        <v>10676</v>
      </c>
      <c r="D18110" t="s">
        <v>10677</v>
      </c>
      <c r="E18110">
        <v>2023</v>
      </c>
      <c r="F18110" t="s">
        <v>2</v>
      </c>
      <c r="G18110" t="s">
        <v>2</v>
      </c>
      <c r="H18110" t="s">
        <v>2</v>
      </c>
      <c r="I18110" t="s">
        <v>2</v>
      </c>
      <c r="J18110" t="s">
        <v>2</v>
      </c>
      <c r="K18110" t="s">
        <v>2</v>
      </c>
      <c r="L18110" t="s">
        <v>2</v>
      </c>
      <c r="M18110" t="s">
        <v>2</v>
      </c>
      <c r="N18110" t="s">
        <v>2</v>
      </c>
      <c r="O18110" t="s">
        <v>2</v>
      </c>
      <c r="P18110" t="s">
        <v>2</v>
      </c>
      <c r="Q18110" t="s">
        <v>2</v>
      </c>
      <c r="R18110" t="s">
        <v>2</v>
      </c>
      <c r="S18110" t="s">
        <v>2</v>
      </c>
      <c r="T18110" t="s">
        <v>2</v>
      </c>
      <c r="U18110" t="s">
        <v>2</v>
      </c>
      <c r="V18110" t="s">
        <v>2</v>
      </c>
      <c r="W18110" t="s">
        <v>2</v>
      </c>
      <c r="X18110" t="s">
        <v>2</v>
      </c>
      <c r="Y18110" t="s">
        <v>2</v>
      </c>
      <c r="Z18110" t="s">
        <v>2</v>
      </c>
      <c r="AA18110" t="s">
        <v>2</v>
      </c>
    </row>
    <row r="18111" spans="1:27" x14ac:dyDescent="0.3">
      <c r="A18111">
        <v>38488</v>
      </c>
      <c r="B18111">
        <v>20916</v>
      </c>
      <c r="C18111" t="s">
        <v>10678</v>
      </c>
      <c r="D18111" t="s">
        <v>10679</v>
      </c>
      <c r="E18111">
        <v>2021</v>
      </c>
      <c r="F18111">
        <v>794.6</v>
      </c>
      <c r="G18111">
        <v>437.1</v>
      </c>
      <c r="H18111">
        <v>1800.6</v>
      </c>
      <c r="I18111">
        <v>618.29999999999995</v>
      </c>
      <c r="J18111">
        <v>97.7</v>
      </c>
      <c r="K18111">
        <v>483</v>
      </c>
      <c r="L18111">
        <v>0</v>
      </c>
      <c r="M18111">
        <v>315.5</v>
      </c>
      <c r="N18111">
        <v>-494.1</v>
      </c>
      <c r="O18111">
        <v>727.1</v>
      </c>
      <c r="P18111">
        <v>642.1</v>
      </c>
      <c r="Q18111">
        <v>-1595</v>
      </c>
      <c r="R18111">
        <v>81.400000000000006</v>
      </c>
      <c r="S18111">
        <v>64.400000000000006</v>
      </c>
      <c r="T18111">
        <v>-494.1</v>
      </c>
      <c r="U18111">
        <v>-299.3</v>
      </c>
      <c r="V18111">
        <v>-234.9</v>
      </c>
      <c r="W18111">
        <v>6421</v>
      </c>
      <c r="X18111" t="s">
        <v>2</v>
      </c>
      <c r="Y18111">
        <v>0</v>
      </c>
      <c r="Z18111">
        <v>-2.5</v>
      </c>
      <c r="AA18111" t="s">
        <v>2</v>
      </c>
    </row>
    <row r="18112" spans="1:27" x14ac:dyDescent="0.3">
      <c r="A18112">
        <v>38488</v>
      </c>
      <c r="B18112">
        <v>20916</v>
      </c>
      <c r="C18112" t="s">
        <v>10678</v>
      </c>
      <c r="D18112" t="s">
        <v>10679</v>
      </c>
      <c r="E18112">
        <v>2022</v>
      </c>
      <c r="F18112">
        <v>517.9</v>
      </c>
      <c r="G18112">
        <v>517.5</v>
      </c>
      <c r="H18112">
        <v>1533.1</v>
      </c>
      <c r="I18112">
        <v>361.9</v>
      </c>
      <c r="J18112">
        <v>276.5</v>
      </c>
      <c r="K18112">
        <v>486.5</v>
      </c>
      <c r="L18112">
        <v>0</v>
      </c>
      <c r="M18112">
        <v>297.7</v>
      </c>
      <c r="N18112">
        <v>-601.5</v>
      </c>
      <c r="O18112">
        <v>782.8</v>
      </c>
      <c r="P18112">
        <v>675.7</v>
      </c>
      <c r="Q18112">
        <v>-2196.5</v>
      </c>
      <c r="R18112">
        <v>79.5</v>
      </c>
      <c r="S18112">
        <v>79.2</v>
      </c>
      <c r="T18112">
        <v>-601.5</v>
      </c>
      <c r="U18112">
        <v>-511.5</v>
      </c>
      <c r="V18112">
        <v>-432.3</v>
      </c>
      <c r="W18112">
        <v>6018</v>
      </c>
      <c r="X18112" t="s">
        <v>2</v>
      </c>
      <c r="Y18112">
        <v>0</v>
      </c>
      <c r="Z18112">
        <v>-0.9</v>
      </c>
      <c r="AA18112" t="s">
        <v>2</v>
      </c>
    </row>
    <row r="18113" spans="1:27" x14ac:dyDescent="0.3">
      <c r="A18113">
        <v>38488</v>
      </c>
      <c r="B18113">
        <v>20916</v>
      </c>
      <c r="C18113" t="s">
        <v>10678</v>
      </c>
      <c r="D18113" t="s">
        <v>10679</v>
      </c>
      <c r="E18113">
        <v>2023</v>
      </c>
      <c r="F18113">
        <v>282</v>
      </c>
      <c r="G18113">
        <v>292.5</v>
      </c>
      <c r="H18113">
        <v>1160.3</v>
      </c>
      <c r="I18113">
        <v>166.9</v>
      </c>
      <c r="J18113">
        <v>123.7</v>
      </c>
      <c r="K18113">
        <v>410.2</v>
      </c>
      <c r="L18113">
        <v>0</v>
      </c>
      <c r="M18113">
        <v>287.39999999999998</v>
      </c>
      <c r="N18113">
        <v>-321.3</v>
      </c>
      <c r="O18113" t="s">
        <v>2</v>
      </c>
      <c r="P18113">
        <v>560.20000000000005</v>
      </c>
      <c r="Q18113">
        <v>-2517.8000000000002</v>
      </c>
      <c r="R18113">
        <v>60.6</v>
      </c>
      <c r="S18113">
        <v>84.7</v>
      </c>
      <c r="T18113">
        <v>-321.3</v>
      </c>
      <c r="U18113">
        <v>-277.3</v>
      </c>
      <c r="V18113">
        <v>-192.6</v>
      </c>
      <c r="W18113">
        <v>4885</v>
      </c>
      <c r="X18113" t="s">
        <v>2</v>
      </c>
      <c r="Y18113">
        <v>0</v>
      </c>
      <c r="Z18113">
        <v>-0.4</v>
      </c>
      <c r="AA18113" t="s">
        <v>2</v>
      </c>
    </row>
    <row r="18114" spans="1:27" x14ac:dyDescent="0.3">
      <c r="A18114">
        <v>38491</v>
      </c>
      <c r="B18114">
        <v>21737</v>
      </c>
      <c r="C18114" t="s">
        <v>10680</v>
      </c>
      <c r="D18114" t="s">
        <v>10681</v>
      </c>
      <c r="E18114">
        <v>2021</v>
      </c>
      <c r="F18114">
        <v>175.64699999999999</v>
      </c>
      <c r="G18114">
        <v>98.085999999999999</v>
      </c>
      <c r="H18114">
        <v>223.29300000000001</v>
      </c>
      <c r="I18114">
        <v>143.94900000000001</v>
      </c>
      <c r="J18114">
        <v>2.9409999999999998</v>
      </c>
      <c r="K18114">
        <v>35.795000000000002</v>
      </c>
      <c r="L18114">
        <v>0</v>
      </c>
      <c r="M18114">
        <v>12.978999999999999</v>
      </c>
      <c r="N18114">
        <v>-59.350999999999999</v>
      </c>
      <c r="O18114">
        <v>12.159000000000001</v>
      </c>
      <c r="P18114">
        <v>9.5030000000000001</v>
      </c>
      <c r="Q18114">
        <v>-322.63400000000001</v>
      </c>
      <c r="R18114">
        <v>17.509</v>
      </c>
      <c r="S18114">
        <v>2.4119999999999999</v>
      </c>
      <c r="T18114">
        <v>-59.350999999999999</v>
      </c>
      <c r="U18114">
        <v>-31.707999999999998</v>
      </c>
      <c r="V18114">
        <v>-29.295999999999999</v>
      </c>
      <c r="W18114">
        <v>165.01599999999999</v>
      </c>
      <c r="X18114" t="s">
        <v>2</v>
      </c>
      <c r="Y18114">
        <v>9.5250000000000004</v>
      </c>
      <c r="Z18114">
        <v>6.57</v>
      </c>
      <c r="AA18114" t="s">
        <v>2</v>
      </c>
    </row>
    <row r="18115" spans="1:27" x14ac:dyDescent="0.3">
      <c r="A18115">
        <v>38491</v>
      </c>
      <c r="B18115">
        <v>21737</v>
      </c>
      <c r="C18115" t="s">
        <v>10680</v>
      </c>
      <c r="D18115" t="s">
        <v>10681</v>
      </c>
      <c r="E18115">
        <v>2023</v>
      </c>
      <c r="F18115">
        <v>111.73399999999999</v>
      </c>
      <c r="G18115">
        <v>99.909000000000006</v>
      </c>
      <c r="H18115">
        <v>183.73599999999999</v>
      </c>
      <c r="I18115">
        <v>36.683999999999997</v>
      </c>
      <c r="J18115">
        <v>3.9860000000000002</v>
      </c>
      <c r="K18115">
        <v>50.843000000000004</v>
      </c>
      <c r="L18115">
        <v>0</v>
      </c>
      <c r="M18115">
        <v>11.759</v>
      </c>
      <c r="N18115">
        <v>-46.366</v>
      </c>
      <c r="O18115">
        <v>41.131999999999998</v>
      </c>
      <c r="P18115">
        <v>33.984999999999999</v>
      </c>
      <c r="Q18115">
        <v>-436.44799999999998</v>
      </c>
      <c r="R18115">
        <v>23.312000000000001</v>
      </c>
      <c r="S18115">
        <v>4.7169999999999996</v>
      </c>
      <c r="T18115">
        <v>-46.366</v>
      </c>
      <c r="U18115">
        <v>-37.197000000000003</v>
      </c>
      <c r="V18115">
        <v>-32.479999999999997</v>
      </c>
      <c r="W18115">
        <v>175.172</v>
      </c>
      <c r="X18115" t="s">
        <v>2</v>
      </c>
      <c r="Y18115">
        <v>11.755000000000001</v>
      </c>
      <c r="Z18115">
        <v>8.9109999999999996</v>
      </c>
      <c r="AA18115" t="s">
        <v>2</v>
      </c>
    </row>
    <row r="18116" spans="1:27" x14ac:dyDescent="0.3">
      <c r="A18116">
        <v>38491</v>
      </c>
      <c r="B18116">
        <v>21737</v>
      </c>
      <c r="C18116" t="s">
        <v>10680</v>
      </c>
      <c r="D18116" t="s">
        <v>10681</v>
      </c>
      <c r="E18116">
        <v>2022</v>
      </c>
      <c r="F18116">
        <v>133.03399999999999</v>
      </c>
      <c r="G18116">
        <v>108.837</v>
      </c>
      <c r="H18116">
        <v>206.17099999999999</v>
      </c>
      <c r="I18116">
        <v>44.625</v>
      </c>
      <c r="J18116">
        <v>8.1479999999999997</v>
      </c>
      <c r="K18116">
        <v>50.701000000000001</v>
      </c>
      <c r="L18116">
        <v>0</v>
      </c>
      <c r="M18116">
        <v>12.314</v>
      </c>
      <c r="N18116">
        <v>-68.495000000000005</v>
      </c>
      <c r="O18116">
        <v>40.000999999999998</v>
      </c>
      <c r="P18116">
        <v>35.956000000000003</v>
      </c>
      <c r="Q18116">
        <v>-391.43</v>
      </c>
      <c r="R18116">
        <v>28.786000000000001</v>
      </c>
      <c r="S18116">
        <v>2.7069999999999999</v>
      </c>
      <c r="T18116">
        <v>-68.495000000000005</v>
      </c>
      <c r="U18116">
        <v>-54.616999999999997</v>
      </c>
      <c r="V18116">
        <v>-51.91</v>
      </c>
      <c r="W18116">
        <v>168.81100000000001</v>
      </c>
      <c r="X18116" t="s">
        <v>2</v>
      </c>
      <c r="Y18116">
        <v>7.9660000000000002</v>
      </c>
      <c r="Z18116">
        <v>7.8680000000000003</v>
      </c>
      <c r="AA18116" t="s">
        <v>2</v>
      </c>
    </row>
    <row r="18117" spans="1:27" x14ac:dyDescent="0.3">
      <c r="A18117">
        <v>38493</v>
      </c>
      <c r="B18117">
        <v>20900</v>
      </c>
      <c r="C18117" t="s">
        <v>10682</v>
      </c>
      <c r="D18117" t="s">
        <v>10683</v>
      </c>
      <c r="E18117">
        <v>2021</v>
      </c>
      <c r="F18117">
        <v>407.34899999999999</v>
      </c>
      <c r="G18117">
        <v>73.552999999999997</v>
      </c>
      <c r="H18117">
        <v>522.39599999999996</v>
      </c>
      <c r="I18117">
        <v>386.10500000000002</v>
      </c>
      <c r="J18117">
        <v>43.953000000000003</v>
      </c>
      <c r="K18117">
        <v>0</v>
      </c>
      <c r="L18117">
        <v>6.0350000000000001</v>
      </c>
      <c r="M18117">
        <v>49.173999999999999</v>
      </c>
      <c r="N18117">
        <v>-361.78500000000003</v>
      </c>
      <c r="O18117">
        <v>131.93100000000001</v>
      </c>
      <c r="P18117">
        <v>53.798999999999999</v>
      </c>
      <c r="Q18117">
        <v>-1135.5250000000001</v>
      </c>
      <c r="R18117">
        <v>3.085</v>
      </c>
      <c r="S18117">
        <v>20.695</v>
      </c>
      <c r="T18117">
        <v>-361.78500000000003</v>
      </c>
      <c r="U18117">
        <v>-317.85500000000002</v>
      </c>
      <c r="V18117">
        <v>-297.16000000000003</v>
      </c>
      <c r="W18117">
        <v>16.742999999999999</v>
      </c>
      <c r="X18117" t="s">
        <v>2</v>
      </c>
      <c r="Y18117">
        <v>8.5999999999999993E-2</v>
      </c>
      <c r="Z18117">
        <v>5.0999999999999997E-2</v>
      </c>
      <c r="AA18117" t="s">
        <v>2</v>
      </c>
    </row>
    <row r="18118" spans="1:27" x14ac:dyDescent="0.3">
      <c r="A18118">
        <v>38496</v>
      </c>
      <c r="B18118">
        <v>76963</v>
      </c>
      <c r="C18118" t="s">
        <v>10684</v>
      </c>
      <c r="D18118" t="s">
        <v>10685</v>
      </c>
      <c r="E18118">
        <v>2021</v>
      </c>
      <c r="F18118">
        <v>18.765999999999998</v>
      </c>
      <c r="G18118">
        <v>3.677</v>
      </c>
      <c r="H18118">
        <v>31.524999999999999</v>
      </c>
      <c r="I18118">
        <v>16.984999999999999</v>
      </c>
      <c r="J18118">
        <v>0.42599999999999999</v>
      </c>
      <c r="K18118">
        <v>2.2970000000000002</v>
      </c>
      <c r="L18118">
        <v>0</v>
      </c>
      <c r="M18118">
        <v>8.0340000000000007</v>
      </c>
      <c r="N18118">
        <v>-122.545</v>
      </c>
      <c r="O18118">
        <v>3.444</v>
      </c>
      <c r="P18118">
        <v>3.2370000000000001</v>
      </c>
      <c r="Q18118">
        <v>-140.702</v>
      </c>
      <c r="R18118">
        <v>0.68400000000000005</v>
      </c>
      <c r="S18118">
        <v>0.11700000000000001</v>
      </c>
      <c r="T18118">
        <v>-122.545</v>
      </c>
      <c r="U18118">
        <v>-27.428999999999998</v>
      </c>
      <c r="V18118">
        <v>-27.312000000000001</v>
      </c>
      <c r="W18118">
        <v>0</v>
      </c>
      <c r="X18118" t="s">
        <v>2</v>
      </c>
      <c r="Y18118">
        <v>0</v>
      </c>
      <c r="Z18118">
        <v>6.4000000000000001E-2</v>
      </c>
      <c r="AA18118" t="s">
        <v>2</v>
      </c>
    </row>
    <row r="18119" spans="1:27" x14ac:dyDescent="0.3">
      <c r="A18119">
        <v>38496</v>
      </c>
      <c r="B18119">
        <v>76963</v>
      </c>
      <c r="C18119" t="s">
        <v>10684</v>
      </c>
      <c r="D18119" t="s">
        <v>10685</v>
      </c>
      <c r="E18119">
        <v>2022</v>
      </c>
      <c r="F18119">
        <v>13.680999999999999</v>
      </c>
      <c r="G18119">
        <v>7.6539999999999999</v>
      </c>
      <c r="H18119">
        <v>22.279</v>
      </c>
      <c r="I18119">
        <v>11.446</v>
      </c>
      <c r="J18119">
        <v>0.29499999999999998</v>
      </c>
      <c r="K18119">
        <v>0.88700000000000001</v>
      </c>
      <c r="L18119">
        <v>0</v>
      </c>
      <c r="M18119">
        <v>2.044</v>
      </c>
      <c r="N18119">
        <v>-24.579000000000001</v>
      </c>
      <c r="O18119">
        <v>1.298</v>
      </c>
      <c r="P18119">
        <v>1.266</v>
      </c>
      <c r="Q18119">
        <v>-165.297</v>
      </c>
      <c r="R18119">
        <v>0.95099999999999996</v>
      </c>
      <c r="S18119">
        <v>0.161</v>
      </c>
      <c r="T18119">
        <v>-24.579000000000001</v>
      </c>
      <c r="U18119">
        <v>-25.574999999999999</v>
      </c>
      <c r="V18119">
        <v>-25.414000000000001</v>
      </c>
      <c r="W18119">
        <v>0</v>
      </c>
      <c r="X18119" t="s">
        <v>2</v>
      </c>
      <c r="Y18119">
        <v>0</v>
      </c>
      <c r="Z18119">
        <v>4.4999999999999998E-2</v>
      </c>
      <c r="AA18119" t="s">
        <v>2</v>
      </c>
    </row>
    <row r="18120" spans="1:27" x14ac:dyDescent="0.3">
      <c r="A18120">
        <v>38498</v>
      </c>
      <c r="B18120">
        <v>19230</v>
      </c>
      <c r="C18120" t="s">
        <v>10686</v>
      </c>
      <c r="D18120" t="s">
        <v>10687</v>
      </c>
      <c r="E18120">
        <v>2021</v>
      </c>
      <c r="F18120">
        <v>1022.131</v>
      </c>
      <c r="G18120">
        <v>82.001999999999995</v>
      </c>
      <c r="H18120">
        <v>1778.6849999999999</v>
      </c>
      <c r="I18120">
        <v>905.15499999999997</v>
      </c>
      <c r="J18120">
        <v>13.141999999999999</v>
      </c>
      <c r="K18120">
        <v>334.60700000000003</v>
      </c>
      <c r="L18120">
        <v>23.094999999999999</v>
      </c>
      <c r="M18120">
        <v>416.767</v>
      </c>
      <c r="N18120">
        <v>-1255.124</v>
      </c>
      <c r="O18120">
        <v>326.71199999999999</v>
      </c>
      <c r="P18120">
        <v>272.97899999999998</v>
      </c>
      <c r="Q18120">
        <v>-4746.7489999999998</v>
      </c>
      <c r="R18120">
        <v>44.399000000000001</v>
      </c>
      <c r="S18120">
        <v>28.460999999999999</v>
      </c>
      <c r="T18120">
        <v>-1255.124</v>
      </c>
      <c r="U18120">
        <v>-204.93299999999999</v>
      </c>
      <c r="V18120">
        <v>-176.47200000000001</v>
      </c>
      <c r="W18120">
        <v>0</v>
      </c>
      <c r="X18120" t="s">
        <v>2</v>
      </c>
      <c r="Y18120">
        <v>0.36099999999999999</v>
      </c>
      <c r="Z18120">
        <v>7.2229999999999999</v>
      </c>
      <c r="AA18120" t="s">
        <v>2</v>
      </c>
    </row>
    <row r="18121" spans="1:27" x14ac:dyDescent="0.3">
      <c r="A18121">
        <v>38501</v>
      </c>
      <c r="B18121">
        <v>20684</v>
      </c>
      <c r="C18121" t="s">
        <v>10688</v>
      </c>
      <c r="D18121" t="s">
        <v>10689</v>
      </c>
      <c r="E18121">
        <v>2022</v>
      </c>
      <c r="F18121" t="s">
        <v>2</v>
      </c>
      <c r="G18121" t="s">
        <v>2</v>
      </c>
      <c r="H18121" t="s">
        <v>2</v>
      </c>
      <c r="I18121" t="s">
        <v>2</v>
      </c>
      <c r="J18121" t="s">
        <v>2</v>
      </c>
      <c r="K18121" t="s">
        <v>2</v>
      </c>
      <c r="L18121" t="s">
        <v>2</v>
      </c>
      <c r="M18121" t="s">
        <v>2</v>
      </c>
      <c r="N18121" t="s">
        <v>2</v>
      </c>
      <c r="O18121" t="s">
        <v>2</v>
      </c>
      <c r="P18121" t="s">
        <v>2</v>
      </c>
      <c r="Q18121" t="s">
        <v>2</v>
      </c>
      <c r="R18121" t="s">
        <v>2</v>
      </c>
      <c r="S18121" t="s">
        <v>2</v>
      </c>
      <c r="T18121" t="s">
        <v>2</v>
      </c>
      <c r="U18121" t="s">
        <v>2</v>
      </c>
      <c r="V18121" t="s">
        <v>2</v>
      </c>
      <c r="W18121" t="s">
        <v>2</v>
      </c>
      <c r="X18121" t="s">
        <v>2</v>
      </c>
      <c r="Y18121" t="s">
        <v>2</v>
      </c>
      <c r="Z18121" t="s">
        <v>2</v>
      </c>
      <c r="AA18121" t="s">
        <v>2</v>
      </c>
    </row>
    <row r="18122" spans="1:27" x14ac:dyDescent="0.3">
      <c r="A18122">
        <v>38501</v>
      </c>
      <c r="B18122">
        <v>20684</v>
      </c>
      <c r="C18122" t="s">
        <v>10688</v>
      </c>
      <c r="D18122" t="s">
        <v>10689</v>
      </c>
      <c r="E18122">
        <v>2021</v>
      </c>
      <c r="F18122" t="s">
        <v>2</v>
      </c>
      <c r="G18122" t="s">
        <v>2</v>
      </c>
      <c r="H18122" t="s">
        <v>2</v>
      </c>
      <c r="I18122" t="s">
        <v>2</v>
      </c>
      <c r="J18122" t="s">
        <v>2</v>
      </c>
      <c r="K18122" t="s">
        <v>2</v>
      </c>
      <c r="L18122" t="s">
        <v>2</v>
      </c>
      <c r="M18122" t="s">
        <v>2</v>
      </c>
      <c r="N18122" t="s">
        <v>2</v>
      </c>
      <c r="O18122" t="s">
        <v>2</v>
      </c>
      <c r="P18122" t="s">
        <v>2</v>
      </c>
      <c r="Q18122" t="s">
        <v>2</v>
      </c>
      <c r="R18122" t="s">
        <v>2</v>
      </c>
      <c r="S18122" t="s">
        <v>2</v>
      </c>
      <c r="T18122" t="s">
        <v>2</v>
      </c>
      <c r="U18122" t="s">
        <v>2</v>
      </c>
      <c r="V18122" t="s">
        <v>2</v>
      </c>
      <c r="W18122" t="s">
        <v>2</v>
      </c>
      <c r="X18122" t="s">
        <v>2</v>
      </c>
      <c r="Y18122" t="s">
        <v>2</v>
      </c>
      <c r="Z18122" t="s">
        <v>2</v>
      </c>
      <c r="AA18122" t="s">
        <v>2</v>
      </c>
    </row>
    <row r="18123" spans="1:27" x14ac:dyDescent="0.3">
      <c r="A18123">
        <v>38501</v>
      </c>
      <c r="B18123">
        <v>20684</v>
      </c>
      <c r="C18123" t="s">
        <v>10688</v>
      </c>
      <c r="D18123" t="s">
        <v>10689</v>
      </c>
      <c r="E18123">
        <v>2023</v>
      </c>
      <c r="F18123" t="s">
        <v>2</v>
      </c>
      <c r="G18123" t="s">
        <v>2</v>
      </c>
      <c r="H18123" t="s">
        <v>2</v>
      </c>
      <c r="I18123" t="s">
        <v>2</v>
      </c>
      <c r="J18123" t="s">
        <v>2</v>
      </c>
      <c r="K18123" t="s">
        <v>2</v>
      </c>
      <c r="L18123" t="s">
        <v>2</v>
      </c>
      <c r="M18123" t="s">
        <v>2</v>
      </c>
      <c r="N18123" t="s">
        <v>2</v>
      </c>
      <c r="O18123" t="s">
        <v>2</v>
      </c>
      <c r="P18123" t="s">
        <v>2</v>
      </c>
      <c r="Q18123" t="s">
        <v>2</v>
      </c>
      <c r="R18123" t="s">
        <v>2</v>
      </c>
      <c r="S18123" t="s">
        <v>2</v>
      </c>
      <c r="T18123" t="s">
        <v>2</v>
      </c>
      <c r="U18123" t="s">
        <v>2</v>
      </c>
      <c r="V18123" t="s">
        <v>2</v>
      </c>
      <c r="W18123" t="s">
        <v>2</v>
      </c>
      <c r="X18123" t="s">
        <v>2</v>
      </c>
      <c r="Y18123" t="s">
        <v>2</v>
      </c>
      <c r="Z18123" t="s">
        <v>2</v>
      </c>
      <c r="AA18123" t="s">
        <v>2</v>
      </c>
    </row>
    <row r="18124" spans="1:27" x14ac:dyDescent="0.3">
      <c r="A18124">
        <v>38503</v>
      </c>
      <c r="B18124">
        <v>21699</v>
      </c>
      <c r="C18124" t="s">
        <v>10690</v>
      </c>
      <c r="D18124" t="s">
        <v>10691</v>
      </c>
      <c r="E18124">
        <v>2021</v>
      </c>
      <c r="F18124" t="s">
        <v>2</v>
      </c>
      <c r="G18124" t="s">
        <v>2</v>
      </c>
      <c r="H18124" t="s">
        <v>2</v>
      </c>
      <c r="I18124" t="s">
        <v>2</v>
      </c>
      <c r="J18124" t="s">
        <v>2</v>
      </c>
      <c r="K18124" t="s">
        <v>2</v>
      </c>
      <c r="L18124" t="s">
        <v>2</v>
      </c>
      <c r="M18124" t="s">
        <v>2</v>
      </c>
      <c r="N18124" t="s">
        <v>2</v>
      </c>
      <c r="O18124" t="s">
        <v>2</v>
      </c>
      <c r="P18124" t="s">
        <v>2</v>
      </c>
      <c r="Q18124" t="s">
        <v>2</v>
      </c>
      <c r="R18124" t="s">
        <v>2</v>
      </c>
      <c r="S18124" t="s">
        <v>2</v>
      </c>
      <c r="T18124" t="s">
        <v>2</v>
      </c>
      <c r="U18124" t="s">
        <v>2</v>
      </c>
      <c r="V18124" t="s">
        <v>2</v>
      </c>
      <c r="W18124" t="s">
        <v>2</v>
      </c>
      <c r="X18124" t="s">
        <v>2</v>
      </c>
      <c r="Y18124" t="s">
        <v>2</v>
      </c>
      <c r="Z18124" t="s">
        <v>2</v>
      </c>
      <c r="AA18124" t="s">
        <v>2</v>
      </c>
    </row>
    <row r="18125" spans="1:27" x14ac:dyDescent="0.3">
      <c r="A18125">
        <v>38503</v>
      </c>
      <c r="B18125">
        <v>23119</v>
      </c>
      <c r="C18125" t="s">
        <v>10690</v>
      </c>
      <c r="D18125" t="s">
        <v>10691</v>
      </c>
      <c r="E18125">
        <v>2022</v>
      </c>
      <c r="F18125">
        <v>241.81</v>
      </c>
      <c r="G18125">
        <v>57.195</v>
      </c>
      <c r="H18125">
        <v>312.13099999999997</v>
      </c>
      <c r="I18125">
        <v>146.66</v>
      </c>
      <c r="J18125">
        <v>2.883</v>
      </c>
      <c r="K18125">
        <v>3.7629999999999999</v>
      </c>
      <c r="L18125">
        <v>4.5339999999999998</v>
      </c>
      <c r="M18125">
        <v>48.585999999999999</v>
      </c>
      <c r="N18125">
        <v>-190.453</v>
      </c>
      <c r="O18125">
        <v>33.707000000000001</v>
      </c>
      <c r="P18125">
        <v>13.103</v>
      </c>
      <c r="Q18125">
        <v>-593.73099999999999</v>
      </c>
      <c r="R18125">
        <v>42.496000000000002</v>
      </c>
      <c r="S18125">
        <v>7.5430000000000001</v>
      </c>
      <c r="T18125">
        <v>-190.453</v>
      </c>
      <c r="U18125">
        <v>6.6719999999999997</v>
      </c>
      <c r="V18125">
        <v>14.215</v>
      </c>
      <c r="W18125">
        <v>275.76100000000002</v>
      </c>
      <c r="X18125" t="s">
        <v>2</v>
      </c>
      <c r="Y18125">
        <v>8.5960000000000001</v>
      </c>
      <c r="Z18125">
        <v>7.1470000000000002</v>
      </c>
      <c r="AA18125" t="s">
        <v>2</v>
      </c>
    </row>
    <row r="18126" spans="1:27" x14ac:dyDescent="0.3">
      <c r="A18126">
        <v>38507</v>
      </c>
      <c r="B18126">
        <v>21081</v>
      </c>
      <c r="C18126" t="s">
        <v>10692</v>
      </c>
      <c r="D18126" t="s">
        <v>10693</v>
      </c>
      <c r="E18126">
        <v>2022</v>
      </c>
      <c r="F18126">
        <v>97.713999999999999</v>
      </c>
      <c r="G18126">
        <v>10.976000000000001</v>
      </c>
      <c r="H18126">
        <v>114.10599999999999</v>
      </c>
      <c r="I18126">
        <v>6.6050000000000004</v>
      </c>
      <c r="J18126">
        <v>1.415</v>
      </c>
      <c r="K18126">
        <v>68.352999999999994</v>
      </c>
      <c r="L18126">
        <v>9.7119999999999997</v>
      </c>
      <c r="M18126">
        <v>0</v>
      </c>
      <c r="N18126">
        <v>-47.082000000000001</v>
      </c>
      <c r="O18126">
        <v>24.626000000000001</v>
      </c>
      <c r="P18126">
        <v>15.901999999999999</v>
      </c>
      <c r="Q18126">
        <v>-471.96100000000001</v>
      </c>
      <c r="R18126">
        <v>7.4820000000000002</v>
      </c>
      <c r="S18126">
        <v>0.26700000000000002</v>
      </c>
      <c r="T18126">
        <v>-47.082000000000001</v>
      </c>
      <c r="U18126">
        <v>-40.793999999999997</v>
      </c>
      <c r="V18126">
        <v>-40.527000000000001</v>
      </c>
      <c r="W18126">
        <v>45.52</v>
      </c>
      <c r="X18126" t="s">
        <v>2</v>
      </c>
      <c r="Y18126">
        <v>0</v>
      </c>
      <c r="Z18126">
        <v>0</v>
      </c>
      <c r="AA18126" t="s">
        <v>2</v>
      </c>
    </row>
    <row r="18127" spans="1:27" x14ac:dyDescent="0.3">
      <c r="A18127">
        <v>38507</v>
      </c>
      <c r="B18127">
        <v>21081</v>
      </c>
      <c r="C18127" t="s">
        <v>10692</v>
      </c>
      <c r="D18127" t="s">
        <v>10693</v>
      </c>
      <c r="E18127">
        <v>2021</v>
      </c>
      <c r="F18127">
        <v>132.816</v>
      </c>
      <c r="G18127">
        <v>9.3010000000000002</v>
      </c>
      <c r="H18127">
        <v>133.56200000000001</v>
      </c>
      <c r="I18127">
        <v>19.187000000000001</v>
      </c>
      <c r="J18127">
        <v>0</v>
      </c>
      <c r="K18127">
        <v>49.847000000000001</v>
      </c>
      <c r="L18127">
        <v>7.8220000000000001</v>
      </c>
      <c r="M18127">
        <v>0</v>
      </c>
      <c r="N18127">
        <v>-36.08</v>
      </c>
      <c r="O18127">
        <v>9.06</v>
      </c>
      <c r="P18127">
        <v>0.60299999999999998</v>
      </c>
      <c r="Q18127">
        <v>-424.04300000000001</v>
      </c>
      <c r="R18127">
        <v>7.0910000000000002</v>
      </c>
      <c r="S18127">
        <v>0.29599999999999999</v>
      </c>
      <c r="T18127">
        <v>-36.08</v>
      </c>
      <c r="U18127">
        <v>-23.736999999999998</v>
      </c>
      <c r="V18127">
        <v>-23.440999999999999</v>
      </c>
      <c r="W18127">
        <v>45.183</v>
      </c>
      <c r="X18127" t="s">
        <v>2</v>
      </c>
      <c r="Y18127">
        <v>0</v>
      </c>
      <c r="Z18127">
        <v>0</v>
      </c>
      <c r="AA18127" t="s">
        <v>2</v>
      </c>
    </row>
    <row r="18128" spans="1:27" x14ac:dyDescent="0.3">
      <c r="A18128">
        <v>38511</v>
      </c>
      <c r="B18128">
        <v>21760</v>
      </c>
      <c r="C18128" t="s">
        <v>10694</v>
      </c>
      <c r="D18128" t="s">
        <v>10695</v>
      </c>
      <c r="E18128">
        <v>2022</v>
      </c>
      <c r="F18128">
        <v>7.3789999999999996</v>
      </c>
      <c r="G18128">
        <v>4.3470000000000004</v>
      </c>
      <c r="H18128">
        <v>7.5880000000000001</v>
      </c>
      <c r="I18128">
        <v>4.9690000000000003</v>
      </c>
      <c r="J18128">
        <v>0</v>
      </c>
      <c r="K18128">
        <v>0</v>
      </c>
      <c r="L18128">
        <v>0</v>
      </c>
      <c r="M18128">
        <v>0</v>
      </c>
      <c r="N18128">
        <v>-17.565000000000001</v>
      </c>
      <c r="O18128">
        <v>0.34899999999999998</v>
      </c>
      <c r="P18128">
        <v>0.20899999999999999</v>
      </c>
      <c r="Q18128">
        <v>-27.87</v>
      </c>
      <c r="R18128">
        <v>0.36</v>
      </c>
      <c r="S18128">
        <v>9.9000000000000005E-2</v>
      </c>
      <c r="T18128">
        <v>-17.565000000000001</v>
      </c>
      <c r="U18128">
        <v>-18.664999999999999</v>
      </c>
      <c r="V18128">
        <v>-18.565999999999999</v>
      </c>
      <c r="W18128">
        <v>0</v>
      </c>
      <c r="X18128" t="s">
        <v>2</v>
      </c>
      <c r="Y18128">
        <v>0</v>
      </c>
      <c r="Z18128">
        <v>0</v>
      </c>
      <c r="AA18128" t="s">
        <v>2</v>
      </c>
    </row>
    <row r="18129" spans="1:27" x14ac:dyDescent="0.3">
      <c r="A18129">
        <v>38511</v>
      </c>
      <c r="B18129">
        <v>21760</v>
      </c>
      <c r="C18129" t="s">
        <v>10694</v>
      </c>
      <c r="D18129" t="s">
        <v>10695</v>
      </c>
      <c r="E18129">
        <v>2021</v>
      </c>
      <c r="F18129">
        <v>22.731999999999999</v>
      </c>
      <c r="G18129">
        <v>2.5339999999999998</v>
      </c>
      <c r="H18129">
        <v>22.937999999999999</v>
      </c>
      <c r="I18129">
        <v>20.826000000000001</v>
      </c>
      <c r="J18129">
        <v>0</v>
      </c>
      <c r="K18129">
        <v>0</v>
      </c>
      <c r="L18129">
        <v>0</v>
      </c>
      <c r="M18129">
        <v>0</v>
      </c>
      <c r="N18129">
        <v>-6.843</v>
      </c>
      <c r="O18129">
        <v>0.247</v>
      </c>
      <c r="P18129">
        <v>0.20599999999999999</v>
      </c>
      <c r="Q18129">
        <v>-10.305</v>
      </c>
      <c r="R18129">
        <v>0</v>
      </c>
      <c r="S18129">
        <v>4.2000000000000003E-2</v>
      </c>
      <c r="T18129">
        <v>-6.843</v>
      </c>
      <c r="U18129">
        <v>-6.1509999999999998</v>
      </c>
      <c r="V18129">
        <v>-6.109</v>
      </c>
      <c r="W18129">
        <v>0</v>
      </c>
      <c r="X18129" t="s">
        <v>2</v>
      </c>
      <c r="Y18129">
        <v>0</v>
      </c>
      <c r="Z18129">
        <v>0</v>
      </c>
      <c r="AA18129" t="s">
        <v>2</v>
      </c>
    </row>
    <row r="18130" spans="1:27" x14ac:dyDescent="0.3">
      <c r="A18130">
        <v>38513</v>
      </c>
      <c r="B18130">
        <v>20842</v>
      </c>
      <c r="C18130" t="s">
        <v>10696</v>
      </c>
      <c r="D18130" t="s">
        <v>10697</v>
      </c>
      <c r="E18130">
        <v>2022</v>
      </c>
      <c r="F18130">
        <v>140.53299999999999</v>
      </c>
      <c r="G18130">
        <v>21.954000000000001</v>
      </c>
      <c r="H18130">
        <v>143.42500000000001</v>
      </c>
      <c r="I18130">
        <v>100.333</v>
      </c>
      <c r="J18130">
        <v>5.0190000000000001</v>
      </c>
      <c r="K18130">
        <v>0.43099999999999999</v>
      </c>
      <c r="L18130">
        <v>0</v>
      </c>
      <c r="M18130">
        <v>0</v>
      </c>
      <c r="N18130">
        <v>-31.907</v>
      </c>
      <c r="O18130">
        <v>3.1869999999999998</v>
      </c>
      <c r="P18130">
        <v>2.0830000000000002</v>
      </c>
      <c r="Q18130">
        <v>-121.041</v>
      </c>
      <c r="R18130">
        <v>3.254</v>
      </c>
      <c r="S18130">
        <v>0.78100000000000003</v>
      </c>
      <c r="T18130">
        <v>-31.907</v>
      </c>
      <c r="U18130">
        <v>-34.838000000000001</v>
      </c>
      <c r="V18130">
        <v>-34.057000000000002</v>
      </c>
      <c r="W18130">
        <v>19.390999999999998</v>
      </c>
      <c r="X18130" t="s">
        <v>2</v>
      </c>
      <c r="Y18130">
        <v>0</v>
      </c>
      <c r="Z18130">
        <v>0.249</v>
      </c>
      <c r="AA18130" t="s">
        <v>2</v>
      </c>
    </row>
    <row r="18131" spans="1:27" x14ac:dyDescent="0.3">
      <c r="A18131">
        <v>38513</v>
      </c>
      <c r="B18131">
        <v>20842</v>
      </c>
      <c r="C18131" t="s">
        <v>10696</v>
      </c>
      <c r="D18131" t="s">
        <v>10697</v>
      </c>
      <c r="E18131">
        <v>2021</v>
      </c>
      <c r="F18131">
        <v>136.505</v>
      </c>
      <c r="G18131">
        <v>11.247999999999999</v>
      </c>
      <c r="H18131">
        <v>139.24700000000001</v>
      </c>
      <c r="I18131">
        <v>90.869</v>
      </c>
      <c r="J18131">
        <v>0.26100000000000001</v>
      </c>
      <c r="K18131">
        <v>4.6040000000000001</v>
      </c>
      <c r="L18131">
        <v>0</v>
      </c>
      <c r="M18131">
        <v>0</v>
      </c>
      <c r="N18131">
        <v>-45.347000000000001</v>
      </c>
      <c r="O18131">
        <v>2.5760000000000001</v>
      </c>
      <c r="P18131">
        <v>1.946</v>
      </c>
      <c r="Q18131">
        <v>-82.775000000000006</v>
      </c>
      <c r="R18131">
        <v>0.73399999999999999</v>
      </c>
      <c r="S18131">
        <v>0.55800000000000005</v>
      </c>
      <c r="T18131">
        <v>-45.347000000000001</v>
      </c>
      <c r="U18131">
        <v>-44.353000000000002</v>
      </c>
      <c r="V18131">
        <v>-43.795000000000002</v>
      </c>
      <c r="W18131">
        <v>5</v>
      </c>
      <c r="X18131" t="s">
        <v>2</v>
      </c>
      <c r="Y18131">
        <v>0</v>
      </c>
      <c r="Z18131">
        <v>0.157</v>
      </c>
      <c r="AA18131" t="s">
        <v>2</v>
      </c>
    </row>
    <row r="18132" spans="1:27" x14ac:dyDescent="0.3">
      <c r="A18132">
        <v>38514</v>
      </c>
      <c r="B18132">
        <v>20737</v>
      </c>
      <c r="C18132" t="s">
        <v>10698</v>
      </c>
      <c r="D18132" t="s">
        <v>10699</v>
      </c>
      <c r="E18132">
        <v>2021</v>
      </c>
      <c r="F18132">
        <v>1311.9690000000001</v>
      </c>
      <c r="G18132">
        <v>298.73899999999998</v>
      </c>
      <c r="H18132">
        <v>1386.114</v>
      </c>
      <c r="I18132">
        <v>339.58100000000002</v>
      </c>
      <c r="J18132">
        <v>6.3789999999999996</v>
      </c>
      <c r="K18132">
        <v>12.929</v>
      </c>
      <c r="L18132">
        <v>0</v>
      </c>
      <c r="M18132">
        <v>22.347999999999999</v>
      </c>
      <c r="N18132">
        <v>-204.47</v>
      </c>
      <c r="O18132">
        <v>25.638999999999999</v>
      </c>
      <c r="P18132">
        <v>21.469000000000001</v>
      </c>
      <c r="Q18132">
        <v>-1042.1130000000001</v>
      </c>
      <c r="R18132">
        <v>155.68299999999999</v>
      </c>
      <c r="S18132">
        <v>3.3769999999999998</v>
      </c>
      <c r="T18132">
        <v>-204.47</v>
      </c>
      <c r="U18132">
        <v>-218.92699999999999</v>
      </c>
      <c r="V18132">
        <v>-215.55</v>
      </c>
      <c r="W18132">
        <v>465.858</v>
      </c>
      <c r="X18132" t="s">
        <v>2</v>
      </c>
      <c r="Y18132">
        <v>10.419</v>
      </c>
      <c r="Z18132">
        <v>0.85599999999999998</v>
      </c>
      <c r="AA18132" t="s">
        <v>2</v>
      </c>
    </row>
    <row r="18133" spans="1:27" x14ac:dyDescent="0.3">
      <c r="A18133">
        <v>38514</v>
      </c>
      <c r="B18133">
        <v>20737</v>
      </c>
      <c r="C18133" t="s">
        <v>10698</v>
      </c>
      <c r="D18133" t="s">
        <v>10699</v>
      </c>
      <c r="E18133">
        <v>2022</v>
      </c>
      <c r="F18133">
        <v>1061.2760000000001</v>
      </c>
      <c r="G18133">
        <v>264.57799999999997</v>
      </c>
      <c r="H18133">
        <v>1110.0550000000001</v>
      </c>
      <c r="I18133">
        <v>656.19</v>
      </c>
      <c r="J18133">
        <v>7.7119999999999997</v>
      </c>
      <c r="K18133">
        <v>6.2880000000000003</v>
      </c>
      <c r="L18133">
        <v>1.5</v>
      </c>
      <c r="M18133">
        <v>29.951000000000001</v>
      </c>
      <c r="N18133">
        <v>-229.24700000000001</v>
      </c>
      <c r="O18133">
        <v>20.021000000000001</v>
      </c>
      <c r="P18133">
        <v>15.573</v>
      </c>
      <c r="Q18133">
        <v>-1149.425</v>
      </c>
      <c r="R18133">
        <v>132.304</v>
      </c>
      <c r="S18133">
        <v>3.6549999999999998</v>
      </c>
      <c r="T18133">
        <v>-229.24700000000001</v>
      </c>
      <c r="U18133">
        <v>-232.523</v>
      </c>
      <c r="V18133">
        <v>-228.86799999999999</v>
      </c>
      <c r="W18133">
        <v>522.66600000000005</v>
      </c>
      <c r="X18133" t="s">
        <v>2</v>
      </c>
      <c r="Y18133">
        <v>3.766</v>
      </c>
      <c r="Z18133">
        <v>2.056</v>
      </c>
      <c r="AA18133" t="s">
        <v>2</v>
      </c>
    </row>
    <row r="18134" spans="1:27" x14ac:dyDescent="0.3">
      <c r="A18134">
        <v>38516</v>
      </c>
      <c r="B18134">
        <v>20761</v>
      </c>
      <c r="C18134" t="s">
        <v>10700</v>
      </c>
      <c r="D18134" t="s">
        <v>10701</v>
      </c>
      <c r="E18134">
        <v>2022</v>
      </c>
      <c r="F18134">
        <v>196.58</v>
      </c>
      <c r="G18134">
        <v>17.992999999999999</v>
      </c>
      <c r="H18134">
        <v>220.358</v>
      </c>
      <c r="I18134">
        <v>173.33799999999999</v>
      </c>
      <c r="J18134">
        <v>4.1879999999999997</v>
      </c>
      <c r="K18134">
        <v>4.3879999999999999</v>
      </c>
      <c r="L18134">
        <v>0</v>
      </c>
      <c r="M18134">
        <v>0</v>
      </c>
      <c r="N18134">
        <v>-71.176000000000002</v>
      </c>
      <c r="O18134">
        <v>28.334</v>
      </c>
      <c r="P18134">
        <v>20.48</v>
      </c>
      <c r="Q18134">
        <v>-211.982</v>
      </c>
      <c r="R18134">
        <v>16.003</v>
      </c>
      <c r="S18134">
        <v>3.69</v>
      </c>
      <c r="T18134">
        <v>-71.176000000000002</v>
      </c>
      <c r="U18134">
        <v>-71.183000000000007</v>
      </c>
      <c r="V18134">
        <v>-67.492999999999995</v>
      </c>
      <c r="W18134">
        <v>0</v>
      </c>
      <c r="X18134" t="s">
        <v>2</v>
      </c>
      <c r="Y18134">
        <v>0.32600000000000001</v>
      </c>
      <c r="Z18134">
        <v>0.111</v>
      </c>
      <c r="AA18134" t="s">
        <v>2</v>
      </c>
    </row>
    <row r="18135" spans="1:27" x14ac:dyDescent="0.3">
      <c r="A18135">
        <v>38516</v>
      </c>
      <c r="B18135">
        <v>20761</v>
      </c>
      <c r="C18135" t="s">
        <v>10700</v>
      </c>
      <c r="D18135" t="s">
        <v>10701</v>
      </c>
      <c r="E18135">
        <v>2021</v>
      </c>
      <c r="F18135">
        <v>284.74900000000002</v>
      </c>
      <c r="G18135">
        <v>19.11</v>
      </c>
      <c r="H18135">
        <v>317.10599999999999</v>
      </c>
      <c r="I18135">
        <v>266.31900000000002</v>
      </c>
      <c r="J18135">
        <v>4.4820000000000002</v>
      </c>
      <c r="K18135">
        <v>7.7770000000000001</v>
      </c>
      <c r="L18135">
        <v>0</v>
      </c>
      <c r="M18135">
        <v>0</v>
      </c>
      <c r="N18135">
        <v>-61.098999999999997</v>
      </c>
      <c r="O18135">
        <v>33.243000000000002</v>
      </c>
      <c r="P18135">
        <v>28.791</v>
      </c>
      <c r="Q18135">
        <v>-112.47499999999999</v>
      </c>
      <c r="R18135">
        <v>11.173</v>
      </c>
      <c r="S18135">
        <v>3.2879999999999998</v>
      </c>
      <c r="T18135">
        <v>-61.098999999999997</v>
      </c>
      <c r="U18135">
        <v>-64.194999999999993</v>
      </c>
      <c r="V18135">
        <v>-60.906999999999996</v>
      </c>
      <c r="W18135">
        <v>0</v>
      </c>
      <c r="X18135" t="s">
        <v>2</v>
      </c>
      <c r="Y18135">
        <v>0</v>
      </c>
      <c r="Z18135">
        <v>3.6999999999999998E-2</v>
      </c>
      <c r="AA18135" t="s">
        <v>2</v>
      </c>
    </row>
    <row r="18136" spans="1:27" x14ac:dyDescent="0.3">
      <c r="A18136">
        <v>38523</v>
      </c>
      <c r="B18136">
        <v>20702</v>
      </c>
      <c r="C18136" t="s">
        <v>10702</v>
      </c>
      <c r="D18136" t="s">
        <v>10703</v>
      </c>
      <c r="E18136">
        <v>2023</v>
      </c>
      <c r="F18136" t="s">
        <v>2</v>
      </c>
      <c r="G18136" t="s">
        <v>2</v>
      </c>
      <c r="H18136" t="s">
        <v>2</v>
      </c>
      <c r="I18136" t="s">
        <v>2</v>
      </c>
      <c r="J18136" t="s">
        <v>2</v>
      </c>
      <c r="K18136" t="s">
        <v>2</v>
      </c>
      <c r="L18136" t="s">
        <v>2</v>
      </c>
      <c r="M18136" t="s">
        <v>2</v>
      </c>
      <c r="N18136" t="s">
        <v>2</v>
      </c>
      <c r="O18136" t="s">
        <v>2</v>
      </c>
      <c r="P18136" t="s">
        <v>2</v>
      </c>
      <c r="Q18136" t="s">
        <v>2</v>
      </c>
      <c r="R18136" t="s">
        <v>2</v>
      </c>
      <c r="S18136" t="s">
        <v>2</v>
      </c>
      <c r="T18136" t="s">
        <v>2</v>
      </c>
      <c r="U18136" t="s">
        <v>2</v>
      </c>
      <c r="V18136" t="s">
        <v>2</v>
      </c>
      <c r="W18136" t="s">
        <v>2</v>
      </c>
      <c r="X18136" t="s">
        <v>2</v>
      </c>
      <c r="Y18136" t="s">
        <v>2</v>
      </c>
      <c r="Z18136" t="s">
        <v>2</v>
      </c>
      <c r="AA18136" t="s">
        <v>2</v>
      </c>
    </row>
    <row r="18137" spans="1:27" x14ac:dyDescent="0.3">
      <c r="A18137">
        <v>38523</v>
      </c>
      <c r="B18137">
        <v>20702</v>
      </c>
      <c r="C18137" t="s">
        <v>10702</v>
      </c>
      <c r="D18137" t="s">
        <v>10703</v>
      </c>
      <c r="E18137">
        <v>2021</v>
      </c>
      <c r="F18137" t="s">
        <v>2</v>
      </c>
      <c r="G18137" t="s">
        <v>2</v>
      </c>
      <c r="H18137" t="s">
        <v>2</v>
      </c>
      <c r="I18137" t="s">
        <v>2</v>
      </c>
      <c r="J18137" t="s">
        <v>2</v>
      </c>
      <c r="K18137" t="s">
        <v>2</v>
      </c>
      <c r="L18137" t="s">
        <v>2</v>
      </c>
      <c r="M18137" t="s">
        <v>2</v>
      </c>
      <c r="N18137" t="s">
        <v>2</v>
      </c>
      <c r="O18137" t="s">
        <v>2</v>
      </c>
      <c r="P18137" t="s">
        <v>2</v>
      </c>
      <c r="Q18137" t="s">
        <v>2</v>
      </c>
      <c r="R18137" t="s">
        <v>2</v>
      </c>
      <c r="S18137" t="s">
        <v>2</v>
      </c>
      <c r="T18137" t="s">
        <v>2</v>
      </c>
      <c r="U18137" t="s">
        <v>2</v>
      </c>
      <c r="V18137" t="s">
        <v>2</v>
      </c>
      <c r="W18137" t="s">
        <v>2</v>
      </c>
      <c r="X18137" t="s">
        <v>2</v>
      </c>
      <c r="Y18137" t="s">
        <v>2</v>
      </c>
      <c r="Z18137" t="s">
        <v>2</v>
      </c>
      <c r="AA18137" t="s">
        <v>2</v>
      </c>
    </row>
    <row r="18138" spans="1:27" x14ac:dyDescent="0.3">
      <c r="A18138">
        <v>38523</v>
      </c>
      <c r="B18138">
        <v>20702</v>
      </c>
      <c r="C18138" t="s">
        <v>10702</v>
      </c>
      <c r="D18138" t="s">
        <v>10703</v>
      </c>
      <c r="E18138">
        <v>2022</v>
      </c>
      <c r="F18138" t="s">
        <v>2</v>
      </c>
      <c r="G18138" t="s">
        <v>2</v>
      </c>
      <c r="H18138" t="s">
        <v>2</v>
      </c>
      <c r="I18138" t="s">
        <v>2</v>
      </c>
      <c r="J18138" t="s">
        <v>2</v>
      </c>
      <c r="K18138" t="s">
        <v>2</v>
      </c>
      <c r="L18138" t="s">
        <v>2</v>
      </c>
      <c r="M18138" t="s">
        <v>2</v>
      </c>
      <c r="N18138" t="s">
        <v>2</v>
      </c>
      <c r="O18138" t="s">
        <v>2</v>
      </c>
      <c r="P18138" t="s">
        <v>2</v>
      </c>
      <c r="Q18138" t="s">
        <v>2</v>
      </c>
      <c r="R18138" t="s">
        <v>2</v>
      </c>
      <c r="S18138" t="s">
        <v>2</v>
      </c>
      <c r="T18138" t="s">
        <v>2</v>
      </c>
      <c r="U18138" t="s">
        <v>2</v>
      </c>
      <c r="V18138" t="s">
        <v>2</v>
      </c>
      <c r="W18138" t="s">
        <v>2</v>
      </c>
      <c r="X18138" t="s">
        <v>2</v>
      </c>
      <c r="Y18138" t="s">
        <v>2</v>
      </c>
      <c r="Z18138" t="s">
        <v>2</v>
      </c>
      <c r="AA18138" t="s">
        <v>2</v>
      </c>
    </row>
    <row r="18139" spans="1:27" x14ac:dyDescent="0.3">
      <c r="A18139">
        <v>38524</v>
      </c>
      <c r="B18139">
        <v>20701</v>
      </c>
      <c r="C18139" t="s">
        <v>10704</v>
      </c>
      <c r="D18139" t="s">
        <v>10705</v>
      </c>
      <c r="E18139">
        <v>2022</v>
      </c>
      <c r="F18139" t="s">
        <v>2</v>
      </c>
      <c r="G18139" t="s">
        <v>2</v>
      </c>
      <c r="H18139" t="s">
        <v>2</v>
      </c>
      <c r="I18139" t="s">
        <v>2</v>
      </c>
      <c r="J18139" t="s">
        <v>2</v>
      </c>
      <c r="K18139" t="s">
        <v>2</v>
      </c>
      <c r="L18139" t="s">
        <v>2</v>
      </c>
      <c r="M18139" t="s">
        <v>2</v>
      </c>
      <c r="N18139" t="s">
        <v>2</v>
      </c>
      <c r="O18139" t="s">
        <v>2</v>
      </c>
      <c r="P18139" t="s">
        <v>2</v>
      </c>
      <c r="Q18139" t="s">
        <v>2</v>
      </c>
      <c r="R18139" t="s">
        <v>2</v>
      </c>
      <c r="S18139" t="s">
        <v>2</v>
      </c>
      <c r="T18139" t="s">
        <v>2</v>
      </c>
      <c r="U18139" t="s">
        <v>2</v>
      </c>
      <c r="V18139" t="s">
        <v>2</v>
      </c>
      <c r="W18139" t="s">
        <v>2</v>
      </c>
      <c r="X18139" t="s">
        <v>2</v>
      </c>
      <c r="Y18139" t="s">
        <v>2</v>
      </c>
      <c r="Z18139" t="s">
        <v>2</v>
      </c>
      <c r="AA18139" t="s">
        <v>2</v>
      </c>
    </row>
    <row r="18140" spans="1:27" x14ac:dyDescent="0.3">
      <c r="A18140">
        <v>38524</v>
      </c>
      <c r="B18140">
        <v>20701</v>
      </c>
      <c r="C18140" t="s">
        <v>10704</v>
      </c>
      <c r="D18140" t="s">
        <v>10705</v>
      </c>
      <c r="E18140">
        <v>2023</v>
      </c>
      <c r="F18140" t="s">
        <v>2</v>
      </c>
      <c r="G18140" t="s">
        <v>2</v>
      </c>
      <c r="H18140" t="s">
        <v>2</v>
      </c>
      <c r="I18140" t="s">
        <v>2</v>
      </c>
      <c r="J18140" t="s">
        <v>2</v>
      </c>
      <c r="K18140" t="s">
        <v>2</v>
      </c>
      <c r="L18140" t="s">
        <v>2</v>
      </c>
      <c r="M18140" t="s">
        <v>2</v>
      </c>
      <c r="N18140" t="s">
        <v>2</v>
      </c>
      <c r="O18140" t="s">
        <v>2</v>
      </c>
      <c r="P18140" t="s">
        <v>2</v>
      </c>
      <c r="Q18140" t="s">
        <v>2</v>
      </c>
      <c r="R18140" t="s">
        <v>2</v>
      </c>
      <c r="S18140" t="s">
        <v>2</v>
      </c>
      <c r="T18140" t="s">
        <v>2</v>
      </c>
      <c r="U18140" t="s">
        <v>2</v>
      </c>
      <c r="V18140" t="s">
        <v>2</v>
      </c>
      <c r="W18140" t="s">
        <v>2</v>
      </c>
      <c r="X18140" t="s">
        <v>2</v>
      </c>
      <c r="Y18140" t="s">
        <v>2</v>
      </c>
      <c r="Z18140" t="s">
        <v>2</v>
      </c>
      <c r="AA18140" t="s">
        <v>2</v>
      </c>
    </row>
    <row r="18141" spans="1:27" x14ac:dyDescent="0.3">
      <c r="A18141">
        <v>38524</v>
      </c>
      <c r="B18141">
        <v>20701</v>
      </c>
      <c r="C18141" t="s">
        <v>10704</v>
      </c>
      <c r="D18141" t="s">
        <v>10705</v>
      </c>
      <c r="E18141">
        <v>2021</v>
      </c>
      <c r="F18141" t="s">
        <v>2</v>
      </c>
      <c r="G18141" t="s">
        <v>2</v>
      </c>
      <c r="H18141" t="s">
        <v>2</v>
      </c>
      <c r="I18141" t="s">
        <v>2</v>
      </c>
      <c r="J18141" t="s">
        <v>2</v>
      </c>
      <c r="K18141" t="s">
        <v>2</v>
      </c>
      <c r="L18141" t="s">
        <v>2</v>
      </c>
      <c r="M18141" t="s">
        <v>2</v>
      </c>
      <c r="N18141" t="s">
        <v>2</v>
      </c>
      <c r="O18141" t="s">
        <v>2</v>
      </c>
      <c r="P18141" t="s">
        <v>2</v>
      </c>
      <c r="Q18141" t="s">
        <v>2</v>
      </c>
      <c r="R18141" t="s">
        <v>2</v>
      </c>
      <c r="S18141" t="s">
        <v>2</v>
      </c>
      <c r="T18141" t="s">
        <v>2</v>
      </c>
      <c r="U18141" t="s">
        <v>2</v>
      </c>
      <c r="V18141" t="s">
        <v>2</v>
      </c>
      <c r="W18141" t="s">
        <v>2</v>
      </c>
      <c r="X18141" t="s">
        <v>2</v>
      </c>
      <c r="Y18141" t="s">
        <v>2</v>
      </c>
      <c r="Z18141" t="s">
        <v>2</v>
      </c>
      <c r="AA18141" t="s">
        <v>2</v>
      </c>
    </row>
    <row r="18142" spans="1:27" x14ac:dyDescent="0.3">
      <c r="A18142">
        <v>38526</v>
      </c>
      <c r="B18142">
        <v>22320</v>
      </c>
      <c r="C18142" t="s">
        <v>10706</v>
      </c>
      <c r="D18142" t="s">
        <v>10707</v>
      </c>
      <c r="E18142">
        <v>2022</v>
      </c>
      <c r="F18142">
        <v>25.029</v>
      </c>
      <c r="G18142">
        <v>1.7809999999999999</v>
      </c>
      <c r="H18142">
        <v>37.106999999999999</v>
      </c>
      <c r="I18142">
        <v>23.792999999999999</v>
      </c>
      <c r="J18142">
        <v>0.20100000000000001</v>
      </c>
      <c r="K18142">
        <v>0</v>
      </c>
      <c r="L18142">
        <v>0</v>
      </c>
      <c r="M18142">
        <v>0</v>
      </c>
      <c r="N18142">
        <v>-9.4459999999999997</v>
      </c>
      <c r="O18142">
        <v>12.077999999999999</v>
      </c>
      <c r="P18142">
        <v>12.077999999999999</v>
      </c>
      <c r="Q18142">
        <v>-10.475</v>
      </c>
      <c r="R18142">
        <v>0.30399999999999999</v>
      </c>
      <c r="S18142">
        <v>0</v>
      </c>
      <c r="T18142">
        <v>-9.4459999999999997</v>
      </c>
      <c r="U18142">
        <v>-10.836</v>
      </c>
      <c r="V18142">
        <v>-10.836</v>
      </c>
      <c r="W18142">
        <v>0</v>
      </c>
      <c r="X18142" t="s">
        <v>2</v>
      </c>
      <c r="Y18142">
        <v>0</v>
      </c>
      <c r="Z18142">
        <v>0</v>
      </c>
      <c r="AA18142" t="s">
        <v>2</v>
      </c>
    </row>
    <row r="18143" spans="1:27" x14ac:dyDescent="0.3">
      <c r="A18143">
        <v>38526</v>
      </c>
      <c r="B18143">
        <v>22320</v>
      </c>
      <c r="C18143" t="s">
        <v>10706</v>
      </c>
      <c r="D18143" t="s">
        <v>10707</v>
      </c>
      <c r="E18143">
        <v>2023</v>
      </c>
      <c r="F18143">
        <v>4.9160000000000004</v>
      </c>
      <c r="G18143">
        <v>3.0630000000000002</v>
      </c>
      <c r="H18143">
        <v>26.419</v>
      </c>
      <c r="I18143">
        <v>3.8410000000000002</v>
      </c>
      <c r="J18143">
        <v>0.03</v>
      </c>
      <c r="K18143">
        <v>3.1E-2</v>
      </c>
      <c r="L18143">
        <v>0</v>
      </c>
      <c r="M18143">
        <v>0</v>
      </c>
      <c r="N18143">
        <v>-15.378</v>
      </c>
      <c r="O18143">
        <v>21.506</v>
      </c>
      <c r="P18143">
        <v>21.503</v>
      </c>
      <c r="Q18143">
        <v>-24.545000000000002</v>
      </c>
      <c r="R18143">
        <v>0.191</v>
      </c>
      <c r="S18143">
        <v>3.0000000000000001E-3</v>
      </c>
      <c r="T18143">
        <v>-15.378</v>
      </c>
      <c r="U18143">
        <v>-16.064</v>
      </c>
      <c r="V18143">
        <v>-16.061</v>
      </c>
      <c r="W18143">
        <v>0</v>
      </c>
      <c r="X18143" t="s">
        <v>2</v>
      </c>
      <c r="Y18143">
        <v>0</v>
      </c>
      <c r="Z18143">
        <v>0</v>
      </c>
      <c r="AA18143" t="s">
        <v>2</v>
      </c>
    </row>
    <row r="18144" spans="1:27" x14ac:dyDescent="0.3">
      <c r="A18144">
        <v>38527</v>
      </c>
      <c r="B18144">
        <v>21016</v>
      </c>
      <c r="C18144" t="s">
        <v>10708</v>
      </c>
      <c r="D18144" t="s">
        <v>10709</v>
      </c>
      <c r="E18144">
        <v>2021</v>
      </c>
      <c r="F18144">
        <v>140.81399999999999</v>
      </c>
      <c r="G18144">
        <v>27.681999999999999</v>
      </c>
      <c r="H18144">
        <v>190.90700000000001</v>
      </c>
      <c r="I18144">
        <v>113.07899999999999</v>
      </c>
      <c r="J18144">
        <v>0.27200000000000002</v>
      </c>
      <c r="K18144">
        <v>32.667999999999999</v>
      </c>
      <c r="L18144">
        <v>9.0139999999999993</v>
      </c>
      <c r="M18144">
        <v>39.411999999999999</v>
      </c>
      <c r="N18144">
        <v>-42.935000000000002</v>
      </c>
      <c r="O18144">
        <v>15.288</v>
      </c>
      <c r="P18144">
        <v>10.035</v>
      </c>
      <c r="Q18144">
        <v>-96.106999999999999</v>
      </c>
      <c r="R18144">
        <v>14.537000000000001</v>
      </c>
      <c r="S18144">
        <v>4.7919999999999998</v>
      </c>
      <c r="T18144">
        <v>-42.935000000000002</v>
      </c>
      <c r="U18144">
        <v>-41.545999999999999</v>
      </c>
      <c r="V18144">
        <v>-36.753999999999998</v>
      </c>
      <c r="W18144">
        <v>54.917000000000002</v>
      </c>
      <c r="X18144" t="s">
        <v>2</v>
      </c>
      <c r="Y18144">
        <v>0</v>
      </c>
      <c r="Z18144">
        <v>-0.14000000000000001</v>
      </c>
      <c r="AA18144" t="s">
        <v>2</v>
      </c>
    </row>
    <row r="18145" spans="1:27" x14ac:dyDescent="0.3">
      <c r="A18145">
        <v>38527</v>
      </c>
      <c r="B18145">
        <v>21016</v>
      </c>
      <c r="C18145" t="s">
        <v>10708</v>
      </c>
      <c r="D18145" t="s">
        <v>10709</v>
      </c>
      <c r="E18145">
        <v>2022</v>
      </c>
      <c r="F18145">
        <v>112.197</v>
      </c>
      <c r="G18145">
        <v>37.055</v>
      </c>
      <c r="H18145">
        <v>176.03100000000001</v>
      </c>
      <c r="I18145">
        <v>74.228999999999999</v>
      </c>
      <c r="J18145">
        <v>3.629</v>
      </c>
      <c r="K18145">
        <v>72.155000000000001</v>
      </c>
      <c r="L18145">
        <v>14.486000000000001</v>
      </c>
      <c r="M18145">
        <v>38.31</v>
      </c>
      <c r="N18145">
        <v>-70.641000000000005</v>
      </c>
      <c r="O18145">
        <v>33.226999999999997</v>
      </c>
      <c r="P18145">
        <v>24.533000000000001</v>
      </c>
      <c r="Q18145">
        <v>-166.75399999999999</v>
      </c>
      <c r="R18145">
        <v>9.7289999999999992</v>
      </c>
      <c r="S18145">
        <v>7.149</v>
      </c>
      <c r="T18145">
        <v>-70.641000000000005</v>
      </c>
      <c r="U18145">
        <v>-66.207999999999998</v>
      </c>
      <c r="V18145">
        <v>-59.058999999999997</v>
      </c>
      <c r="W18145">
        <v>74.858999999999995</v>
      </c>
      <c r="X18145" t="s">
        <v>2</v>
      </c>
      <c r="Y18145">
        <v>0</v>
      </c>
      <c r="Z18145">
        <v>0.123</v>
      </c>
      <c r="AA18145" t="s">
        <v>2</v>
      </c>
    </row>
    <row r="18146" spans="1:27" x14ac:dyDescent="0.3">
      <c r="A18146">
        <v>38529</v>
      </c>
      <c r="B18146">
        <v>21027</v>
      </c>
      <c r="C18146" t="s">
        <v>10710</v>
      </c>
      <c r="D18146" t="s">
        <v>10711</v>
      </c>
      <c r="E18146">
        <v>2021</v>
      </c>
      <c r="F18146">
        <v>176.56100000000001</v>
      </c>
      <c r="G18146">
        <v>4.6369999999999996</v>
      </c>
      <c r="H18146">
        <v>185.70500000000001</v>
      </c>
      <c r="I18146">
        <v>145.73599999999999</v>
      </c>
      <c r="J18146">
        <v>0.56499999999999995</v>
      </c>
      <c r="K18146">
        <v>2.2850000000000001</v>
      </c>
      <c r="L18146">
        <v>0</v>
      </c>
      <c r="M18146">
        <v>0</v>
      </c>
      <c r="N18146">
        <v>-41.567</v>
      </c>
      <c r="O18146">
        <v>5.944</v>
      </c>
      <c r="P18146">
        <v>5.6870000000000003</v>
      </c>
      <c r="Q18146">
        <v>-49.752000000000002</v>
      </c>
      <c r="R18146" t="s">
        <v>2</v>
      </c>
      <c r="S18146">
        <v>0.249</v>
      </c>
      <c r="T18146">
        <v>-41.567</v>
      </c>
      <c r="U18146">
        <v>-41.667000000000002</v>
      </c>
      <c r="V18146">
        <v>-41.417999999999999</v>
      </c>
      <c r="W18146">
        <v>0</v>
      </c>
      <c r="X18146" t="s">
        <v>2</v>
      </c>
      <c r="Y18146">
        <v>0</v>
      </c>
      <c r="Z18146">
        <v>0</v>
      </c>
      <c r="AA18146" t="s">
        <v>2</v>
      </c>
    </row>
    <row r="18147" spans="1:27" x14ac:dyDescent="0.3">
      <c r="A18147">
        <v>38529</v>
      </c>
      <c r="B18147">
        <v>21027</v>
      </c>
      <c r="C18147" t="s">
        <v>10710</v>
      </c>
      <c r="D18147" t="s">
        <v>10711</v>
      </c>
      <c r="E18147">
        <v>2022</v>
      </c>
      <c r="F18147">
        <v>117.819</v>
      </c>
      <c r="G18147">
        <v>19.100999999999999</v>
      </c>
      <c r="H18147">
        <v>129.30699999999999</v>
      </c>
      <c r="I18147">
        <v>111.899</v>
      </c>
      <c r="J18147">
        <v>0.61799999999999999</v>
      </c>
      <c r="K18147">
        <v>1.667</v>
      </c>
      <c r="L18147">
        <v>0</v>
      </c>
      <c r="M18147">
        <v>0</v>
      </c>
      <c r="N18147">
        <v>-81.828000000000003</v>
      </c>
      <c r="O18147">
        <v>8.9079999999999995</v>
      </c>
      <c r="P18147">
        <v>7.992</v>
      </c>
      <c r="Q18147">
        <v>-131.571</v>
      </c>
      <c r="R18147">
        <v>0</v>
      </c>
      <c r="S18147">
        <v>0.69099999999999995</v>
      </c>
      <c r="T18147">
        <v>-81.828000000000003</v>
      </c>
      <c r="U18147">
        <v>-83.634</v>
      </c>
      <c r="V18147">
        <v>-82.942999999999998</v>
      </c>
      <c r="W18147">
        <v>0</v>
      </c>
      <c r="X18147" t="s">
        <v>2</v>
      </c>
      <c r="Y18147">
        <v>0</v>
      </c>
      <c r="Z18147">
        <v>0</v>
      </c>
      <c r="AA18147" t="s">
        <v>2</v>
      </c>
    </row>
    <row r="18148" spans="1:27" x14ac:dyDescent="0.3">
      <c r="A18148">
        <v>38532</v>
      </c>
      <c r="B18148">
        <v>20664</v>
      </c>
      <c r="C18148" t="s">
        <v>10712</v>
      </c>
      <c r="D18148" t="s">
        <v>10713</v>
      </c>
      <c r="E18148">
        <v>2022</v>
      </c>
      <c r="F18148" t="s">
        <v>2</v>
      </c>
      <c r="G18148" t="s">
        <v>2</v>
      </c>
      <c r="H18148" t="s">
        <v>2</v>
      </c>
      <c r="I18148" t="s">
        <v>2</v>
      </c>
      <c r="J18148" t="s">
        <v>2</v>
      </c>
      <c r="K18148" t="s">
        <v>2</v>
      </c>
      <c r="L18148" t="s">
        <v>2</v>
      </c>
      <c r="M18148" t="s">
        <v>2</v>
      </c>
      <c r="N18148" t="s">
        <v>2</v>
      </c>
      <c r="O18148" t="s">
        <v>2</v>
      </c>
      <c r="P18148" t="s">
        <v>2</v>
      </c>
      <c r="Q18148" t="s">
        <v>2</v>
      </c>
      <c r="R18148" t="s">
        <v>2</v>
      </c>
      <c r="S18148" t="s">
        <v>2</v>
      </c>
      <c r="T18148" t="s">
        <v>2</v>
      </c>
      <c r="U18148" t="s">
        <v>2</v>
      </c>
      <c r="V18148" t="s">
        <v>2</v>
      </c>
      <c r="W18148" t="s">
        <v>2</v>
      </c>
      <c r="X18148" t="s">
        <v>2</v>
      </c>
      <c r="Y18148" t="s">
        <v>2</v>
      </c>
      <c r="Z18148" t="s">
        <v>2</v>
      </c>
      <c r="AA18148" t="s">
        <v>2</v>
      </c>
    </row>
    <row r="18149" spans="1:27" x14ac:dyDescent="0.3">
      <c r="A18149">
        <v>38532</v>
      </c>
      <c r="B18149">
        <v>20664</v>
      </c>
      <c r="C18149" t="s">
        <v>10712</v>
      </c>
      <c r="D18149" t="s">
        <v>10713</v>
      </c>
      <c r="E18149">
        <v>2021</v>
      </c>
      <c r="F18149" t="s">
        <v>2</v>
      </c>
      <c r="G18149" t="s">
        <v>2</v>
      </c>
      <c r="H18149" t="s">
        <v>2</v>
      </c>
      <c r="I18149" t="s">
        <v>2</v>
      </c>
      <c r="J18149" t="s">
        <v>2</v>
      </c>
      <c r="K18149" t="s">
        <v>2</v>
      </c>
      <c r="L18149" t="s">
        <v>2</v>
      </c>
      <c r="M18149" t="s">
        <v>2</v>
      </c>
      <c r="N18149" t="s">
        <v>2</v>
      </c>
      <c r="O18149" t="s">
        <v>2</v>
      </c>
      <c r="P18149" t="s">
        <v>2</v>
      </c>
      <c r="Q18149" t="s">
        <v>2</v>
      </c>
      <c r="R18149" t="s">
        <v>2</v>
      </c>
      <c r="S18149" t="s">
        <v>2</v>
      </c>
      <c r="T18149" t="s">
        <v>2</v>
      </c>
      <c r="U18149" t="s">
        <v>2</v>
      </c>
      <c r="V18149" t="s">
        <v>2</v>
      </c>
      <c r="W18149" t="s">
        <v>2</v>
      </c>
      <c r="X18149" t="s">
        <v>2</v>
      </c>
      <c r="Y18149" t="s">
        <v>2</v>
      </c>
      <c r="Z18149" t="s">
        <v>2</v>
      </c>
      <c r="AA18149" t="s">
        <v>2</v>
      </c>
    </row>
    <row r="18150" spans="1:27" x14ac:dyDescent="0.3">
      <c r="A18150">
        <v>38532</v>
      </c>
      <c r="B18150">
        <v>20664</v>
      </c>
      <c r="C18150" t="s">
        <v>10712</v>
      </c>
      <c r="D18150" t="s">
        <v>10713</v>
      </c>
      <c r="E18150">
        <v>2023</v>
      </c>
      <c r="F18150" t="s">
        <v>2</v>
      </c>
      <c r="G18150" t="s">
        <v>2</v>
      </c>
      <c r="H18150" t="s">
        <v>2</v>
      </c>
      <c r="I18150" t="s">
        <v>2</v>
      </c>
      <c r="J18150" t="s">
        <v>2</v>
      </c>
      <c r="K18150" t="s">
        <v>2</v>
      </c>
      <c r="L18150" t="s">
        <v>2</v>
      </c>
      <c r="M18150" t="s">
        <v>2</v>
      </c>
      <c r="N18150" t="s">
        <v>2</v>
      </c>
      <c r="O18150" t="s">
        <v>2</v>
      </c>
      <c r="P18150" t="s">
        <v>2</v>
      </c>
      <c r="Q18150" t="s">
        <v>2</v>
      </c>
      <c r="R18150" t="s">
        <v>2</v>
      </c>
      <c r="S18150" t="s">
        <v>2</v>
      </c>
      <c r="T18150" t="s">
        <v>2</v>
      </c>
      <c r="U18150" t="s">
        <v>2</v>
      </c>
      <c r="V18150" t="s">
        <v>2</v>
      </c>
      <c r="W18150" t="s">
        <v>2</v>
      </c>
      <c r="X18150" t="s">
        <v>2</v>
      </c>
      <c r="Y18150" t="s">
        <v>2</v>
      </c>
      <c r="Z18150" t="s">
        <v>2</v>
      </c>
      <c r="AA18150" t="s">
        <v>2</v>
      </c>
    </row>
    <row r="18151" spans="1:27" x14ac:dyDescent="0.3">
      <c r="A18151">
        <v>38537</v>
      </c>
      <c r="B18151">
        <v>21730</v>
      </c>
      <c r="C18151" t="s">
        <v>10714</v>
      </c>
      <c r="D18151" t="s">
        <v>10715</v>
      </c>
      <c r="E18151">
        <v>2021</v>
      </c>
      <c r="F18151">
        <v>24.507999999999999</v>
      </c>
      <c r="G18151">
        <v>4.3140000000000001</v>
      </c>
      <c r="H18151">
        <v>25.87</v>
      </c>
      <c r="I18151">
        <v>23.748999999999999</v>
      </c>
      <c r="J18151">
        <v>0.28100000000000003</v>
      </c>
      <c r="K18151">
        <v>1.202</v>
      </c>
      <c r="L18151">
        <v>0</v>
      </c>
      <c r="M18151">
        <v>0</v>
      </c>
      <c r="N18151">
        <v>-16.954999999999998</v>
      </c>
      <c r="O18151">
        <v>1.3959999999999999</v>
      </c>
      <c r="P18151">
        <v>1.3620000000000001</v>
      </c>
      <c r="Q18151">
        <v>-28.581</v>
      </c>
      <c r="R18151">
        <v>0</v>
      </c>
      <c r="S18151">
        <v>0.218</v>
      </c>
      <c r="T18151">
        <v>-16.954999999999998</v>
      </c>
      <c r="U18151">
        <v>-13.432</v>
      </c>
      <c r="V18151">
        <v>-13.214</v>
      </c>
      <c r="W18151">
        <v>0</v>
      </c>
      <c r="X18151" t="s">
        <v>2</v>
      </c>
      <c r="Y18151">
        <v>0</v>
      </c>
      <c r="Z18151">
        <v>0</v>
      </c>
      <c r="AA18151" t="s">
        <v>2</v>
      </c>
    </row>
    <row r="18152" spans="1:27" x14ac:dyDescent="0.3">
      <c r="A18152">
        <v>38537</v>
      </c>
      <c r="B18152">
        <v>21730</v>
      </c>
      <c r="C18152" t="s">
        <v>10714</v>
      </c>
      <c r="D18152" t="s">
        <v>10715</v>
      </c>
      <c r="E18152">
        <v>2022</v>
      </c>
      <c r="F18152">
        <v>14.494</v>
      </c>
      <c r="G18152">
        <v>2.0640000000000001</v>
      </c>
      <c r="H18152">
        <v>16.012</v>
      </c>
      <c r="I18152">
        <v>13.903</v>
      </c>
      <c r="J18152">
        <v>0.32900000000000001</v>
      </c>
      <c r="K18152">
        <v>1.1259999999999999</v>
      </c>
      <c r="L18152">
        <v>0</v>
      </c>
      <c r="M18152">
        <v>0</v>
      </c>
      <c r="N18152">
        <v>-10.273</v>
      </c>
      <c r="O18152">
        <v>1.6060000000000001</v>
      </c>
      <c r="P18152">
        <v>1.518</v>
      </c>
      <c r="Q18152">
        <v>-40.991999999999997</v>
      </c>
      <c r="R18152">
        <v>0</v>
      </c>
      <c r="S18152">
        <v>0.36099999999999999</v>
      </c>
      <c r="T18152">
        <v>-10.273</v>
      </c>
      <c r="U18152">
        <v>-14.77</v>
      </c>
      <c r="V18152">
        <v>-14.409000000000001</v>
      </c>
      <c r="W18152">
        <v>0</v>
      </c>
      <c r="X18152" t="s">
        <v>2</v>
      </c>
      <c r="Y18152">
        <v>0</v>
      </c>
      <c r="Z18152">
        <v>0</v>
      </c>
      <c r="AA18152" t="s">
        <v>2</v>
      </c>
    </row>
    <row r="18153" spans="1:27" x14ac:dyDescent="0.3">
      <c r="A18153">
        <v>38538</v>
      </c>
      <c r="B18153">
        <v>21041</v>
      </c>
      <c r="C18153" t="s">
        <v>10716</v>
      </c>
      <c r="D18153" t="s">
        <v>10717</v>
      </c>
      <c r="E18153">
        <v>2022</v>
      </c>
      <c r="F18153">
        <v>478.57100000000003</v>
      </c>
      <c r="G18153">
        <v>206.29900000000001</v>
      </c>
      <c r="H18153">
        <v>621.65200000000004</v>
      </c>
      <c r="I18153">
        <v>137.56</v>
      </c>
      <c r="J18153">
        <v>12.474</v>
      </c>
      <c r="K18153">
        <v>4.8040000000000003</v>
      </c>
      <c r="L18153">
        <v>0.152</v>
      </c>
      <c r="M18153">
        <v>0</v>
      </c>
      <c r="N18153">
        <v>-103.121</v>
      </c>
      <c r="O18153">
        <v>320.55</v>
      </c>
      <c r="P18153">
        <v>130.32900000000001</v>
      </c>
      <c r="Q18153">
        <v>-1324.9939999999999</v>
      </c>
      <c r="R18153">
        <v>3.9049999999999998</v>
      </c>
      <c r="S18153">
        <v>61.09</v>
      </c>
      <c r="T18153">
        <v>-103.121</v>
      </c>
      <c r="U18153">
        <v>-91.94</v>
      </c>
      <c r="V18153">
        <v>-30.85</v>
      </c>
      <c r="W18153">
        <v>411.5</v>
      </c>
      <c r="X18153" t="s">
        <v>2</v>
      </c>
      <c r="Y18153">
        <v>21.366</v>
      </c>
      <c r="Z18153">
        <v>16.597999999999999</v>
      </c>
      <c r="AA18153" t="s">
        <v>2</v>
      </c>
    </row>
    <row r="18154" spans="1:27" x14ac:dyDescent="0.3">
      <c r="A18154">
        <v>38538</v>
      </c>
      <c r="B18154">
        <v>21041</v>
      </c>
      <c r="C18154" t="s">
        <v>10716</v>
      </c>
      <c r="D18154" t="s">
        <v>10717</v>
      </c>
      <c r="E18154">
        <v>2021</v>
      </c>
      <c r="F18154">
        <v>511.26</v>
      </c>
      <c r="G18154">
        <v>161.886</v>
      </c>
      <c r="H18154">
        <v>692.33299999999997</v>
      </c>
      <c r="I18154">
        <v>204.16300000000001</v>
      </c>
      <c r="J18154">
        <v>13.250999999999999</v>
      </c>
      <c r="K18154">
        <v>13.484</v>
      </c>
      <c r="L18154">
        <v>0.68799999999999994</v>
      </c>
      <c r="M18154">
        <v>0</v>
      </c>
      <c r="N18154">
        <v>-19.617000000000001</v>
      </c>
      <c r="O18154">
        <v>294.75700000000001</v>
      </c>
      <c r="P18154">
        <v>148.798</v>
      </c>
      <c r="Q18154">
        <v>-1344.346</v>
      </c>
      <c r="R18154">
        <v>15.432</v>
      </c>
      <c r="S18154">
        <v>62.481000000000002</v>
      </c>
      <c r="T18154">
        <v>-19.617000000000001</v>
      </c>
      <c r="U18154">
        <v>-21.347999999999999</v>
      </c>
      <c r="V18154">
        <v>41.133000000000003</v>
      </c>
      <c r="W18154">
        <v>564.41399999999999</v>
      </c>
      <c r="X18154" t="s">
        <v>2</v>
      </c>
      <c r="Y18154">
        <v>1.605</v>
      </c>
      <c r="Z18154">
        <v>0</v>
      </c>
      <c r="AA18154" t="s">
        <v>2</v>
      </c>
    </row>
    <row r="18155" spans="1:27" x14ac:dyDescent="0.3">
      <c r="A18155">
        <v>38539</v>
      </c>
      <c r="B18155">
        <v>14094</v>
      </c>
      <c r="C18155" t="s">
        <v>10718</v>
      </c>
      <c r="D18155" t="s">
        <v>10719</v>
      </c>
      <c r="E18155">
        <v>2021</v>
      </c>
      <c r="F18155">
        <v>23.213999999999999</v>
      </c>
      <c r="G18155">
        <v>5.431</v>
      </c>
      <c r="H18155">
        <v>37.636000000000003</v>
      </c>
      <c r="I18155">
        <v>20.608000000000001</v>
      </c>
      <c r="J18155">
        <v>0.33100000000000002</v>
      </c>
      <c r="K18155">
        <v>0.86599999999999999</v>
      </c>
      <c r="L18155">
        <v>0.47499999999999998</v>
      </c>
      <c r="M18155">
        <v>0</v>
      </c>
      <c r="N18155">
        <v>-18.574999999999999</v>
      </c>
      <c r="O18155">
        <v>3.6629999999999998</v>
      </c>
      <c r="P18155">
        <v>1.6930000000000001</v>
      </c>
      <c r="Q18155">
        <v>-78.887</v>
      </c>
      <c r="R18155">
        <v>0.504</v>
      </c>
      <c r="S18155">
        <v>0.55000000000000004</v>
      </c>
      <c r="T18155">
        <v>-40.859000000000002</v>
      </c>
      <c r="U18155">
        <v>-13.396000000000001</v>
      </c>
      <c r="V18155">
        <v>-12.846</v>
      </c>
      <c r="W18155">
        <v>1.1479999999999999</v>
      </c>
      <c r="X18155" t="s">
        <v>2</v>
      </c>
      <c r="Y18155">
        <v>0</v>
      </c>
      <c r="Z18155">
        <v>0</v>
      </c>
      <c r="AA18155" t="s">
        <v>2</v>
      </c>
    </row>
    <row r="18156" spans="1:27" x14ac:dyDescent="0.3">
      <c r="A18156">
        <v>38539</v>
      </c>
      <c r="B18156">
        <v>14094</v>
      </c>
      <c r="C18156" t="s">
        <v>10718</v>
      </c>
      <c r="D18156" t="s">
        <v>10719</v>
      </c>
      <c r="E18156">
        <v>2022</v>
      </c>
      <c r="F18156">
        <v>11.509</v>
      </c>
      <c r="G18156">
        <v>3.665</v>
      </c>
      <c r="H18156">
        <v>15.205</v>
      </c>
      <c r="I18156">
        <v>10.041</v>
      </c>
      <c r="J18156">
        <v>0.56499999999999995</v>
      </c>
      <c r="K18156">
        <v>1.631</v>
      </c>
      <c r="L18156">
        <v>5.2999999999999999E-2</v>
      </c>
      <c r="M18156">
        <v>0</v>
      </c>
      <c r="N18156">
        <v>-15.807</v>
      </c>
      <c r="O18156">
        <v>5.1219999999999999</v>
      </c>
      <c r="P18156">
        <v>2.6480000000000001</v>
      </c>
      <c r="Q18156">
        <v>-101.535</v>
      </c>
      <c r="R18156">
        <v>0.32300000000000001</v>
      </c>
      <c r="S18156">
        <v>0.52200000000000002</v>
      </c>
      <c r="T18156">
        <v>-22.69</v>
      </c>
      <c r="U18156">
        <v>-15.475</v>
      </c>
      <c r="V18156">
        <v>-14.952999999999999</v>
      </c>
      <c r="W18156">
        <v>0.66600000000000004</v>
      </c>
      <c r="X18156" t="s">
        <v>2</v>
      </c>
      <c r="Y18156">
        <v>0</v>
      </c>
      <c r="Z18156">
        <v>0</v>
      </c>
      <c r="AA18156" t="s">
        <v>2</v>
      </c>
    </row>
    <row r="18157" spans="1:27" x14ac:dyDescent="0.3">
      <c r="A18157">
        <v>38540</v>
      </c>
      <c r="B18157">
        <v>20905</v>
      </c>
      <c r="C18157" t="s">
        <v>10720</v>
      </c>
      <c r="D18157" t="s">
        <v>10721</v>
      </c>
      <c r="E18157">
        <v>2022</v>
      </c>
      <c r="F18157" t="s">
        <v>2</v>
      </c>
      <c r="G18157" t="s">
        <v>2</v>
      </c>
      <c r="H18157" t="s">
        <v>2</v>
      </c>
      <c r="I18157" t="s">
        <v>2</v>
      </c>
      <c r="J18157" t="s">
        <v>2</v>
      </c>
      <c r="K18157" t="s">
        <v>2</v>
      </c>
      <c r="L18157" t="s">
        <v>2</v>
      </c>
      <c r="M18157" t="s">
        <v>2</v>
      </c>
      <c r="N18157" t="s">
        <v>2</v>
      </c>
      <c r="O18157" t="s">
        <v>2</v>
      </c>
      <c r="P18157" t="s">
        <v>2</v>
      </c>
      <c r="Q18157" t="s">
        <v>2</v>
      </c>
      <c r="R18157" t="s">
        <v>2</v>
      </c>
      <c r="S18157" t="s">
        <v>2</v>
      </c>
      <c r="T18157" t="s">
        <v>2</v>
      </c>
      <c r="U18157" t="s">
        <v>2</v>
      </c>
      <c r="V18157" t="s">
        <v>2</v>
      </c>
      <c r="W18157" t="s">
        <v>2</v>
      </c>
      <c r="X18157" t="s">
        <v>2</v>
      </c>
      <c r="Y18157" t="s">
        <v>2</v>
      </c>
      <c r="Z18157" t="s">
        <v>2</v>
      </c>
      <c r="AA18157" t="s">
        <v>2</v>
      </c>
    </row>
    <row r="18158" spans="1:27" x14ac:dyDescent="0.3">
      <c r="A18158">
        <v>38540</v>
      </c>
      <c r="B18158">
        <v>20905</v>
      </c>
      <c r="C18158" t="s">
        <v>10720</v>
      </c>
      <c r="D18158" t="s">
        <v>10721</v>
      </c>
      <c r="E18158">
        <v>2023</v>
      </c>
      <c r="F18158" t="s">
        <v>2</v>
      </c>
      <c r="G18158" t="s">
        <v>2</v>
      </c>
      <c r="H18158" t="s">
        <v>2</v>
      </c>
      <c r="I18158" t="s">
        <v>2</v>
      </c>
      <c r="J18158" t="s">
        <v>2</v>
      </c>
      <c r="K18158" t="s">
        <v>2</v>
      </c>
      <c r="L18158" t="s">
        <v>2</v>
      </c>
      <c r="M18158" t="s">
        <v>2</v>
      </c>
      <c r="N18158" t="s">
        <v>2</v>
      </c>
      <c r="O18158" t="s">
        <v>2</v>
      </c>
      <c r="P18158" t="s">
        <v>2</v>
      </c>
      <c r="Q18158" t="s">
        <v>2</v>
      </c>
      <c r="R18158" t="s">
        <v>2</v>
      </c>
      <c r="S18158" t="s">
        <v>2</v>
      </c>
      <c r="T18158" t="s">
        <v>2</v>
      </c>
      <c r="U18158" t="s">
        <v>2</v>
      </c>
      <c r="V18158" t="s">
        <v>2</v>
      </c>
      <c r="W18158" t="s">
        <v>2</v>
      </c>
      <c r="X18158" t="s">
        <v>2</v>
      </c>
      <c r="Y18158" t="s">
        <v>2</v>
      </c>
      <c r="Z18158" t="s">
        <v>2</v>
      </c>
      <c r="AA18158" t="s">
        <v>2</v>
      </c>
    </row>
    <row r="18159" spans="1:27" x14ac:dyDescent="0.3">
      <c r="A18159">
        <v>38540</v>
      </c>
      <c r="B18159">
        <v>20905</v>
      </c>
      <c r="C18159" t="s">
        <v>10720</v>
      </c>
      <c r="D18159" t="s">
        <v>10721</v>
      </c>
      <c r="E18159">
        <v>2021</v>
      </c>
      <c r="F18159" t="s">
        <v>2</v>
      </c>
      <c r="G18159" t="s">
        <v>2</v>
      </c>
      <c r="H18159" t="s">
        <v>2</v>
      </c>
      <c r="I18159" t="s">
        <v>2</v>
      </c>
      <c r="J18159" t="s">
        <v>2</v>
      </c>
      <c r="K18159" t="s">
        <v>2</v>
      </c>
      <c r="L18159" t="s">
        <v>2</v>
      </c>
      <c r="M18159" t="s">
        <v>2</v>
      </c>
      <c r="N18159" t="s">
        <v>2</v>
      </c>
      <c r="O18159" t="s">
        <v>2</v>
      </c>
      <c r="P18159" t="s">
        <v>2</v>
      </c>
      <c r="Q18159" t="s">
        <v>2</v>
      </c>
      <c r="R18159" t="s">
        <v>2</v>
      </c>
      <c r="S18159" t="s">
        <v>2</v>
      </c>
      <c r="T18159" t="s">
        <v>2</v>
      </c>
      <c r="U18159" t="s">
        <v>2</v>
      </c>
      <c r="V18159" t="s">
        <v>2</v>
      </c>
      <c r="W18159" t="s">
        <v>2</v>
      </c>
      <c r="X18159" t="s">
        <v>2</v>
      </c>
      <c r="Y18159" t="s">
        <v>2</v>
      </c>
      <c r="Z18159" t="s">
        <v>2</v>
      </c>
      <c r="AA18159" t="s">
        <v>2</v>
      </c>
    </row>
    <row r="18160" spans="1:27" x14ac:dyDescent="0.3">
      <c r="A18160">
        <v>38541</v>
      </c>
      <c r="B18160">
        <v>20708</v>
      </c>
      <c r="C18160" t="s">
        <v>10722</v>
      </c>
      <c r="D18160" t="s">
        <v>10723</v>
      </c>
      <c r="E18160">
        <v>2022</v>
      </c>
      <c r="F18160" t="s">
        <v>2</v>
      </c>
      <c r="G18160" t="s">
        <v>2</v>
      </c>
      <c r="H18160" t="s">
        <v>2</v>
      </c>
      <c r="I18160" t="s">
        <v>2</v>
      </c>
      <c r="J18160" t="s">
        <v>2</v>
      </c>
      <c r="K18160" t="s">
        <v>2</v>
      </c>
      <c r="L18160" t="s">
        <v>2</v>
      </c>
      <c r="M18160" t="s">
        <v>2</v>
      </c>
      <c r="N18160" t="s">
        <v>2</v>
      </c>
      <c r="O18160" t="s">
        <v>2</v>
      </c>
      <c r="P18160" t="s">
        <v>2</v>
      </c>
      <c r="Q18160" t="s">
        <v>2</v>
      </c>
      <c r="R18160" t="s">
        <v>2</v>
      </c>
      <c r="S18160" t="s">
        <v>2</v>
      </c>
      <c r="T18160" t="s">
        <v>2</v>
      </c>
      <c r="U18160" t="s">
        <v>2</v>
      </c>
      <c r="V18160" t="s">
        <v>2</v>
      </c>
      <c r="W18160" t="s">
        <v>2</v>
      </c>
      <c r="X18160" t="s">
        <v>2</v>
      </c>
      <c r="Y18160" t="s">
        <v>2</v>
      </c>
      <c r="Z18160" t="s">
        <v>2</v>
      </c>
      <c r="AA18160" t="s">
        <v>2</v>
      </c>
    </row>
    <row r="18161" spans="1:27" x14ac:dyDescent="0.3">
      <c r="A18161">
        <v>38541</v>
      </c>
      <c r="B18161">
        <v>20708</v>
      </c>
      <c r="C18161" t="s">
        <v>10722</v>
      </c>
      <c r="D18161" t="s">
        <v>10723</v>
      </c>
      <c r="E18161">
        <v>2021</v>
      </c>
      <c r="F18161" t="s">
        <v>2</v>
      </c>
      <c r="G18161" t="s">
        <v>2</v>
      </c>
      <c r="H18161" t="s">
        <v>2</v>
      </c>
      <c r="I18161" t="s">
        <v>2</v>
      </c>
      <c r="J18161" t="s">
        <v>2</v>
      </c>
      <c r="K18161" t="s">
        <v>2</v>
      </c>
      <c r="L18161" t="s">
        <v>2</v>
      </c>
      <c r="M18161" t="s">
        <v>2</v>
      </c>
      <c r="N18161" t="s">
        <v>2</v>
      </c>
      <c r="O18161" t="s">
        <v>2</v>
      </c>
      <c r="P18161" t="s">
        <v>2</v>
      </c>
      <c r="Q18161" t="s">
        <v>2</v>
      </c>
      <c r="R18161" t="s">
        <v>2</v>
      </c>
      <c r="S18161" t="s">
        <v>2</v>
      </c>
      <c r="T18161" t="s">
        <v>2</v>
      </c>
      <c r="U18161" t="s">
        <v>2</v>
      </c>
      <c r="V18161" t="s">
        <v>2</v>
      </c>
      <c r="W18161" t="s">
        <v>2</v>
      </c>
      <c r="X18161" t="s">
        <v>2</v>
      </c>
      <c r="Y18161" t="s">
        <v>2</v>
      </c>
      <c r="Z18161" t="s">
        <v>2</v>
      </c>
      <c r="AA18161" t="s">
        <v>2</v>
      </c>
    </row>
    <row r="18162" spans="1:27" x14ac:dyDescent="0.3">
      <c r="A18162">
        <v>38541</v>
      </c>
      <c r="B18162">
        <v>20708</v>
      </c>
      <c r="C18162" t="s">
        <v>10722</v>
      </c>
      <c r="D18162" t="s">
        <v>10723</v>
      </c>
      <c r="E18162">
        <v>2023</v>
      </c>
      <c r="F18162" t="s">
        <v>2</v>
      </c>
      <c r="G18162" t="s">
        <v>2</v>
      </c>
      <c r="H18162" t="s">
        <v>2</v>
      </c>
      <c r="I18162" t="s">
        <v>2</v>
      </c>
      <c r="J18162" t="s">
        <v>2</v>
      </c>
      <c r="K18162" t="s">
        <v>2</v>
      </c>
      <c r="L18162" t="s">
        <v>2</v>
      </c>
      <c r="M18162" t="s">
        <v>2</v>
      </c>
      <c r="N18162" t="s">
        <v>2</v>
      </c>
      <c r="O18162" t="s">
        <v>2</v>
      </c>
      <c r="P18162" t="s">
        <v>2</v>
      </c>
      <c r="Q18162" t="s">
        <v>2</v>
      </c>
      <c r="R18162" t="s">
        <v>2</v>
      </c>
      <c r="S18162" t="s">
        <v>2</v>
      </c>
      <c r="T18162" t="s">
        <v>2</v>
      </c>
      <c r="U18162" t="s">
        <v>2</v>
      </c>
      <c r="V18162" t="s">
        <v>2</v>
      </c>
      <c r="W18162" t="s">
        <v>2</v>
      </c>
      <c r="X18162" t="s">
        <v>2</v>
      </c>
      <c r="Y18162" t="s">
        <v>2</v>
      </c>
      <c r="Z18162" t="s">
        <v>2</v>
      </c>
      <c r="AA18162" t="s">
        <v>2</v>
      </c>
    </row>
    <row r="18163" spans="1:27" x14ac:dyDescent="0.3">
      <c r="A18163">
        <v>38545</v>
      </c>
      <c r="B18163">
        <v>20754</v>
      </c>
      <c r="C18163" t="s">
        <v>10724</v>
      </c>
      <c r="D18163" t="s">
        <v>10725</v>
      </c>
      <c r="E18163">
        <v>2022</v>
      </c>
      <c r="F18163">
        <v>2495.1030000000001</v>
      </c>
      <c r="G18163">
        <v>2298.4349999999999</v>
      </c>
      <c r="H18163">
        <v>5957.0559999999996</v>
      </c>
      <c r="I18163">
        <v>260.21899999999999</v>
      </c>
      <c r="J18163">
        <v>18.143000000000001</v>
      </c>
      <c r="K18163">
        <v>2663.1819999999998</v>
      </c>
      <c r="L18163">
        <v>0</v>
      </c>
      <c r="M18163">
        <v>3290.59</v>
      </c>
      <c r="N18163">
        <v>-1862.655</v>
      </c>
      <c r="O18163">
        <v>75.888000000000005</v>
      </c>
      <c r="P18163">
        <v>47.456000000000003</v>
      </c>
      <c r="Q18163">
        <v>-2277.5189999999998</v>
      </c>
      <c r="R18163">
        <v>307.09800000000001</v>
      </c>
      <c r="S18163">
        <v>266.81900000000002</v>
      </c>
      <c r="T18163">
        <v>-1862.655</v>
      </c>
      <c r="U18163">
        <v>80.778000000000006</v>
      </c>
      <c r="V18163">
        <v>347.59699999999998</v>
      </c>
      <c r="W18163">
        <v>1496.1369999999999</v>
      </c>
      <c r="X18163" t="s">
        <v>2</v>
      </c>
      <c r="Y18163">
        <v>11.324999999999999</v>
      </c>
      <c r="Z18163">
        <v>-52.502000000000002</v>
      </c>
      <c r="AA18163" t="s">
        <v>2</v>
      </c>
    </row>
    <row r="18164" spans="1:27" x14ac:dyDescent="0.3">
      <c r="A18164">
        <v>38545</v>
      </c>
      <c r="B18164">
        <v>20754</v>
      </c>
      <c r="C18164" t="s">
        <v>10724</v>
      </c>
      <c r="D18164" t="s">
        <v>10725</v>
      </c>
      <c r="E18164">
        <v>2021</v>
      </c>
      <c r="F18164">
        <v>2343.181</v>
      </c>
      <c r="G18164">
        <v>1659.0070000000001</v>
      </c>
      <c r="H18164">
        <v>7267.2290000000003</v>
      </c>
      <c r="I18164">
        <v>313.43900000000002</v>
      </c>
      <c r="J18164">
        <v>19.035</v>
      </c>
      <c r="K18164">
        <v>2776.1860000000001</v>
      </c>
      <c r="L18164">
        <v>0</v>
      </c>
      <c r="M18164">
        <v>4852.241</v>
      </c>
      <c r="N18164">
        <v>-110.95399999999999</v>
      </c>
      <c r="O18164">
        <v>76.954999999999998</v>
      </c>
      <c r="P18164">
        <v>48.024999999999999</v>
      </c>
      <c r="Q18164">
        <v>-380.613</v>
      </c>
      <c r="R18164">
        <v>306.96600000000001</v>
      </c>
      <c r="S18164">
        <v>261.37200000000001</v>
      </c>
      <c r="T18164">
        <v>-110.95399999999999</v>
      </c>
      <c r="U18164">
        <v>80.756</v>
      </c>
      <c r="V18164">
        <v>342.12799999999999</v>
      </c>
      <c r="W18164">
        <v>1487.0129999999999</v>
      </c>
      <c r="X18164" t="s">
        <v>2</v>
      </c>
      <c r="Y18164">
        <v>11.041</v>
      </c>
      <c r="Z18164">
        <v>-85.11</v>
      </c>
      <c r="AA18164" t="s">
        <v>2</v>
      </c>
    </row>
    <row r="18165" spans="1:27" x14ac:dyDescent="0.3">
      <c r="A18165">
        <v>38551</v>
      </c>
      <c r="B18165">
        <v>21520</v>
      </c>
      <c r="C18165" t="s">
        <v>10726</v>
      </c>
      <c r="D18165" t="s">
        <v>10727</v>
      </c>
      <c r="E18165">
        <v>2023</v>
      </c>
      <c r="F18165">
        <v>24.183</v>
      </c>
      <c r="G18165">
        <v>9.6110000000000007</v>
      </c>
      <c r="H18165">
        <v>46.555999999999997</v>
      </c>
      <c r="I18165">
        <v>0.113</v>
      </c>
      <c r="J18165">
        <v>3.1560000000000001</v>
      </c>
      <c r="K18165">
        <v>0.96299999999999997</v>
      </c>
      <c r="L18165">
        <v>0.98699999999999999</v>
      </c>
      <c r="M18165">
        <v>0.996</v>
      </c>
      <c r="N18165">
        <v>4.5960000000000001</v>
      </c>
      <c r="O18165">
        <v>23.934000000000001</v>
      </c>
      <c r="P18165">
        <v>21.376000000000001</v>
      </c>
      <c r="Q18165">
        <v>17.396000000000001</v>
      </c>
      <c r="R18165">
        <v>4.6109999999999998</v>
      </c>
      <c r="S18165">
        <v>0.95499999999999996</v>
      </c>
      <c r="T18165">
        <v>4.5960000000000001</v>
      </c>
      <c r="U18165">
        <v>5.9189999999999996</v>
      </c>
      <c r="V18165">
        <v>6.8739999999999997</v>
      </c>
      <c r="W18165">
        <v>29.521999999999998</v>
      </c>
      <c r="X18165" t="s">
        <v>2</v>
      </c>
      <c r="Y18165">
        <v>1.296</v>
      </c>
      <c r="Z18165">
        <v>1.002</v>
      </c>
      <c r="AA18165" t="s">
        <v>2</v>
      </c>
    </row>
    <row r="18166" spans="1:27" x14ac:dyDescent="0.3">
      <c r="A18166">
        <v>38551</v>
      </c>
      <c r="B18166">
        <v>21520</v>
      </c>
      <c r="C18166" t="s">
        <v>10726</v>
      </c>
      <c r="D18166" t="s">
        <v>10727</v>
      </c>
      <c r="E18166">
        <v>2021</v>
      </c>
      <c r="F18166">
        <v>16.55</v>
      </c>
      <c r="G18166">
        <v>7.5289999999999999</v>
      </c>
      <c r="H18166">
        <v>36.412999999999997</v>
      </c>
      <c r="I18166">
        <v>1.9039999999999999</v>
      </c>
      <c r="J18166">
        <v>0.71299999999999997</v>
      </c>
      <c r="K18166">
        <v>2.3490000000000002</v>
      </c>
      <c r="L18166">
        <v>1.5960000000000001</v>
      </c>
      <c r="M18166">
        <v>0.41099999999999998</v>
      </c>
      <c r="N18166">
        <v>4.5910000000000002</v>
      </c>
      <c r="O18166">
        <v>21.082000000000001</v>
      </c>
      <c r="P18166">
        <v>19.43</v>
      </c>
      <c r="Q18166">
        <v>10.465999999999999</v>
      </c>
      <c r="R18166">
        <v>6.1539999999999999</v>
      </c>
      <c r="S18166">
        <v>0.22900000000000001</v>
      </c>
      <c r="T18166">
        <v>4.5910000000000002</v>
      </c>
      <c r="U18166">
        <v>5.4</v>
      </c>
      <c r="V18166">
        <v>5.6289999999999996</v>
      </c>
      <c r="W18166">
        <v>25.495000000000001</v>
      </c>
      <c r="X18166" t="s">
        <v>2</v>
      </c>
      <c r="Y18166">
        <v>1.6910000000000001</v>
      </c>
      <c r="Z18166">
        <v>0.82099999999999995</v>
      </c>
      <c r="AA18166" t="s">
        <v>2</v>
      </c>
    </row>
    <row r="18167" spans="1:27" x14ac:dyDescent="0.3">
      <c r="A18167">
        <v>38551</v>
      </c>
      <c r="B18167">
        <v>21520</v>
      </c>
      <c r="C18167" t="s">
        <v>10726</v>
      </c>
      <c r="D18167" t="s">
        <v>10727</v>
      </c>
      <c r="E18167">
        <v>2022</v>
      </c>
      <c r="F18167">
        <v>14.717000000000001</v>
      </c>
      <c r="G18167">
        <v>6.6470000000000002</v>
      </c>
      <c r="H18167">
        <v>37.256999999999998</v>
      </c>
      <c r="I18167">
        <v>0.84099999999999997</v>
      </c>
      <c r="J18167">
        <v>4.8170000000000002</v>
      </c>
      <c r="K18167">
        <v>0.51700000000000002</v>
      </c>
      <c r="L18167">
        <v>1.722</v>
      </c>
      <c r="M18167">
        <v>0.36599999999999999</v>
      </c>
      <c r="N18167">
        <v>6.2370000000000001</v>
      </c>
      <c r="O18167">
        <v>23.856999999999999</v>
      </c>
      <c r="P18167">
        <v>22.170999999999999</v>
      </c>
      <c r="Q18167">
        <v>13.85</v>
      </c>
      <c r="R18167">
        <v>6.7839999999999998</v>
      </c>
      <c r="S18167">
        <v>0.219</v>
      </c>
      <c r="T18167">
        <v>6.2370000000000001</v>
      </c>
      <c r="U18167">
        <v>6.54</v>
      </c>
      <c r="V18167">
        <v>6.7590000000000003</v>
      </c>
      <c r="W18167">
        <v>29.908999999999999</v>
      </c>
      <c r="X18167" t="s">
        <v>2</v>
      </c>
      <c r="Y18167">
        <v>0.57599999999999996</v>
      </c>
      <c r="Z18167">
        <v>1.2669999999999999</v>
      </c>
      <c r="AA18167" t="s">
        <v>2</v>
      </c>
    </row>
    <row r="18168" spans="1:27" x14ac:dyDescent="0.3">
      <c r="A18168">
        <v>38558</v>
      </c>
      <c r="B18168">
        <v>21105</v>
      </c>
      <c r="C18168" t="s">
        <v>10728</v>
      </c>
      <c r="D18168" t="s">
        <v>10729</v>
      </c>
      <c r="E18168">
        <v>2022</v>
      </c>
      <c r="F18168">
        <v>133.40199999999999</v>
      </c>
      <c r="G18168">
        <v>30.245000000000001</v>
      </c>
      <c r="H18168">
        <v>159.024</v>
      </c>
      <c r="I18168">
        <v>19.472999999999999</v>
      </c>
      <c r="J18168">
        <v>0.33900000000000002</v>
      </c>
      <c r="K18168">
        <v>68.25</v>
      </c>
      <c r="L18168">
        <v>19.329999999999998</v>
      </c>
      <c r="M18168">
        <v>0</v>
      </c>
      <c r="N18168">
        <v>-42.814999999999998</v>
      </c>
      <c r="O18168">
        <v>29.739000000000001</v>
      </c>
      <c r="P18168">
        <v>25.475999999999999</v>
      </c>
      <c r="Q18168">
        <v>-84.747</v>
      </c>
      <c r="R18168">
        <v>29.196000000000002</v>
      </c>
      <c r="S18168">
        <v>2.133</v>
      </c>
      <c r="T18168">
        <v>-42.814999999999998</v>
      </c>
      <c r="U18168">
        <v>-34.844000000000001</v>
      </c>
      <c r="V18168">
        <v>-32.710999999999999</v>
      </c>
      <c r="W18168">
        <v>141.83799999999999</v>
      </c>
      <c r="X18168" t="s">
        <v>2</v>
      </c>
      <c r="Y18168">
        <v>0</v>
      </c>
      <c r="Z18168">
        <v>0</v>
      </c>
      <c r="AA18168" t="s">
        <v>2</v>
      </c>
    </row>
    <row r="18169" spans="1:27" x14ac:dyDescent="0.3">
      <c r="A18169">
        <v>38558</v>
      </c>
      <c r="B18169">
        <v>21105</v>
      </c>
      <c r="C18169" t="s">
        <v>10728</v>
      </c>
      <c r="D18169" t="s">
        <v>10729</v>
      </c>
      <c r="E18169">
        <v>2023</v>
      </c>
      <c r="F18169">
        <v>198.35900000000001</v>
      </c>
      <c r="G18169">
        <v>45.033000000000001</v>
      </c>
      <c r="H18169">
        <v>251.90700000000001</v>
      </c>
      <c r="I18169">
        <v>12.981999999999999</v>
      </c>
      <c r="J18169">
        <v>1.4039999999999999</v>
      </c>
      <c r="K18169">
        <v>68.899000000000001</v>
      </c>
      <c r="L18169">
        <v>29.245000000000001</v>
      </c>
      <c r="M18169">
        <v>21.84</v>
      </c>
      <c r="N18169">
        <v>-49.527000000000001</v>
      </c>
      <c r="O18169">
        <v>40.31</v>
      </c>
      <c r="P18169">
        <v>31.562000000000001</v>
      </c>
      <c r="Q18169">
        <v>-134.084</v>
      </c>
      <c r="R18169">
        <v>38.063000000000002</v>
      </c>
      <c r="S18169">
        <v>5.3520000000000003</v>
      </c>
      <c r="T18169">
        <v>-49.527000000000001</v>
      </c>
      <c r="U18169">
        <v>-47.432000000000002</v>
      </c>
      <c r="V18169">
        <v>-42.08</v>
      </c>
      <c r="W18169">
        <v>187.11799999999999</v>
      </c>
      <c r="X18169" t="s">
        <v>2</v>
      </c>
      <c r="Y18169">
        <v>0</v>
      </c>
      <c r="Z18169">
        <v>0</v>
      </c>
      <c r="AA18169" t="s">
        <v>2</v>
      </c>
    </row>
    <row r="18170" spans="1:27" x14ac:dyDescent="0.3">
      <c r="A18170">
        <v>38558</v>
      </c>
      <c r="B18170">
        <v>21105</v>
      </c>
      <c r="C18170" t="s">
        <v>10728</v>
      </c>
      <c r="D18170" t="s">
        <v>10729</v>
      </c>
      <c r="E18170">
        <v>2021</v>
      </c>
      <c r="F18170">
        <v>137.97200000000001</v>
      </c>
      <c r="G18170">
        <v>18.21</v>
      </c>
      <c r="H18170">
        <v>140.821</v>
      </c>
      <c r="I18170">
        <v>105.833</v>
      </c>
      <c r="J18170">
        <v>0</v>
      </c>
      <c r="K18170">
        <v>29.364999999999998</v>
      </c>
      <c r="L18170">
        <v>10.561</v>
      </c>
      <c r="M18170">
        <v>0</v>
      </c>
      <c r="N18170">
        <v>-20.552</v>
      </c>
      <c r="O18170">
        <v>5.5880000000000001</v>
      </c>
      <c r="P18170">
        <v>2.8490000000000002</v>
      </c>
      <c r="Q18170">
        <v>-41.905000000000001</v>
      </c>
      <c r="R18170">
        <v>18.568000000000001</v>
      </c>
      <c r="S18170">
        <v>0.68500000000000005</v>
      </c>
      <c r="T18170">
        <v>-20.552</v>
      </c>
      <c r="U18170">
        <v>-16.510000000000002</v>
      </c>
      <c r="V18170">
        <v>-15.824999999999999</v>
      </c>
      <c r="W18170">
        <v>94.418999999999997</v>
      </c>
      <c r="X18170" t="s">
        <v>2</v>
      </c>
      <c r="Y18170">
        <v>0</v>
      </c>
      <c r="Z18170">
        <v>0</v>
      </c>
      <c r="AA18170" t="s">
        <v>2</v>
      </c>
    </row>
    <row r="18171" spans="1:27" x14ac:dyDescent="0.3">
      <c r="A18171">
        <v>38562</v>
      </c>
      <c r="B18171">
        <v>20938</v>
      </c>
      <c r="C18171" t="s">
        <v>10730</v>
      </c>
      <c r="D18171" t="s">
        <v>10731</v>
      </c>
      <c r="E18171">
        <v>2022</v>
      </c>
      <c r="F18171" t="s">
        <v>2</v>
      </c>
      <c r="G18171" t="s">
        <v>2</v>
      </c>
      <c r="H18171" t="s">
        <v>2</v>
      </c>
      <c r="I18171" t="s">
        <v>2</v>
      </c>
      <c r="J18171" t="s">
        <v>2</v>
      </c>
      <c r="K18171" t="s">
        <v>2</v>
      </c>
      <c r="L18171" t="s">
        <v>2</v>
      </c>
      <c r="M18171" t="s">
        <v>2</v>
      </c>
      <c r="N18171" t="s">
        <v>2</v>
      </c>
      <c r="O18171" t="s">
        <v>2</v>
      </c>
      <c r="P18171" t="s">
        <v>2</v>
      </c>
      <c r="Q18171" t="s">
        <v>2</v>
      </c>
      <c r="R18171" t="s">
        <v>2</v>
      </c>
      <c r="S18171" t="s">
        <v>2</v>
      </c>
      <c r="T18171" t="s">
        <v>2</v>
      </c>
      <c r="U18171" t="s">
        <v>2</v>
      </c>
      <c r="V18171" t="s">
        <v>2</v>
      </c>
      <c r="W18171" t="s">
        <v>2</v>
      </c>
      <c r="X18171" t="s">
        <v>2</v>
      </c>
      <c r="Y18171" t="s">
        <v>2</v>
      </c>
      <c r="Z18171" t="s">
        <v>2</v>
      </c>
      <c r="AA18171" t="s">
        <v>2</v>
      </c>
    </row>
    <row r="18172" spans="1:27" x14ac:dyDescent="0.3">
      <c r="A18172">
        <v>38562</v>
      </c>
      <c r="B18172">
        <v>20938</v>
      </c>
      <c r="C18172" t="s">
        <v>10730</v>
      </c>
      <c r="D18172" t="s">
        <v>10731</v>
      </c>
      <c r="E18172">
        <v>2021</v>
      </c>
      <c r="F18172" t="s">
        <v>2</v>
      </c>
      <c r="G18172" t="s">
        <v>2</v>
      </c>
      <c r="H18172" t="s">
        <v>2</v>
      </c>
      <c r="I18172" t="s">
        <v>2</v>
      </c>
      <c r="J18172" t="s">
        <v>2</v>
      </c>
      <c r="K18172" t="s">
        <v>2</v>
      </c>
      <c r="L18172" t="s">
        <v>2</v>
      </c>
      <c r="M18172" t="s">
        <v>2</v>
      </c>
      <c r="N18172" t="s">
        <v>2</v>
      </c>
      <c r="O18172" t="s">
        <v>2</v>
      </c>
      <c r="P18172" t="s">
        <v>2</v>
      </c>
      <c r="Q18172" t="s">
        <v>2</v>
      </c>
      <c r="R18172" t="s">
        <v>2</v>
      </c>
      <c r="S18172" t="s">
        <v>2</v>
      </c>
      <c r="T18172" t="s">
        <v>2</v>
      </c>
      <c r="U18172" t="s">
        <v>2</v>
      </c>
      <c r="V18172" t="s">
        <v>2</v>
      </c>
      <c r="W18172" t="s">
        <v>2</v>
      </c>
      <c r="X18172" t="s">
        <v>2</v>
      </c>
      <c r="Y18172" t="s">
        <v>2</v>
      </c>
      <c r="Z18172" t="s">
        <v>2</v>
      </c>
      <c r="AA18172" t="s">
        <v>2</v>
      </c>
    </row>
    <row r="18173" spans="1:27" x14ac:dyDescent="0.3">
      <c r="A18173">
        <v>38562</v>
      </c>
      <c r="B18173">
        <v>20938</v>
      </c>
      <c r="C18173" t="s">
        <v>10730</v>
      </c>
      <c r="D18173" t="s">
        <v>10731</v>
      </c>
      <c r="E18173">
        <v>2023</v>
      </c>
      <c r="F18173" t="s">
        <v>2</v>
      </c>
      <c r="G18173" t="s">
        <v>2</v>
      </c>
      <c r="H18173" t="s">
        <v>2</v>
      </c>
      <c r="I18173" t="s">
        <v>2</v>
      </c>
      <c r="J18173" t="s">
        <v>2</v>
      </c>
      <c r="K18173" t="s">
        <v>2</v>
      </c>
      <c r="L18173" t="s">
        <v>2</v>
      </c>
      <c r="M18173" t="s">
        <v>2</v>
      </c>
      <c r="N18173" t="s">
        <v>2</v>
      </c>
      <c r="O18173" t="s">
        <v>2</v>
      </c>
      <c r="P18173" t="s">
        <v>2</v>
      </c>
      <c r="Q18173" t="s">
        <v>2</v>
      </c>
      <c r="R18173" t="s">
        <v>2</v>
      </c>
      <c r="S18173" t="s">
        <v>2</v>
      </c>
      <c r="T18173" t="s">
        <v>2</v>
      </c>
      <c r="U18173" t="s">
        <v>2</v>
      </c>
      <c r="V18173" t="s">
        <v>2</v>
      </c>
      <c r="W18173" t="s">
        <v>2</v>
      </c>
      <c r="X18173" t="s">
        <v>2</v>
      </c>
      <c r="Y18173" t="s">
        <v>2</v>
      </c>
      <c r="Z18173" t="s">
        <v>2</v>
      </c>
      <c r="AA18173" t="s">
        <v>2</v>
      </c>
    </row>
    <row r="18174" spans="1:27" x14ac:dyDescent="0.3">
      <c r="A18174">
        <v>38563</v>
      </c>
      <c r="B18174">
        <v>20958</v>
      </c>
      <c r="C18174" t="s">
        <v>10732</v>
      </c>
      <c r="D18174" t="s">
        <v>10733</v>
      </c>
      <c r="E18174">
        <v>2022</v>
      </c>
      <c r="F18174" t="s">
        <v>2</v>
      </c>
      <c r="G18174" t="s">
        <v>2</v>
      </c>
      <c r="H18174" t="s">
        <v>2</v>
      </c>
      <c r="I18174" t="s">
        <v>2</v>
      </c>
      <c r="J18174" t="s">
        <v>2</v>
      </c>
      <c r="K18174" t="s">
        <v>2</v>
      </c>
      <c r="L18174" t="s">
        <v>2</v>
      </c>
      <c r="M18174" t="s">
        <v>2</v>
      </c>
      <c r="N18174" t="s">
        <v>2</v>
      </c>
      <c r="O18174" t="s">
        <v>2</v>
      </c>
      <c r="P18174" t="s">
        <v>2</v>
      </c>
      <c r="Q18174" t="s">
        <v>2</v>
      </c>
      <c r="R18174" t="s">
        <v>2</v>
      </c>
      <c r="S18174" t="s">
        <v>2</v>
      </c>
      <c r="T18174" t="s">
        <v>2</v>
      </c>
      <c r="U18174" t="s">
        <v>2</v>
      </c>
      <c r="V18174" t="s">
        <v>2</v>
      </c>
      <c r="W18174" t="s">
        <v>2</v>
      </c>
      <c r="X18174" t="s">
        <v>2</v>
      </c>
      <c r="Y18174" t="s">
        <v>2</v>
      </c>
      <c r="Z18174" t="s">
        <v>2</v>
      </c>
      <c r="AA18174" t="s">
        <v>2</v>
      </c>
    </row>
    <row r="18175" spans="1:27" x14ac:dyDescent="0.3">
      <c r="A18175">
        <v>38563</v>
      </c>
      <c r="B18175">
        <v>20958</v>
      </c>
      <c r="C18175" t="s">
        <v>10732</v>
      </c>
      <c r="D18175" t="s">
        <v>10733</v>
      </c>
      <c r="E18175">
        <v>2021</v>
      </c>
      <c r="F18175" t="s">
        <v>2</v>
      </c>
      <c r="G18175" t="s">
        <v>2</v>
      </c>
      <c r="H18175" t="s">
        <v>2</v>
      </c>
      <c r="I18175" t="s">
        <v>2</v>
      </c>
      <c r="J18175" t="s">
        <v>2</v>
      </c>
      <c r="K18175" t="s">
        <v>2</v>
      </c>
      <c r="L18175" t="s">
        <v>2</v>
      </c>
      <c r="M18175" t="s">
        <v>2</v>
      </c>
      <c r="N18175" t="s">
        <v>2</v>
      </c>
      <c r="O18175" t="s">
        <v>2</v>
      </c>
      <c r="P18175" t="s">
        <v>2</v>
      </c>
      <c r="Q18175" t="s">
        <v>2</v>
      </c>
      <c r="R18175" t="s">
        <v>2</v>
      </c>
      <c r="S18175" t="s">
        <v>2</v>
      </c>
      <c r="T18175" t="s">
        <v>2</v>
      </c>
      <c r="U18175" t="s">
        <v>2</v>
      </c>
      <c r="V18175" t="s">
        <v>2</v>
      </c>
      <c r="W18175" t="s">
        <v>2</v>
      </c>
      <c r="X18175" t="s">
        <v>2</v>
      </c>
      <c r="Y18175" t="s">
        <v>2</v>
      </c>
      <c r="Z18175" t="s">
        <v>2</v>
      </c>
      <c r="AA18175" t="s">
        <v>2</v>
      </c>
    </row>
    <row r="18176" spans="1:27" x14ac:dyDescent="0.3">
      <c r="A18176">
        <v>38563</v>
      </c>
      <c r="B18176">
        <v>20958</v>
      </c>
      <c r="C18176" t="s">
        <v>10732</v>
      </c>
      <c r="D18176" t="s">
        <v>10733</v>
      </c>
      <c r="E18176">
        <v>2023</v>
      </c>
      <c r="F18176" t="s">
        <v>2</v>
      </c>
      <c r="G18176" t="s">
        <v>2</v>
      </c>
      <c r="H18176" t="s">
        <v>2</v>
      </c>
      <c r="I18176" t="s">
        <v>2</v>
      </c>
      <c r="J18176" t="s">
        <v>2</v>
      </c>
      <c r="K18176" t="s">
        <v>2</v>
      </c>
      <c r="L18176" t="s">
        <v>2</v>
      </c>
      <c r="M18176" t="s">
        <v>2</v>
      </c>
      <c r="N18176" t="s">
        <v>2</v>
      </c>
      <c r="O18176" t="s">
        <v>2</v>
      </c>
      <c r="P18176" t="s">
        <v>2</v>
      </c>
      <c r="Q18176" t="s">
        <v>2</v>
      </c>
      <c r="R18176" t="s">
        <v>2</v>
      </c>
      <c r="S18176" t="s">
        <v>2</v>
      </c>
      <c r="T18176" t="s">
        <v>2</v>
      </c>
      <c r="U18176" t="s">
        <v>2</v>
      </c>
      <c r="V18176" t="s">
        <v>2</v>
      </c>
      <c r="W18176" t="s">
        <v>2</v>
      </c>
      <c r="X18176" t="s">
        <v>2</v>
      </c>
      <c r="Y18176" t="s">
        <v>2</v>
      </c>
      <c r="Z18176" t="s">
        <v>2</v>
      </c>
      <c r="AA18176" t="s">
        <v>2</v>
      </c>
    </row>
    <row r="18177" spans="1:27" x14ac:dyDescent="0.3">
      <c r="A18177">
        <v>38564</v>
      </c>
      <c r="B18177">
        <v>20944</v>
      </c>
      <c r="C18177" t="s">
        <v>10734</v>
      </c>
      <c r="D18177" t="s">
        <v>10735</v>
      </c>
      <c r="E18177">
        <v>2022</v>
      </c>
      <c r="F18177" t="s">
        <v>2</v>
      </c>
      <c r="G18177" t="s">
        <v>2</v>
      </c>
      <c r="H18177" t="s">
        <v>2</v>
      </c>
      <c r="I18177" t="s">
        <v>2</v>
      </c>
      <c r="J18177" t="s">
        <v>2</v>
      </c>
      <c r="K18177" t="s">
        <v>2</v>
      </c>
      <c r="L18177" t="s">
        <v>2</v>
      </c>
      <c r="M18177" t="s">
        <v>2</v>
      </c>
      <c r="N18177" t="s">
        <v>2</v>
      </c>
      <c r="O18177" t="s">
        <v>2</v>
      </c>
      <c r="P18177" t="s">
        <v>2</v>
      </c>
      <c r="Q18177" t="s">
        <v>2</v>
      </c>
      <c r="R18177" t="s">
        <v>2</v>
      </c>
      <c r="S18177" t="s">
        <v>2</v>
      </c>
      <c r="T18177" t="s">
        <v>2</v>
      </c>
      <c r="U18177" t="s">
        <v>2</v>
      </c>
      <c r="V18177" t="s">
        <v>2</v>
      </c>
      <c r="W18177" t="s">
        <v>2</v>
      </c>
      <c r="X18177" t="s">
        <v>2</v>
      </c>
      <c r="Y18177" t="s">
        <v>2</v>
      </c>
      <c r="Z18177" t="s">
        <v>2</v>
      </c>
      <c r="AA18177" t="s">
        <v>2</v>
      </c>
    </row>
    <row r="18178" spans="1:27" x14ac:dyDescent="0.3">
      <c r="A18178">
        <v>38564</v>
      </c>
      <c r="B18178">
        <v>20944</v>
      </c>
      <c r="C18178" t="s">
        <v>10734</v>
      </c>
      <c r="D18178" t="s">
        <v>10735</v>
      </c>
      <c r="E18178">
        <v>2021</v>
      </c>
      <c r="F18178" t="s">
        <v>2</v>
      </c>
      <c r="G18178" t="s">
        <v>2</v>
      </c>
      <c r="H18178" t="s">
        <v>2</v>
      </c>
      <c r="I18178" t="s">
        <v>2</v>
      </c>
      <c r="J18178" t="s">
        <v>2</v>
      </c>
      <c r="K18178" t="s">
        <v>2</v>
      </c>
      <c r="L18178" t="s">
        <v>2</v>
      </c>
      <c r="M18178" t="s">
        <v>2</v>
      </c>
      <c r="N18178" t="s">
        <v>2</v>
      </c>
      <c r="O18178" t="s">
        <v>2</v>
      </c>
      <c r="P18178" t="s">
        <v>2</v>
      </c>
      <c r="Q18178" t="s">
        <v>2</v>
      </c>
      <c r="R18178" t="s">
        <v>2</v>
      </c>
      <c r="S18178" t="s">
        <v>2</v>
      </c>
      <c r="T18178" t="s">
        <v>2</v>
      </c>
      <c r="U18178" t="s">
        <v>2</v>
      </c>
      <c r="V18178" t="s">
        <v>2</v>
      </c>
      <c r="W18178" t="s">
        <v>2</v>
      </c>
      <c r="X18178" t="s">
        <v>2</v>
      </c>
      <c r="Y18178" t="s">
        <v>2</v>
      </c>
      <c r="Z18178" t="s">
        <v>2</v>
      </c>
      <c r="AA18178" t="s">
        <v>2</v>
      </c>
    </row>
    <row r="18179" spans="1:27" x14ac:dyDescent="0.3">
      <c r="A18179">
        <v>38564</v>
      </c>
      <c r="B18179">
        <v>20944</v>
      </c>
      <c r="C18179" t="s">
        <v>10734</v>
      </c>
      <c r="D18179" t="s">
        <v>10735</v>
      </c>
      <c r="E18179">
        <v>2023</v>
      </c>
      <c r="F18179" t="s">
        <v>2</v>
      </c>
      <c r="G18179" t="s">
        <v>2</v>
      </c>
      <c r="H18179" t="s">
        <v>2</v>
      </c>
      <c r="I18179" t="s">
        <v>2</v>
      </c>
      <c r="J18179" t="s">
        <v>2</v>
      </c>
      <c r="K18179" t="s">
        <v>2</v>
      </c>
      <c r="L18179" t="s">
        <v>2</v>
      </c>
      <c r="M18179" t="s">
        <v>2</v>
      </c>
      <c r="N18179" t="s">
        <v>2</v>
      </c>
      <c r="O18179" t="s">
        <v>2</v>
      </c>
      <c r="P18179" t="s">
        <v>2</v>
      </c>
      <c r="Q18179" t="s">
        <v>2</v>
      </c>
      <c r="R18179" t="s">
        <v>2</v>
      </c>
      <c r="S18179" t="s">
        <v>2</v>
      </c>
      <c r="T18179" t="s">
        <v>2</v>
      </c>
      <c r="U18179" t="s">
        <v>2</v>
      </c>
      <c r="V18179" t="s">
        <v>2</v>
      </c>
      <c r="W18179" t="s">
        <v>2</v>
      </c>
      <c r="X18179" t="s">
        <v>2</v>
      </c>
      <c r="Y18179" t="s">
        <v>2</v>
      </c>
      <c r="Z18179" t="s">
        <v>2</v>
      </c>
      <c r="AA18179" t="s">
        <v>2</v>
      </c>
    </row>
    <row r="18180" spans="1:27" x14ac:dyDescent="0.3">
      <c r="A18180">
        <v>38565</v>
      </c>
      <c r="B18180">
        <v>20943</v>
      </c>
      <c r="C18180" t="s">
        <v>10736</v>
      </c>
      <c r="D18180" t="s">
        <v>10737</v>
      </c>
      <c r="E18180">
        <v>2022</v>
      </c>
      <c r="F18180" t="s">
        <v>2</v>
      </c>
      <c r="G18180" t="s">
        <v>2</v>
      </c>
      <c r="H18180" t="s">
        <v>2</v>
      </c>
      <c r="I18180" t="s">
        <v>2</v>
      </c>
      <c r="J18180" t="s">
        <v>2</v>
      </c>
      <c r="K18180" t="s">
        <v>2</v>
      </c>
      <c r="L18180" t="s">
        <v>2</v>
      </c>
      <c r="M18180" t="s">
        <v>2</v>
      </c>
      <c r="N18180" t="s">
        <v>2</v>
      </c>
      <c r="O18180" t="s">
        <v>2</v>
      </c>
      <c r="P18180" t="s">
        <v>2</v>
      </c>
      <c r="Q18180" t="s">
        <v>2</v>
      </c>
      <c r="R18180" t="s">
        <v>2</v>
      </c>
      <c r="S18180" t="s">
        <v>2</v>
      </c>
      <c r="T18180" t="s">
        <v>2</v>
      </c>
      <c r="U18180" t="s">
        <v>2</v>
      </c>
      <c r="V18180" t="s">
        <v>2</v>
      </c>
      <c r="W18180" t="s">
        <v>2</v>
      </c>
      <c r="X18180" t="s">
        <v>2</v>
      </c>
      <c r="Y18180" t="s">
        <v>2</v>
      </c>
      <c r="Z18180" t="s">
        <v>2</v>
      </c>
      <c r="AA18180" t="s">
        <v>2</v>
      </c>
    </row>
    <row r="18181" spans="1:27" x14ac:dyDescent="0.3">
      <c r="A18181">
        <v>38565</v>
      </c>
      <c r="B18181">
        <v>20943</v>
      </c>
      <c r="C18181" t="s">
        <v>10736</v>
      </c>
      <c r="D18181" t="s">
        <v>10737</v>
      </c>
      <c r="E18181">
        <v>2021</v>
      </c>
      <c r="F18181" t="s">
        <v>2</v>
      </c>
      <c r="G18181" t="s">
        <v>2</v>
      </c>
      <c r="H18181" t="s">
        <v>2</v>
      </c>
      <c r="I18181" t="s">
        <v>2</v>
      </c>
      <c r="J18181" t="s">
        <v>2</v>
      </c>
      <c r="K18181" t="s">
        <v>2</v>
      </c>
      <c r="L18181" t="s">
        <v>2</v>
      </c>
      <c r="M18181" t="s">
        <v>2</v>
      </c>
      <c r="N18181" t="s">
        <v>2</v>
      </c>
      <c r="O18181" t="s">
        <v>2</v>
      </c>
      <c r="P18181" t="s">
        <v>2</v>
      </c>
      <c r="Q18181" t="s">
        <v>2</v>
      </c>
      <c r="R18181" t="s">
        <v>2</v>
      </c>
      <c r="S18181" t="s">
        <v>2</v>
      </c>
      <c r="T18181" t="s">
        <v>2</v>
      </c>
      <c r="U18181" t="s">
        <v>2</v>
      </c>
      <c r="V18181" t="s">
        <v>2</v>
      </c>
      <c r="W18181" t="s">
        <v>2</v>
      </c>
      <c r="X18181" t="s">
        <v>2</v>
      </c>
      <c r="Y18181" t="s">
        <v>2</v>
      </c>
      <c r="Z18181" t="s">
        <v>2</v>
      </c>
      <c r="AA18181" t="s">
        <v>2</v>
      </c>
    </row>
    <row r="18182" spans="1:27" x14ac:dyDescent="0.3">
      <c r="A18182">
        <v>38565</v>
      </c>
      <c r="B18182">
        <v>20943</v>
      </c>
      <c r="C18182" t="s">
        <v>10736</v>
      </c>
      <c r="D18182" t="s">
        <v>10737</v>
      </c>
      <c r="E18182">
        <v>2023</v>
      </c>
      <c r="F18182" t="s">
        <v>2</v>
      </c>
      <c r="G18182" t="s">
        <v>2</v>
      </c>
      <c r="H18182" t="s">
        <v>2</v>
      </c>
      <c r="I18182" t="s">
        <v>2</v>
      </c>
      <c r="J18182" t="s">
        <v>2</v>
      </c>
      <c r="K18182" t="s">
        <v>2</v>
      </c>
      <c r="L18182" t="s">
        <v>2</v>
      </c>
      <c r="M18182" t="s">
        <v>2</v>
      </c>
      <c r="N18182" t="s">
        <v>2</v>
      </c>
      <c r="O18182" t="s">
        <v>2</v>
      </c>
      <c r="P18182" t="s">
        <v>2</v>
      </c>
      <c r="Q18182" t="s">
        <v>2</v>
      </c>
      <c r="R18182" t="s">
        <v>2</v>
      </c>
      <c r="S18182" t="s">
        <v>2</v>
      </c>
      <c r="T18182" t="s">
        <v>2</v>
      </c>
      <c r="U18182" t="s">
        <v>2</v>
      </c>
      <c r="V18182" t="s">
        <v>2</v>
      </c>
      <c r="W18182" t="s">
        <v>2</v>
      </c>
      <c r="X18182" t="s">
        <v>2</v>
      </c>
      <c r="Y18182" t="s">
        <v>2</v>
      </c>
      <c r="Z18182" t="s">
        <v>2</v>
      </c>
      <c r="AA18182" t="s">
        <v>2</v>
      </c>
    </row>
    <row r="18183" spans="1:27" x14ac:dyDescent="0.3">
      <c r="A18183">
        <v>38566</v>
      </c>
      <c r="B18183">
        <v>20957</v>
      </c>
      <c r="C18183" t="s">
        <v>10738</v>
      </c>
      <c r="D18183" t="s">
        <v>10739</v>
      </c>
      <c r="E18183">
        <v>2021</v>
      </c>
      <c r="F18183" t="s">
        <v>2</v>
      </c>
      <c r="G18183" t="s">
        <v>2</v>
      </c>
      <c r="H18183" t="s">
        <v>2</v>
      </c>
      <c r="I18183" t="s">
        <v>2</v>
      </c>
      <c r="J18183" t="s">
        <v>2</v>
      </c>
      <c r="K18183" t="s">
        <v>2</v>
      </c>
      <c r="L18183" t="s">
        <v>2</v>
      </c>
      <c r="M18183" t="s">
        <v>2</v>
      </c>
      <c r="N18183" t="s">
        <v>2</v>
      </c>
      <c r="O18183" t="s">
        <v>2</v>
      </c>
      <c r="P18183" t="s">
        <v>2</v>
      </c>
      <c r="Q18183" t="s">
        <v>2</v>
      </c>
      <c r="R18183" t="s">
        <v>2</v>
      </c>
      <c r="S18183" t="s">
        <v>2</v>
      </c>
      <c r="T18183" t="s">
        <v>2</v>
      </c>
      <c r="U18183" t="s">
        <v>2</v>
      </c>
      <c r="V18183" t="s">
        <v>2</v>
      </c>
      <c r="W18183" t="s">
        <v>2</v>
      </c>
      <c r="X18183" t="s">
        <v>2</v>
      </c>
      <c r="Y18183" t="s">
        <v>2</v>
      </c>
      <c r="Z18183" t="s">
        <v>2</v>
      </c>
      <c r="AA18183" t="s">
        <v>2</v>
      </c>
    </row>
    <row r="18184" spans="1:27" x14ac:dyDescent="0.3">
      <c r="A18184">
        <v>38566</v>
      </c>
      <c r="B18184">
        <v>20957</v>
      </c>
      <c r="C18184" t="s">
        <v>10738</v>
      </c>
      <c r="D18184" t="s">
        <v>10739</v>
      </c>
      <c r="E18184">
        <v>2023</v>
      </c>
      <c r="F18184" t="s">
        <v>2</v>
      </c>
      <c r="G18184" t="s">
        <v>2</v>
      </c>
      <c r="H18184" t="s">
        <v>2</v>
      </c>
      <c r="I18184" t="s">
        <v>2</v>
      </c>
      <c r="J18184" t="s">
        <v>2</v>
      </c>
      <c r="K18184" t="s">
        <v>2</v>
      </c>
      <c r="L18184" t="s">
        <v>2</v>
      </c>
      <c r="M18184" t="s">
        <v>2</v>
      </c>
      <c r="N18184" t="s">
        <v>2</v>
      </c>
      <c r="O18184" t="s">
        <v>2</v>
      </c>
      <c r="P18184" t="s">
        <v>2</v>
      </c>
      <c r="Q18184" t="s">
        <v>2</v>
      </c>
      <c r="R18184" t="s">
        <v>2</v>
      </c>
      <c r="S18184" t="s">
        <v>2</v>
      </c>
      <c r="T18184" t="s">
        <v>2</v>
      </c>
      <c r="U18184" t="s">
        <v>2</v>
      </c>
      <c r="V18184" t="s">
        <v>2</v>
      </c>
      <c r="W18184" t="s">
        <v>2</v>
      </c>
      <c r="X18184" t="s">
        <v>2</v>
      </c>
      <c r="Y18184" t="s">
        <v>2</v>
      </c>
      <c r="Z18184" t="s">
        <v>2</v>
      </c>
      <c r="AA18184" t="s">
        <v>2</v>
      </c>
    </row>
    <row r="18185" spans="1:27" x14ac:dyDescent="0.3">
      <c r="A18185">
        <v>38566</v>
      </c>
      <c r="B18185">
        <v>20957</v>
      </c>
      <c r="C18185" t="s">
        <v>10738</v>
      </c>
      <c r="D18185" t="s">
        <v>10739</v>
      </c>
      <c r="E18185">
        <v>2022</v>
      </c>
      <c r="F18185" t="s">
        <v>2</v>
      </c>
      <c r="G18185" t="s">
        <v>2</v>
      </c>
      <c r="H18185" t="s">
        <v>2</v>
      </c>
      <c r="I18185" t="s">
        <v>2</v>
      </c>
      <c r="J18185" t="s">
        <v>2</v>
      </c>
      <c r="K18185" t="s">
        <v>2</v>
      </c>
      <c r="L18185" t="s">
        <v>2</v>
      </c>
      <c r="M18185" t="s">
        <v>2</v>
      </c>
      <c r="N18185" t="s">
        <v>2</v>
      </c>
      <c r="O18185" t="s">
        <v>2</v>
      </c>
      <c r="P18185" t="s">
        <v>2</v>
      </c>
      <c r="Q18185" t="s">
        <v>2</v>
      </c>
      <c r="R18185" t="s">
        <v>2</v>
      </c>
      <c r="S18185" t="s">
        <v>2</v>
      </c>
      <c r="T18185" t="s">
        <v>2</v>
      </c>
      <c r="U18185" t="s">
        <v>2</v>
      </c>
      <c r="V18185" t="s">
        <v>2</v>
      </c>
      <c r="W18185" t="s">
        <v>2</v>
      </c>
      <c r="X18185" t="s">
        <v>2</v>
      </c>
      <c r="Y18185" t="s">
        <v>2</v>
      </c>
      <c r="Z18185" t="s">
        <v>2</v>
      </c>
      <c r="AA18185" t="s">
        <v>2</v>
      </c>
    </row>
    <row r="18186" spans="1:27" x14ac:dyDescent="0.3">
      <c r="A18186">
        <v>38567</v>
      </c>
      <c r="B18186">
        <v>20959</v>
      </c>
      <c r="C18186" t="s">
        <v>10740</v>
      </c>
      <c r="D18186" t="s">
        <v>10741</v>
      </c>
      <c r="E18186">
        <v>2021</v>
      </c>
      <c r="F18186" t="s">
        <v>2</v>
      </c>
      <c r="G18186" t="s">
        <v>2</v>
      </c>
      <c r="H18186" t="s">
        <v>2</v>
      </c>
      <c r="I18186" t="s">
        <v>2</v>
      </c>
      <c r="J18186" t="s">
        <v>2</v>
      </c>
      <c r="K18186" t="s">
        <v>2</v>
      </c>
      <c r="L18186" t="s">
        <v>2</v>
      </c>
      <c r="M18186" t="s">
        <v>2</v>
      </c>
      <c r="N18186" t="s">
        <v>2</v>
      </c>
      <c r="O18186" t="s">
        <v>2</v>
      </c>
      <c r="P18186" t="s">
        <v>2</v>
      </c>
      <c r="Q18186" t="s">
        <v>2</v>
      </c>
      <c r="R18186" t="s">
        <v>2</v>
      </c>
      <c r="S18186" t="s">
        <v>2</v>
      </c>
      <c r="T18186" t="s">
        <v>2</v>
      </c>
      <c r="U18186" t="s">
        <v>2</v>
      </c>
      <c r="V18186" t="s">
        <v>2</v>
      </c>
      <c r="W18186" t="s">
        <v>2</v>
      </c>
      <c r="X18186" t="s">
        <v>2</v>
      </c>
      <c r="Y18186" t="s">
        <v>2</v>
      </c>
      <c r="Z18186" t="s">
        <v>2</v>
      </c>
      <c r="AA18186" t="s">
        <v>2</v>
      </c>
    </row>
    <row r="18187" spans="1:27" x14ac:dyDescent="0.3">
      <c r="A18187">
        <v>38567</v>
      </c>
      <c r="B18187">
        <v>20959</v>
      </c>
      <c r="C18187" t="s">
        <v>10740</v>
      </c>
      <c r="D18187" t="s">
        <v>10741</v>
      </c>
      <c r="E18187">
        <v>2023</v>
      </c>
      <c r="F18187" t="s">
        <v>2</v>
      </c>
      <c r="G18187" t="s">
        <v>2</v>
      </c>
      <c r="H18187" t="s">
        <v>2</v>
      </c>
      <c r="I18187" t="s">
        <v>2</v>
      </c>
      <c r="J18187" t="s">
        <v>2</v>
      </c>
      <c r="K18187" t="s">
        <v>2</v>
      </c>
      <c r="L18187" t="s">
        <v>2</v>
      </c>
      <c r="M18187" t="s">
        <v>2</v>
      </c>
      <c r="N18187" t="s">
        <v>2</v>
      </c>
      <c r="O18187" t="s">
        <v>2</v>
      </c>
      <c r="P18187" t="s">
        <v>2</v>
      </c>
      <c r="Q18187" t="s">
        <v>2</v>
      </c>
      <c r="R18187" t="s">
        <v>2</v>
      </c>
      <c r="S18187" t="s">
        <v>2</v>
      </c>
      <c r="T18187" t="s">
        <v>2</v>
      </c>
      <c r="U18187" t="s">
        <v>2</v>
      </c>
      <c r="V18187" t="s">
        <v>2</v>
      </c>
      <c r="W18187" t="s">
        <v>2</v>
      </c>
      <c r="X18187" t="s">
        <v>2</v>
      </c>
      <c r="Y18187" t="s">
        <v>2</v>
      </c>
      <c r="Z18187" t="s">
        <v>2</v>
      </c>
      <c r="AA18187" t="s">
        <v>2</v>
      </c>
    </row>
    <row r="18188" spans="1:27" x14ac:dyDescent="0.3">
      <c r="A18188">
        <v>38567</v>
      </c>
      <c r="B18188">
        <v>20959</v>
      </c>
      <c r="C18188" t="s">
        <v>10740</v>
      </c>
      <c r="D18188" t="s">
        <v>10741</v>
      </c>
      <c r="E18188">
        <v>2022</v>
      </c>
      <c r="F18188" t="s">
        <v>2</v>
      </c>
      <c r="G18188" t="s">
        <v>2</v>
      </c>
      <c r="H18188" t="s">
        <v>2</v>
      </c>
      <c r="I18188" t="s">
        <v>2</v>
      </c>
      <c r="J18188" t="s">
        <v>2</v>
      </c>
      <c r="K18188" t="s">
        <v>2</v>
      </c>
      <c r="L18188" t="s">
        <v>2</v>
      </c>
      <c r="M18188" t="s">
        <v>2</v>
      </c>
      <c r="N18188" t="s">
        <v>2</v>
      </c>
      <c r="O18188" t="s">
        <v>2</v>
      </c>
      <c r="P18188" t="s">
        <v>2</v>
      </c>
      <c r="Q18188" t="s">
        <v>2</v>
      </c>
      <c r="R18188" t="s">
        <v>2</v>
      </c>
      <c r="S18188" t="s">
        <v>2</v>
      </c>
      <c r="T18188" t="s">
        <v>2</v>
      </c>
      <c r="U18188" t="s">
        <v>2</v>
      </c>
      <c r="V18188" t="s">
        <v>2</v>
      </c>
      <c r="W18188" t="s">
        <v>2</v>
      </c>
      <c r="X18188" t="s">
        <v>2</v>
      </c>
      <c r="Y18188" t="s">
        <v>2</v>
      </c>
      <c r="Z18188" t="s">
        <v>2</v>
      </c>
      <c r="AA18188" t="s">
        <v>2</v>
      </c>
    </row>
    <row r="18189" spans="1:27" x14ac:dyDescent="0.3">
      <c r="A18189">
        <v>38568</v>
      </c>
      <c r="B18189">
        <v>20940</v>
      </c>
      <c r="C18189" t="s">
        <v>10742</v>
      </c>
      <c r="D18189" t="s">
        <v>10743</v>
      </c>
      <c r="E18189">
        <v>2023</v>
      </c>
      <c r="F18189" t="s">
        <v>2</v>
      </c>
      <c r="G18189" t="s">
        <v>2</v>
      </c>
      <c r="H18189" t="s">
        <v>2</v>
      </c>
      <c r="I18189" t="s">
        <v>2</v>
      </c>
      <c r="J18189" t="s">
        <v>2</v>
      </c>
      <c r="K18189" t="s">
        <v>2</v>
      </c>
      <c r="L18189" t="s">
        <v>2</v>
      </c>
      <c r="M18189" t="s">
        <v>2</v>
      </c>
      <c r="N18189" t="s">
        <v>2</v>
      </c>
      <c r="O18189" t="s">
        <v>2</v>
      </c>
      <c r="P18189" t="s">
        <v>2</v>
      </c>
      <c r="Q18189" t="s">
        <v>2</v>
      </c>
      <c r="R18189" t="s">
        <v>2</v>
      </c>
      <c r="S18189" t="s">
        <v>2</v>
      </c>
      <c r="T18189" t="s">
        <v>2</v>
      </c>
      <c r="U18189" t="s">
        <v>2</v>
      </c>
      <c r="V18189" t="s">
        <v>2</v>
      </c>
      <c r="W18189" t="s">
        <v>2</v>
      </c>
      <c r="X18189" t="s">
        <v>2</v>
      </c>
      <c r="Y18189" t="s">
        <v>2</v>
      </c>
      <c r="Z18189" t="s">
        <v>2</v>
      </c>
      <c r="AA18189" t="s">
        <v>2</v>
      </c>
    </row>
    <row r="18190" spans="1:27" x14ac:dyDescent="0.3">
      <c r="A18190">
        <v>38568</v>
      </c>
      <c r="B18190">
        <v>20940</v>
      </c>
      <c r="C18190" t="s">
        <v>10742</v>
      </c>
      <c r="D18190" t="s">
        <v>10743</v>
      </c>
      <c r="E18190">
        <v>2022</v>
      </c>
      <c r="F18190" t="s">
        <v>2</v>
      </c>
      <c r="G18190" t="s">
        <v>2</v>
      </c>
      <c r="H18190" t="s">
        <v>2</v>
      </c>
      <c r="I18190" t="s">
        <v>2</v>
      </c>
      <c r="J18190" t="s">
        <v>2</v>
      </c>
      <c r="K18190" t="s">
        <v>2</v>
      </c>
      <c r="L18190" t="s">
        <v>2</v>
      </c>
      <c r="M18190" t="s">
        <v>2</v>
      </c>
      <c r="N18190" t="s">
        <v>2</v>
      </c>
      <c r="O18190" t="s">
        <v>2</v>
      </c>
      <c r="P18190" t="s">
        <v>2</v>
      </c>
      <c r="Q18190" t="s">
        <v>2</v>
      </c>
      <c r="R18190" t="s">
        <v>2</v>
      </c>
      <c r="S18190" t="s">
        <v>2</v>
      </c>
      <c r="T18190" t="s">
        <v>2</v>
      </c>
      <c r="U18190" t="s">
        <v>2</v>
      </c>
      <c r="V18190" t="s">
        <v>2</v>
      </c>
      <c r="W18190" t="s">
        <v>2</v>
      </c>
      <c r="X18190" t="s">
        <v>2</v>
      </c>
      <c r="Y18190" t="s">
        <v>2</v>
      </c>
      <c r="Z18190" t="s">
        <v>2</v>
      </c>
      <c r="AA18190" t="s">
        <v>2</v>
      </c>
    </row>
    <row r="18191" spans="1:27" x14ac:dyDescent="0.3">
      <c r="A18191">
        <v>38568</v>
      </c>
      <c r="B18191">
        <v>20940</v>
      </c>
      <c r="C18191" t="s">
        <v>10742</v>
      </c>
      <c r="D18191" t="s">
        <v>10743</v>
      </c>
      <c r="E18191">
        <v>2021</v>
      </c>
      <c r="F18191" t="s">
        <v>2</v>
      </c>
      <c r="G18191" t="s">
        <v>2</v>
      </c>
      <c r="H18191" t="s">
        <v>2</v>
      </c>
      <c r="I18191" t="s">
        <v>2</v>
      </c>
      <c r="J18191" t="s">
        <v>2</v>
      </c>
      <c r="K18191" t="s">
        <v>2</v>
      </c>
      <c r="L18191" t="s">
        <v>2</v>
      </c>
      <c r="M18191" t="s">
        <v>2</v>
      </c>
      <c r="N18191" t="s">
        <v>2</v>
      </c>
      <c r="O18191" t="s">
        <v>2</v>
      </c>
      <c r="P18191" t="s">
        <v>2</v>
      </c>
      <c r="Q18191" t="s">
        <v>2</v>
      </c>
      <c r="R18191" t="s">
        <v>2</v>
      </c>
      <c r="S18191" t="s">
        <v>2</v>
      </c>
      <c r="T18191" t="s">
        <v>2</v>
      </c>
      <c r="U18191" t="s">
        <v>2</v>
      </c>
      <c r="V18191" t="s">
        <v>2</v>
      </c>
      <c r="W18191" t="s">
        <v>2</v>
      </c>
      <c r="X18191" t="s">
        <v>2</v>
      </c>
      <c r="Y18191" t="s">
        <v>2</v>
      </c>
      <c r="Z18191" t="s">
        <v>2</v>
      </c>
      <c r="AA18191" t="s">
        <v>2</v>
      </c>
    </row>
    <row r="18192" spans="1:27" x14ac:dyDescent="0.3">
      <c r="A18192">
        <v>38569</v>
      </c>
      <c r="B18192">
        <v>20939</v>
      </c>
      <c r="C18192" t="s">
        <v>10744</v>
      </c>
      <c r="D18192" t="s">
        <v>10745</v>
      </c>
      <c r="E18192">
        <v>2021</v>
      </c>
      <c r="F18192" t="s">
        <v>2</v>
      </c>
      <c r="G18192" t="s">
        <v>2</v>
      </c>
      <c r="H18192" t="s">
        <v>2</v>
      </c>
      <c r="I18192" t="s">
        <v>2</v>
      </c>
      <c r="J18192" t="s">
        <v>2</v>
      </c>
      <c r="K18192" t="s">
        <v>2</v>
      </c>
      <c r="L18192" t="s">
        <v>2</v>
      </c>
      <c r="M18192" t="s">
        <v>2</v>
      </c>
      <c r="N18192" t="s">
        <v>2</v>
      </c>
      <c r="O18192" t="s">
        <v>2</v>
      </c>
      <c r="P18192" t="s">
        <v>2</v>
      </c>
      <c r="Q18192" t="s">
        <v>2</v>
      </c>
      <c r="R18192" t="s">
        <v>2</v>
      </c>
      <c r="S18192" t="s">
        <v>2</v>
      </c>
      <c r="T18192" t="s">
        <v>2</v>
      </c>
      <c r="U18192" t="s">
        <v>2</v>
      </c>
      <c r="V18192" t="s">
        <v>2</v>
      </c>
      <c r="W18192" t="s">
        <v>2</v>
      </c>
      <c r="X18192" t="s">
        <v>2</v>
      </c>
      <c r="Y18192" t="s">
        <v>2</v>
      </c>
      <c r="Z18192" t="s">
        <v>2</v>
      </c>
      <c r="AA18192" t="s">
        <v>2</v>
      </c>
    </row>
    <row r="18193" spans="1:27" x14ac:dyDescent="0.3">
      <c r="A18193">
        <v>38569</v>
      </c>
      <c r="B18193">
        <v>20939</v>
      </c>
      <c r="C18193" t="s">
        <v>10744</v>
      </c>
      <c r="D18193" t="s">
        <v>10745</v>
      </c>
      <c r="E18193">
        <v>2022</v>
      </c>
      <c r="F18193" t="s">
        <v>2</v>
      </c>
      <c r="G18193" t="s">
        <v>2</v>
      </c>
      <c r="H18193" t="s">
        <v>2</v>
      </c>
      <c r="I18193" t="s">
        <v>2</v>
      </c>
      <c r="J18193" t="s">
        <v>2</v>
      </c>
      <c r="K18193" t="s">
        <v>2</v>
      </c>
      <c r="L18193" t="s">
        <v>2</v>
      </c>
      <c r="M18193" t="s">
        <v>2</v>
      </c>
      <c r="N18193" t="s">
        <v>2</v>
      </c>
      <c r="O18193" t="s">
        <v>2</v>
      </c>
      <c r="P18193" t="s">
        <v>2</v>
      </c>
      <c r="Q18193" t="s">
        <v>2</v>
      </c>
      <c r="R18193" t="s">
        <v>2</v>
      </c>
      <c r="S18193" t="s">
        <v>2</v>
      </c>
      <c r="T18193" t="s">
        <v>2</v>
      </c>
      <c r="U18193" t="s">
        <v>2</v>
      </c>
      <c r="V18193" t="s">
        <v>2</v>
      </c>
      <c r="W18193" t="s">
        <v>2</v>
      </c>
      <c r="X18193" t="s">
        <v>2</v>
      </c>
      <c r="Y18193" t="s">
        <v>2</v>
      </c>
      <c r="Z18193" t="s">
        <v>2</v>
      </c>
      <c r="AA18193" t="s">
        <v>2</v>
      </c>
    </row>
    <row r="18194" spans="1:27" x14ac:dyDescent="0.3">
      <c r="A18194">
        <v>38569</v>
      </c>
      <c r="B18194">
        <v>20939</v>
      </c>
      <c r="C18194" t="s">
        <v>10744</v>
      </c>
      <c r="D18194" t="s">
        <v>10745</v>
      </c>
      <c r="E18194">
        <v>2023</v>
      </c>
      <c r="F18194" t="s">
        <v>2</v>
      </c>
      <c r="G18194" t="s">
        <v>2</v>
      </c>
      <c r="H18194" t="s">
        <v>2</v>
      </c>
      <c r="I18194" t="s">
        <v>2</v>
      </c>
      <c r="J18194" t="s">
        <v>2</v>
      </c>
      <c r="K18194" t="s">
        <v>2</v>
      </c>
      <c r="L18194" t="s">
        <v>2</v>
      </c>
      <c r="M18194" t="s">
        <v>2</v>
      </c>
      <c r="N18194" t="s">
        <v>2</v>
      </c>
      <c r="O18194" t="s">
        <v>2</v>
      </c>
      <c r="P18194" t="s">
        <v>2</v>
      </c>
      <c r="Q18194" t="s">
        <v>2</v>
      </c>
      <c r="R18194" t="s">
        <v>2</v>
      </c>
      <c r="S18194" t="s">
        <v>2</v>
      </c>
      <c r="T18194" t="s">
        <v>2</v>
      </c>
      <c r="U18194" t="s">
        <v>2</v>
      </c>
      <c r="V18194" t="s">
        <v>2</v>
      </c>
      <c r="W18194" t="s">
        <v>2</v>
      </c>
      <c r="X18194" t="s">
        <v>2</v>
      </c>
      <c r="Y18194" t="s">
        <v>2</v>
      </c>
      <c r="Z18194" t="s">
        <v>2</v>
      </c>
      <c r="AA18194" t="s">
        <v>2</v>
      </c>
    </row>
    <row r="18195" spans="1:27" x14ac:dyDescent="0.3">
      <c r="A18195">
        <v>38570</v>
      </c>
      <c r="B18195">
        <v>20937</v>
      </c>
      <c r="C18195" t="s">
        <v>10746</v>
      </c>
      <c r="D18195" t="s">
        <v>10747</v>
      </c>
      <c r="E18195">
        <v>2021</v>
      </c>
      <c r="F18195" t="s">
        <v>2</v>
      </c>
      <c r="G18195" t="s">
        <v>2</v>
      </c>
      <c r="H18195" t="s">
        <v>2</v>
      </c>
      <c r="I18195" t="s">
        <v>2</v>
      </c>
      <c r="J18195" t="s">
        <v>2</v>
      </c>
      <c r="K18195" t="s">
        <v>2</v>
      </c>
      <c r="L18195" t="s">
        <v>2</v>
      </c>
      <c r="M18195" t="s">
        <v>2</v>
      </c>
      <c r="N18195" t="s">
        <v>2</v>
      </c>
      <c r="O18195" t="s">
        <v>2</v>
      </c>
      <c r="P18195" t="s">
        <v>2</v>
      </c>
      <c r="Q18195" t="s">
        <v>2</v>
      </c>
      <c r="R18195" t="s">
        <v>2</v>
      </c>
      <c r="S18195" t="s">
        <v>2</v>
      </c>
      <c r="T18195" t="s">
        <v>2</v>
      </c>
      <c r="U18195" t="s">
        <v>2</v>
      </c>
      <c r="V18195" t="s">
        <v>2</v>
      </c>
      <c r="W18195" t="s">
        <v>2</v>
      </c>
      <c r="X18195" t="s">
        <v>2</v>
      </c>
      <c r="Y18195" t="s">
        <v>2</v>
      </c>
      <c r="Z18195" t="s">
        <v>2</v>
      </c>
      <c r="AA18195" t="s">
        <v>2</v>
      </c>
    </row>
    <row r="18196" spans="1:27" x14ac:dyDescent="0.3">
      <c r="A18196">
        <v>38570</v>
      </c>
      <c r="B18196">
        <v>20937</v>
      </c>
      <c r="C18196" t="s">
        <v>10746</v>
      </c>
      <c r="D18196" t="s">
        <v>10747</v>
      </c>
      <c r="E18196">
        <v>2023</v>
      </c>
      <c r="F18196" t="s">
        <v>2</v>
      </c>
      <c r="G18196" t="s">
        <v>2</v>
      </c>
      <c r="H18196" t="s">
        <v>2</v>
      </c>
      <c r="I18196" t="s">
        <v>2</v>
      </c>
      <c r="J18196" t="s">
        <v>2</v>
      </c>
      <c r="K18196" t="s">
        <v>2</v>
      </c>
      <c r="L18196" t="s">
        <v>2</v>
      </c>
      <c r="M18196" t="s">
        <v>2</v>
      </c>
      <c r="N18196" t="s">
        <v>2</v>
      </c>
      <c r="O18196" t="s">
        <v>2</v>
      </c>
      <c r="P18196" t="s">
        <v>2</v>
      </c>
      <c r="Q18196" t="s">
        <v>2</v>
      </c>
      <c r="R18196" t="s">
        <v>2</v>
      </c>
      <c r="S18196" t="s">
        <v>2</v>
      </c>
      <c r="T18196" t="s">
        <v>2</v>
      </c>
      <c r="U18196" t="s">
        <v>2</v>
      </c>
      <c r="V18196" t="s">
        <v>2</v>
      </c>
      <c r="W18196" t="s">
        <v>2</v>
      </c>
      <c r="X18196" t="s">
        <v>2</v>
      </c>
      <c r="Y18196" t="s">
        <v>2</v>
      </c>
      <c r="Z18196" t="s">
        <v>2</v>
      </c>
      <c r="AA18196" t="s">
        <v>2</v>
      </c>
    </row>
    <row r="18197" spans="1:27" x14ac:dyDescent="0.3">
      <c r="A18197">
        <v>38570</v>
      </c>
      <c r="B18197">
        <v>20937</v>
      </c>
      <c r="C18197" t="s">
        <v>10746</v>
      </c>
      <c r="D18197" t="s">
        <v>10747</v>
      </c>
      <c r="E18197">
        <v>2022</v>
      </c>
      <c r="F18197" t="s">
        <v>2</v>
      </c>
      <c r="G18197" t="s">
        <v>2</v>
      </c>
      <c r="H18197" t="s">
        <v>2</v>
      </c>
      <c r="I18197" t="s">
        <v>2</v>
      </c>
      <c r="J18197" t="s">
        <v>2</v>
      </c>
      <c r="K18197" t="s">
        <v>2</v>
      </c>
      <c r="L18197" t="s">
        <v>2</v>
      </c>
      <c r="M18197" t="s">
        <v>2</v>
      </c>
      <c r="N18197" t="s">
        <v>2</v>
      </c>
      <c r="O18197" t="s">
        <v>2</v>
      </c>
      <c r="P18197" t="s">
        <v>2</v>
      </c>
      <c r="Q18197" t="s">
        <v>2</v>
      </c>
      <c r="R18197" t="s">
        <v>2</v>
      </c>
      <c r="S18197" t="s">
        <v>2</v>
      </c>
      <c r="T18197" t="s">
        <v>2</v>
      </c>
      <c r="U18197" t="s">
        <v>2</v>
      </c>
      <c r="V18197" t="s">
        <v>2</v>
      </c>
      <c r="W18197" t="s">
        <v>2</v>
      </c>
      <c r="X18197" t="s">
        <v>2</v>
      </c>
      <c r="Y18197" t="s">
        <v>2</v>
      </c>
      <c r="Z18197" t="s">
        <v>2</v>
      </c>
      <c r="AA18197" t="s">
        <v>2</v>
      </c>
    </row>
    <row r="18198" spans="1:27" x14ac:dyDescent="0.3">
      <c r="A18198">
        <v>38571</v>
      </c>
      <c r="B18198">
        <v>20936</v>
      </c>
      <c r="C18198" t="s">
        <v>10748</v>
      </c>
      <c r="D18198" t="s">
        <v>10749</v>
      </c>
      <c r="E18198">
        <v>2021</v>
      </c>
      <c r="F18198" t="s">
        <v>2</v>
      </c>
      <c r="G18198" t="s">
        <v>2</v>
      </c>
      <c r="H18198" t="s">
        <v>2</v>
      </c>
      <c r="I18198" t="s">
        <v>2</v>
      </c>
      <c r="J18198" t="s">
        <v>2</v>
      </c>
      <c r="K18198" t="s">
        <v>2</v>
      </c>
      <c r="L18198" t="s">
        <v>2</v>
      </c>
      <c r="M18198" t="s">
        <v>2</v>
      </c>
      <c r="N18198" t="s">
        <v>2</v>
      </c>
      <c r="O18198" t="s">
        <v>2</v>
      </c>
      <c r="P18198" t="s">
        <v>2</v>
      </c>
      <c r="Q18198" t="s">
        <v>2</v>
      </c>
      <c r="R18198" t="s">
        <v>2</v>
      </c>
      <c r="S18198" t="s">
        <v>2</v>
      </c>
      <c r="T18198" t="s">
        <v>2</v>
      </c>
      <c r="U18198" t="s">
        <v>2</v>
      </c>
      <c r="V18198" t="s">
        <v>2</v>
      </c>
      <c r="W18198" t="s">
        <v>2</v>
      </c>
      <c r="X18198" t="s">
        <v>2</v>
      </c>
      <c r="Y18198" t="s">
        <v>2</v>
      </c>
      <c r="Z18198" t="s">
        <v>2</v>
      </c>
      <c r="AA18198" t="s">
        <v>2</v>
      </c>
    </row>
    <row r="18199" spans="1:27" x14ac:dyDescent="0.3">
      <c r="A18199">
        <v>38571</v>
      </c>
      <c r="B18199">
        <v>20936</v>
      </c>
      <c r="C18199" t="s">
        <v>10748</v>
      </c>
      <c r="D18199" t="s">
        <v>10749</v>
      </c>
      <c r="E18199">
        <v>2022</v>
      </c>
      <c r="F18199" t="s">
        <v>2</v>
      </c>
      <c r="G18199" t="s">
        <v>2</v>
      </c>
      <c r="H18199" t="s">
        <v>2</v>
      </c>
      <c r="I18199" t="s">
        <v>2</v>
      </c>
      <c r="J18199" t="s">
        <v>2</v>
      </c>
      <c r="K18199" t="s">
        <v>2</v>
      </c>
      <c r="L18199" t="s">
        <v>2</v>
      </c>
      <c r="M18199" t="s">
        <v>2</v>
      </c>
      <c r="N18199" t="s">
        <v>2</v>
      </c>
      <c r="O18199" t="s">
        <v>2</v>
      </c>
      <c r="P18199" t="s">
        <v>2</v>
      </c>
      <c r="Q18199" t="s">
        <v>2</v>
      </c>
      <c r="R18199" t="s">
        <v>2</v>
      </c>
      <c r="S18199" t="s">
        <v>2</v>
      </c>
      <c r="T18199" t="s">
        <v>2</v>
      </c>
      <c r="U18199" t="s">
        <v>2</v>
      </c>
      <c r="V18199" t="s">
        <v>2</v>
      </c>
      <c r="W18199" t="s">
        <v>2</v>
      </c>
      <c r="X18199" t="s">
        <v>2</v>
      </c>
      <c r="Y18199" t="s">
        <v>2</v>
      </c>
      <c r="Z18199" t="s">
        <v>2</v>
      </c>
      <c r="AA18199" t="s">
        <v>2</v>
      </c>
    </row>
    <row r="18200" spans="1:27" x14ac:dyDescent="0.3">
      <c r="A18200">
        <v>38571</v>
      </c>
      <c r="B18200">
        <v>20936</v>
      </c>
      <c r="C18200" t="s">
        <v>10748</v>
      </c>
      <c r="D18200" t="s">
        <v>10749</v>
      </c>
      <c r="E18200">
        <v>2023</v>
      </c>
      <c r="F18200" t="s">
        <v>2</v>
      </c>
      <c r="G18200" t="s">
        <v>2</v>
      </c>
      <c r="H18200" t="s">
        <v>2</v>
      </c>
      <c r="I18200" t="s">
        <v>2</v>
      </c>
      <c r="J18200" t="s">
        <v>2</v>
      </c>
      <c r="K18200" t="s">
        <v>2</v>
      </c>
      <c r="L18200" t="s">
        <v>2</v>
      </c>
      <c r="M18200" t="s">
        <v>2</v>
      </c>
      <c r="N18200" t="s">
        <v>2</v>
      </c>
      <c r="O18200" t="s">
        <v>2</v>
      </c>
      <c r="P18200" t="s">
        <v>2</v>
      </c>
      <c r="Q18200" t="s">
        <v>2</v>
      </c>
      <c r="R18200" t="s">
        <v>2</v>
      </c>
      <c r="S18200" t="s">
        <v>2</v>
      </c>
      <c r="T18200" t="s">
        <v>2</v>
      </c>
      <c r="U18200" t="s">
        <v>2</v>
      </c>
      <c r="V18200" t="s">
        <v>2</v>
      </c>
      <c r="W18200" t="s">
        <v>2</v>
      </c>
      <c r="X18200" t="s">
        <v>2</v>
      </c>
      <c r="Y18200" t="s">
        <v>2</v>
      </c>
      <c r="Z18200" t="s">
        <v>2</v>
      </c>
      <c r="AA18200" t="s">
        <v>2</v>
      </c>
    </row>
    <row r="18201" spans="1:27" x14ac:dyDescent="0.3">
      <c r="A18201">
        <v>38572</v>
      </c>
      <c r="B18201">
        <v>20935</v>
      </c>
      <c r="C18201" t="s">
        <v>10750</v>
      </c>
      <c r="D18201" t="s">
        <v>10751</v>
      </c>
      <c r="E18201">
        <v>2023</v>
      </c>
      <c r="F18201" t="s">
        <v>2</v>
      </c>
      <c r="G18201" t="s">
        <v>2</v>
      </c>
      <c r="H18201" t="s">
        <v>2</v>
      </c>
      <c r="I18201" t="s">
        <v>2</v>
      </c>
      <c r="J18201" t="s">
        <v>2</v>
      </c>
      <c r="K18201" t="s">
        <v>2</v>
      </c>
      <c r="L18201" t="s">
        <v>2</v>
      </c>
      <c r="M18201" t="s">
        <v>2</v>
      </c>
      <c r="N18201" t="s">
        <v>2</v>
      </c>
      <c r="O18201" t="s">
        <v>2</v>
      </c>
      <c r="P18201" t="s">
        <v>2</v>
      </c>
      <c r="Q18201" t="s">
        <v>2</v>
      </c>
      <c r="R18201" t="s">
        <v>2</v>
      </c>
      <c r="S18201" t="s">
        <v>2</v>
      </c>
      <c r="T18201" t="s">
        <v>2</v>
      </c>
      <c r="U18201" t="s">
        <v>2</v>
      </c>
      <c r="V18201" t="s">
        <v>2</v>
      </c>
      <c r="W18201" t="s">
        <v>2</v>
      </c>
      <c r="X18201" t="s">
        <v>2</v>
      </c>
      <c r="Y18201" t="s">
        <v>2</v>
      </c>
      <c r="Z18201" t="s">
        <v>2</v>
      </c>
      <c r="AA18201" t="s">
        <v>2</v>
      </c>
    </row>
    <row r="18202" spans="1:27" x14ac:dyDescent="0.3">
      <c r="A18202">
        <v>38572</v>
      </c>
      <c r="B18202">
        <v>20935</v>
      </c>
      <c r="C18202" t="s">
        <v>10750</v>
      </c>
      <c r="D18202" t="s">
        <v>10751</v>
      </c>
      <c r="E18202">
        <v>2021</v>
      </c>
      <c r="F18202" t="s">
        <v>2</v>
      </c>
      <c r="G18202" t="s">
        <v>2</v>
      </c>
      <c r="H18202" t="s">
        <v>2</v>
      </c>
      <c r="I18202" t="s">
        <v>2</v>
      </c>
      <c r="J18202" t="s">
        <v>2</v>
      </c>
      <c r="K18202" t="s">
        <v>2</v>
      </c>
      <c r="L18202" t="s">
        <v>2</v>
      </c>
      <c r="M18202" t="s">
        <v>2</v>
      </c>
      <c r="N18202" t="s">
        <v>2</v>
      </c>
      <c r="O18202" t="s">
        <v>2</v>
      </c>
      <c r="P18202" t="s">
        <v>2</v>
      </c>
      <c r="Q18202" t="s">
        <v>2</v>
      </c>
      <c r="R18202" t="s">
        <v>2</v>
      </c>
      <c r="S18202" t="s">
        <v>2</v>
      </c>
      <c r="T18202" t="s">
        <v>2</v>
      </c>
      <c r="U18202" t="s">
        <v>2</v>
      </c>
      <c r="V18202" t="s">
        <v>2</v>
      </c>
      <c r="W18202" t="s">
        <v>2</v>
      </c>
      <c r="X18202" t="s">
        <v>2</v>
      </c>
      <c r="Y18202" t="s">
        <v>2</v>
      </c>
      <c r="Z18202" t="s">
        <v>2</v>
      </c>
      <c r="AA18202" t="s">
        <v>2</v>
      </c>
    </row>
    <row r="18203" spans="1:27" x14ac:dyDescent="0.3">
      <c r="A18203">
        <v>38572</v>
      </c>
      <c r="B18203">
        <v>20935</v>
      </c>
      <c r="C18203" t="s">
        <v>10750</v>
      </c>
      <c r="D18203" t="s">
        <v>10751</v>
      </c>
      <c r="E18203">
        <v>2022</v>
      </c>
      <c r="F18203" t="s">
        <v>2</v>
      </c>
      <c r="G18203" t="s">
        <v>2</v>
      </c>
      <c r="H18203" t="s">
        <v>2</v>
      </c>
      <c r="I18203" t="s">
        <v>2</v>
      </c>
      <c r="J18203" t="s">
        <v>2</v>
      </c>
      <c r="K18203" t="s">
        <v>2</v>
      </c>
      <c r="L18203" t="s">
        <v>2</v>
      </c>
      <c r="M18203" t="s">
        <v>2</v>
      </c>
      <c r="N18203" t="s">
        <v>2</v>
      </c>
      <c r="O18203" t="s">
        <v>2</v>
      </c>
      <c r="P18203" t="s">
        <v>2</v>
      </c>
      <c r="Q18203" t="s">
        <v>2</v>
      </c>
      <c r="R18203" t="s">
        <v>2</v>
      </c>
      <c r="S18203" t="s">
        <v>2</v>
      </c>
      <c r="T18203" t="s">
        <v>2</v>
      </c>
      <c r="U18203" t="s">
        <v>2</v>
      </c>
      <c r="V18203" t="s">
        <v>2</v>
      </c>
      <c r="W18203" t="s">
        <v>2</v>
      </c>
      <c r="X18203" t="s">
        <v>2</v>
      </c>
      <c r="Y18203" t="s">
        <v>2</v>
      </c>
      <c r="Z18203" t="s">
        <v>2</v>
      </c>
      <c r="AA18203" t="s">
        <v>2</v>
      </c>
    </row>
    <row r="18204" spans="1:27" x14ac:dyDescent="0.3">
      <c r="A18204">
        <v>38573</v>
      </c>
      <c r="B18204">
        <v>20967</v>
      </c>
      <c r="C18204" t="s">
        <v>10752</v>
      </c>
      <c r="D18204" t="s">
        <v>10753</v>
      </c>
      <c r="E18204">
        <v>2023</v>
      </c>
      <c r="F18204" t="s">
        <v>2</v>
      </c>
      <c r="G18204" t="s">
        <v>2</v>
      </c>
      <c r="H18204" t="s">
        <v>2</v>
      </c>
      <c r="I18204" t="s">
        <v>2</v>
      </c>
      <c r="J18204" t="s">
        <v>2</v>
      </c>
      <c r="K18204" t="s">
        <v>2</v>
      </c>
      <c r="L18204" t="s">
        <v>2</v>
      </c>
      <c r="M18204" t="s">
        <v>2</v>
      </c>
      <c r="N18204" t="s">
        <v>2</v>
      </c>
      <c r="O18204" t="s">
        <v>2</v>
      </c>
      <c r="P18204" t="s">
        <v>2</v>
      </c>
      <c r="Q18204" t="s">
        <v>2</v>
      </c>
      <c r="R18204" t="s">
        <v>2</v>
      </c>
      <c r="S18204" t="s">
        <v>2</v>
      </c>
      <c r="T18204" t="s">
        <v>2</v>
      </c>
      <c r="U18204" t="s">
        <v>2</v>
      </c>
      <c r="V18204" t="s">
        <v>2</v>
      </c>
      <c r="W18204" t="s">
        <v>2</v>
      </c>
      <c r="X18204" t="s">
        <v>2</v>
      </c>
      <c r="Y18204" t="s">
        <v>2</v>
      </c>
      <c r="Z18204" t="s">
        <v>2</v>
      </c>
      <c r="AA18204" t="s">
        <v>2</v>
      </c>
    </row>
    <row r="18205" spans="1:27" x14ac:dyDescent="0.3">
      <c r="A18205">
        <v>38573</v>
      </c>
      <c r="B18205">
        <v>20967</v>
      </c>
      <c r="C18205" t="s">
        <v>10752</v>
      </c>
      <c r="D18205" t="s">
        <v>10753</v>
      </c>
      <c r="E18205">
        <v>2022</v>
      </c>
      <c r="F18205" t="s">
        <v>2</v>
      </c>
      <c r="G18205" t="s">
        <v>2</v>
      </c>
      <c r="H18205" t="s">
        <v>2</v>
      </c>
      <c r="I18205" t="s">
        <v>2</v>
      </c>
      <c r="J18205" t="s">
        <v>2</v>
      </c>
      <c r="K18205" t="s">
        <v>2</v>
      </c>
      <c r="L18205" t="s">
        <v>2</v>
      </c>
      <c r="M18205" t="s">
        <v>2</v>
      </c>
      <c r="N18205" t="s">
        <v>2</v>
      </c>
      <c r="O18205" t="s">
        <v>2</v>
      </c>
      <c r="P18205" t="s">
        <v>2</v>
      </c>
      <c r="Q18205" t="s">
        <v>2</v>
      </c>
      <c r="R18205" t="s">
        <v>2</v>
      </c>
      <c r="S18205" t="s">
        <v>2</v>
      </c>
      <c r="T18205" t="s">
        <v>2</v>
      </c>
      <c r="U18205" t="s">
        <v>2</v>
      </c>
      <c r="V18205" t="s">
        <v>2</v>
      </c>
      <c r="W18205" t="s">
        <v>2</v>
      </c>
      <c r="X18205" t="s">
        <v>2</v>
      </c>
      <c r="Y18205" t="s">
        <v>2</v>
      </c>
      <c r="Z18205" t="s">
        <v>2</v>
      </c>
      <c r="AA18205" t="s">
        <v>2</v>
      </c>
    </row>
    <row r="18206" spans="1:27" x14ac:dyDescent="0.3">
      <c r="A18206">
        <v>38573</v>
      </c>
      <c r="B18206">
        <v>20967</v>
      </c>
      <c r="C18206" t="s">
        <v>10752</v>
      </c>
      <c r="D18206" t="s">
        <v>10753</v>
      </c>
      <c r="E18206">
        <v>2021</v>
      </c>
      <c r="F18206" t="s">
        <v>2</v>
      </c>
      <c r="G18206" t="s">
        <v>2</v>
      </c>
      <c r="H18206" t="s">
        <v>2</v>
      </c>
      <c r="I18206" t="s">
        <v>2</v>
      </c>
      <c r="J18206" t="s">
        <v>2</v>
      </c>
      <c r="K18206" t="s">
        <v>2</v>
      </c>
      <c r="L18206" t="s">
        <v>2</v>
      </c>
      <c r="M18206" t="s">
        <v>2</v>
      </c>
      <c r="N18206" t="s">
        <v>2</v>
      </c>
      <c r="O18206" t="s">
        <v>2</v>
      </c>
      <c r="P18206" t="s">
        <v>2</v>
      </c>
      <c r="Q18206" t="s">
        <v>2</v>
      </c>
      <c r="R18206" t="s">
        <v>2</v>
      </c>
      <c r="S18206" t="s">
        <v>2</v>
      </c>
      <c r="T18206" t="s">
        <v>2</v>
      </c>
      <c r="U18206" t="s">
        <v>2</v>
      </c>
      <c r="V18206" t="s">
        <v>2</v>
      </c>
      <c r="W18206" t="s">
        <v>2</v>
      </c>
      <c r="X18206" t="s">
        <v>2</v>
      </c>
      <c r="Y18206" t="s">
        <v>2</v>
      </c>
      <c r="Z18206" t="s">
        <v>2</v>
      </c>
      <c r="AA18206" t="s">
        <v>2</v>
      </c>
    </row>
    <row r="18207" spans="1:27" x14ac:dyDescent="0.3">
      <c r="A18207">
        <v>38574</v>
      </c>
      <c r="B18207">
        <v>20949</v>
      </c>
      <c r="C18207" t="s">
        <v>10754</v>
      </c>
      <c r="D18207" t="s">
        <v>10755</v>
      </c>
      <c r="E18207">
        <v>2022</v>
      </c>
      <c r="F18207" t="s">
        <v>2</v>
      </c>
      <c r="G18207" t="s">
        <v>2</v>
      </c>
      <c r="H18207" t="s">
        <v>2</v>
      </c>
      <c r="I18207" t="s">
        <v>2</v>
      </c>
      <c r="J18207" t="s">
        <v>2</v>
      </c>
      <c r="K18207" t="s">
        <v>2</v>
      </c>
      <c r="L18207" t="s">
        <v>2</v>
      </c>
      <c r="M18207" t="s">
        <v>2</v>
      </c>
      <c r="N18207" t="s">
        <v>2</v>
      </c>
      <c r="O18207" t="s">
        <v>2</v>
      </c>
      <c r="P18207" t="s">
        <v>2</v>
      </c>
      <c r="Q18207" t="s">
        <v>2</v>
      </c>
      <c r="R18207" t="s">
        <v>2</v>
      </c>
      <c r="S18207" t="s">
        <v>2</v>
      </c>
      <c r="T18207" t="s">
        <v>2</v>
      </c>
      <c r="U18207" t="s">
        <v>2</v>
      </c>
      <c r="V18207" t="s">
        <v>2</v>
      </c>
      <c r="W18207" t="s">
        <v>2</v>
      </c>
      <c r="X18207" t="s">
        <v>2</v>
      </c>
      <c r="Y18207" t="s">
        <v>2</v>
      </c>
      <c r="Z18207" t="s">
        <v>2</v>
      </c>
      <c r="AA18207" t="s">
        <v>2</v>
      </c>
    </row>
    <row r="18208" spans="1:27" x14ac:dyDescent="0.3">
      <c r="A18208">
        <v>38574</v>
      </c>
      <c r="B18208">
        <v>20949</v>
      </c>
      <c r="C18208" t="s">
        <v>10754</v>
      </c>
      <c r="D18208" t="s">
        <v>10755</v>
      </c>
      <c r="E18208">
        <v>2021</v>
      </c>
      <c r="F18208" t="s">
        <v>2</v>
      </c>
      <c r="G18208" t="s">
        <v>2</v>
      </c>
      <c r="H18208" t="s">
        <v>2</v>
      </c>
      <c r="I18208" t="s">
        <v>2</v>
      </c>
      <c r="J18208" t="s">
        <v>2</v>
      </c>
      <c r="K18208" t="s">
        <v>2</v>
      </c>
      <c r="L18208" t="s">
        <v>2</v>
      </c>
      <c r="M18208" t="s">
        <v>2</v>
      </c>
      <c r="N18208" t="s">
        <v>2</v>
      </c>
      <c r="O18208" t="s">
        <v>2</v>
      </c>
      <c r="P18208" t="s">
        <v>2</v>
      </c>
      <c r="Q18208" t="s">
        <v>2</v>
      </c>
      <c r="R18208" t="s">
        <v>2</v>
      </c>
      <c r="S18208" t="s">
        <v>2</v>
      </c>
      <c r="T18208" t="s">
        <v>2</v>
      </c>
      <c r="U18208" t="s">
        <v>2</v>
      </c>
      <c r="V18208" t="s">
        <v>2</v>
      </c>
      <c r="W18208" t="s">
        <v>2</v>
      </c>
      <c r="X18208" t="s">
        <v>2</v>
      </c>
      <c r="Y18208" t="s">
        <v>2</v>
      </c>
      <c r="Z18208" t="s">
        <v>2</v>
      </c>
      <c r="AA18208" t="s">
        <v>2</v>
      </c>
    </row>
    <row r="18209" spans="1:27" x14ac:dyDescent="0.3">
      <c r="A18209">
        <v>38574</v>
      </c>
      <c r="B18209">
        <v>20949</v>
      </c>
      <c r="C18209" t="s">
        <v>10754</v>
      </c>
      <c r="D18209" t="s">
        <v>10755</v>
      </c>
      <c r="E18209">
        <v>2023</v>
      </c>
      <c r="F18209" t="s">
        <v>2</v>
      </c>
      <c r="G18209" t="s">
        <v>2</v>
      </c>
      <c r="H18209" t="s">
        <v>2</v>
      </c>
      <c r="I18209" t="s">
        <v>2</v>
      </c>
      <c r="J18209" t="s">
        <v>2</v>
      </c>
      <c r="K18209" t="s">
        <v>2</v>
      </c>
      <c r="L18209" t="s">
        <v>2</v>
      </c>
      <c r="M18209" t="s">
        <v>2</v>
      </c>
      <c r="N18209" t="s">
        <v>2</v>
      </c>
      <c r="O18209" t="s">
        <v>2</v>
      </c>
      <c r="P18209" t="s">
        <v>2</v>
      </c>
      <c r="Q18209" t="s">
        <v>2</v>
      </c>
      <c r="R18209" t="s">
        <v>2</v>
      </c>
      <c r="S18209" t="s">
        <v>2</v>
      </c>
      <c r="T18209" t="s">
        <v>2</v>
      </c>
      <c r="U18209" t="s">
        <v>2</v>
      </c>
      <c r="V18209" t="s">
        <v>2</v>
      </c>
      <c r="W18209" t="s">
        <v>2</v>
      </c>
      <c r="X18209" t="s">
        <v>2</v>
      </c>
      <c r="Y18209" t="s">
        <v>2</v>
      </c>
      <c r="Z18209" t="s">
        <v>2</v>
      </c>
      <c r="AA18209" t="s">
        <v>2</v>
      </c>
    </row>
    <row r="18210" spans="1:27" x14ac:dyDescent="0.3">
      <c r="A18210">
        <v>38576</v>
      </c>
      <c r="B18210">
        <v>20902</v>
      </c>
      <c r="C18210" t="s">
        <v>10756</v>
      </c>
      <c r="D18210" t="s">
        <v>10757</v>
      </c>
      <c r="E18210">
        <v>2022</v>
      </c>
      <c r="F18210">
        <v>255.00700000000001</v>
      </c>
      <c r="G18210">
        <v>86.864999999999995</v>
      </c>
      <c r="H18210">
        <v>869.68299999999999</v>
      </c>
      <c r="I18210">
        <v>32.625999999999998</v>
      </c>
      <c r="J18210">
        <v>10.173</v>
      </c>
      <c r="K18210">
        <v>342.02199999999999</v>
      </c>
      <c r="L18210">
        <v>165.22</v>
      </c>
      <c r="M18210">
        <v>440.59800000000001</v>
      </c>
      <c r="N18210">
        <v>-5.694</v>
      </c>
      <c r="O18210">
        <v>168.34100000000001</v>
      </c>
      <c r="P18210">
        <v>136.49199999999999</v>
      </c>
      <c r="Q18210">
        <v>-58.100999999999999</v>
      </c>
      <c r="R18210">
        <v>51.162999999999997</v>
      </c>
      <c r="S18210">
        <v>38.174999999999997</v>
      </c>
      <c r="T18210">
        <v>-5.694</v>
      </c>
      <c r="U18210">
        <v>41.447000000000003</v>
      </c>
      <c r="V18210">
        <v>79.622</v>
      </c>
      <c r="W18210">
        <v>695.73599999999999</v>
      </c>
      <c r="X18210" t="s">
        <v>2</v>
      </c>
      <c r="Y18210">
        <v>0.92300000000000004</v>
      </c>
      <c r="Z18210">
        <v>19.414999999999999</v>
      </c>
      <c r="AA18210" t="s">
        <v>2</v>
      </c>
    </row>
    <row r="18211" spans="1:27" x14ac:dyDescent="0.3">
      <c r="A18211">
        <v>38576</v>
      </c>
      <c r="B18211">
        <v>20902</v>
      </c>
      <c r="C18211" t="s">
        <v>10756</v>
      </c>
      <c r="D18211" t="s">
        <v>10757</v>
      </c>
      <c r="E18211">
        <v>2021</v>
      </c>
      <c r="F18211">
        <v>229.066</v>
      </c>
      <c r="G18211">
        <v>115.16500000000001</v>
      </c>
      <c r="H18211">
        <v>794.48299999999995</v>
      </c>
      <c r="I18211">
        <v>43.951999999999998</v>
      </c>
      <c r="J18211">
        <v>17.22</v>
      </c>
      <c r="K18211">
        <v>263.18799999999999</v>
      </c>
      <c r="L18211">
        <v>109.556</v>
      </c>
      <c r="M18211">
        <v>467.18099999999998</v>
      </c>
      <c r="N18211">
        <v>-62.347999999999999</v>
      </c>
      <c r="O18211">
        <v>86.468999999999994</v>
      </c>
      <c r="P18211">
        <v>63.506</v>
      </c>
      <c r="Q18211">
        <v>-48.213000000000001</v>
      </c>
      <c r="R18211">
        <v>64.792000000000002</v>
      </c>
      <c r="S18211">
        <v>32.229999999999997</v>
      </c>
      <c r="T18211">
        <v>-62.347999999999999</v>
      </c>
      <c r="U18211">
        <v>-28.646999999999998</v>
      </c>
      <c r="V18211">
        <v>3.5830000000000002</v>
      </c>
      <c r="W18211">
        <v>630.45600000000002</v>
      </c>
      <c r="X18211" t="s">
        <v>2</v>
      </c>
      <c r="Y18211">
        <v>0.58699999999999997</v>
      </c>
      <c r="Z18211">
        <v>8.8179999999999996</v>
      </c>
      <c r="AA18211" t="s">
        <v>2</v>
      </c>
    </row>
    <row r="18212" spans="1:27" x14ac:dyDescent="0.3">
      <c r="A18212">
        <v>38583</v>
      </c>
      <c r="B18212">
        <v>21774</v>
      </c>
      <c r="C18212" t="s">
        <v>10758</v>
      </c>
      <c r="D18212" t="s">
        <v>10759</v>
      </c>
      <c r="E18212">
        <v>2022</v>
      </c>
      <c r="F18212" t="s">
        <v>2</v>
      </c>
      <c r="G18212" t="s">
        <v>2</v>
      </c>
      <c r="H18212">
        <v>429.61799999999999</v>
      </c>
      <c r="I18212">
        <v>25.545999999999999</v>
      </c>
      <c r="J18212">
        <v>11</v>
      </c>
      <c r="K18212">
        <v>0</v>
      </c>
      <c r="L18212">
        <v>2.7690000000000001</v>
      </c>
      <c r="M18212">
        <v>0</v>
      </c>
      <c r="N18212">
        <v>1.76</v>
      </c>
      <c r="O18212" t="s">
        <v>2</v>
      </c>
      <c r="P18212">
        <v>3.1320000000000001</v>
      </c>
      <c r="Q18212">
        <v>41.572000000000003</v>
      </c>
      <c r="R18212">
        <v>334.13900000000001</v>
      </c>
      <c r="S18212">
        <v>0.65300000000000002</v>
      </c>
      <c r="T18212">
        <v>1.76</v>
      </c>
      <c r="U18212">
        <v>6.407</v>
      </c>
      <c r="V18212">
        <v>7.06</v>
      </c>
      <c r="W18212">
        <v>17.364999999999998</v>
      </c>
      <c r="X18212">
        <v>1.357</v>
      </c>
      <c r="Y18212" t="s">
        <v>2</v>
      </c>
      <c r="Z18212">
        <v>0.67600000000000005</v>
      </c>
      <c r="AA18212" t="s">
        <v>2</v>
      </c>
    </row>
    <row r="18213" spans="1:27" x14ac:dyDescent="0.3">
      <c r="A18213">
        <v>38583</v>
      </c>
      <c r="B18213">
        <v>21774</v>
      </c>
      <c r="C18213" t="s">
        <v>10758</v>
      </c>
      <c r="D18213" t="s">
        <v>10759</v>
      </c>
      <c r="E18213">
        <v>2021</v>
      </c>
      <c r="F18213" t="s">
        <v>2</v>
      </c>
      <c r="G18213" t="s">
        <v>2</v>
      </c>
      <c r="H18213">
        <v>380.94200000000001</v>
      </c>
      <c r="I18213">
        <v>31.890999999999998</v>
      </c>
      <c r="J18213">
        <v>0</v>
      </c>
      <c r="K18213">
        <v>0</v>
      </c>
      <c r="L18213">
        <v>3.96</v>
      </c>
      <c r="M18213">
        <v>0</v>
      </c>
      <c r="N18213">
        <v>2.64</v>
      </c>
      <c r="O18213" t="s">
        <v>2</v>
      </c>
      <c r="P18213">
        <v>3.2250000000000001</v>
      </c>
      <c r="Q18213">
        <v>43.006</v>
      </c>
      <c r="R18213">
        <v>266.30399999999997</v>
      </c>
      <c r="S18213">
        <v>0.36599999999999999</v>
      </c>
      <c r="T18213">
        <v>2.64</v>
      </c>
      <c r="U18213">
        <v>6.65</v>
      </c>
      <c r="V18213">
        <v>7.016</v>
      </c>
      <c r="W18213">
        <v>16.405000000000001</v>
      </c>
      <c r="X18213">
        <v>1.0169999999999999</v>
      </c>
      <c r="Y18213" t="s">
        <v>2</v>
      </c>
      <c r="Z18213">
        <v>0.82299999999999995</v>
      </c>
      <c r="AA18213" t="s">
        <v>2</v>
      </c>
    </row>
    <row r="18214" spans="1:27" x14ac:dyDescent="0.3">
      <c r="A18214">
        <v>38585</v>
      </c>
      <c r="B18214">
        <v>21112</v>
      </c>
      <c r="C18214" t="s">
        <v>10760</v>
      </c>
      <c r="D18214" t="s">
        <v>10761</v>
      </c>
      <c r="E18214">
        <v>2022</v>
      </c>
      <c r="F18214">
        <v>226.20699999999999</v>
      </c>
      <c r="G18214">
        <v>24.741</v>
      </c>
      <c r="H18214">
        <v>252.59899999999999</v>
      </c>
      <c r="I18214">
        <v>221.416</v>
      </c>
      <c r="J18214">
        <v>0.13700000000000001</v>
      </c>
      <c r="K18214">
        <v>10.324999999999999</v>
      </c>
      <c r="L18214">
        <v>0</v>
      </c>
      <c r="M18214">
        <v>26.152999999999999</v>
      </c>
      <c r="N18214">
        <v>-93.734999999999999</v>
      </c>
      <c r="O18214">
        <v>0.61499999999999999</v>
      </c>
      <c r="P18214">
        <v>0.17799999999999999</v>
      </c>
      <c r="Q18214">
        <v>-198.61500000000001</v>
      </c>
      <c r="R18214">
        <v>1.43</v>
      </c>
      <c r="S18214">
        <v>0.23899999999999999</v>
      </c>
      <c r="T18214">
        <v>-93.734999999999999</v>
      </c>
      <c r="U18214">
        <v>-80.524000000000001</v>
      </c>
      <c r="V18214">
        <v>-80.284999999999997</v>
      </c>
      <c r="W18214">
        <v>27.341000000000001</v>
      </c>
      <c r="X18214" t="s">
        <v>2</v>
      </c>
      <c r="Y18214">
        <v>0</v>
      </c>
      <c r="Z18214">
        <v>0.107</v>
      </c>
      <c r="AA18214" t="s">
        <v>2</v>
      </c>
    </row>
    <row r="18215" spans="1:27" x14ac:dyDescent="0.3">
      <c r="A18215">
        <v>38585</v>
      </c>
      <c r="B18215">
        <v>21112</v>
      </c>
      <c r="C18215" t="s">
        <v>10760</v>
      </c>
      <c r="D18215" t="s">
        <v>10761</v>
      </c>
      <c r="E18215">
        <v>2021</v>
      </c>
      <c r="F18215">
        <v>110.081</v>
      </c>
      <c r="G18215">
        <v>17.184000000000001</v>
      </c>
      <c r="H18215">
        <v>136.53100000000001</v>
      </c>
      <c r="I18215">
        <v>102.70699999999999</v>
      </c>
      <c r="J18215">
        <v>0.13400000000000001</v>
      </c>
      <c r="K18215">
        <v>0.158</v>
      </c>
      <c r="L18215">
        <v>0</v>
      </c>
      <c r="M18215">
        <v>26.047000000000001</v>
      </c>
      <c r="N18215">
        <v>-87.009</v>
      </c>
      <c r="O18215">
        <v>0.67</v>
      </c>
      <c r="P18215">
        <v>0.34200000000000003</v>
      </c>
      <c r="Q18215">
        <v>-130.834</v>
      </c>
      <c r="R18215">
        <v>0.77700000000000002</v>
      </c>
      <c r="S18215">
        <v>0.30299999999999999</v>
      </c>
      <c r="T18215">
        <v>-87.009</v>
      </c>
      <c r="U18215">
        <v>-85.751999999999995</v>
      </c>
      <c r="V18215">
        <v>-85.448999999999998</v>
      </c>
      <c r="W18215">
        <v>0</v>
      </c>
      <c r="X18215" t="s">
        <v>2</v>
      </c>
      <c r="Y18215">
        <v>0</v>
      </c>
      <c r="Z18215">
        <v>6.4000000000000001E-2</v>
      </c>
      <c r="AA18215" t="s">
        <v>2</v>
      </c>
    </row>
    <row r="18216" spans="1:27" x14ac:dyDescent="0.3">
      <c r="A18216">
        <v>38590</v>
      </c>
      <c r="B18216">
        <v>21066</v>
      </c>
      <c r="C18216" t="s">
        <v>10762</v>
      </c>
      <c r="D18216" t="s">
        <v>10763</v>
      </c>
      <c r="E18216">
        <v>2021</v>
      </c>
      <c r="F18216">
        <v>274.42899999999997</v>
      </c>
      <c r="G18216">
        <v>21.664999999999999</v>
      </c>
      <c r="H18216">
        <v>327.22000000000003</v>
      </c>
      <c r="I18216">
        <v>23.64</v>
      </c>
      <c r="J18216">
        <v>0</v>
      </c>
      <c r="K18216">
        <v>0</v>
      </c>
      <c r="L18216">
        <v>4.2560000000000002</v>
      </c>
      <c r="M18216">
        <v>0</v>
      </c>
      <c r="N18216">
        <v>-153.559</v>
      </c>
      <c r="O18216">
        <v>22.042000000000002</v>
      </c>
      <c r="P18216">
        <v>14.502000000000001</v>
      </c>
      <c r="Q18216">
        <v>-384.96199999999999</v>
      </c>
      <c r="R18216">
        <v>0.61</v>
      </c>
      <c r="S18216">
        <v>3.3610000000000002</v>
      </c>
      <c r="T18216">
        <v>-153.559</v>
      </c>
      <c r="U18216">
        <v>-157.65299999999999</v>
      </c>
      <c r="V18216">
        <v>-154.292</v>
      </c>
      <c r="W18216">
        <v>5.4660000000000002</v>
      </c>
      <c r="X18216" t="s">
        <v>2</v>
      </c>
      <c r="Y18216">
        <v>0</v>
      </c>
      <c r="Z18216">
        <v>0.28399999999999997</v>
      </c>
      <c r="AA18216" t="s">
        <v>2</v>
      </c>
    </row>
    <row r="18217" spans="1:27" x14ac:dyDescent="0.3">
      <c r="A18217">
        <v>38590</v>
      </c>
      <c r="B18217">
        <v>21066</v>
      </c>
      <c r="C18217" t="s">
        <v>10762</v>
      </c>
      <c r="D18217" t="s">
        <v>10763</v>
      </c>
      <c r="E18217">
        <v>2023</v>
      </c>
      <c r="F18217">
        <v>160.458</v>
      </c>
      <c r="G18217">
        <v>37.229999999999997</v>
      </c>
      <c r="H18217">
        <v>219.23400000000001</v>
      </c>
      <c r="I18217">
        <v>26.283000000000001</v>
      </c>
      <c r="J18217">
        <v>4.0339999999999998</v>
      </c>
      <c r="K18217">
        <v>28.475000000000001</v>
      </c>
      <c r="L18217">
        <v>1.8680000000000001</v>
      </c>
      <c r="M18217">
        <v>0</v>
      </c>
      <c r="N18217">
        <v>-123.45399999999999</v>
      </c>
      <c r="O18217" t="s">
        <v>2</v>
      </c>
      <c r="P18217">
        <v>51.256</v>
      </c>
      <c r="Q18217">
        <v>-635.28800000000001</v>
      </c>
      <c r="R18217">
        <v>7.3949999999999996</v>
      </c>
      <c r="S18217">
        <v>9.1920000000000002</v>
      </c>
      <c r="T18217">
        <v>-123.45399999999999</v>
      </c>
      <c r="U18217">
        <v>-132.602</v>
      </c>
      <c r="V18217">
        <v>-123.41</v>
      </c>
      <c r="W18217">
        <v>20.876000000000001</v>
      </c>
      <c r="X18217" t="s">
        <v>2</v>
      </c>
      <c r="Y18217">
        <v>0</v>
      </c>
      <c r="Z18217">
        <v>0.64200000000000002</v>
      </c>
      <c r="AA18217" t="s">
        <v>2</v>
      </c>
    </row>
    <row r="18218" spans="1:27" x14ac:dyDescent="0.3">
      <c r="A18218">
        <v>38590</v>
      </c>
      <c r="B18218">
        <v>21066</v>
      </c>
      <c r="C18218" t="s">
        <v>10762</v>
      </c>
      <c r="D18218" t="s">
        <v>10763</v>
      </c>
      <c r="E18218">
        <v>2022</v>
      </c>
      <c r="F18218">
        <v>187.553</v>
      </c>
      <c r="G18218">
        <v>32.433999999999997</v>
      </c>
      <c r="H18218">
        <v>255.43299999999999</v>
      </c>
      <c r="I18218">
        <v>55.718000000000004</v>
      </c>
      <c r="J18218">
        <v>3.72</v>
      </c>
      <c r="K18218">
        <v>30.201000000000001</v>
      </c>
      <c r="L18218">
        <v>4.2359999999999998</v>
      </c>
      <c r="M18218">
        <v>0</v>
      </c>
      <c r="N18218">
        <v>-126.872</v>
      </c>
      <c r="O18218">
        <v>67.135000000000005</v>
      </c>
      <c r="P18218">
        <v>57.415999999999997</v>
      </c>
      <c r="Q18218">
        <v>-511.834</v>
      </c>
      <c r="R18218">
        <v>2.375</v>
      </c>
      <c r="S18218">
        <v>7.11</v>
      </c>
      <c r="T18218">
        <v>-126.872</v>
      </c>
      <c r="U18218">
        <v>-133.34899999999999</v>
      </c>
      <c r="V18218">
        <v>-126.239</v>
      </c>
      <c r="W18218">
        <v>6.0259999999999998</v>
      </c>
      <c r="X18218" t="s">
        <v>2</v>
      </c>
      <c r="Y18218">
        <v>0</v>
      </c>
      <c r="Z18218">
        <v>0.32500000000000001</v>
      </c>
      <c r="AA18218" t="s">
        <v>2</v>
      </c>
    </row>
    <row r="18219" spans="1:27" x14ac:dyDescent="0.3">
      <c r="A18219">
        <v>38594</v>
      </c>
      <c r="B18219">
        <v>21087</v>
      </c>
      <c r="C18219" t="s">
        <v>10764</v>
      </c>
      <c r="D18219" t="s">
        <v>10765</v>
      </c>
      <c r="E18219">
        <v>2021</v>
      </c>
      <c r="F18219">
        <v>446.67599999999999</v>
      </c>
      <c r="G18219">
        <v>190.46100000000001</v>
      </c>
      <c r="H18219">
        <v>686.37300000000005</v>
      </c>
      <c r="I18219">
        <v>320.577</v>
      </c>
      <c r="J18219">
        <v>3.7679999999999998</v>
      </c>
      <c r="K18219">
        <v>42.731000000000002</v>
      </c>
      <c r="L18219">
        <v>0</v>
      </c>
      <c r="M18219">
        <v>187.67599999999999</v>
      </c>
      <c r="N18219">
        <v>-188.23</v>
      </c>
      <c r="O18219">
        <v>17.434999999999999</v>
      </c>
      <c r="P18219">
        <v>14.135999999999999</v>
      </c>
      <c r="Q18219">
        <v>-208.108</v>
      </c>
      <c r="R18219">
        <v>117.402</v>
      </c>
      <c r="S18219">
        <v>2.464</v>
      </c>
      <c r="T18219">
        <v>-188.23</v>
      </c>
      <c r="U18219">
        <v>-14.076000000000001</v>
      </c>
      <c r="V18219">
        <v>-11.612</v>
      </c>
      <c r="W18219">
        <v>965.42</v>
      </c>
      <c r="X18219" t="s">
        <v>2</v>
      </c>
      <c r="Y18219">
        <v>0</v>
      </c>
      <c r="Z18219">
        <v>-27.856999999999999</v>
      </c>
      <c r="AA18219" t="s">
        <v>2</v>
      </c>
    </row>
    <row r="18220" spans="1:27" x14ac:dyDescent="0.3">
      <c r="A18220">
        <v>38594</v>
      </c>
      <c r="B18220">
        <v>21087</v>
      </c>
      <c r="C18220" t="s">
        <v>10764</v>
      </c>
      <c r="D18220" t="s">
        <v>10765</v>
      </c>
      <c r="E18220">
        <v>2022</v>
      </c>
      <c r="F18220">
        <v>551.96199999999999</v>
      </c>
      <c r="G18220">
        <v>264.274</v>
      </c>
      <c r="H18220">
        <v>792.81299999999999</v>
      </c>
      <c r="I18220">
        <v>347.99200000000002</v>
      </c>
      <c r="J18220">
        <v>3.0129999999999999</v>
      </c>
      <c r="K18220">
        <v>8.49</v>
      </c>
      <c r="L18220">
        <v>0</v>
      </c>
      <c r="M18220">
        <v>184.32499999999999</v>
      </c>
      <c r="N18220">
        <v>-8.5850000000000009</v>
      </c>
      <c r="O18220">
        <v>16.003</v>
      </c>
      <c r="P18220">
        <v>11.475</v>
      </c>
      <c r="Q18220">
        <v>-216.69300000000001</v>
      </c>
      <c r="R18220">
        <v>189.60400000000001</v>
      </c>
      <c r="S18220">
        <v>4.5709999999999997</v>
      </c>
      <c r="T18220">
        <v>-8.5850000000000009</v>
      </c>
      <c r="U18220">
        <v>-19.122</v>
      </c>
      <c r="V18220">
        <v>-14.551</v>
      </c>
      <c r="W18220">
        <v>1356.66</v>
      </c>
      <c r="X18220" t="s">
        <v>2</v>
      </c>
      <c r="Y18220">
        <v>0</v>
      </c>
      <c r="Z18220">
        <v>-6.516</v>
      </c>
      <c r="AA18220" t="s">
        <v>2</v>
      </c>
    </row>
    <row r="18221" spans="1:27" x14ac:dyDescent="0.3">
      <c r="A18221">
        <v>38594</v>
      </c>
      <c r="B18221">
        <v>21087</v>
      </c>
      <c r="C18221" t="s">
        <v>10764</v>
      </c>
      <c r="D18221" t="s">
        <v>10765</v>
      </c>
      <c r="E18221">
        <v>2023</v>
      </c>
      <c r="F18221">
        <v>700.80399999999997</v>
      </c>
      <c r="G18221">
        <v>386.952</v>
      </c>
      <c r="H18221">
        <v>999.9</v>
      </c>
      <c r="I18221">
        <v>389.51100000000002</v>
      </c>
      <c r="J18221">
        <v>3.0430000000000001</v>
      </c>
      <c r="K18221">
        <v>5.2460000000000004</v>
      </c>
      <c r="L18221">
        <v>0</v>
      </c>
      <c r="M18221">
        <v>246.37899999999999</v>
      </c>
      <c r="N18221">
        <v>23.079000000000001</v>
      </c>
      <c r="O18221" t="s">
        <v>2</v>
      </c>
      <c r="P18221">
        <v>8.9369999999999994</v>
      </c>
      <c r="Q18221">
        <v>-193.614</v>
      </c>
      <c r="R18221">
        <v>290.76799999999997</v>
      </c>
      <c r="S18221">
        <v>6.5330000000000004</v>
      </c>
      <c r="T18221">
        <v>23.079000000000001</v>
      </c>
      <c r="U18221">
        <v>20.649000000000001</v>
      </c>
      <c r="V18221">
        <v>27.181999999999999</v>
      </c>
      <c r="W18221">
        <v>1657.7370000000001</v>
      </c>
      <c r="X18221" t="s">
        <v>2</v>
      </c>
      <c r="Y18221">
        <v>0</v>
      </c>
      <c r="Z18221">
        <v>7.9930000000000003</v>
      </c>
      <c r="AA18221" t="s">
        <v>2</v>
      </c>
    </row>
    <row r="18222" spans="1:27" x14ac:dyDescent="0.3">
      <c r="A18222">
        <v>38596</v>
      </c>
      <c r="B18222">
        <v>20895</v>
      </c>
      <c r="C18222" t="s">
        <v>10766</v>
      </c>
      <c r="D18222" t="s">
        <v>10767</v>
      </c>
      <c r="E18222">
        <v>2021</v>
      </c>
      <c r="F18222">
        <v>1353.18</v>
      </c>
      <c r="G18222">
        <v>55.926000000000002</v>
      </c>
      <c r="H18222">
        <v>1396.3230000000001</v>
      </c>
      <c r="I18222">
        <v>1337.586</v>
      </c>
      <c r="J18222">
        <v>9.6839999999999993</v>
      </c>
      <c r="K18222">
        <v>8.4149999999999991</v>
      </c>
      <c r="L18222">
        <v>0</v>
      </c>
      <c r="M18222" t="s">
        <v>2</v>
      </c>
      <c r="N18222">
        <v>-732.673</v>
      </c>
      <c r="O18222">
        <v>60.469000000000001</v>
      </c>
      <c r="P18222">
        <v>36.052999999999997</v>
      </c>
      <c r="Q18222">
        <v>-1137.7739999999999</v>
      </c>
      <c r="R18222">
        <v>1.599</v>
      </c>
      <c r="S18222">
        <v>9.4499999999999993</v>
      </c>
      <c r="T18222">
        <v>-732.673</v>
      </c>
      <c r="U18222">
        <v>-368.75099999999998</v>
      </c>
      <c r="V18222">
        <v>-359.30099999999999</v>
      </c>
      <c r="W18222">
        <v>6.2610000000000001</v>
      </c>
      <c r="X18222" t="s">
        <v>2</v>
      </c>
      <c r="Y18222">
        <v>0</v>
      </c>
      <c r="Z18222">
        <v>0</v>
      </c>
      <c r="AA18222" t="s">
        <v>2</v>
      </c>
    </row>
    <row r="18223" spans="1:27" x14ac:dyDescent="0.3">
      <c r="A18223">
        <v>38596</v>
      </c>
      <c r="B18223">
        <v>20895</v>
      </c>
      <c r="C18223" t="s">
        <v>10766</v>
      </c>
      <c r="D18223" t="s">
        <v>10767</v>
      </c>
      <c r="E18223">
        <v>2022</v>
      </c>
      <c r="F18223">
        <v>1007.552</v>
      </c>
      <c r="G18223">
        <v>71.52</v>
      </c>
      <c r="H18223">
        <v>1074.279</v>
      </c>
      <c r="I18223">
        <v>615.38599999999997</v>
      </c>
      <c r="J18223">
        <v>14.521000000000001</v>
      </c>
      <c r="K18223">
        <v>48.265999999999998</v>
      </c>
      <c r="L18223">
        <v>0</v>
      </c>
      <c r="M18223" t="s">
        <v>2</v>
      </c>
      <c r="N18223">
        <v>-472.04500000000002</v>
      </c>
      <c r="O18223">
        <v>76.546000000000006</v>
      </c>
      <c r="P18223">
        <v>62.034999999999997</v>
      </c>
      <c r="Q18223">
        <v>-1613.2639999999999</v>
      </c>
      <c r="R18223">
        <v>1.377</v>
      </c>
      <c r="S18223">
        <v>11.263999999999999</v>
      </c>
      <c r="T18223">
        <v>-472.04500000000002</v>
      </c>
      <c r="U18223">
        <v>-461.04300000000001</v>
      </c>
      <c r="V18223">
        <v>-449.779</v>
      </c>
      <c r="W18223">
        <v>9.3689999999999998</v>
      </c>
      <c r="X18223" t="s">
        <v>2</v>
      </c>
      <c r="Y18223">
        <v>0</v>
      </c>
      <c r="Z18223">
        <v>0</v>
      </c>
      <c r="AA18223" t="s">
        <v>2</v>
      </c>
    </row>
    <row r="18224" spans="1:27" x14ac:dyDescent="0.3">
      <c r="A18224">
        <v>38598</v>
      </c>
      <c r="B18224">
        <v>19076</v>
      </c>
      <c r="C18224" t="s">
        <v>10768</v>
      </c>
      <c r="D18224" t="s">
        <v>10769</v>
      </c>
      <c r="E18224">
        <v>2022</v>
      </c>
      <c r="F18224">
        <v>268.31</v>
      </c>
      <c r="G18224">
        <v>27.795999999999999</v>
      </c>
      <c r="H18224">
        <v>438.37200000000001</v>
      </c>
      <c r="I18224">
        <v>238.58799999999999</v>
      </c>
      <c r="J18224">
        <v>0.96399999999999997</v>
      </c>
      <c r="K18224">
        <v>11.804</v>
      </c>
      <c r="L18224">
        <v>0</v>
      </c>
      <c r="M18224" t="s">
        <v>2</v>
      </c>
      <c r="N18224">
        <v>-31.64</v>
      </c>
      <c r="O18224">
        <v>160.63900000000001</v>
      </c>
      <c r="P18224">
        <v>153.66</v>
      </c>
      <c r="Q18224">
        <v>-101.872</v>
      </c>
      <c r="R18224">
        <v>1.673</v>
      </c>
      <c r="S18224">
        <v>4.7110000000000003</v>
      </c>
      <c r="T18224">
        <v>-31.64</v>
      </c>
      <c r="U18224">
        <v>-145.76400000000001</v>
      </c>
      <c r="V18224">
        <v>-141.053</v>
      </c>
      <c r="W18224">
        <v>13.824999999999999</v>
      </c>
      <c r="X18224" t="s">
        <v>2</v>
      </c>
      <c r="Y18224" t="s">
        <v>2</v>
      </c>
      <c r="Z18224">
        <v>0.61699999999999999</v>
      </c>
      <c r="AA18224" t="s">
        <v>2</v>
      </c>
    </row>
    <row r="18225" spans="1:27" x14ac:dyDescent="0.3">
      <c r="A18225">
        <v>38598</v>
      </c>
      <c r="B18225">
        <v>19076</v>
      </c>
      <c r="C18225" t="s">
        <v>10768</v>
      </c>
      <c r="D18225" t="s">
        <v>10769</v>
      </c>
      <c r="E18225">
        <v>2021</v>
      </c>
      <c r="F18225">
        <v>335.803</v>
      </c>
      <c r="G18225">
        <v>21.376999999999999</v>
      </c>
      <c r="H18225">
        <v>443.93599999999998</v>
      </c>
      <c r="I18225">
        <v>321.78699999999998</v>
      </c>
      <c r="J18225">
        <v>0.68300000000000005</v>
      </c>
      <c r="K18225">
        <v>12.525</v>
      </c>
      <c r="L18225">
        <v>1.4119999999999999</v>
      </c>
      <c r="M18225">
        <v>3.883</v>
      </c>
      <c r="N18225">
        <v>-30.553000000000001</v>
      </c>
      <c r="O18225">
        <v>107.52500000000001</v>
      </c>
      <c r="P18225">
        <v>103.93300000000001</v>
      </c>
      <c r="Q18225">
        <v>-70.894000000000005</v>
      </c>
      <c r="R18225">
        <v>2.173</v>
      </c>
      <c r="S18225">
        <v>2.9129999999999998</v>
      </c>
      <c r="T18225">
        <v>-30.553000000000001</v>
      </c>
      <c r="U18225">
        <v>-86.745999999999995</v>
      </c>
      <c r="V18225">
        <v>-83.832999999999998</v>
      </c>
      <c r="W18225">
        <v>12.404999999999999</v>
      </c>
      <c r="X18225" t="s">
        <v>2</v>
      </c>
      <c r="Y18225">
        <v>0.18</v>
      </c>
      <c r="Z18225">
        <v>0.33100000000000002</v>
      </c>
      <c r="AA18225" t="s">
        <v>2</v>
      </c>
    </row>
    <row r="18226" spans="1:27" x14ac:dyDescent="0.3">
      <c r="A18226">
        <v>38601</v>
      </c>
      <c r="B18226">
        <v>20978</v>
      </c>
      <c r="C18226" t="s">
        <v>10770</v>
      </c>
      <c r="D18226" t="s">
        <v>10771</v>
      </c>
      <c r="E18226">
        <v>2022</v>
      </c>
      <c r="F18226" t="s">
        <v>2</v>
      </c>
      <c r="G18226" t="s">
        <v>2</v>
      </c>
      <c r="H18226" t="s">
        <v>2</v>
      </c>
      <c r="I18226" t="s">
        <v>2</v>
      </c>
      <c r="J18226" t="s">
        <v>2</v>
      </c>
      <c r="K18226" t="s">
        <v>2</v>
      </c>
      <c r="L18226" t="s">
        <v>2</v>
      </c>
      <c r="M18226" t="s">
        <v>2</v>
      </c>
      <c r="N18226" t="s">
        <v>2</v>
      </c>
      <c r="O18226" t="s">
        <v>2</v>
      </c>
      <c r="P18226" t="s">
        <v>2</v>
      </c>
      <c r="Q18226" t="s">
        <v>2</v>
      </c>
      <c r="R18226" t="s">
        <v>2</v>
      </c>
      <c r="S18226" t="s">
        <v>2</v>
      </c>
      <c r="T18226" t="s">
        <v>2</v>
      </c>
      <c r="U18226" t="s">
        <v>2</v>
      </c>
      <c r="V18226" t="s">
        <v>2</v>
      </c>
      <c r="W18226" t="s">
        <v>2</v>
      </c>
      <c r="X18226" t="s">
        <v>2</v>
      </c>
      <c r="Y18226" t="s">
        <v>2</v>
      </c>
      <c r="Z18226" t="s">
        <v>2</v>
      </c>
      <c r="AA18226" t="s">
        <v>2</v>
      </c>
    </row>
    <row r="18227" spans="1:27" x14ac:dyDescent="0.3">
      <c r="A18227">
        <v>38601</v>
      </c>
      <c r="B18227">
        <v>20978</v>
      </c>
      <c r="C18227" t="s">
        <v>10770</v>
      </c>
      <c r="D18227" t="s">
        <v>10771</v>
      </c>
      <c r="E18227">
        <v>2023</v>
      </c>
      <c r="F18227" t="s">
        <v>2</v>
      </c>
      <c r="G18227" t="s">
        <v>2</v>
      </c>
      <c r="H18227" t="s">
        <v>2</v>
      </c>
      <c r="I18227" t="s">
        <v>2</v>
      </c>
      <c r="J18227" t="s">
        <v>2</v>
      </c>
      <c r="K18227" t="s">
        <v>2</v>
      </c>
      <c r="L18227" t="s">
        <v>2</v>
      </c>
      <c r="M18227" t="s">
        <v>2</v>
      </c>
      <c r="N18227" t="s">
        <v>2</v>
      </c>
      <c r="O18227" t="s">
        <v>2</v>
      </c>
      <c r="P18227" t="s">
        <v>2</v>
      </c>
      <c r="Q18227" t="s">
        <v>2</v>
      </c>
      <c r="R18227" t="s">
        <v>2</v>
      </c>
      <c r="S18227" t="s">
        <v>2</v>
      </c>
      <c r="T18227" t="s">
        <v>2</v>
      </c>
      <c r="U18227" t="s">
        <v>2</v>
      </c>
      <c r="V18227" t="s">
        <v>2</v>
      </c>
      <c r="W18227" t="s">
        <v>2</v>
      </c>
      <c r="X18227" t="s">
        <v>2</v>
      </c>
      <c r="Y18227" t="s">
        <v>2</v>
      </c>
      <c r="Z18227" t="s">
        <v>2</v>
      </c>
      <c r="AA18227" t="s">
        <v>2</v>
      </c>
    </row>
    <row r="18228" spans="1:27" x14ac:dyDescent="0.3">
      <c r="A18228">
        <v>38601</v>
      </c>
      <c r="B18228">
        <v>20978</v>
      </c>
      <c r="C18228" t="s">
        <v>10770</v>
      </c>
      <c r="D18228" t="s">
        <v>10771</v>
      </c>
      <c r="E18228">
        <v>2021</v>
      </c>
      <c r="F18228" t="s">
        <v>2</v>
      </c>
      <c r="G18228" t="s">
        <v>2</v>
      </c>
      <c r="H18228" t="s">
        <v>2</v>
      </c>
      <c r="I18228" t="s">
        <v>2</v>
      </c>
      <c r="J18228" t="s">
        <v>2</v>
      </c>
      <c r="K18228" t="s">
        <v>2</v>
      </c>
      <c r="L18228" t="s">
        <v>2</v>
      </c>
      <c r="M18228" t="s">
        <v>2</v>
      </c>
      <c r="N18228" t="s">
        <v>2</v>
      </c>
      <c r="O18228" t="s">
        <v>2</v>
      </c>
      <c r="P18228" t="s">
        <v>2</v>
      </c>
      <c r="Q18228" t="s">
        <v>2</v>
      </c>
      <c r="R18228" t="s">
        <v>2</v>
      </c>
      <c r="S18228" t="s">
        <v>2</v>
      </c>
      <c r="T18228" t="s">
        <v>2</v>
      </c>
      <c r="U18228" t="s">
        <v>2</v>
      </c>
      <c r="V18228" t="s">
        <v>2</v>
      </c>
      <c r="W18228" t="s">
        <v>2</v>
      </c>
      <c r="X18228" t="s">
        <v>2</v>
      </c>
      <c r="Y18228" t="s">
        <v>2</v>
      </c>
      <c r="Z18228" t="s">
        <v>2</v>
      </c>
      <c r="AA18228" t="s">
        <v>2</v>
      </c>
    </row>
    <row r="18229" spans="1:27" x14ac:dyDescent="0.3">
      <c r="A18229">
        <v>38602</v>
      </c>
      <c r="B18229">
        <v>20961</v>
      </c>
      <c r="C18229" t="s">
        <v>10772</v>
      </c>
      <c r="D18229" t="s">
        <v>10773</v>
      </c>
      <c r="E18229">
        <v>2023</v>
      </c>
      <c r="F18229" t="s">
        <v>2</v>
      </c>
      <c r="G18229" t="s">
        <v>2</v>
      </c>
      <c r="H18229" t="s">
        <v>2</v>
      </c>
      <c r="I18229" t="s">
        <v>2</v>
      </c>
      <c r="J18229" t="s">
        <v>2</v>
      </c>
      <c r="K18229" t="s">
        <v>2</v>
      </c>
      <c r="L18229" t="s">
        <v>2</v>
      </c>
      <c r="M18229" t="s">
        <v>2</v>
      </c>
      <c r="N18229" t="s">
        <v>2</v>
      </c>
      <c r="O18229" t="s">
        <v>2</v>
      </c>
      <c r="P18229" t="s">
        <v>2</v>
      </c>
      <c r="Q18229" t="s">
        <v>2</v>
      </c>
      <c r="R18229" t="s">
        <v>2</v>
      </c>
      <c r="S18229" t="s">
        <v>2</v>
      </c>
      <c r="T18229" t="s">
        <v>2</v>
      </c>
      <c r="U18229" t="s">
        <v>2</v>
      </c>
      <c r="V18229" t="s">
        <v>2</v>
      </c>
      <c r="W18229" t="s">
        <v>2</v>
      </c>
      <c r="X18229" t="s">
        <v>2</v>
      </c>
      <c r="Y18229" t="s">
        <v>2</v>
      </c>
      <c r="Z18229" t="s">
        <v>2</v>
      </c>
      <c r="AA18229" t="s">
        <v>2</v>
      </c>
    </row>
    <row r="18230" spans="1:27" x14ac:dyDescent="0.3">
      <c r="A18230">
        <v>38602</v>
      </c>
      <c r="B18230">
        <v>20961</v>
      </c>
      <c r="C18230" t="s">
        <v>10772</v>
      </c>
      <c r="D18230" t="s">
        <v>10773</v>
      </c>
      <c r="E18230">
        <v>2022</v>
      </c>
      <c r="F18230" t="s">
        <v>2</v>
      </c>
      <c r="G18230" t="s">
        <v>2</v>
      </c>
      <c r="H18230" t="s">
        <v>2</v>
      </c>
      <c r="I18230" t="s">
        <v>2</v>
      </c>
      <c r="J18230" t="s">
        <v>2</v>
      </c>
      <c r="K18230" t="s">
        <v>2</v>
      </c>
      <c r="L18230" t="s">
        <v>2</v>
      </c>
      <c r="M18230" t="s">
        <v>2</v>
      </c>
      <c r="N18230" t="s">
        <v>2</v>
      </c>
      <c r="O18230" t="s">
        <v>2</v>
      </c>
      <c r="P18230" t="s">
        <v>2</v>
      </c>
      <c r="Q18230" t="s">
        <v>2</v>
      </c>
      <c r="R18230" t="s">
        <v>2</v>
      </c>
      <c r="S18230" t="s">
        <v>2</v>
      </c>
      <c r="T18230" t="s">
        <v>2</v>
      </c>
      <c r="U18230" t="s">
        <v>2</v>
      </c>
      <c r="V18230" t="s">
        <v>2</v>
      </c>
      <c r="W18230" t="s">
        <v>2</v>
      </c>
      <c r="X18230" t="s">
        <v>2</v>
      </c>
      <c r="Y18230" t="s">
        <v>2</v>
      </c>
      <c r="Z18230" t="s">
        <v>2</v>
      </c>
      <c r="AA18230" t="s">
        <v>2</v>
      </c>
    </row>
    <row r="18231" spans="1:27" x14ac:dyDescent="0.3">
      <c r="A18231">
        <v>38602</v>
      </c>
      <c r="B18231">
        <v>20961</v>
      </c>
      <c r="C18231" t="s">
        <v>10772</v>
      </c>
      <c r="D18231" t="s">
        <v>10773</v>
      </c>
      <c r="E18231">
        <v>2021</v>
      </c>
      <c r="F18231" t="s">
        <v>2</v>
      </c>
      <c r="G18231" t="s">
        <v>2</v>
      </c>
      <c r="H18231" t="s">
        <v>2</v>
      </c>
      <c r="I18231" t="s">
        <v>2</v>
      </c>
      <c r="J18231" t="s">
        <v>2</v>
      </c>
      <c r="K18231" t="s">
        <v>2</v>
      </c>
      <c r="L18231" t="s">
        <v>2</v>
      </c>
      <c r="M18231" t="s">
        <v>2</v>
      </c>
      <c r="N18231" t="s">
        <v>2</v>
      </c>
      <c r="O18231" t="s">
        <v>2</v>
      </c>
      <c r="P18231" t="s">
        <v>2</v>
      </c>
      <c r="Q18231" t="s">
        <v>2</v>
      </c>
      <c r="R18231" t="s">
        <v>2</v>
      </c>
      <c r="S18231" t="s">
        <v>2</v>
      </c>
      <c r="T18231" t="s">
        <v>2</v>
      </c>
      <c r="U18231" t="s">
        <v>2</v>
      </c>
      <c r="V18231" t="s">
        <v>2</v>
      </c>
      <c r="W18231" t="s">
        <v>2</v>
      </c>
      <c r="X18231" t="s">
        <v>2</v>
      </c>
      <c r="Y18231" t="s">
        <v>2</v>
      </c>
      <c r="Z18231" t="s">
        <v>2</v>
      </c>
      <c r="AA18231" t="s">
        <v>2</v>
      </c>
    </row>
    <row r="18232" spans="1:27" x14ac:dyDescent="0.3">
      <c r="A18232">
        <v>38606</v>
      </c>
      <c r="B18232">
        <v>20911</v>
      </c>
      <c r="C18232" t="s">
        <v>10774</v>
      </c>
      <c r="D18232" t="s">
        <v>10775</v>
      </c>
      <c r="E18232">
        <v>2021</v>
      </c>
      <c r="F18232" t="s">
        <v>2</v>
      </c>
      <c r="G18232" t="s">
        <v>2</v>
      </c>
      <c r="H18232" t="s">
        <v>2</v>
      </c>
      <c r="I18232" t="s">
        <v>2</v>
      </c>
      <c r="J18232" t="s">
        <v>2</v>
      </c>
      <c r="K18232" t="s">
        <v>2</v>
      </c>
      <c r="L18232" t="s">
        <v>2</v>
      </c>
      <c r="M18232" t="s">
        <v>2</v>
      </c>
      <c r="N18232" t="s">
        <v>2</v>
      </c>
      <c r="O18232" t="s">
        <v>2</v>
      </c>
      <c r="P18232" t="s">
        <v>2</v>
      </c>
      <c r="Q18232" t="s">
        <v>2</v>
      </c>
      <c r="R18232" t="s">
        <v>2</v>
      </c>
      <c r="S18232" t="s">
        <v>2</v>
      </c>
      <c r="T18232" t="s">
        <v>2</v>
      </c>
      <c r="U18232" t="s">
        <v>2</v>
      </c>
      <c r="V18232" t="s">
        <v>2</v>
      </c>
      <c r="W18232" t="s">
        <v>2</v>
      </c>
      <c r="X18232" t="s">
        <v>2</v>
      </c>
      <c r="Y18232" t="s">
        <v>2</v>
      </c>
      <c r="Z18232" t="s">
        <v>2</v>
      </c>
      <c r="AA18232" t="s">
        <v>2</v>
      </c>
    </row>
    <row r="18233" spans="1:27" x14ac:dyDescent="0.3">
      <c r="A18233">
        <v>38606</v>
      </c>
      <c r="B18233">
        <v>20911</v>
      </c>
      <c r="C18233" t="s">
        <v>10774</v>
      </c>
      <c r="D18233" t="s">
        <v>10775</v>
      </c>
      <c r="E18233">
        <v>2022</v>
      </c>
      <c r="F18233" t="s">
        <v>2</v>
      </c>
      <c r="G18233" t="s">
        <v>2</v>
      </c>
      <c r="H18233" t="s">
        <v>2</v>
      </c>
      <c r="I18233" t="s">
        <v>2</v>
      </c>
      <c r="J18233" t="s">
        <v>2</v>
      </c>
      <c r="K18233" t="s">
        <v>2</v>
      </c>
      <c r="L18233" t="s">
        <v>2</v>
      </c>
      <c r="M18233" t="s">
        <v>2</v>
      </c>
      <c r="N18233" t="s">
        <v>2</v>
      </c>
      <c r="O18233" t="s">
        <v>2</v>
      </c>
      <c r="P18233" t="s">
        <v>2</v>
      </c>
      <c r="Q18233" t="s">
        <v>2</v>
      </c>
      <c r="R18233" t="s">
        <v>2</v>
      </c>
      <c r="S18233" t="s">
        <v>2</v>
      </c>
      <c r="T18233" t="s">
        <v>2</v>
      </c>
      <c r="U18233" t="s">
        <v>2</v>
      </c>
      <c r="V18233" t="s">
        <v>2</v>
      </c>
      <c r="W18233" t="s">
        <v>2</v>
      </c>
      <c r="X18233" t="s">
        <v>2</v>
      </c>
      <c r="Y18233" t="s">
        <v>2</v>
      </c>
      <c r="Z18233" t="s">
        <v>2</v>
      </c>
      <c r="AA18233" t="s">
        <v>2</v>
      </c>
    </row>
    <row r="18234" spans="1:27" x14ac:dyDescent="0.3">
      <c r="A18234">
        <v>38606</v>
      </c>
      <c r="B18234">
        <v>20911</v>
      </c>
      <c r="C18234" t="s">
        <v>10774</v>
      </c>
      <c r="D18234" t="s">
        <v>10775</v>
      </c>
      <c r="E18234">
        <v>2023</v>
      </c>
      <c r="F18234" t="s">
        <v>2</v>
      </c>
      <c r="G18234" t="s">
        <v>2</v>
      </c>
      <c r="H18234" t="s">
        <v>2</v>
      </c>
      <c r="I18234" t="s">
        <v>2</v>
      </c>
      <c r="J18234" t="s">
        <v>2</v>
      </c>
      <c r="K18234" t="s">
        <v>2</v>
      </c>
      <c r="L18234" t="s">
        <v>2</v>
      </c>
      <c r="M18234" t="s">
        <v>2</v>
      </c>
      <c r="N18234" t="s">
        <v>2</v>
      </c>
      <c r="O18234" t="s">
        <v>2</v>
      </c>
      <c r="P18234" t="s">
        <v>2</v>
      </c>
      <c r="Q18234" t="s">
        <v>2</v>
      </c>
      <c r="R18234" t="s">
        <v>2</v>
      </c>
      <c r="S18234" t="s">
        <v>2</v>
      </c>
      <c r="T18234" t="s">
        <v>2</v>
      </c>
      <c r="U18234" t="s">
        <v>2</v>
      </c>
      <c r="V18234" t="s">
        <v>2</v>
      </c>
      <c r="W18234" t="s">
        <v>2</v>
      </c>
      <c r="X18234" t="s">
        <v>2</v>
      </c>
      <c r="Y18234" t="s">
        <v>2</v>
      </c>
      <c r="Z18234" t="s">
        <v>2</v>
      </c>
      <c r="AA18234" t="s">
        <v>2</v>
      </c>
    </row>
    <row r="18235" spans="1:27" x14ac:dyDescent="0.3">
      <c r="A18235">
        <v>38607</v>
      </c>
      <c r="B18235">
        <v>20912</v>
      </c>
      <c r="C18235" t="s">
        <v>10776</v>
      </c>
      <c r="D18235" t="s">
        <v>10777</v>
      </c>
      <c r="E18235">
        <v>2023</v>
      </c>
      <c r="F18235" t="s">
        <v>2</v>
      </c>
      <c r="G18235" t="s">
        <v>2</v>
      </c>
      <c r="H18235" t="s">
        <v>2</v>
      </c>
      <c r="I18235" t="s">
        <v>2</v>
      </c>
      <c r="J18235" t="s">
        <v>2</v>
      </c>
      <c r="K18235" t="s">
        <v>2</v>
      </c>
      <c r="L18235" t="s">
        <v>2</v>
      </c>
      <c r="M18235" t="s">
        <v>2</v>
      </c>
      <c r="N18235" t="s">
        <v>2</v>
      </c>
      <c r="O18235" t="s">
        <v>2</v>
      </c>
      <c r="P18235" t="s">
        <v>2</v>
      </c>
      <c r="Q18235" t="s">
        <v>2</v>
      </c>
      <c r="R18235" t="s">
        <v>2</v>
      </c>
      <c r="S18235" t="s">
        <v>2</v>
      </c>
      <c r="T18235" t="s">
        <v>2</v>
      </c>
      <c r="U18235" t="s">
        <v>2</v>
      </c>
      <c r="V18235" t="s">
        <v>2</v>
      </c>
      <c r="W18235" t="s">
        <v>2</v>
      </c>
      <c r="X18235" t="s">
        <v>2</v>
      </c>
      <c r="Y18235" t="s">
        <v>2</v>
      </c>
      <c r="Z18235" t="s">
        <v>2</v>
      </c>
      <c r="AA18235" t="s">
        <v>2</v>
      </c>
    </row>
    <row r="18236" spans="1:27" x14ac:dyDescent="0.3">
      <c r="A18236">
        <v>38607</v>
      </c>
      <c r="B18236">
        <v>20912</v>
      </c>
      <c r="C18236" t="s">
        <v>10776</v>
      </c>
      <c r="D18236" t="s">
        <v>10777</v>
      </c>
      <c r="E18236">
        <v>2021</v>
      </c>
      <c r="F18236" t="s">
        <v>2</v>
      </c>
      <c r="G18236" t="s">
        <v>2</v>
      </c>
      <c r="H18236" t="s">
        <v>2</v>
      </c>
      <c r="I18236" t="s">
        <v>2</v>
      </c>
      <c r="J18236" t="s">
        <v>2</v>
      </c>
      <c r="K18236" t="s">
        <v>2</v>
      </c>
      <c r="L18236" t="s">
        <v>2</v>
      </c>
      <c r="M18236" t="s">
        <v>2</v>
      </c>
      <c r="N18236" t="s">
        <v>2</v>
      </c>
      <c r="O18236" t="s">
        <v>2</v>
      </c>
      <c r="P18236" t="s">
        <v>2</v>
      </c>
      <c r="Q18236" t="s">
        <v>2</v>
      </c>
      <c r="R18236" t="s">
        <v>2</v>
      </c>
      <c r="S18236" t="s">
        <v>2</v>
      </c>
      <c r="T18236" t="s">
        <v>2</v>
      </c>
      <c r="U18236" t="s">
        <v>2</v>
      </c>
      <c r="V18236" t="s">
        <v>2</v>
      </c>
      <c r="W18236" t="s">
        <v>2</v>
      </c>
      <c r="X18236" t="s">
        <v>2</v>
      </c>
      <c r="Y18236" t="s">
        <v>2</v>
      </c>
      <c r="Z18236" t="s">
        <v>2</v>
      </c>
      <c r="AA18236" t="s">
        <v>2</v>
      </c>
    </row>
    <row r="18237" spans="1:27" x14ac:dyDescent="0.3">
      <c r="A18237">
        <v>38607</v>
      </c>
      <c r="B18237">
        <v>20912</v>
      </c>
      <c r="C18237" t="s">
        <v>10776</v>
      </c>
      <c r="D18237" t="s">
        <v>10777</v>
      </c>
      <c r="E18237">
        <v>2022</v>
      </c>
      <c r="F18237" t="s">
        <v>2</v>
      </c>
      <c r="G18237" t="s">
        <v>2</v>
      </c>
      <c r="H18237" t="s">
        <v>2</v>
      </c>
      <c r="I18237" t="s">
        <v>2</v>
      </c>
      <c r="J18237" t="s">
        <v>2</v>
      </c>
      <c r="K18237" t="s">
        <v>2</v>
      </c>
      <c r="L18237" t="s">
        <v>2</v>
      </c>
      <c r="M18237" t="s">
        <v>2</v>
      </c>
      <c r="N18237" t="s">
        <v>2</v>
      </c>
      <c r="O18237" t="s">
        <v>2</v>
      </c>
      <c r="P18237" t="s">
        <v>2</v>
      </c>
      <c r="Q18237" t="s">
        <v>2</v>
      </c>
      <c r="R18237" t="s">
        <v>2</v>
      </c>
      <c r="S18237" t="s">
        <v>2</v>
      </c>
      <c r="T18237" t="s">
        <v>2</v>
      </c>
      <c r="U18237" t="s">
        <v>2</v>
      </c>
      <c r="V18237" t="s">
        <v>2</v>
      </c>
      <c r="W18237" t="s">
        <v>2</v>
      </c>
      <c r="X18237" t="s">
        <v>2</v>
      </c>
      <c r="Y18237" t="s">
        <v>2</v>
      </c>
      <c r="Z18237" t="s">
        <v>2</v>
      </c>
      <c r="AA18237" t="s">
        <v>2</v>
      </c>
    </row>
    <row r="18238" spans="1:27" x14ac:dyDescent="0.3">
      <c r="A18238">
        <v>38614</v>
      </c>
      <c r="B18238">
        <v>21233</v>
      </c>
      <c r="C18238" t="s">
        <v>10778</v>
      </c>
      <c r="D18238" t="s">
        <v>10779</v>
      </c>
      <c r="E18238">
        <v>2021</v>
      </c>
      <c r="F18238">
        <v>211.04900000000001</v>
      </c>
      <c r="G18238">
        <v>72.924000000000007</v>
      </c>
      <c r="H18238">
        <v>230.33</v>
      </c>
      <c r="I18238">
        <v>45.344999999999999</v>
      </c>
      <c r="J18238">
        <v>8.3529999999999998</v>
      </c>
      <c r="K18238">
        <v>0.126</v>
      </c>
      <c r="L18238">
        <v>98.387</v>
      </c>
      <c r="M18238">
        <v>9.8219999999999992</v>
      </c>
      <c r="N18238">
        <v>-56.076000000000001</v>
      </c>
      <c r="O18238">
        <v>6.4530000000000003</v>
      </c>
      <c r="P18238">
        <v>3.25</v>
      </c>
      <c r="Q18238">
        <v>-119.33</v>
      </c>
      <c r="R18238">
        <v>8.9149999999999991</v>
      </c>
      <c r="S18238">
        <v>2.5259999999999998</v>
      </c>
      <c r="T18238">
        <v>-56.076000000000001</v>
      </c>
      <c r="U18238">
        <v>-59.822000000000003</v>
      </c>
      <c r="V18238">
        <v>-57.295999999999999</v>
      </c>
      <c r="W18238">
        <v>402.50200000000001</v>
      </c>
      <c r="X18238" t="s">
        <v>2</v>
      </c>
      <c r="Y18238">
        <v>1.754</v>
      </c>
      <c r="Z18238">
        <v>-1.107</v>
      </c>
      <c r="AA18238" t="s">
        <v>2</v>
      </c>
    </row>
    <row r="18239" spans="1:27" x14ac:dyDescent="0.3">
      <c r="A18239">
        <v>38618</v>
      </c>
      <c r="B18239">
        <v>20927</v>
      </c>
      <c r="C18239" t="s">
        <v>10780</v>
      </c>
      <c r="D18239" t="s">
        <v>10781</v>
      </c>
      <c r="E18239">
        <v>2021</v>
      </c>
      <c r="F18239" t="s">
        <v>2</v>
      </c>
      <c r="G18239" t="s">
        <v>2</v>
      </c>
      <c r="H18239">
        <v>21788.946</v>
      </c>
      <c r="I18239">
        <v>141.238</v>
      </c>
      <c r="J18239">
        <v>4624.8890000000001</v>
      </c>
      <c r="K18239">
        <v>15683.01</v>
      </c>
      <c r="L18239">
        <v>2052.3780000000002</v>
      </c>
      <c r="M18239">
        <v>1030.8420000000001</v>
      </c>
      <c r="N18239">
        <v>-251.941</v>
      </c>
      <c r="O18239">
        <v>100.133</v>
      </c>
      <c r="P18239">
        <v>91.784000000000006</v>
      </c>
      <c r="Q18239">
        <v>-443.72300000000001</v>
      </c>
      <c r="R18239">
        <v>17914.637999999999</v>
      </c>
      <c r="S18239">
        <v>53.488999999999997</v>
      </c>
      <c r="T18239">
        <v>-251.941</v>
      </c>
      <c r="U18239">
        <v>321.22399999999999</v>
      </c>
      <c r="V18239">
        <v>374.71300000000002</v>
      </c>
      <c r="W18239">
        <v>1878.2940000000001</v>
      </c>
      <c r="X18239" t="s">
        <v>2</v>
      </c>
      <c r="Y18239">
        <v>0</v>
      </c>
      <c r="Z18239">
        <v>-19.533999999999999</v>
      </c>
      <c r="AA18239" t="s">
        <v>2</v>
      </c>
    </row>
    <row r="18240" spans="1:27" x14ac:dyDescent="0.3">
      <c r="A18240">
        <v>38618</v>
      </c>
      <c r="B18240">
        <v>20927</v>
      </c>
      <c r="C18240" t="s">
        <v>10780</v>
      </c>
      <c r="D18240" t="s">
        <v>10781</v>
      </c>
      <c r="E18240">
        <v>2022</v>
      </c>
      <c r="F18240" t="s">
        <v>2</v>
      </c>
      <c r="G18240" t="s">
        <v>2</v>
      </c>
      <c r="H18240">
        <v>20872.654999999999</v>
      </c>
      <c r="I18240">
        <v>97.361000000000004</v>
      </c>
      <c r="J18240">
        <v>2795.665</v>
      </c>
      <c r="K18240">
        <v>17472.129000000001</v>
      </c>
      <c r="L18240">
        <v>315.97800000000001</v>
      </c>
      <c r="M18240">
        <v>469.65100000000001</v>
      </c>
      <c r="N18240">
        <v>-190.68199999999999</v>
      </c>
      <c r="O18240">
        <v>73.216999999999999</v>
      </c>
      <c r="P18240">
        <v>62.218000000000004</v>
      </c>
      <c r="Q18240">
        <v>-634.56799999999998</v>
      </c>
      <c r="R18240">
        <v>19612.600999999999</v>
      </c>
      <c r="S18240">
        <v>64.991</v>
      </c>
      <c r="T18240">
        <v>-190.68199999999999</v>
      </c>
      <c r="U18240">
        <v>-423.637</v>
      </c>
      <c r="V18240">
        <v>-358.64600000000002</v>
      </c>
      <c r="W18240">
        <v>724.97799999999995</v>
      </c>
      <c r="X18240" t="s">
        <v>2</v>
      </c>
      <c r="Y18240">
        <v>0</v>
      </c>
      <c r="Z18240">
        <v>-16.524000000000001</v>
      </c>
      <c r="AA18240" t="s">
        <v>2</v>
      </c>
    </row>
    <row r="18241" spans="1:27" x14ac:dyDescent="0.3">
      <c r="A18241">
        <v>38621</v>
      </c>
      <c r="B18241">
        <v>23270</v>
      </c>
      <c r="C18241" t="s">
        <v>10782</v>
      </c>
      <c r="D18241" t="s">
        <v>10783</v>
      </c>
      <c r="E18241">
        <v>2022</v>
      </c>
      <c r="F18241">
        <v>298.09899999999999</v>
      </c>
      <c r="G18241">
        <v>216.13499999999999</v>
      </c>
      <c r="H18241">
        <v>746.21299999999997</v>
      </c>
      <c r="I18241">
        <v>16.838000000000001</v>
      </c>
      <c r="J18241">
        <v>57.241</v>
      </c>
      <c r="K18241">
        <v>170.92599999999999</v>
      </c>
      <c r="L18241">
        <v>145.83600000000001</v>
      </c>
      <c r="M18241">
        <v>244.88499999999999</v>
      </c>
      <c r="N18241">
        <v>-55.185000000000002</v>
      </c>
      <c r="O18241">
        <v>263.298</v>
      </c>
      <c r="P18241">
        <v>196.29599999999999</v>
      </c>
      <c r="Q18241">
        <v>-334.14499999999998</v>
      </c>
      <c r="R18241">
        <v>102.039</v>
      </c>
      <c r="S18241">
        <v>24.21</v>
      </c>
      <c r="T18241">
        <v>-55.185000000000002</v>
      </c>
      <c r="U18241">
        <v>22.78</v>
      </c>
      <c r="V18241">
        <v>46.99</v>
      </c>
      <c r="W18241">
        <v>867.87199999999996</v>
      </c>
      <c r="X18241" t="s">
        <v>2</v>
      </c>
      <c r="Y18241">
        <v>0</v>
      </c>
      <c r="Z18241">
        <v>0.111</v>
      </c>
      <c r="AA18241" t="s">
        <v>2</v>
      </c>
    </row>
    <row r="18242" spans="1:27" x14ac:dyDescent="0.3">
      <c r="A18242">
        <v>38624</v>
      </c>
      <c r="B18242">
        <v>21782</v>
      </c>
      <c r="C18242" t="s">
        <v>10784</v>
      </c>
      <c r="D18242" t="s">
        <v>10785</v>
      </c>
      <c r="E18242">
        <v>2021</v>
      </c>
      <c r="F18242">
        <v>13.073</v>
      </c>
      <c r="G18242">
        <v>2.1549999999999998</v>
      </c>
      <c r="H18242">
        <v>20.599</v>
      </c>
      <c r="I18242">
        <v>6.9749999999999996</v>
      </c>
      <c r="J18242">
        <v>0.36899999999999999</v>
      </c>
      <c r="K18242">
        <v>1.744</v>
      </c>
      <c r="L18242">
        <v>1.8</v>
      </c>
      <c r="M18242">
        <v>0</v>
      </c>
      <c r="N18242">
        <v>-1.0109999999999999</v>
      </c>
      <c r="O18242">
        <v>4.8949999999999996</v>
      </c>
      <c r="P18242">
        <v>4.4340000000000002</v>
      </c>
      <c r="Q18242">
        <v>-2.0179999999999998</v>
      </c>
      <c r="R18242">
        <v>0.29199999999999998</v>
      </c>
      <c r="S18242">
        <v>0.19900000000000001</v>
      </c>
      <c r="T18242">
        <v>-1.0109999999999999</v>
      </c>
      <c r="U18242">
        <v>-1.631</v>
      </c>
      <c r="V18242">
        <v>-1.4319999999999999</v>
      </c>
      <c r="W18242">
        <v>15.773999999999999</v>
      </c>
      <c r="X18242" t="s">
        <v>2</v>
      </c>
      <c r="Y18242">
        <v>0</v>
      </c>
      <c r="Z18242">
        <v>0</v>
      </c>
      <c r="AA18242" t="s">
        <v>2</v>
      </c>
    </row>
    <row r="18243" spans="1:27" x14ac:dyDescent="0.3">
      <c r="A18243">
        <v>38624</v>
      </c>
      <c r="B18243">
        <v>21782</v>
      </c>
      <c r="C18243" t="s">
        <v>10784</v>
      </c>
      <c r="D18243" t="s">
        <v>10785</v>
      </c>
      <c r="E18243">
        <v>2022</v>
      </c>
      <c r="F18243">
        <v>29.888000000000002</v>
      </c>
      <c r="G18243">
        <v>3.7909999999999999</v>
      </c>
      <c r="H18243">
        <v>38.231000000000002</v>
      </c>
      <c r="I18243">
        <v>23.501000000000001</v>
      </c>
      <c r="J18243">
        <v>0.47899999999999998</v>
      </c>
      <c r="K18243">
        <v>1.419</v>
      </c>
      <c r="L18243">
        <v>4.0090000000000003</v>
      </c>
      <c r="M18243">
        <v>0</v>
      </c>
      <c r="N18243">
        <v>-5.1369999999999996</v>
      </c>
      <c r="O18243">
        <v>7.9240000000000004</v>
      </c>
      <c r="P18243">
        <v>6.8659999999999997</v>
      </c>
      <c r="Q18243">
        <v>-7.1550000000000002</v>
      </c>
      <c r="R18243">
        <v>1.4E-2</v>
      </c>
      <c r="S18243">
        <v>0.55400000000000005</v>
      </c>
      <c r="T18243">
        <v>-5.1369999999999996</v>
      </c>
      <c r="U18243">
        <v>-6.0209999999999999</v>
      </c>
      <c r="V18243">
        <v>-5.4669999999999996</v>
      </c>
      <c r="W18243">
        <v>31.988</v>
      </c>
      <c r="X18243" t="s">
        <v>2</v>
      </c>
      <c r="Y18243">
        <v>0</v>
      </c>
      <c r="Z18243">
        <v>0</v>
      </c>
      <c r="AA18243" t="s">
        <v>2</v>
      </c>
    </row>
    <row r="18244" spans="1:27" x14ac:dyDescent="0.3">
      <c r="A18244">
        <v>38625</v>
      </c>
      <c r="B18244">
        <v>21060</v>
      </c>
      <c r="C18244" t="s">
        <v>10786</v>
      </c>
      <c r="D18244" t="s">
        <v>10787</v>
      </c>
      <c r="E18244">
        <v>2021</v>
      </c>
      <c r="F18244">
        <v>161.06800000000001</v>
      </c>
      <c r="G18244">
        <v>11.874000000000001</v>
      </c>
      <c r="H18244">
        <v>179.25</v>
      </c>
      <c r="I18244">
        <v>157.53100000000001</v>
      </c>
      <c r="J18244">
        <v>1.0720000000000001</v>
      </c>
      <c r="K18244">
        <v>14.589</v>
      </c>
      <c r="L18244">
        <v>0</v>
      </c>
      <c r="M18244">
        <v>0</v>
      </c>
      <c r="N18244">
        <v>-49.982999999999997</v>
      </c>
      <c r="O18244">
        <v>16.716000000000001</v>
      </c>
      <c r="P18244">
        <v>16.324999999999999</v>
      </c>
      <c r="Q18244">
        <v>-252.89500000000001</v>
      </c>
      <c r="R18244">
        <v>0</v>
      </c>
      <c r="S18244">
        <v>0.216</v>
      </c>
      <c r="T18244">
        <v>-49.982999999999997</v>
      </c>
      <c r="U18244">
        <v>-50.087000000000003</v>
      </c>
      <c r="V18244">
        <v>-49.871000000000002</v>
      </c>
      <c r="W18244">
        <v>0</v>
      </c>
      <c r="X18244" t="s">
        <v>2</v>
      </c>
      <c r="Y18244">
        <v>0</v>
      </c>
      <c r="Z18244">
        <v>0</v>
      </c>
      <c r="AA18244" t="s">
        <v>2</v>
      </c>
    </row>
    <row r="18245" spans="1:27" x14ac:dyDescent="0.3">
      <c r="A18245">
        <v>38625</v>
      </c>
      <c r="B18245">
        <v>21060</v>
      </c>
      <c r="C18245" t="s">
        <v>10786</v>
      </c>
      <c r="D18245" t="s">
        <v>10787</v>
      </c>
      <c r="E18245">
        <v>2022</v>
      </c>
      <c r="F18245">
        <v>140.19999999999999</v>
      </c>
      <c r="G18245">
        <v>23.989000000000001</v>
      </c>
      <c r="H18245">
        <v>160.245</v>
      </c>
      <c r="I18245">
        <v>129.315</v>
      </c>
      <c r="J18245">
        <v>2.0840000000000001</v>
      </c>
      <c r="K18245">
        <v>12.6</v>
      </c>
      <c r="L18245">
        <v>0</v>
      </c>
      <c r="M18245">
        <v>0</v>
      </c>
      <c r="N18245">
        <v>-53.81</v>
      </c>
      <c r="O18245">
        <v>18.856999999999999</v>
      </c>
      <c r="P18245">
        <v>17.451000000000001</v>
      </c>
      <c r="Q18245">
        <v>-306.70499999999998</v>
      </c>
      <c r="R18245">
        <v>6.9279999999999999</v>
      </c>
      <c r="S18245">
        <v>1.1040000000000001</v>
      </c>
      <c r="T18245">
        <v>-53.81</v>
      </c>
      <c r="U18245">
        <v>-56.055999999999997</v>
      </c>
      <c r="V18245">
        <v>-54.951999999999998</v>
      </c>
      <c r="W18245">
        <v>16.401</v>
      </c>
      <c r="X18245" t="s">
        <v>2</v>
      </c>
      <c r="Y18245">
        <v>0</v>
      </c>
      <c r="Z18245">
        <v>0</v>
      </c>
      <c r="AA18245" t="s">
        <v>2</v>
      </c>
    </row>
    <row r="18246" spans="1:27" x14ac:dyDescent="0.3">
      <c r="A18246">
        <v>38630</v>
      </c>
      <c r="B18246">
        <v>21022</v>
      </c>
      <c r="C18246" t="s">
        <v>10788</v>
      </c>
      <c r="D18246" t="s">
        <v>10789</v>
      </c>
      <c r="E18246">
        <v>2023</v>
      </c>
      <c r="F18246" t="s">
        <v>2</v>
      </c>
      <c r="G18246" t="s">
        <v>2</v>
      </c>
      <c r="H18246" t="s">
        <v>2</v>
      </c>
      <c r="I18246" t="s">
        <v>2</v>
      </c>
      <c r="J18246" t="s">
        <v>2</v>
      </c>
      <c r="K18246" t="s">
        <v>2</v>
      </c>
      <c r="L18246" t="s">
        <v>2</v>
      </c>
      <c r="M18246" t="s">
        <v>2</v>
      </c>
      <c r="N18246" t="s">
        <v>2</v>
      </c>
      <c r="O18246" t="s">
        <v>2</v>
      </c>
      <c r="P18246" t="s">
        <v>2</v>
      </c>
      <c r="Q18246" t="s">
        <v>2</v>
      </c>
      <c r="R18246" t="s">
        <v>2</v>
      </c>
      <c r="S18246" t="s">
        <v>2</v>
      </c>
      <c r="T18246" t="s">
        <v>2</v>
      </c>
      <c r="U18246" t="s">
        <v>2</v>
      </c>
      <c r="V18246" t="s">
        <v>2</v>
      </c>
      <c r="W18246" t="s">
        <v>2</v>
      </c>
      <c r="X18246" t="s">
        <v>2</v>
      </c>
      <c r="Y18246" t="s">
        <v>2</v>
      </c>
      <c r="Z18246" t="s">
        <v>2</v>
      </c>
      <c r="AA18246" t="s">
        <v>2</v>
      </c>
    </row>
    <row r="18247" spans="1:27" x14ac:dyDescent="0.3">
      <c r="A18247">
        <v>38630</v>
      </c>
      <c r="B18247">
        <v>21022</v>
      </c>
      <c r="C18247" t="s">
        <v>10788</v>
      </c>
      <c r="D18247" t="s">
        <v>10789</v>
      </c>
      <c r="E18247">
        <v>2021</v>
      </c>
      <c r="F18247" t="s">
        <v>2</v>
      </c>
      <c r="G18247" t="s">
        <v>2</v>
      </c>
      <c r="H18247" t="s">
        <v>2</v>
      </c>
      <c r="I18247" t="s">
        <v>2</v>
      </c>
      <c r="J18247" t="s">
        <v>2</v>
      </c>
      <c r="K18247" t="s">
        <v>2</v>
      </c>
      <c r="L18247" t="s">
        <v>2</v>
      </c>
      <c r="M18247" t="s">
        <v>2</v>
      </c>
      <c r="N18247" t="s">
        <v>2</v>
      </c>
      <c r="O18247" t="s">
        <v>2</v>
      </c>
      <c r="P18247" t="s">
        <v>2</v>
      </c>
      <c r="Q18247" t="s">
        <v>2</v>
      </c>
      <c r="R18247" t="s">
        <v>2</v>
      </c>
      <c r="S18247" t="s">
        <v>2</v>
      </c>
      <c r="T18247" t="s">
        <v>2</v>
      </c>
      <c r="U18247" t="s">
        <v>2</v>
      </c>
      <c r="V18247" t="s">
        <v>2</v>
      </c>
      <c r="W18247" t="s">
        <v>2</v>
      </c>
      <c r="X18247" t="s">
        <v>2</v>
      </c>
      <c r="Y18247" t="s">
        <v>2</v>
      </c>
      <c r="Z18247" t="s">
        <v>2</v>
      </c>
      <c r="AA18247" t="s">
        <v>2</v>
      </c>
    </row>
    <row r="18248" spans="1:27" x14ac:dyDescent="0.3">
      <c r="A18248">
        <v>38630</v>
      </c>
      <c r="B18248">
        <v>21022</v>
      </c>
      <c r="C18248" t="s">
        <v>10788</v>
      </c>
      <c r="D18248" t="s">
        <v>10789</v>
      </c>
      <c r="E18248">
        <v>2022</v>
      </c>
      <c r="F18248" t="s">
        <v>2</v>
      </c>
      <c r="G18248" t="s">
        <v>2</v>
      </c>
      <c r="H18248" t="s">
        <v>2</v>
      </c>
      <c r="I18248" t="s">
        <v>2</v>
      </c>
      <c r="J18248" t="s">
        <v>2</v>
      </c>
      <c r="K18248" t="s">
        <v>2</v>
      </c>
      <c r="L18248" t="s">
        <v>2</v>
      </c>
      <c r="M18248" t="s">
        <v>2</v>
      </c>
      <c r="N18248" t="s">
        <v>2</v>
      </c>
      <c r="O18248" t="s">
        <v>2</v>
      </c>
      <c r="P18248" t="s">
        <v>2</v>
      </c>
      <c r="Q18248" t="s">
        <v>2</v>
      </c>
      <c r="R18248" t="s">
        <v>2</v>
      </c>
      <c r="S18248" t="s">
        <v>2</v>
      </c>
      <c r="T18248" t="s">
        <v>2</v>
      </c>
      <c r="U18248" t="s">
        <v>2</v>
      </c>
      <c r="V18248" t="s">
        <v>2</v>
      </c>
      <c r="W18248" t="s">
        <v>2</v>
      </c>
      <c r="X18248" t="s">
        <v>2</v>
      </c>
      <c r="Y18248" t="s">
        <v>2</v>
      </c>
      <c r="Z18248" t="s">
        <v>2</v>
      </c>
      <c r="AA18248" t="s">
        <v>2</v>
      </c>
    </row>
    <row r="18249" spans="1:27" x14ac:dyDescent="0.3">
      <c r="A18249">
        <v>38632</v>
      </c>
      <c r="B18249">
        <v>23081</v>
      </c>
      <c r="C18249" t="s">
        <v>10790</v>
      </c>
      <c r="D18249" t="s">
        <v>10791</v>
      </c>
      <c r="E18249">
        <v>2022</v>
      </c>
      <c r="F18249">
        <v>77.308999999999997</v>
      </c>
      <c r="G18249">
        <v>85.649000000000001</v>
      </c>
      <c r="H18249">
        <v>641.95899999999995</v>
      </c>
      <c r="I18249" t="s">
        <v>2</v>
      </c>
      <c r="J18249">
        <v>21.288</v>
      </c>
      <c r="K18249">
        <v>94.587999999999994</v>
      </c>
      <c r="L18249">
        <v>16.535</v>
      </c>
      <c r="M18249">
        <v>0</v>
      </c>
      <c r="N18249">
        <v>-79.197000000000003</v>
      </c>
      <c r="O18249">
        <v>540.77300000000002</v>
      </c>
      <c r="P18249">
        <v>529.26099999999997</v>
      </c>
      <c r="Q18249">
        <v>-36.1</v>
      </c>
      <c r="R18249">
        <v>0.623</v>
      </c>
      <c r="S18249">
        <v>9.39</v>
      </c>
      <c r="T18249">
        <v>-79.197000000000003</v>
      </c>
      <c r="U18249">
        <v>-61.86</v>
      </c>
      <c r="V18249">
        <v>-52.47</v>
      </c>
      <c r="W18249">
        <v>36.957999999999998</v>
      </c>
      <c r="X18249" t="s">
        <v>2</v>
      </c>
      <c r="Y18249">
        <v>0</v>
      </c>
      <c r="Z18249">
        <v>-11.833</v>
      </c>
      <c r="AA18249" t="s">
        <v>2</v>
      </c>
    </row>
    <row r="18250" spans="1:27" x14ac:dyDescent="0.3">
      <c r="A18250">
        <v>38632</v>
      </c>
      <c r="B18250">
        <v>23081</v>
      </c>
      <c r="C18250" t="s">
        <v>10790</v>
      </c>
      <c r="D18250" t="s">
        <v>10791</v>
      </c>
      <c r="E18250">
        <v>2022</v>
      </c>
      <c r="F18250">
        <v>77.308999999999997</v>
      </c>
      <c r="G18250">
        <v>85.649000000000001</v>
      </c>
      <c r="H18250">
        <v>641.95899999999995</v>
      </c>
      <c r="I18250" t="s">
        <v>2</v>
      </c>
      <c r="J18250">
        <v>21.288</v>
      </c>
      <c r="K18250">
        <v>94.587999999999994</v>
      </c>
      <c r="L18250">
        <v>16.535</v>
      </c>
      <c r="M18250">
        <v>0</v>
      </c>
      <c r="N18250">
        <v>-79.197000000000003</v>
      </c>
      <c r="O18250">
        <v>540.77300000000002</v>
      </c>
      <c r="P18250">
        <v>529.26099999999997</v>
      </c>
      <c r="Q18250">
        <v>-36.1</v>
      </c>
      <c r="R18250">
        <v>0.623</v>
      </c>
      <c r="S18250">
        <v>9.39</v>
      </c>
      <c r="T18250">
        <v>-79.197000000000003</v>
      </c>
      <c r="U18250">
        <v>-61.86</v>
      </c>
      <c r="V18250">
        <v>-52.47</v>
      </c>
      <c r="W18250">
        <v>36.957999999999998</v>
      </c>
      <c r="X18250" t="s">
        <v>2</v>
      </c>
      <c r="Y18250">
        <v>0</v>
      </c>
      <c r="Z18250">
        <v>-11.833</v>
      </c>
      <c r="AA18250" t="s">
        <v>2</v>
      </c>
    </row>
    <row r="18251" spans="1:27" x14ac:dyDescent="0.3">
      <c r="A18251">
        <v>38634</v>
      </c>
      <c r="B18251">
        <v>21294</v>
      </c>
      <c r="C18251" t="s">
        <v>10792</v>
      </c>
      <c r="D18251" t="s">
        <v>10793</v>
      </c>
      <c r="E18251">
        <v>2022</v>
      </c>
      <c r="F18251" t="s">
        <v>2</v>
      </c>
      <c r="G18251" t="s">
        <v>2</v>
      </c>
      <c r="H18251">
        <v>3227.1590000000001</v>
      </c>
      <c r="I18251">
        <v>32.561</v>
      </c>
      <c r="J18251">
        <v>101.009</v>
      </c>
      <c r="K18251">
        <v>76.84</v>
      </c>
      <c r="L18251">
        <v>9.4160000000000004</v>
      </c>
      <c r="M18251">
        <v>2.286</v>
      </c>
      <c r="N18251">
        <v>44.801000000000002</v>
      </c>
      <c r="O18251" t="s">
        <v>2</v>
      </c>
      <c r="P18251">
        <v>5.5860000000000003</v>
      </c>
      <c r="Q18251">
        <v>33.281999999999996</v>
      </c>
      <c r="R18251">
        <v>2762.9369999999999</v>
      </c>
      <c r="S18251">
        <v>0.64900000000000002</v>
      </c>
      <c r="T18251">
        <v>44.801000000000002</v>
      </c>
      <c r="U18251">
        <v>78.248000000000005</v>
      </c>
      <c r="V18251">
        <v>78.897000000000006</v>
      </c>
      <c r="W18251">
        <v>125.075</v>
      </c>
      <c r="X18251">
        <v>14.848000000000001</v>
      </c>
      <c r="Y18251" t="s">
        <v>2</v>
      </c>
      <c r="Z18251">
        <v>18.056999999999999</v>
      </c>
      <c r="AA18251" t="s">
        <v>2</v>
      </c>
    </row>
    <row r="18252" spans="1:27" x14ac:dyDescent="0.3">
      <c r="A18252">
        <v>38634</v>
      </c>
      <c r="B18252">
        <v>21294</v>
      </c>
      <c r="C18252" t="s">
        <v>10792</v>
      </c>
      <c r="D18252" t="s">
        <v>10793</v>
      </c>
      <c r="E18252">
        <v>2021</v>
      </c>
      <c r="F18252" t="s">
        <v>2</v>
      </c>
      <c r="G18252" t="s">
        <v>2</v>
      </c>
      <c r="H18252">
        <v>2556.761</v>
      </c>
      <c r="I18252">
        <v>136.07400000000001</v>
      </c>
      <c r="J18252">
        <v>0</v>
      </c>
      <c r="K18252">
        <v>28.385999999999999</v>
      </c>
      <c r="L18252">
        <v>10.670999999999999</v>
      </c>
      <c r="M18252">
        <v>2.2149999999999999</v>
      </c>
      <c r="N18252">
        <v>42.441000000000003</v>
      </c>
      <c r="O18252" t="s">
        <v>2</v>
      </c>
      <c r="P18252">
        <v>1.7729999999999999</v>
      </c>
      <c r="Q18252">
        <v>16.602</v>
      </c>
      <c r="R18252">
        <v>1911.2170000000001</v>
      </c>
      <c r="S18252">
        <v>0.60699999999999998</v>
      </c>
      <c r="T18252">
        <v>42.441000000000003</v>
      </c>
      <c r="U18252">
        <v>60.820999999999998</v>
      </c>
      <c r="V18252">
        <v>61.427999999999997</v>
      </c>
      <c r="W18252">
        <v>88.863</v>
      </c>
      <c r="X18252">
        <v>3.972</v>
      </c>
      <c r="Y18252" t="s">
        <v>2</v>
      </c>
      <c r="Z18252">
        <v>4.7069999999999999</v>
      </c>
      <c r="AA18252" t="s">
        <v>2</v>
      </c>
    </row>
    <row r="18253" spans="1:27" x14ac:dyDescent="0.3">
      <c r="A18253">
        <v>38634</v>
      </c>
      <c r="B18253">
        <v>21294</v>
      </c>
      <c r="C18253" t="s">
        <v>10792</v>
      </c>
      <c r="D18253" t="s">
        <v>10793</v>
      </c>
      <c r="E18253">
        <v>2023</v>
      </c>
      <c r="F18253" t="s">
        <v>2</v>
      </c>
      <c r="G18253" t="s">
        <v>2</v>
      </c>
      <c r="H18253">
        <v>3593.125</v>
      </c>
      <c r="I18253">
        <v>26.986000000000001</v>
      </c>
      <c r="J18253">
        <v>170</v>
      </c>
      <c r="K18253">
        <v>79.352000000000004</v>
      </c>
      <c r="L18253">
        <v>11.464</v>
      </c>
      <c r="M18253">
        <v>2.161</v>
      </c>
      <c r="N18253">
        <v>47.734000000000002</v>
      </c>
      <c r="O18253" t="s">
        <v>2</v>
      </c>
      <c r="P18253">
        <v>6.907</v>
      </c>
      <c r="Q18253">
        <v>65.269000000000005</v>
      </c>
      <c r="R18253">
        <v>3047.288</v>
      </c>
      <c r="S18253">
        <v>1.6120000000000001</v>
      </c>
      <c r="T18253">
        <v>47.734000000000002</v>
      </c>
      <c r="U18253">
        <v>83.463999999999999</v>
      </c>
      <c r="V18253">
        <v>85.075999999999993</v>
      </c>
      <c r="W18253">
        <v>181.893</v>
      </c>
      <c r="X18253">
        <v>63.502000000000002</v>
      </c>
      <c r="Y18253" t="s">
        <v>2</v>
      </c>
      <c r="Z18253">
        <v>18.882000000000001</v>
      </c>
      <c r="AA18253" t="s">
        <v>2</v>
      </c>
    </row>
    <row r="18254" spans="1:27" x14ac:dyDescent="0.3">
      <c r="A18254">
        <v>38635</v>
      </c>
      <c r="B18254">
        <v>21118</v>
      </c>
      <c r="C18254" t="s">
        <v>10794</v>
      </c>
      <c r="D18254" t="s">
        <v>10795</v>
      </c>
      <c r="E18254">
        <v>2021</v>
      </c>
      <c r="F18254">
        <v>213.79599999999999</v>
      </c>
      <c r="G18254">
        <v>48.476999999999997</v>
      </c>
      <c r="H18254">
        <v>272.59699999999998</v>
      </c>
      <c r="I18254">
        <v>50.790999999999997</v>
      </c>
      <c r="J18254">
        <v>0</v>
      </c>
      <c r="K18254">
        <v>37.527000000000001</v>
      </c>
      <c r="L18254">
        <v>75.668000000000006</v>
      </c>
      <c r="M18254">
        <v>2.67</v>
      </c>
      <c r="N18254">
        <v>-38.679000000000002</v>
      </c>
      <c r="O18254">
        <v>80.72</v>
      </c>
      <c r="P18254">
        <v>52.951999999999998</v>
      </c>
      <c r="Q18254">
        <v>-391.697</v>
      </c>
      <c r="R18254">
        <v>31.783999999999999</v>
      </c>
      <c r="S18254">
        <v>4.1459999999999999</v>
      </c>
      <c r="T18254">
        <v>-38.679000000000002</v>
      </c>
      <c r="U18254">
        <v>-24.666</v>
      </c>
      <c r="V18254">
        <v>-20.52</v>
      </c>
      <c r="W18254">
        <v>318.63900000000001</v>
      </c>
      <c r="X18254" t="s">
        <v>2</v>
      </c>
      <c r="Y18254">
        <v>0</v>
      </c>
      <c r="Z18254">
        <v>7.6999999999999999E-2</v>
      </c>
      <c r="AA18254" t="s">
        <v>2</v>
      </c>
    </row>
    <row r="18255" spans="1:27" x14ac:dyDescent="0.3">
      <c r="A18255">
        <v>38635</v>
      </c>
      <c r="B18255">
        <v>21118</v>
      </c>
      <c r="C18255" t="s">
        <v>10794</v>
      </c>
      <c r="D18255" t="s">
        <v>10795</v>
      </c>
      <c r="E18255">
        <v>2022</v>
      </c>
      <c r="F18255">
        <v>189.14699999999999</v>
      </c>
      <c r="G18255">
        <v>63.58</v>
      </c>
      <c r="H18255">
        <v>240.59899999999999</v>
      </c>
      <c r="I18255">
        <v>9.5169999999999995</v>
      </c>
      <c r="J18255">
        <v>7.74</v>
      </c>
      <c r="K18255">
        <v>29.864000000000001</v>
      </c>
      <c r="L18255">
        <v>115.664</v>
      </c>
      <c r="M18255">
        <v>2.6</v>
      </c>
      <c r="N18255">
        <v>-49.018999999999998</v>
      </c>
      <c r="O18255">
        <v>70.100999999999999</v>
      </c>
      <c r="P18255">
        <v>44.274000000000001</v>
      </c>
      <c r="Q18255">
        <v>-439.86200000000002</v>
      </c>
      <c r="R18255">
        <v>42.334000000000003</v>
      </c>
      <c r="S18255">
        <v>2.7530000000000001</v>
      </c>
      <c r="T18255">
        <v>-49.018999999999998</v>
      </c>
      <c r="U18255">
        <v>-44.014000000000003</v>
      </c>
      <c r="V18255">
        <v>-41.261000000000003</v>
      </c>
      <c r="W18255">
        <v>313.65100000000001</v>
      </c>
      <c r="X18255" t="s">
        <v>2</v>
      </c>
      <c r="Y18255">
        <v>0</v>
      </c>
      <c r="Z18255">
        <v>0.11</v>
      </c>
      <c r="AA18255" t="s">
        <v>2</v>
      </c>
    </row>
    <row r="18256" spans="1:27" x14ac:dyDescent="0.3">
      <c r="A18256">
        <v>38638</v>
      </c>
      <c r="B18256">
        <v>21032</v>
      </c>
      <c r="C18256" t="s">
        <v>10796</v>
      </c>
      <c r="D18256" t="s">
        <v>10797</v>
      </c>
      <c r="E18256">
        <v>2022</v>
      </c>
      <c r="F18256" t="s">
        <v>2</v>
      </c>
      <c r="G18256" t="s">
        <v>2</v>
      </c>
      <c r="H18256" t="s">
        <v>2</v>
      </c>
      <c r="I18256" t="s">
        <v>2</v>
      </c>
      <c r="J18256" t="s">
        <v>2</v>
      </c>
      <c r="K18256" t="s">
        <v>2</v>
      </c>
      <c r="L18256" t="s">
        <v>2</v>
      </c>
      <c r="M18256" t="s">
        <v>2</v>
      </c>
      <c r="N18256" t="s">
        <v>2</v>
      </c>
      <c r="O18256" t="s">
        <v>2</v>
      </c>
      <c r="P18256" t="s">
        <v>2</v>
      </c>
      <c r="Q18256" t="s">
        <v>2</v>
      </c>
      <c r="R18256" t="s">
        <v>2</v>
      </c>
      <c r="S18256" t="s">
        <v>2</v>
      </c>
      <c r="T18256" t="s">
        <v>2</v>
      </c>
      <c r="U18256" t="s">
        <v>2</v>
      </c>
      <c r="V18256" t="s">
        <v>2</v>
      </c>
      <c r="W18256" t="s">
        <v>2</v>
      </c>
      <c r="X18256" t="s">
        <v>2</v>
      </c>
      <c r="Y18256" t="s">
        <v>2</v>
      </c>
      <c r="Z18256" t="s">
        <v>2</v>
      </c>
      <c r="AA18256" t="s">
        <v>2</v>
      </c>
    </row>
    <row r="18257" spans="1:27" x14ac:dyDescent="0.3">
      <c r="A18257">
        <v>38638</v>
      </c>
      <c r="B18257">
        <v>21032</v>
      </c>
      <c r="C18257" t="s">
        <v>10796</v>
      </c>
      <c r="D18257" t="s">
        <v>10797</v>
      </c>
      <c r="E18257">
        <v>2021</v>
      </c>
      <c r="F18257" t="s">
        <v>2</v>
      </c>
      <c r="G18257" t="s">
        <v>2</v>
      </c>
      <c r="H18257" t="s">
        <v>2</v>
      </c>
      <c r="I18257" t="s">
        <v>2</v>
      </c>
      <c r="J18257" t="s">
        <v>2</v>
      </c>
      <c r="K18257" t="s">
        <v>2</v>
      </c>
      <c r="L18257" t="s">
        <v>2</v>
      </c>
      <c r="M18257" t="s">
        <v>2</v>
      </c>
      <c r="N18257" t="s">
        <v>2</v>
      </c>
      <c r="O18257" t="s">
        <v>2</v>
      </c>
      <c r="P18257" t="s">
        <v>2</v>
      </c>
      <c r="Q18257" t="s">
        <v>2</v>
      </c>
      <c r="R18257" t="s">
        <v>2</v>
      </c>
      <c r="S18257" t="s">
        <v>2</v>
      </c>
      <c r="T18257" t="s">
        <v>2</v>
      </c>
      <c r="U18257" t="s">
        <v>2</v>
      </c>
      <c r="V18257" t="s">
        <v>2</v>
      </c>
      <c r="W18257" t="s">
        <v>2</v>
      </c>
      <c r="X18257" t="s">
        <v>2</v>
      </c>
      <c r="Y18257" t="s">
        <v>2</v>
      </c>
      <c r="Z18257" t="s">
        <v>2</v>
      </c>
      <c r="AA18257" t="s">
        <v>2</v>
      </c>
    </row>
    <row r="18258" spans="1:27" x14ac:dyDescent="0.3">
      <c r="A18258">
        <v>38638</v>
      </c>
      <c r="B18258">
        <v>21032</v>
      </c>
      <c r="C18258" t="s">
        <v>10796</v>
      </c>
      <c r="D18258" t="s">
        <v>10797</v>
      </c>
      <c r="E18258">
        <v>2023</v>
      </c>
      <c r="F18258" t="s">
        <v>2</v>
      </c>
      <c r="G18258" t="s">
        <v>2</v>
      </c>
      <c r="H18258" t="s">
        <v>2</v>
      </c>
      <c r="I18258" t="s">
        <v>2</v>
      </c>
      <c r="J18258" t="s">
        <v>2</v>
      </c>
      <c r="K18258" t="s">
        <v>2</v>
      </c>
      <c r="L18258" t="s">
        <v>2</v>
      </c>
      <c r="M18258" t="s">
        <v>2</v>
      </c>
      <c r="N18258" t="s">
        <v>2</v>
      </c>
      <c r="O18258" t="s">
        <v>2</v>
      </c>
      <c r="P18258" t="s">
        <v>2</v>
      </c>
      <c r="Q18258" t="s">
        <v>2</v>
      </c>
      <c r="R18258" t="s">
        <v>2</v>
      </c>
      <c r="S18258" t="s">
        <v>2</v>
      </c>
      <c r="T18258" t="s">
        <v>2</v>
      </c>
      <c r="U18258" t="s">
        <v>2</v>
      </c>
      <c r="V18258" t="s">
        <v>2</v>
      </c>
      <c r="W18258" t="s">
        <v>2</v>
      </c>
      <c r="X18258" t="s">
        <v>2</v>
      </c>
      <c r="Y18258" t="s">
        <v>2</v>
      </c>
      <c r="Z18258" t="s">
        <v>2</v>
      </c>
      <c r="AA18258" t="s">
        <v>2</v>
      </c>
    </row>
    <row r="18259" spans="1:27" x14ac:dyDescent="0.3">
      <c r="A18259">
        <v>38643</v>
      </c>
      <c r="B18259">
        <v>21111</v>
      </c>
      <c r="C18259" t="s">
        <v>10798</v>
      </c>
      <c r="D18259" t="s">
        <v>10799</v>
      </c>
      <c r="E18259">
        <v>2022</v>
      </c>
      <c r="F18259">
        <v>213.041</v>
      </c>
      <c r="G18259">
        <v>12.242000000000001</v>
      </c>
      <c r="H18259">
        <v>270.20499999999998</v>
      </c>
      <c r="I18259">
        <v>194.38499999999999</v>
      </c>
      <c r="J18259">
        <v>0.433</v>
      </c>
      <c r="K18259">
        <v>8.34</v>
      </c>
      <c r="L18259">
        <v>0</v>
      </c>
      <c r="M18259">
        <v>40.478000000000002</v>
      </c>
      <c r="N18259">
        <v>5.3419999999999996</v>
      </c>
      <c r="O18259">
        <v>17.032</v>
      </c>
      <c r="P18259">
        <v>15.71</v>
      </c>
      <c r="Q18259">
        <v>-136.703</v>
      </c>
      <c r="R18259">
        <v>12.157999999999999</v>
      </c>
      <c r="S18259">
        <v>4.3230000000000004</v>
      </c>
      <c r="T18259">
        <v>5.3419999999999996</v>
      </c>
      <c r="U18259">
        <v>-4.1139999999999999</v>
      </c>
      <c r="V18259">
        <v>0.20899999999999999</v>
      </c>
      <c r="W18259">
        <v>44.703000000000003</v>
      </c>
      <c r="X18259" t="s">
        <v>2</v>
      </c>
      <c r="Y18259">
        <v>0</v>
      </c>
      <c r="Z18259">
        <v>-4.4710000000000001</v>
      </c>
      <c r="AA18259" t="s">
        <v>2</v>
      </c>
    </row>
    <row r="18260" spans="1:27" x14ac:dyDescent="0.3">
      <c r="A18260">
        <v>38643</v>
      </c>
      <c r="B18260">
        <v>21111</v>
      </c>
      <c r="C18260" t="s">
        <v>10798</v>
      </c>
      <c r="D18260" t="s">
        <v>10799</v>
      </c>
      <c r="E18260">
        <v>2021</v>
      </c>
      <c r="F18260">
        <v>226.76499999999999</v>
      </c>
      <c r="G18260">
        <v>11.157999999999999</v>
      </c>
      <c r="H18260">
        <v>280.71499999999997</v>
      </c>
      <c r="I18260">
        <v>214.054</v>
      </c>
      <c r="J18260">
        <v>0.68200000000000005</v>
      </c>
      <c r="K18260">
        <v>6.54</v>
      </c>
      <c r="L18260">
        <v>0</v>
      </c>
      <c r="M18260">
        <v>44.06</v>
      </c>
      <c r="N18260">
        <v>-50.865000000000002</v>
      </c>
      <c r="O18260">
        <v>9.9719999999999995</v>
      </c>
      <c r="P18260">
        <v>9.0860000000000003</v>
      </c>
      <c r="Q18260">
        <v>-117.07299999999999</v>
      </c>
      <c r="R18260">
        <v>6.9539999999999997</v>
      </c>
      <c r="S18260">
        <v>0.60199999999999998</v>
      </c>
      <c r="T18260">
        <v>-50.865000000000002</v>
      </c>
      <c r="U18260">
        <v>-44.323</v>
      </c>
      <c r="V18260">
        <v>-43.720999999999997</v>
      </c>
      <c r="W18260">
        <v>0.26800000000000002</v>
      </c>
      <c r="X18260" t="s">
        <v>2</v>
      </c>
      <c r="Y18260">
        <v>0</v>
      </c>
      <c r="Z18260">
        <v>-2.8000000000000001E-2</v>
      </c>
      <c r="AA18260" t="s">
        <v>2</v>
      </c>
    </row>
    <row r="18261" spans="1:27" x14ac:dyDescent="0.3">
      <c r="A18261">
        <v>38645</v>
      </c>
      <c r="B18261">
        <v>21301</v>
      </c>
      <c r="C18261" t="s">
        <v>10800</v>
      </c>
      <c r="D18261" t="s">
        <v>10801</v>
      </c>
      <c r="E18261">
        <v>2023</v>
      </c>
      <c r="F18261">
        <v>520.46299999999997</v>
      </c>
      <c r="G18261">
        <v>273.512</v>
      </c>
      <c r="H18261">
        <v>1202.3599999999999</v>
      </c>
      <c r="I18261">
        <v>200.08099999999999</v>
      </c>
      <c r="J18261">
        <v>4.0309999999999997</v>
      </c>
      <c r="K18261">
        <v>19.291</v>
      </c>
      <c r="L18261">
        <v>0</v>
      </c>
      <c r="M18261">
        <v>445.59</v>
      </c>
      <c r="N18261">
        <v>-133.80500000000001</v>
      </c>
      <c r="O18261" t="s">
        <v>2</v>
      </c>
      <c r="P18261">
        <v>33.287999999999997</v>
      </c>
      <c r="Q18261">
        <v>-458.27100000000002</v>
      </c>
      <c r="R18261">
        <v>139.07300000000001</v>
      </c>
      <c r="S18261">
        <v>22.222000000000001</v>
      </c>
      <c r="T18261">
        <v>-133.80500000000001</v>
      </c>
      <c r="U18261">
        <v>-124.898</v>
      </c>
      <c r="V18261">
        <v>-102.676</v>
      </c>
      <c r="W18261">
        <v>569.94600000000003</v>
      </c>
      <c r="X18261" t="s">
        <v>2</v>
      </c>
      <c r="Y18261">
        <v>0</v>
      </c>
      <c r="Z18261">
        <v>2.008</v>
      </c>
      <c r="AA18261" t="s">
        <v>2</v>
      </c>
    </row>
    <row r="18262" spans="1:27" x14ac:dyDescent="0.3">
      <c r="A18262">
        <v>38645</v>
      </c>
      <c r="B18262">
        <v>21301</v>
      </c>
      <c r="C18262" t="s">
        <v>10800</v>
      </c>
      <c r="D18262" t="s">
        <v>10801</v>
      </c>
      <c r="E18262">
        <v>2022</v>
      </c>
      <c r="F18262">
        <v>374.65199999999999</v>
      </c>
      <c r="G18262">
        <v>209.58</v>
      </c>
      <c r="H18262">
        <v>1162.5999999999999</v>
      </c>
      <c r="I18262">
        <v>165.03299999999999</v>
      </c>
      <c r="J18262">
        <v>3.2450000000000001</v>
      </c>
      <c r="K18262">
        <v>16.579000000000001</v>
      </c>
      <c r="L18262">
        <v>0</v>
      </c>
      <c r="M18262">
        <v>466.024</v>
      </c>
      <c r="N18262">
        <v>-195.405</v>
      </c>
      <c r="O18262">
        <v>32.619999999999997</v>
      </c>
      <c r="P18262">
        <v>30.001000000000001</v>
      </c>
      <c r="Q18262">
        <v>-324.97199999999998</v>
      </c>
      <c r="R18262">
        <v>94.549000000000007</v>
      </c>
      <c r="S18262">
        <v>29.417999999999999</v>
      </c>
      <c r="T18262">
        <v>-195.405</v>
      </c>
      <c r="U18262">
        <v>-168.67099999999999</v>
      </c>
      <c r="V18262">
        <v>-139.25299999999999</v>
      </c>
      <c r="W18262">
        <v>409.04899999999998</v>
      </c>
      <c r="X18262" t="s">
        <v>2</v>
      </c>
      <c r="Y18262">
        <v>0</v>
      </c>
      <c r="Z18262">
        <v>-6.0119999999999996</v>
      </c>
      <c r="AA18262" t="s">
        <v>2</v>
      </c>
    </row>
    <row r="18263" spans="1:27" x14ac:dyDescent="0.3">
      <c r="A18263">
        <v>38645</v>
      </c>
      <c r="B18263">
        <v>21301</v>
      </c>
      <c r="C18263" t="s">
        <v>10800</v>
      </c>
      <c r="D18263" t="s">
        <v>10801</v>
      </c>
      <c r="E18263">
        <v>2021</v>
      </c>
      <c r="F18263">
        <v>622.46</v>
      </c>
      <c r="G18263">
        <v>131.57400000000001</v>
      </c>
      <c r="H18263">
        <v>846.12699999999995</v>
      </c>
      <c r="I18263">
        <v>448.62299999999999</v>
      </c>
      <c r="J18263">
        <v>2.5169999999999999</v>
      </c>
      <c r="K18263">
        <v>18.803000000000001</v>
      </c>
      <c r="L18263">
        <v>0</v>
      </c>
      <c r="M18263">
        <v>0</v>
      </c>
      <c r="N18263">
        <v>-74.933000000000007</v>
      </c>
      <c r="O18263">
        <v>24.411000000000001</v>
      </c>
      <c r="P18263">
        <v>23.376999999999999</v>
      </c>
      <c r="Q18263">
        <v>-127.8</v>
      </c>
      <c r="R18263">
        <v>66.819999999999993</v>
      </c>
      <c r="S18263">
        <v>0.33100000000000002</v>
      </c>
      <c r="T18263">
        <v>-74.933000000000007</v>
      </c>
      <c r="U18263">
        <v>-65.658000000000001</v>
      </c>
      <c r="V18263">
        <v>-65.326999999999998</v>
      </c>
      <c r="W18263">
        <v>245.274</v>
      </c>
      <c r="X18263" t="s">
        <v>2</v>
      </c>
      <c r="Y18263">
        <v>0</v>
      </c>
      <c r="Z18263">
        <v>0.70499999999999996</v>
      </c>
      <c r="AA18263" t="s">
        <v>2</v>
      </c>
    </row>
    <row r="18264" spans="1:27" x14ac:dyDescent="0.3">
      <c r="A18264">
        <v>38646</v>
      </c>
      <c r="B18264">
        <v>20972</v>
      </c>
      <c r="C18264" t="s">
        <v>10802</v>
      </c>
      <c r="D18264" t="s">
        <v>10803</v>
      </c>
      <c r="E18264">
        <v>2021</v>
      </c>
      <c r="F18264">
        <v>2277.3009999999999</v>
      </c>
      <c r="G18264">
        <v>527.50099999999998</v>
      </c>
      <c r="H18264">
        <v>2572.4499999999998</v>
      </c>
      <c r="I18264">
        <v>1768.723</v>
      </c>
      <c r="J18264">
        <v>1.552</v>
      </c>
      <c r="K18264">
        <v>49.843000000000004</v>
      </c>
      <c r="L18264">
        <v>0</v>
      </c>
      <c r="M18264">
        <v>82.980999999999995</v>
      </c>
      <c r="N18264">
        <v>-525.58600000000001</v>
      </c>
      <c r="O18264">
        <v>88.195999999999998</v>
      </c>
      <c r="P18264">
        <v>66.129000000000005</v>
      </c>
      <c r="Q18264">
        <v>-1485.047</v>
      </c>
      <c r="R18264">
        <v>336.89400000000001</v>
      </c>
      <c r="S18264">
        <v>14.705</v>
      </c>
      <c r="T18264">
        <v>-525.58600000000001</v>
      </c>
      <c r="U18264">
        <v>-499.846</v>
      </c>
      <c r="V18264">
        <v>-485.14100000000002</v>
      </c>
      <c r="W18264">
        <v>892.25199999999995</v>
      </c>
      <c r="X18264" t="s">
        <v>2</v>
      </c>
      <c r="Y18264">
        <v>18.21</v>
      </c>
      <c r="Z18264">
        <v>14.702999999999999</v>
      </c>
      <c r="AA18264" t="s">
        <v>2</v>
      </c>
    </row>
    <row r="18265" spans="1:27" x14ac:dyDescent="0.3">
      <c r="A18265">
        <v>38646</v>
      </c>
      <c r="B18265">
        <v>20972</v>
      </c>
      <c r="C18265" t="s">
        <v>10802</v>
      </c>
      <c r="D18265" t="s">
        <v>10803</v>
      </c>
      <c r="E18265">
        <v>2022</v>
      </c>
      <c r="F18265">
        <v>2344.4070000000002</v>
      </c>
      <c r="G18265">
        <v>626.452</v>
      </c>
      <c r="H18265">
        <v>2735.2060000000001</v>
      </c>
      <c r="I18265">
        <v>1402.1189999999999</v>
      </c>
      <c r="J18265">
        <v>6.9969999999999999</v>
      </c>
      <c r="K18265">
        <v>56.442</v>
      </c>
      <c r="L18265">
        <v>0</v>
      </c>
      <c r="M18265">
        <v>117.72</v>
      </c>
      <c r="N18265">
        <v>-328.35199999999998</v>
      </c>
      <c r="O18265">
        <v>109.02800000000001</v>
      </c>
      <c r="P18265">
        <v>81.096999999999994</v>
      </c>
      <c r="Q18265">
        <v>-1816.6859999999999</v>
      </c>
      <c r="R18265">
        <v>443.47699999999998</v>
      </c>
      <c r="S18265">
        <v>18.722999999999999</v>
      </c>
      <c r="T18265">
        <v>-328.35199999999998</v>
      </c>
      <c r="U18265">
        <v>-323.73700000000002</v>
      </c>
      <c r="V18265">
        <v>-305.01400000000001</v>
      </c>
      <c r="W18265">
        <v>1058.5809999999999</v>
      </c>
      <c r="X18265" t="s">
        <v>2</v>
      </c>
      <c r="Y18265">
        <v>8.75</v>
      </c>
      <c r="Z18265">
        <v>10.791</v>
      </c>
      <c r="AA18265" t="s">
        <v>2</v>
      </c>
    </row>
    <row r="18266" spans="1:27" x14ac:dyDescent="0.3">
      <c r="A18266">
        <v>38647</v>
      </c>
      <c r="B18266">
        <v>21350</v>
      </c>
      <c r="C18266" t="s">
        <v>10804</v>
      </c>
      <c r="D18266" t="s">
        <v>10805</v>
      </c>
      <c r="E18266">
        <v>2023</v>
      </c>
      <c r="F18266">
        <v>328.51799999999997</v>
      </c>
      <c r="G18266">
        <v>101.804</v>
      </c>
      <c r="H18266">
        <v>864.202</v>
      </c>
      <c r="I18266">
        <v>125.776</v>
      </c>
      <c r="J18266">
        <v>23.931000000000001</v>
      </c>
      <c r="K18266">
        <v>287.64100000000002</v>
      </c>
      <c r="L18266">
        <v>0</v>
      </c>
      <c r="M18266">
        <v>411.06599999999997</v>
      </c>
      <c r="N18266">
        <v>45.69</v>
      </c>
      <c r="O18266" t="s">
        <v>2</v>
      </c>
      <c r="P18266">
        <v>113.21899999999999</v>
      </c>
      <c r="Q18266" t="s">
        <v>2</v>
      </c>
      <c r="R18266">
        <v>178.833</v>
      </c>
      <c r="S18266">
        <v>60.737000000000002</v>
      </c>
      <c r="T18266">
        <v>45.69</v>
      </c>
      <c r="U18266">
        <v>106.32</v>
      </c>
      <c r="V18266">
        <v>167.05699999999999</v>
      </c>
      <c r="W18266">
        <v>924.36500000000001</v>
      </c>
      <c r="X18266" t="s">
        <v>2</v>
      </c>
      <c r="Y18266">
        <v>7.4509999999999996</v>
      </c>
      <c r="Z18266">
        <v>29.341999999999999</v>
      </c>
      <c r="AA18266" t="s">
        <v>2</v>
      </c>
    </row>
    <row r="18267" spans="1:27" x14ac:dyDescent="0.3">
      <c r="A18267">
        <v>38647</v>
      </c>
      <c r="B18267">
        <v>21350</v>
      </c>
      <c r="C18267" t="s">
        <v>10804</v>
      </c>
      <c r="D18267" t="s">
        <v>10805</v>
      </c>
      <c r="E18267">
        <v>2021</v>
      </c>
      <c r="F18267">
        <v>246.30600000000001</v>
      </c>
      <c r="G18267">
        <v>135.941</v>
      </c>
      <c r="H18267">
        <v>749.99800000000005</v>
      </c>
      <c r="I18267">
        <v>63.584000000000003</v>
      </c>
      <c r="J18267">
        <v>51.134999999999998</v>
      </c>
      <c r="K18267">
        <v>187.24</v>
      </c>
      <c r="L18267">
        <v>0</v>
      </c>
      <c r="M18267">
        <v>417.18299999999999</v>
      </c>
      <c r="N18267">
        <v>-58.698</v>
      </c>
      <c r="O18267">
        <v>143.81399999999999</v>
      </c>
      <c r="P18267">
        <v>80.046000000000006</v>
      </c>
      <c r="Q18267">
        <v>-178.25899999999999</v>
      </c>
      <c r="R18267">
        <v>167.35499999999999</v>
      </c>
      <c r="S18267">
        <v>47.884999999999998</v>
      </c>
      <c r="T18267">
        <v>-58.698</v>
      </c>
      <c r="U18267">
        <v>86.903999999999996</v>
      </c>
      <c r="V18267">
        <v>134.78899999999999</v>
      </c>
      <c r="W18267">
        <v>760.70299999999997</v>
      </c>
      <c r="X18267" t="s">
        <v>2</v>
      </c>
      <c r="Y18267">
        <v>2.4159999999999999</v>
      </c>
      <c r="Z18267">
        <v>-2.2650000000000001</v>
      </c>
      <c r="AA18267" t="s">
        <v>2</v>
      </c>
    </row>
    <row r="18268" spans="1:27" x14ac:dyDescent="0.3">
      <c r="A18268">
        <v>38647</v>
      </c>
      <c r="B18268">
        <v>21350</v>
      </c>
      <c r="C18268" t="s">
        <v>10804</v>
      </c>
      <c r="D18268" t="s">
        <v>10805</v>
      </c>
      <c r="E18268">
        <v>2022</v>
      </c>
      <c r="F18268">
        <v>341.42500000000001</v>
      </c>
      <c r="G18268">
        <v>109.884</v>
      </c>
      <c r="H18268">
        <v>902.01499999999999</v>
      </c>
      <c r="I18268">
        <v>133.99199999999999</v>
      </c>
      <c r="J18268">
        <v>14.948</v>
      </c>
      <c r="K18268">
        <v>296.60500000000002</v>
      </c>
      <c r="L18268">
        <v>0</v>
      </c>
      <c r="M18268">
        <v>430.375</v>
      </c>
      <c r="N18268">
        <v>40.421999999999997</v>
      </c>
      <c r="O18268">
        <v>212.29</v>
      </c>
      <c r="P18268">
        <v>116.563</v>
      </c>
      <c r="Q18268">
        <v>-146.321</v>
      </c>
      <c r="R18268">
        <v>182.94</v>
      </c>
      <c r="S18268">
        <v>57.796999999999997</v>
      </c>
      <c r="T18268">
        <v>40.421999999999997</v>
      </c>
      <c r="U18268">
        <v>94.61</v>
      </c>
      <c r="V18268">
        <v>152.40700000000001</v>
      </c>
      <c r="W18268">
        <v>960.48900000000003</v>
      </c>
      <c r="X18268" t="s">
        <v>2</v>
      </c>
      <c r="Y18268">
        <v>5.73</v>
      </c>
      <c r="Z18268">
        <v>24.111000000000001</v>
      </c>
      <c r="AA18268" t="s">
        <v>2</v>
      </c>
    </row>
    <row r="18269" spans="1:27" x14ac:dyDescent="0.3">
      <c r="A18269">
        <v>38648</v>
      </c>
      <c r="B18269">
        <v>23627</v>
      </c>
      <c r="C18269" t="s">
        <v>10806</v>
      </c>
      <c r="D18269" t="s">
        <v>10807</v>
      </c>
      <c r="E18269">
        <v>2022</v>
      </c>
      <c r="F18269">
        <v>21.245999999999999</v>
      </c>
      <c r="G18269">
        <v>7.09</v>
      </c>
      <c r="H18269">
        <v>33.197000000000003</v>
      </c>
      <c r="I18269">
        <v>15.916</v>
      </c>
      <c r="J18269">
        <v>1.2829999999999999</v>
      </c>
      <c r="K18269">
        <v>31.798999999999999</v>
      </c>
      <c r="L18269">
        <v>0.64</v>
      </c>
      <c r="M18269">
        <v>0</v>
      </c>
      <c r="N18269">
        <v>-7.1449999999999996</v>
      </c>
      <c r="O18269">
        <v>15.82</v>
      </c>
      <c r="P18269">
        <v>11.688000000000001</v>
      </c>
      <c r="Q18269">
        <v>-210.79499999999999</v>
      </c>
      <c r="R18269">
        <v>2.843</v>
      </c>
      <c r="S18269">
        <v>0.42399999999999999</v>
      </c>
      <c r="T18269">
        <v>-7.1449999999999996</v>
      </c>
      <c r="U18269">
        <v>-11.475</v>
      </c>
      <c r="V18269">
        <v>-11.051</v>
      </c>
      <c r="W18269">
        <v>19.393000000000001</v>
      </c>
      <c r="X18269" t="s">
        <v>2</v>
      </c>
      <c r="Y18269">
        <v>0</v>
      </c>
      <c r="Z18269">
        <v>0</v>
      </c>
      <c r="AA18269" t="s">
        <v>2</v>
      </c>
    </row>
    <row r="18270" spans="1:27" x14ac:dyDescent="0.3">
      <c r="A18270">
        <v>38648</v>
      </c>
      <c r="B18270">
        <v>21739</v>
      </c>
      <c r="C18270" t="s">
        <v>10806</v>
      </c>
      <c r="D18270" t="s">
        <v>10807</v>
      </c>
      <c r="E18270">
        <v>2021</v>
      </c>
      <c r="F18270">
        <v>4.1269999999999998</v>
      </c>
      <c r="G18270">
        <v>6.5720000000000001</v>
      </c>
      <c r="H18270">
        <v>7.6379999999999999</v>
      </c>
      <c r="I18270">
        <v>1.5009999999999999</v>
      </c>
      <c r="J18270">
        <v>2.5369999999999999</v>
      </c>
      <c r="K18270">
        <v>15.032999999999999</v>
      </c>
      <c r="L18270">
        <v>0.379</v>
      </c>
      <c r="M18270">
        <v>0</v>
      </c>
      <c r="N18270">
        <v>-5.9770000000000003</v>
      </c>
      <c r="O18270">
        <v>6.2910000000000004</v>
      </c>
      <c r="P18270">
        <v>3.3570000000000002</v>
      </c>
      <c r="Q18270">
        <v>-203.649</v>
      </c>
      <c r="R18270">
        <v>2.0990000000000002</v>
      </c>
      <c r="S18270">
        <v>0.82799999999999996</v>
      </c>
      <c r="T18270">
        <v>-5.9770000000000003</v>
      </c>
      <c r="U18270">
        <v>-4.8220000000000001</v>
      </c>
      <c r="V18270">
        <v>-3.9940000000000002</v>
      </c>
      <c r="W18270">
        <v>14.074999999999999</v>
      </c>
      <c r="X18270" t="s">
        <v>2</v>
      </c>
      <c r="Y18270">
        <v>0</v>
      </c>
      <c r="Z18270">
        <v>0</v>
      </c>
      <c r="AA18270" t="s">
        <v>2</v>
      </c>
    </row>
    <row r="18271" spans="1:27" x14ac:dyDescent="0.3">
      <c r="A18271">
        <v>38654</v>
      </c>
      <c r="B18271">
        <v>20956</v>
      </c>
      <c r="C18271" t="s">
        <v>10808</v>
      </c>
      <c r="D18271" t="s">
        <v>10809</v>
      </c>
      <c r="E18271">
        <v>2022</v>
      </c>
      <c r="F18271" t="s">
        <v>2</v>
      </c>
      <c r="G18271" t="s">
        <v>2</v>
      </c>
      <c r="H18271" t="s">
        <v>2</v>
      </c>
      <c r="I18271" t="s">
        <v>2</v>
      </c>
      <c r="J18271" t="s">
        <v>2</v>
      </c>
      <c r="K18271" t="s">
        <v>2</v>
      </c>
      <c r="L18271" t="s">
        <v>2</v>
      </c>
      <c r="M18271" t="s">
        <v>2</v>
      </c>
      <c r="N18271" t="s">
        <v>2</v>
      </c>
      <c r="O18271" t="s">
        <v>2</v>
      </c>
      <c r="P18271" t="s">
        <v>2</v>
      </c>
      <c r="Q18271" t="s">
        <v>2</v>
      </c>
      <c r="R18271" t="s">
        <v>2</v>
      </c>
      <c r="S18271" t="s">
        <v>2</v>
      </c>
      <c r="T18271" t="s">
        <v>2</v>
      </c>
      <c r="U18271" t="s">
        <v>2</v>
      </c>
      <c r="V18271" t="s">
        <v>2</v>
      </c>
      <c r="W18271" t="s">
        <v>2</v>
      </c>
      <c r="X18271" t="s">
        <v>2</v>
      </c>
      <c r="Y18271" t="s">
        <v>2</v>
      </c>
      <c r="Z18271" t="s">
        <v>2</v>
      </c>
      <c r="AA18271" t="s">
        <v>2</v>
      </c>
    </row>
    <row r="18272" spans="1:27" x14ac:dyDescent="0.3">
      <c r="A18272">
        <v>38654</v>
      </c>
      <c r="B18272">
        <v>20956</v>
      </c>
      <c r="C18272" t="s">
        <v>10808</v>
      </c>
      <c r="D18272" t="s">
        <v>10809</v>
      </c>
      <c r="E18272">
        <v>2021</v>
      </c>
      <c r="F18272" t="s">
        <v>2</v>
      </c>
      <c r="G18272" t="s">
        <v>2</v>
      </c>
      <c r="H18272" t="s">
        <v>2</v>
      </c>
      <c r="I18272" t="s">
        <v>2</v>
      </c>
      <c r="J18272" t="s">
        <v>2</v>
      </c>
      <c r="K18272" t="s">
        <v>2</v>
      </c>
      <c r="L18272" t="s">
        <v>2</v>
      </c>
      <c r="M18272" t="s">
        <v>2</v>
      </c>
      <c r="N18272" t="s">
        <v>2</v>
      </c>
      <c r="O18272" t="s">
        <v>2</v>
      </c>
      <c r="P18272" t="s">
        <v>2</v>
      </c>
      <c r="Q18272" t="s">
        <v>2</v>
      </c>
      <c r="R18272" t="s">
        <v>2</v>
      </c>
      <c r="S18272" t="s">
        <v>2</v>
      </c>
      <c r="T18272" t="s">
        <v>2</v>
      </c>
      <c r="U18272" t="s">
        <v>2</v>
      </c>
      <c r="V18272" t="s">
        <v>2</v>
      </c>
      <c r="W18272" t="s">
        <v>2</v>
      </c>
      <c r="X18272" t="s">
        <v>2</v>
      </c>
      <c r="Y18272" t="s">
        <v>2</v>
      </c>
      <c r="Z18272" t="s">
        <v>2</v>
      </c>
      <c r="AA18272" t="s">
        <v>2</v>
      </c>
    </row>
    <row r="18273" spans="1:27" x14ac:dyDescent="0.3">
      <c r="A18273">
        <v>38654</v>
      </c>
      <c r="B18273">
        <v>20956</v>
      </c>
      <c r="C18273" t="s">
        <v>10808</v>
      </c>
      <c r="D18273" t="s">
        <v>10809</v>
      </c>
      <c r="E18273">
        <v>2023</v>
      </c>
      <c r="F18273" t="s">
        <v>2</v>
      </c>
      <c r="G18273" t="s">
        <v>2</v>
      </c>
      <c r="H18273" t="s">
        <v>2</v>
      </c>
      <c r="I18273" t="s">
        <v>2</v>
      </c>
      <c r="J18273" t="s">
        <v>2</v>
      </c>
      <c r="K18273" t="s">
        <v>2</v>
      </c>
      <c r="L18273" t="s">
        <v>2</v>
      </c>
      <c r="M18273" t="s">
        <v>2</v>
      </c>
      <c r="N18273" t="s">
        <v>2</v>
      </c>
      <c r="O18273" t="s">
        <v>2</v>
      </c>
      <c r="P18273" t="s">
        <v>2</v>
      </c>
      <c r="Q18273" t="s">
        <v>2</v>
      </c>
      <c r="R18273" t="s">
        <v>2</v>
      </c>
      <c r="S18273" t="s">
        <v>2</v>
      </c>
      <c r="T18273" t="s">
        <v>2</v>
      </c>
      <c r="U18273" t="s">
        <v>2</v>
      </c>
      <c r="V18273" t="s">
        <v>2</v>
      </c>
      <c r="W18273" t="s">
        <v>2</v>
      </c>
      <c r="X18273" t="s">
        <v>2</v>
      </c>
      <c r="Y18273" t="s">
        <v>2</v>
      </c>
      <c r="Z18273" t="s">
        <v>2</v>
      </c>
      <c r="AA18273" t="s">
        <v>2</v>
      </c>
    </row>
    <row r="18274" spans="1:27" x14ac:dyDescent="0.3">
      <c r="A18274">
        <v>38658</v>
      </c>
      <c r="B18274">
        <v>20973</v>
      </c>
      <c r="C18274" t="s">
        <v>10810</v>
      </c>
      <c r="D18274" t="s">
        <v>10811</v>
      </c>
      <c r="E18274">
        <v>2021</v>
      </c>
      <c r="F18274" t="s">
        <v>2</v>
      </c>
      <c r="G18274" t="s">
        <v>2</v>
      </c>
      <c r="H18274" t="s">
        <v>2</v>
      </c>
      <c r="I18274" t="s">
        <v>2</v>
      </c>
      <c r="J18274" t="s">
        <v>2</v>
      </c>
      <c r="K18274" t="s">
        <v>2</v>
      </c>
      <c r="L18274" t="s">
        <v>2</v>
      </c>
      <c r="M18274" t="s">
        <v>2</v>
      </c>
      <c r="N18274" t="s">
        <v>2</v>
      </c>
      <c r="O18274" t="s">
        <v>2</v>
      </c>
      <c r="P18274" t="s">
        <v>2</v>
      </c>
      <c r="Q18274" t="s">
        <v>2</v>
      </c>
      <c r="R18274" t="s">
        <v>2</v>
      </c>
      <c r="S18274" t="s">
        <v>2</v>
      </c>
      <c r="T18274" t="s">
        <v>2</v>
      </c>
      <c r="U18274" t="s">
        <v>2</v>
      </c>
      <c r="V18274" t="s">
        <v>2</v>
      </c>
      <c r="W18274" t="s">
        <v>2</v>
      </c>
      <c r="X18274" t="s">
        <v>2</v>
      </c>
      <c r="Y18274" t="s">
        <v>2</v>
      </c>
      <c r="Z18274" t="s">
        <v>2</v>
      </c>
      <c r="AA18274" t="s">
        <v>2</v>
      </c>
    </row>
    <row r="18275" spans="1:27" x14ac:dyDescent="0.3">
      <c r="A18275">
        <v>38661</v>
      </c>
      <c r="B18275">
        <v>21551</v>
      </c>
      <c r="C18275" t="s">
        <v>10812</v>
      </c>
      <c r="D18275" t="s">
        <v>10813</v>
      </c>
      <c r="E18275">
        <v>2023</v>
      </c>
      <c r="F18275">
        <v>25.456</v>
      </c>
      <c r="G18275">
        <v>19.606000000000002</v>
      </c>
      <c r="H18275">
        <v>63.853000000000002</v>
      </c>
      <c r="I18275">
        <v>4.492</v>
      </c>
      <c r="J18275">
        <v>10.944000000000001</v>
      </c>
      <c r="K18275">
        <v>16.41</v>
      </c>
      <c r="L18275">
        <v>11.558</v>
      </c>
      <c r="M18275">
        <v>23.823</v>
      </c>
      <c r="N18275">
        <v>-14.862</v>
      </c>
      <c r="O18275">
        <v>9.859</v>
      </c>
      <c r="P18275">
        <v>7.9370000000000003</v>
      </c>
      <c r="Q18275">
        <v>-23.201000000000001</v>
      </c>
      <c r="R18275">
        <v>7.1639999999999997</v>
      </c>
      <c r="S18275">
        <v>5.1539999999999999</v>
      </c>
      <c r="T18275">
        <v>-16.93</v>
      </c>
      <c r="U18275">
        <v>-7.5510000000000002</v>
      </c>
      <c r="V18275">
        <v>-2.3969999999999998</v>
      </c>
      <c r="W18275">
        <v>80.677000000000007</v>
      </c>
      <c r="X18275" t="s">
        <v>2</v>
      </c>
      <c r="Y18275">
        <v>0</v>
      </c>
      <c r="Z18275">
        <v>-3.0489999999999999</v>
      </c>
      <c r="AA18275" t="s">
        <v>2</v>
      </c>
    </row>
    <row r="18276" spans="1:27" x14ac:dyDescent="0.3">
      <c r="A18276">
        <v>38661</v>
      </c>
      <c r="B18276">
        <v>21551</v>
      </c>
      <c r="C18276" t="s">
        <v>10812</v>
      </c>
      <c r="D18276" t="s">
        <v>10813</v>
      </c>
      <c r="E18276">
        <v>2021</v>
      </c>
      <c r="F18276">
        <v>18.292999999999999</v>
      </c>
      <c r="G18276">
        <v>5.819</v>
      </c>
      <c r="H18276">
        <v>27.254999999999999</v>
      </c>
      <c r="I18276">
        <v>14.534000000000001</v>
      </c>
      <c r="J18276">
        <v>0.64600000000000002</v>
      </c>
      <c r="K18276">
        <v>0.218</v>
      </c>
      <c r="L18276">
        <v>2.0950000000000002</v>
      </c>
      <c r="M18276">
        <v>4.2590000000000003</v>
      </c>
      <c r="N18276">
        <v>2.9790000000000001</v>
      </c>
      <c r="O18276">
        <v>3.766</v>
      </c>
      <c r="P18276">
        <v>3.25</v>
      </c>
      <c r="Q18276">
        <v>-4.17</v>
      </c>
      <c r="R18276">
        <v>1.278</v>
      </c>
      <c r="S18276">
        <v>1.03</v>
      </c>
      <c r="T18276">
        <v>2.9790000000000001</v>
      </c>
      <c r="U18276">
        <v>1.427</v>
      </c>
      <c r="V18276">
        <v>2.4569999999999999</v>
      </c>
      <c r="W18276">
        <v>24.094999999999999</v>
      </c>
      <c r="X18276" t="s">
        <v>2</v>
      </c>
      <c r="Y18276">
        <v>0.121</v>
      </c>
      <c r="Z18276">
        <v>-1.2829999999999999</v>
      </c>
      <c r="AA18276" t="s">
        <v>2</v>
      </c>
    </row>
    <row r="18277" spans="1:27" x14ac:dyDescent="0.3">
      <c r="A18277">
        <v>38661</v>
      </c>
      <c r="B18277">
        <v>21551</v>
      </c>
      <c r="C18277" t="s">
        <v>10812</v>
      </c>
      <c r="D18277" t="s">
        <v>10813</v>
      </c>
      <c r="E18277">
        <v>2022</v>
      </c>
      <c r="F18277">
        <v>17.062000000000001</v>
      </c>
      <c r="G18277">
        <v>10.128</v>
      </c>
      <c r="H18277">
        <v>48.491</v>
      </c>
      <c r="I18277">
        <v>7.15</v>
      </c>
      <c r="J18277">
        <v>5.6929999999999996</v>
      </c>
      <c r="K18277">
        <v>9.5760000000000005</v>
      </c>
      <c r="L18277">
        <v>6.4550000000000001</v>
      </c>
      <c r="M18277">
        <v>20.353000000000002</v>
      </c>
      <c r="N18277">
        <v>-2.101</v>
      </c>
      <c r="O18277">
        <v>10.039</v>
      </c>
      <c r="P18277">
        <v>8.9730000000000008</v>
      </c>
      <c r="Q18277">
        <v>-6.2709999999999999</v>
      </c>
      <c r="R18277">
        <v>2.1549999999999998</v>
      </c>
      <c r="S18277">
        <v>2.7330000000000001</v>
      </c>
      <c r="T18277">
        <v>-2.101</v>
      </c>
      <c r="U18277">
        <v>-2.6520000000000001</v>
      </c>
      <c r="V18277">
        <v>8.1000000000000003E-2</v>
      </c>
      <c r="W18277">
        <v>44.585000000000001</v>
      </c>
      <c r="X18277" t="s">
        <v>2</v>
      </c>
      <c r="Y18277">
        <v>0</v>
      </c>
      <c r="Z18277">
        <v>-0.51800000000000002</v>
      </c>
      <c r="AA18277" t="s">
        <v>2</v>
      </c>
    </row>
    <row r="18278" spans="1:27" x14ac:dyDescent="0.3">
      <c r="A18278">
        <v>38662</v>
      </c>
      <c r="B18278">
        <v>21261</v>
      </c>
      <c r="C18278" t="s">
        <v>10814</v>
      </c>
      <c r="D18278" t="s">
        <v>10815</v>
      </c>
      <c r="E18278">
        <v>2022</v>
      </c>
      <c r="F18278">
        <v>142.18199999999999</v>
      </c>
      <c r="G18278">
        <v>180.93199999999999</v>
      </c>
      <c r="H18278">
        <v>246.04499999999999</v>
      </c>
      <c r="I18278">
        <v>77.81</v>
      </c>
      <c r="J18278">
        <v>34.091000000000001</v>
      </c>
      <c r="K18278">
        <v>40.075000000000003</v>
      </c>
      <c r="L18278">
        <v>0</v>
      </c>
      <c r="M18278">
        <v>22.428000000000001</v>
      </c>
      <c r="N18278">
        <v>-83.661000000000001</v>
      </c>
      <c r="O18278">
        <v>83.221000000000004</v>
      </c>
      <c r="P18278">
        <v>72.646000000000001</v>
      </c>
      <c r="Q18278">
        <v>-324.09300000000002</v>
      </c>
      <c r="R18278">
        <v>39.188000000000002</v>
      </c>
      <c r="S18278">
        <v>10.584</v>
      </c>
      <c r="T18278">
        <v>-83.661000000000001</v>
      </c>
      <c r="U18278">
        <v>-85.224000000000004</v>
      </c>
      <c r="V18278">
        <v>-74.64</v>
      </c>
      <c r="W18278">
        <v>193.23400000000001</v>
      </c>
      <c r="X18278" t="s">
        <v>2</v>
      </c>
      <c r="Y18278">
        <v>0</v>
      </c>
      <c r="Z18278">
        <v>0.51600000000000001</v>
      </c>
      <c r="AA18278" t="s">
        <v>2</v>
      </c>
    </row>
    <row r="18279" spans="1:27" x14ac:dyDescent="0.3">
      <c r="A18279">
        <v>38662</v>
      </c>
      <c r="B18279">
        <v>21261</v>
      </c>
      <c r="C18279" t="s">
        <v>10814</v>
      </c>
      <c r="D18279" t="s">
        <v>10815</v>
      </c>
      <c r="E18279">
        <v>2023</v>
      </c>
      <c r="F18279">
        <v>146.38499999999999</v>
      </c>
      <c r="G18279">
        <v>184.185</v>
      </c>
      <c r="H18279">
        <v>239.01300000000001</v>
      </c>
      <c r="I18279">
        <v>71.731999999999999</v>
      </c>
      <c r="J18279">
        <v>32.094999999999999</v>
      </c>
      <c r="K18279">
        <v>35.329000000000001</v>
      </c>
      <c r="L18279">
        <v>0</v>
      </c>
      <c r="M18279">
        <v>17.652000000000001</v>
      </c>
      <c r="N18279">
        <v>-29.373000000000001</v>
      </c>
      <c r="O18279" t="s">
        <v>2</v>
      </c>
      <c r="P18279">
        <v>64.637</v>
      </c>
      <c r="Q18279">
        <v>-352.22699999999998</v>
      </c>
      <c r="R18279">
        <v>47.869</v>
      </c>
      <c r="S18279">
        <v>10.257999999999999</v>
      </c>
      <c r="T18279">
        <v>-29.373000000000001</v>
      </c>
      <c r="U18279">
        <v>-27.718</v>
      </c>
      <c r="V18279">
        <v>-17.46</v>
      </c>
      <c r="W18279">
        <v>218.01900000000001</v>
      </c>
      <c r="X18279" t="s">
        <v>2</v>
      </c>
      <c r="Y18279">
        <v>0</v>
      </c>
      <c r="Z18279">
        <v>1.5069999999999999</v>
      </c>
      <c r="AA18279" t="s">
        <v>2</v>
      </c>
    </row>
    <row r="18280" spans="1:27" x14ac:dyDescent="0.3">
      <c r="A18280">
        <v>38662</v>
      </c>
      <c r="B18280">
        <v>21261</v>
      </c>
      <c r="C18280" t="s">
        <v>10814</v>
      </c>
      <c r="D18280" t="s">
        <v>10815</v>
      </c>
      <c r="E18280">
        <v>2021</v>
      </c>
      <c r="F18280">
        <v>187.68700000000001</v>
      </c>
      <c r="G18280">
        <v>134.14699999999999</v>
      </c>
      <c r="H18280">
        <v>226.999</v>
      </c>
      <c r="I18280">
        <v>128.87899999999999</v>
      </c>
      <c r="J18280">
        <v>0</v>
      </c>
      <c r="K18280">
        <v>0</v>
      </c>
      <c r="L18280">
        <v>0</v>
      </c>
      <c r="M18280">
        <v>22.934999999999999</v>
      </c>
      <c r="N18280">
        <v>-68.978999999999999</v>
      </c>
      <c r="O18280">
        <v>16.297999999999998</v>
      </c>
      <c r="P18280">
        <v>6.3559999999999999</v>
      </c>
      <c r="Q18280">
        <v>-239.905</v>
      </c>
      <c r="R18280">
        <v>32.045999999999999</v>
      </c>
      <c r="S18280">
        <v>3.1739999999999999</v>
      </c>
      <c r="T18280">
        <v>-68.978999999999999</v>
      </c>
      <c r="U18280">
        <v>-63.277999999999999</v>
      </c>
      <c r="V18280">
        <v>-60.103999999999999</v>
      </c>
      <c r="W18280">
        <v>137.66800000000001</v>
      </c>
      <c r="X18280" t="s">
        <v>2</v>
      </c>
      <c r="Y18280">
        <v>0</v>
      </c>
      <c r="Z18280">
        <v>0.98099999999999998</v>
      </c>
      <c r="AA18280" t="s">
        <v>2</v>
      </c>
    </row>
    <row r="18281" spans="1:27" x14ac:dyDescent="0.3">
      <c r="A18281">
        <v>38664</v>
      </c>
      <c r="B18281">
        <v>14419</v>
      </c>
      <c r="C18281" t="s">
        <v>10816</v>
      </c>
      <c r="D18281" t="s">
        <v>10817</v>
      </c>
      <c r="E18281">
        <v>2022</v>
      </c>
      <c r="F18281">
        <v>5.4020000000000001</v>
      </c>
      <c r="G18281">
        <v>2.7690000000000001</v>
      </c>
      <c r="H18281">
        <v>17.54</v>
      </c>
      <c r="I18281">
        <v>0.749</v>
      </c>
      <c r="J18281">
        <v>6.6000000000000003E-2</v>
      </c>
      <c r="K18281">
        <v>7.5999999999999998E-2</v>
      </c>
      <c r="L18281">
        <v>0</v>
      </c>
      <c r="M18281">
        <v>10.497999999999999</v>
      </c>
      <c r="N18281">
        <v>-15.196999999999999</v>
      </c>
      <c r="O18281" t="s">
        <v>2</v>
      </c>
      <c r="P18281">
        <v>0.14000000000000001</v>
      </c>
      <c r="Q18281">
        <v>-93.759</v>
      </c>
      <c r="R18281">
        <v>0</v>
      </c>
      <c r="S18281">
        <v>0</v>
      </c>
      <c r="T18281">
        <v>-15.196999999999999</v>
      </c>
      <c r="U18281">
        <v>-15.282</v>
      </c>
      <c r="V18281">
        <v>-15.282</v>
      </c>
      <c r="W18281">
        <v>0</v>
      </c>
      <c r="X18281" t="s">
        <v>2</v>
      </c>
      <c r="Y18281">
        <v>0</v>
      </c>
      <c r="Z18281">
        <v>0</v>
      </c>
      <c r="AA18281" t="s">
        <v>2</v>
      </c>
    </row>
    <row r="18282" spans="1:27" x14ac:dyDescent="0.3">
      <c r="A18282">
        <v>38664</v>
      </c>
      <c r="B18282">
        <v>14419</v>
      </c>
      <c r="C18282" t="s">
        <v>10816</v>
      </c>
      <c r="D18282" t="s">
        <v>10817</v>
      </c>
      <c r="E18282">
        <v>2021</v>
      </c>
      <c r="F18282">
        <v>12.664999999999999</v>
      </c>
      <c r="G18282">
        <v>1.04</v>
      </c>
      <c r="H18282">
        <v>24.812999999999999</v>
      </c>
      <c r="I18282">
        <v>0.55600000000000005</v>
      </c>
      <c r="J18282">
        <v>5.2999999999999999E-2</v>
      </c>
      <c r="K18282">
        <v>9.6000000000000002E-2</v>
      </c>
      <c r="L18282">
        <v>0</v>
      </c>
      <c r="M18282">
        <v>10.499000000000001</v>
      </c>
      <c r="N18282">
        <v>-29.888999999999999</v>
      </c>
      <c r="O18282" t="s">
        <v>2</v>
      </c>
      <c r="P18282">
        <v>0.14899999999999999</v>
      </c>
      <c r="Q18282">
        <v>-78.561999999999998</v>
      </c>
      <c r="R18282">
        <v>0</v>
      </c>
      <c r="S18282">
        <v>0</v>
      </c>
      <c r="T18282">
        <v>-29.888999999999999</v>
      </c>
      <c r="U18282">
        <v>-28.202000000000002</v>
      </c>
      <c r="V18282">
        <v>-28.202000000000002</v>
      </c>
      <c r="W18282">
        <v>0</v>
      </c>
      <c r="X18282" t="s">
        <v>2</v>
      </c>
      <c r="Y18282">
        <v>0</v>
      </c>
      <c r="Z18282">
        <v>0</v>
      </c>
      <c r="AA18282" t="s">
        <v>2</v>
      </c>
    </row>
    <row r="18283" spans="1:27" x14ac:dyDescent="0.3">
      <c r="A18283">
        <v>38665</v>
      </c>
      <c r="B18283">
        <v>20929</v>
      </c>
      <c r="C18283" t="s">
        <v>10818</v>
      </c>
      <c r="D18283" t="s">
        <v>10819</v>
      </c>
      <c r="E18283">
        <v>2023</v>
      </c>
      <c r="F18283" t="s">
        <v>2</v>
      </c>
      <c r="G18283" t="s">
        <v>2</v>
      </c>
      <c r="H18283" t="s">
        <v>2</v>
      </c>
      <c r="I18283" t="s">
        <v>2</v>
      </c>
      <c r="J18283" t="s">
        <v>2</v>
      </c>
      <c r="K18283" t="s">
        <v>2</v>
      </c>
      <c r="L18283" t="s">
        <v>2</v>
      </c>
      <c r="M18283" t="s">
        <v>2</v>
      </c>
      <c r="N18283" t="s">
        <v>2</v>
      </c>
      <c r="O18283" t="s">
        <v>2</v>
      </c>
      <c r="P18283" t="s">
        <v>2</v>
      </c>
      <c r="Q18283" t="s">
        <v>2</v>
      </c>
      <c r="R18283" t="s">
        <v>2</v>
      </c>
      <c r="S18283" t="s">
        <v>2</v>
      </c>
      <c r="T18283" t="s">
        <v>2</v>
      </c>
      <c r="U18283" t="s">
        <v>2</v>
      </c>
      <c r="V18283" t="s">
        <v>2</v>
      </c>
      <c r="W18283" t="s">
        <v>2</v>
      </c>
      <c r="X18283" t="s">
        <v>2</v>
      </c>
      <c r="Y18283" t="s">
        <v>2</v>
      </c>
      <c r="Z18283" t="s">
        <v>2</v>
      </c>
      <c r="AA18283" t="s">
        <v>2</v>
      </c>
    </row>
    <row r="18284" spans="1:27" x14ac:dyDescent="0.3">
      <c r="A18284">
        <v>38665</v>
      </c>
      <c r="B18284">
        <v>20929</v>
      </c>
      <c r="C18284" t="s">
        <v>10818</v>
      </c>
      <c r="D18284" t="s">
        <v>10819</v>
      </c>
      <c r="E18284">
        <v>2021</v>
      </c>
      <c r="F18284" t="s">
        <v>2</v>
      </c>
      <c r="G18284" t="s">
        <v>2</v>
      </c>
      <c r="H18284" t="s">
        <v>2</v>
      </c>
      <c r="I18284" t="s">
        <v>2</v>
      </c>
      <c r="J18284" t="s">
        <v>2</v>
      </c>
      <c r="K18284" t="s">
        <v>2</v>
      </c>
      <c r="L18284" t="s">
        <v>2</v>
      </c>
      <c r="M18284" t="s">
        <v>2</v>
      </c>
      <c r="N18284" t="s">
        <v>2</v>
      </c>
      <c r="O18284" t="s">
        <v>2</v>
      </c>
      <c r="P18284" t="s">
        <v>2</v>
      </c>
      <c r="Q18284" t="s">
        <v>2</v>
      </c>
      <c r="R18284" t="s">
        <v>2</v>
      </c>
      <c r="S18284" t="s">
        <v>2</v>
      </c>
      <c r="T18284" t="s">
        <v>2</v>
      </c>
      <c r="U18284" t="s">
        <v>2</v>
      </c>
      <c r="V18284" t="s">
        <v>2</v>
      </c>
      <c r="W18284" t="s">
        <v>2</v>
      </c>
      <c r="X18284" t="s">
        <v>2</v>
      </c>
      <c r="Y18284" t="s">
        <v>2</v>
      </c>
      <c r="Z18284" t="s">
        <v>2</v>
      </c>
      <c r="AA18284" t="s">
        <v>2</v>
      </c>
    </row>
    <row r="18285" spans="1:27" x14ac:dyDescent="0.3">
      <c r="A18285">
        <v>38665</v>
      </c>
      <c r="B18285">
        <v>20929</v>
      </c>
      <c r="C18285" t="s">
        <v>10818</v>
      </c>
      <c r="D18285" t="s">
        <v>10819</v>
      </c>
      <c r="E18285">
        <v>2022</v>
      </c>
      <c r="F18285" t="s">
        <v>2</v>
      </c>
      <c r="G18285" t="s">
        <v>2</v>
      </c>
      <c r="H18285" t="s">
        <v>2</v>
      </c>
      <c r="I18285" t="s">
        <v>2</v>
      </c>
      <c r="J18285" t="s">
        <v>2</v>
      </c>
      <c r="K18285" t="s">
        <v>2</v>
      </c>
      <c r="L18285" t="s">
        <v>2</v>
      </c>
      <c r="M18285" t="s">
        <v>2</v>
      </c>
      <c r="N18285" t="s">
        <v>2</v>
      </c>
      <c r="O18285" t="s">
        <v>2</v>
      </c>
      <c r="P18285" t="s">
        <v>2</v>
      </c>
      <c r="Q18285" t="s">
        <v>2</v>
      </c>
      <c r="R18285" t="s">
        <v>2</v>
      </c>
      <c r="S18285" t="s">
        <v>2</v>
      </c>
      <c r="T18285" t="s">
        <v>2</v>
      </c>
      <c r="U18285" t="s">
        <v>2</v>
      </c>
      <c r="V18285" t="s">
        <v>2</v>
      </c>
      <c r="W18285" t="s">
        <v>2</v>
      </c>
      <c r="X18285" t="s">
        <v>2</v>
      </c>
      <c r="Y18285" t="s">
        <v>2</v>
      </c>
      <c r="Z18285" t="s">
        <v>2</v>
      </c>
      <c r="AA18285" t="s">
        <v>2</v>
      </c>
    </row>
    <row r="18286" spans="1:27" x14ac:dyDescent="0.3">
      <c r="A18286">
        <v>38666</v>
      </c>
      <c r="B18286">
        <v>20928</v>
      </c>
      <c r="C18286" t="s">
        <v>10820</v>
      </c>
      <c r="D18286" t="s">
        <v>10821</v>
      </c>
      <c r="E18286">
        <v>2021</v>
      </c>
      <c r="F18286" t="s">
        <v>2</v>
      </c>
      <c r="G18286" t="s">
        <v>2</v>
      </c>
      <c r="H18286" t="s">
        <v>2</v>
      </c>
      <c r="I18286" t="s">
        <v>2</v>
      </c>
      <c r="J18286" t="s">
        <v>2</v>
      </c>
      <c r="K18286" t="s">
        <v>2</v>
      </c>
      <c r="L18286" t="s">
        <v>2</v>
      </c>
      <c r="M18286" t="s">
        <v>2</v>
      </c>
      <c r="N18286" t="s">
        <v>2</v>
      </c>
      <c r="O18286" t="s">
        <v>2</v>
      </c>
      <c r="P18286" t="s">
        <v>2</v>
      </c>
      <c r="Q18286" t="s">
        <v>2</v>
      </c>
      <c r="R18286" t="s">
        <v>2</v>
      </c>
      <c r="S18286" t="s">
        <v>2</v>
      </c>
      <c r="T18286" t="s">
        <v>2</v>
      </c>
      <c r="U18286" t="s">
        <v>2</v>
      </c>
      <c r="V18286" t="s">
        <v>2</v>
      </c>
      <c r="W18286" t="s">
        <v>2</v>
      </c>
      <c r="X18286" t="s">
        <v>2</v>
      </c>
      <c r="Y18286" t="s">
        <v>2</v>
      </c>
      <c r="Z18286" t="s">
        <v>2</v>
      </c>
      <c r="AA18286" t="s">
        <v>2</v>
      </c>
    </row>
    <row r="18287" spans="1:27" x14ac:dyDescent="0.3">
      <c r="A18287">
        <v>38666</v>
      </c>
      <c r="B18287">
        <v>20928</v>
      </c>
      <c r="C18287" t="s">
        <v>10820</v>
      </c>
      <c r="D18287" t="s">
        <v>10821</v>
      </c>
      <c r="E18287">
        <v>2022</v>
      </c>
      <c r="F18287" t="s">
        <v>2</v>
      </c>
      <c r="G18287" t="s">
        <v>2</v>
      </c>
      <c r="H18287" t="s">
        <v>2</v>
      </c>
      <c r="I18287" t="s">
        <v>2</v>
      </c>
      <c r="J18287" t="s">
        <v>2</v>
      </c>
      <c r="K18287" t="s">
        <v>2</v>
      </c>
      <c r="L18287" t="s">
        <v>2</v>
      </c>
      <c r="M18287" t="s">
        <v>2</v>
      </c>
      <c r="N18287" t="s">
        <v>2</v>
      </c>
      <c r="O18287" t="s">
        <v>2</v>
      </c>
      <c r="P18287" t="s">
        <v>2</v>
      </c>
      <c r="Q18287" t="s">
        <v>2</v>
      </c>
      <c r="R18287" t="s">
        <v>2</v>
      </c>
      <c r="S18287" t="s">
        <v>2</v>
      </c>
      <c r="T18287" t="s">
        <v>2</v>
      </c>
      <c r="U18287" t="s">
        <v>2</v>
      </c>
      <c r="V18287" t="s">
        <v>2</v>
      </c>
      <c r="W18287" t="s">
        <v>2</v>
      </c>
      <c r="X18287" t="s">
        <v>2</v>
      </c>
      <c r="Y18287" t="s">
        <v>2</v>
      </c>
      <c r="Z18287" t="s">
        <v>2</v>
      </c>
      <c r="AA18287" t="s">
        <v>2</v>
      </c>
    </row>
    <row r="18288" spans="1:27" x14ac:dyDescent="0.3">
      <c r="A18288">
        <v>38666</v>
      </c>
      <c r="B18288">
        <v>20928</v>
      </c>
      <c r="C18288" t="s">
        <v>10820</v>
      </c>
      <c r="D18288" t="s">
        <v>10821</v>
      </c>
      <c r="E18288">
        <v>2023</v>
      </c>
      <c r="F18288" t="s">
        <v>2</v>
      </c>
      <c r="G18288" t="s">
        <v>2</v>
      </c>
      <c r="H18288" t="s">
        <v>2</v>
      </c>
      <c r="I18288" t="s">
        <v>2</v>
      </c>
      <c r="J18288" t="s">
        <v>2</v>
      </c>
      <c r="K18288" t="s">
        <v>2</v>
      </c>
      <c r="L18288" t="s">
        <v>2</v>
      </c>
      <c r="M18288" t="s">
        <v>2</v>
      </c>
      <c r="N18288" t="s">
        <v>2</v>
      </c>
      <c r="O18288" t="s">
        <v>2</v>
      </c>
      <c r="P18288" t="s">
        <v>2</v>
      </c>
      <c r="Q18288" t="s">
        <v>2</v>
      </c>
      <c r="R18288" t="s">
        <v>2</v>
      </c>
      <c r="S18288" t="s">
        <v>2</v>
      </c>
      <c r="T18288" t="s">
        <v>2</v>
      </c>
      <c r="U18288" t="s">
        <v>2</v>
      </c>
      <c r="V18288" t="s">
        <v>2</v>
      </c>
      <c r="W18288" t="s">
        <v>2</v>
      </c>
      <c r="X18288" t="s">
        <v>2</v>
      </c>
      <c r="Y18288" t="s">
        <v>2</v>
      </c>
      <c r="Z18288" t="s">
        <v>2</v>
      </c>
      <c r="AA18288" t="s">
        <v>2</v>
      </c>
    </row>
    <row r="18289" spans="1:27" x14ac:dyDescent="0.3">
      <c r="A18289">
        <v>38673</v>
      </c>
      <c r="B18289">
        <v>21051</v>
      </c>
      <c r="C18289" t="s">
        <v>10822</v>
      </c>
      <c r="D18289" t="s">
        <v>10823</v>
      </c>
      <c r="E18289">
        <v>2021</v>
      </c>
      <c r="F18289">
        <v>235.779</v>
      </c>
      <c r="G18289">
        <v>93.248000000000005</v>
      </c>
      <c r="H18289">
        <v>243.02</v>
      </c>
      <c r="I18289">
        <v>102.185</v>
      </c>
      <c r="J18289">
        <v>0.45200000000000001</v>
      </c>
      <c r="K18289">
        <v>1.34</v>
      </c>
      <c r="L18289">
        <v>8.86</v>
      </c>
      <c r="M18289">
        <v>0</v>
      </c>
      <c r="N18289">
        <v>-106.589</v>
      </c>
      <c r="O18289">
        <v>3.5630000000000002</v>
      </c>
      <c r="P18289">
        <v>3.3149999999999999</v>
      </c>
      <c r="Q18289">
        <v>-149.22499999999999</v>
      </c>
      <c r="R18289">
        <v>107.548</v>
      </c>
      <c r="S18289">
        <v>0.23200000000000001</v>
      </c>
      <c r="T18289">
        <v>-106.589</v>
      </c>
      <c r="U18289">
        <v>-117.788</v>
      </c>
      <c r="V18289">
        <v>-117.556</v>
      </c>
      <c r="W18289">
        <v>270.52499999999998</v>
      </c>
      <c r="X18289" t="s">
        <v>2</v>
      </c>
      <c r="Y18289">
        <v>4.7E-2</v>
      </c>
      <c r="Z18289">
        <v>0.16900000000000001</v>
      </c>
      <c r="AA18289" t="s">
        <v>2</v>
      </c>
    </row>
    <row r="18290" spans="1:27" x14ac:dyDescent="0.3">
      <c r="A18290">
        <v>38673</v>
      </c>
      <c r="B18290">
        <v>21051</v>
      </c>
      <c r="C18290" t="s">
        <v>10822</v>
      </c>
      <c r="D18290" t="s">
        <v>10823</v>
      </c>
      <c r="E18290">
        <v>2022</v>
      </c>
      <c r="F18290">
        <v>118.69</v>
      </c>
      <c r="G18290">
        <v>60.34</v>
      </c>
      <c r="H18290">
        <v>134.398</v>
      </c>
      <c r="I18290">
        <v>44.384999999999998</v>
      </c>
      <c r="J18290">
        <v>0.41699999999999998</v>
      </c>
      <c r="K18290">
        <v>0.78600000000000003</v>
      </c>
      <c r="L18290">
        <v>14.949</v>
      </c>
      <c r="M18290">
        <v>8.6509999999999998</v>
      </c>
      <c r="N18290">
        <v>-99.613</v>
      </c>
      <c r="O18290">
        <v>3.6829999999999998</v>
      </c>
      <c r="P18290">
        <v>2.8559999999999999</v>
      </c>
      <c r="Q18290">
        <v>-248.90600000000001</v>
      </c>
      <c r="R18290">
        <v>49.052</v>
      </c>
      <c r="S18290">
        <v>0.9</v>
      </c>
      <c r="T18290">
        <v>-99.613</v>
      </c>
      <c r="U18290">
        <v>-87.245999999999995</v>
      </c>
      <c r="V18290">
        <v>-86.346000000000004</v>
      </c>
      <c r="W18290">
        <v>123.066</v>
      </c>
      <c r="X18290" t="s">
        <v>2</v>
      </c>
      <c r="Y18290">
        <v>0.443</v>
      </c>
      <c r="Z18290">
        <v>0.435</v>
      </c>
      <c r="AA18290" t="s">
        <v>2</v>
      </c>
    </row>
    <row r="18291" spans="1:27" x14ac:dyDescent="0.3">
      <c r="A18291">
        <v>38674</v>
      </c>
      <c r="B18291">
        <v>21065</v>
      </c>
      <c r="C18291" t="s">
        <v>10824</v>
      </c>
      <c r="D18291" t="s">
        <v>10825</v>
      </c>
      <c r="E18291">
        <v>2021</v>
      </c>
      <c r="F18291">
        <v>94.575999999999993</v>
      </c>
      <c r="G18291">
        <v>15.954000000000001</v>
      </c>
      <c r="H18291">
        <v>97.912000000000006</v>
      </c>
      <c r="I18291">
        <v>88.212000000000003</v>
      </c>
      <c r="J18291">
        <v>0</v>
      </c>
      <c r="K18291">
        <v>29.45</v>
      </c>
      <c r="L18291">
        <v>2.8239999999999998</v>
      </c>
      <c r="M18291">
        <v>0</v>
      </c>
      <c r="N18291">
        <v>-76.536000000000001</v>
      </c>
      <c r="O18291">
        <v>7.056</v>
      </c>
      <c r="P18291">
        <v>3.149</v>
      </c>
      <c r="Q18291">
        <v>-214.798</v>
      </c>
      <c r="R18291">
        <v>1.3740000000000001</v>
      </c>
      <c r="S18291">
        <v>1.0880000000000001</v>
      </c>
      <c r="T18291">
        <v>-76.536000000000001</v>
      </c>
      <c r="U18291">
        <v>-71.486000000000004</v>
      </c>
      <c r="V18291">
        <v>-70.397999999999996</v>
      </c>
      <c r="W18291">
        <v>0.66800000000000004</v>
      </c>
      <c r="X18291" t="s">
        <v>2</v>
      </c>
      <c r="Y18291">
        <v>0</v>
      </c>
      <c r="Z18291">
        <v>2E-3</v>
      </c>
      <c r="AA18291" t="s">
        <v>2</v>
      </c>
    </row>
    <row r="18292" spans="1:27" x14ac:dyDescent="0.3">
      <c r="A18292">
        <v>38674</v>
      </c>
      <c r="B18292">
        <v>21065</v>
      </c>
      <c r="C18292" t="s">
        <v>10824</v>
      </c>
      <c r="D18292" t="s">
        <v>10825</v>
      </c>
      <c r="E18292">
        <v>2022</v>
      </c>
      <c r="F18292">
        <v>79.808999999999997</v>
      </c>
      <c r="G18292">
        <v>22.163</v>
      </c>
      <c r="H18292">
        <v>88.55</v>
      </c>
      <c r="I18292">
        <v>60.654000000000003</v>
      </c>
      <c r="J18292">
        <v>3.5680000000000001</v>
      </c>
      <c r="K18292">
        <v>110.544</v>
      </c>
      <c r="L18292">
        <v>8.4269999999999996</v>
      </c>
      <c r="M18292">
        <v>0</v>
      </c>
      <c r="N18292">
        <v>-106.312</v>
      </c>
      <c r="O18292">
        <v>12.103</v>
      </c>
      <c r="P18292">
        <v>6.9950000000000001</v>
      </c>
      <c r="Q18292">
        <v>-321.11</v>
      </c>
      <c r="R18292">
        <v>7.4560000000000004</v>
      </c>
      <c r="S18292">
        <v>1.2010000000000001</v>
      </c>
      <c r="T18292">
        <v>-106.312</v>
      </c>
      <c r="U18292">
        <v>-83.183999999999997</v>
      </c>
      <c r="V18292">
        <v>-81.983000000000004</v>
      </c>
      <c r="W18292">
        <v>12.651999999999999</v>
      </c>
      <c r="X18292" t="s">
        <v>2</v>
      </c>
      <c r="Y18292">
        <v>0</v>
      </c>
      <c r="Z18292">
        <v>0</v>
      </c>
      <c r="AA18292" t="s">
        <v>2</v>
      </c>
    </row>
    <row r="18293" spans="1:27" x14ac:dyDescent="0.3">
      <c r="A18293">
        <v>38676</v>
      </c>
      <c r="B18293">
        <v>21324</v>
      </c>
      <c r="C18293" t="s">
        <v>10826</v>
      </c>
      <c r="D18293" t="s">
        <v>10827</v>
      </c>
      <c r="E18293">
        <v>2021</v>
      </c>
      <c r="F18293">
        <v>807.06399999999996</v>
      </c>
      <c r="G18293">
        <v>243.387</v>
      </c>
      <c r="H18293">
        <v>1628.912</v>
      </c>
      <c r="I18293">
        <v>295.572</v>
      </c>
      <c r="J18293">
        <v>22.69</v>
      </c>
      <c r="K18293">
        <v>126.51600000000001</v>
      </c>
      <c r="L18293">
        <v>95.661000000000001</v>
      </c>
      <c r="M18293">
        <v>145.92500000000001</v>
      </c>
      <c r="N18293">
        <v>-212.393</v>
      </c>
      <c r="O18293">
        <v>728.89300000000003</v>
      </c>
      <c r="P18293">
        <v>668.096</v>
      </c>
      <c r="Q18293">
        <v>-382.90899999999999</v>
      </c>
      <c r="R18293">
        <v>134.268</v>
      </c>
      <c r="S18293">
        <v>27.222000000000001</v>
      </c>
      <c r="T18293">
        <v>-212.393</v>
      </c>
      <c r="U18293">
        <v>-199.77500000000001</v>
      </c>
      <c r="V18293">
        <v>-172.553</v>
      </c>
      <c r="W18293">
        <v>643.19000000000005</v>
      </c>
      <c r="X18293" t="s">
        <v>2</v>
      </c>
      <c r="Y18293">
        <v>0.56699999999999995</v>
      </c>
      <c r="Z18293">
        <v>-2.6549999999999998</v>
      </c>
      <c r="AA18293" t="s">
        <v>2</v>
      </c>
    </row>
    <row r="18294" spans="1:27" x14ac:dyDescent="0.3">
      <c r="A18294">
        <v>38676</v>
      </c>
      <c r="B18294">
        <v>21324</v>
      </c>
      <c r="C18294" t="s">
        <v>10826</v>
      </c>
      <c r="D18294" t="s">
        <v>10827</v>
      </c>
      <c r="E18294">
        <v>2022</v>
      </c>
      <c r="F18294">
        <v>482.25099999999998</v>
      </c>
      <c r="G18294">
        <v>341.90699999999998</v>
      </c>
      <c r="H18294">
        <v>1225.1969999999999</v>
      </c>
      <c r="I18294">
        <v>82.644000000000005</v>
      </c>
      <c r="J18294">
        <v>66.745000000000005</v>
      </c>
      <c r="K18294">
        <v>84.953000000000003</v>
      </c>
      <c r="L18294">
        <v>114.47499999999999</v>
      </c>
      <c r="M18294">
        <v>127.688</v>
      </c>
      <c r="N18294">
        <v>-392.56700000000001</v>
      </c>
      <c r="O18294">
        <v>677.03599999999994</v>
      </c>
      <c r="P18294">
        <v>601.54999999999995</v>
      </c>
      <c r="Q18294">
        <v>-837.00699999999995</v>
      </c>
      <c r="R18294">
        <v>115.938</v>
      </c>
      <c r="S18294">
        <v>48.314999999999998</v>
      </c>
      <c r="T18294">
        <v>-392.56700000000001</v>
      </c>
      <c r="U18294">
        <v>-350.334</v>
      </c>
      <c r="V18294">
        <v>-302.01900000000001</v>
      </c>
      <c r="W18294">
        <v>722.23800000000006</v>
      </c>
      <c r="X18294" t="s">
        <v>2</v>
      </c>
      <c r="Y18294">
        <v>5.5149999999999997</v>
      </c>
      <c r="Z18294">
        <v>-4.827</v>
      </c>
      <c r="AA18294" t="s">
        <v>2</v>
      </c>
    </row>
    <row r="18295" spans="1:27" x14ac:dyDescent="0.3">
      <c r="A18295">
        <v>38681</v>
      </c>
      <c r="B18295">
        <v>20991</v>
      </c>
      <c r="C18295" t="s">
        <v>10828</v>
      </c>
      <c r="D18295" t="s">
        <v>10829</v>
      </c>
      <c r="E18295">
        <v>2022</v>
      </c>
      <c r="F18295">
        <v>236.517</v>
      </c>
      <c r="G18295">
        <v>171.14</v>
      </c>
      <c r="H18295">
        <v>773.33699999999999</v>
      </c>
      <c r="I18295">
        <v>122.715</v>
      </c>
      <c r="J18295">
        <v>10.867000000000001</v>
      </c>
      <c r="K18295">
        <v>10.372</v>
      </c>
      <c r="L18295">
        <v>0.28299999999999997</v>
      </c>
      <c r="M18295">
        <v>459.142</v>
      </c>
      <c r="N18295">
        <v>-181.636</v>
      </c>
      <c r="O18295">
        <v>33.411999999999999</v>
      </c>
      <c r="P18295">
        <v>19.34</v>
      </c>
      <c r="Q18295">
        <v>-994.12199999999996</v>
      </c>
      <c r="R18295">
        <v>73.209999999999994</v>
      </c>
      <c r="S18295">
        <v>68.528999999999996</v>
      </c>
      <c r="T18295">
        <v>-181.636</v>
      </c>
      <c r="U18295">
        <v>-181.20400000000001</v>
      </c>
      <c r="V18295">
        <v>-112.675</v>
      </c>
      <c r="W18295">
        <v>341.029</v>
      </c>
      <c r="X18295" t="s">
        <v>2</v>
      </c>
      <c r="Y18295">
        <v>0</v>
      </c>
      <c r="Z18295">
        <v>1.714</v>
      </c>
      <c r="AA18295" t="s">
        <v>2</v>
      </c>
    </row>
    <row r="18296" spans="1:27" x14ac:dyDescent="0.3">
      <c r="A18296">
        <v>38681</v>
      </c>
      <c r="B18296">
        <v>20991</v>
      </c>
      <c r="C18296" t="s">
        <v>10828</v>
      </c>
      <c r="D18296" t="s">
        <v>10829</v>
      </c>
      <c r="E18296">
        <v>2021</v>
      </c>
      <c r="F18296">
        <v>324.68299999999999</v>
      </c>
      <c r="G18296">
        <v>152.81200000000001</v>
      </c>
      <c r="H18296">
        <v>887.08399999999995</v>
      </c>
      <c r="I18296">
        <v>222.37799999999999</v>
      </c>
      <c r="J18296">
        <v>2.3E-2</v>
      </c>
      <c r="K18296">
        <v>6.5000000000000002E-2</v>
      </c>
      <c r="L18296">
        <v>0.53</v>
      </c>
      <c r="M18296">
        <v>537.63699999999994</v>
      </c>
      <c r="N18296">
        <v>-592.75300000000004</v>
      </c>
      <c r="O18296">
        <v>24.881</v>
      </c>
      <c r="P18296">
        <v>14.445</v>
      </c>
      <c r="Q18296">
        <v>-757.49</v>
      </c>
      <c r="R18296">
        <v>77.338999999999999</v>
      </c>
      <c r="S18296">
        <v>59.350999999999999</v>
      </c>
      <c r="T18296">
        <v>-592.75300000000004</v>
      </c>
      <c r="U18296">
        <v>-560.40599999999995</v>
      </c>
      <c r="V18296">
        <v>-501.05500000000001</v>
      </c>
      <c r="W18296">
        <v>262.73500000000001</v>
      </c>
      <c r="X18296" t="s">
        <v>2</v>
      </c>
      <c r="Y18296">
        <v>0</v>
      </c>
      <c r="Z18296">
        <v>-11.701000000000001</v>
      </c>
      <c r="AA18296" t="s">
        <v>2</v>
      </c>
    </row>
    <row r="18297" spans="1:27" x14ac:dyDescent="0.3">
      <c r="A18297">
        <v>38682</v>
      </c>
      <c r="B18297">
        <v>20903</v>
      </c>
      <c r="C18297" t="s">
        <v>10830</v>
      </c>
      <c r="D18297" t="s">
        <v>10831</v>
      </c>
      <c r="E18297">
        <v>2023</v>
      </c>
      <c r="F18297" t="s">
        <v>2</v>
      </c>
      <c r="G18297" t="s">
        <v>2</v>
      </c>
      <c r="H18297" t="s">
        <v>2</v>
      </c>
      <c r="I18297" t="s">
        <v>2</v>
      </c>
      <c r="J18297" t="s">
        <v>2</v>
      </c>
      <c r="K18297" t="s">
        <v>2</v>
      </c>
      <c r="L18297" t="s">
        <v>2</v>
      </c>
      <c r="M18297" t="s">
        <v>2</v>
      </c>
      <c r="N18297" t="s">
        <v>2</v>
      </c>
      <c r="O18297" t="s">
        <v>2</v>
      </c>
      <c r="P18297" t="s">
        <v>2</v>
      </c>
      <c r="Q18297" t="s">
        <v>2</v>
      </c>
      <c r="R18297" t="s">
        <v>2</v>
      </c>
      <c r="S18297" t="s">
        <v>2</v>
      </c>
      <c r="T18297" t="s">
        <v>2</v>
      </c>
      <c r="U18297" t="s">
        <v>2</v>
      </c>
      <c r="V18297" t="s">
        <v>2</v>
      </c>
      <c r="W18297" t="s">
        <v>2</v>
      </c>
      <c r="X18297" t="s">
        <v>2</v>
      </c>
      <c r="Y18297" t="s">
        <v>2</v>
      </c>
      <c r="Z18297" t="s">
        <v>2</v>
      </c>
      <c r="AA18297" t="s">
        <v>2</v>
      </c>
    </row>
    <row r="18298" spans="1:27" x14ac:dyDescent="0.3">
      <c r="A18298">
        <v>38682</v>
      </c>
      <c r="B18298">
        <v>20903</v>
      </c>
      <c r="C18298" t="s">
        <v>10830</v>
      </c>
      <c r="D18298" t="s">
        <v>10831</v>
      </c>
      <c r="E18298">
        <v>2022</v>
      </c>
      <c r="F18298" t="s">
        <v>2</v>
      </c>
      <c r="G18298" t="s">
        <v>2</v>
      </c>
      <c r="H18298" t="s">
        <v>2</v>
      </c>
      <c r="I18298" t="s">
        <v>2</v>
      </c>
      <c r="J18298" t="s">
        <v>2</v>
      </c>
      <c r="K18298" t="s">
        <v>2</v>
      </c>
      <c r="L18298" t="s">
        <v>2</v>
      </c>
      <c r="M18298" t="s">
        <v>2</v>
      </c>
      <c r="N18298" t="s">
        <v>2</v>
      </c>
      <c r="O18298" t="s">
        <v>2</v>
      </c>
      <c r="P18298" t="s">
        <v>2</v>
      </c>
      <c r="Q18298" t="s">
        <v>2</v>
      </c>
      <c r="R18298" t="s">
        <v>2</v>
      </c>
      <c r="S18298" t="s">
        <v>2</v>
      </c>
      <c r="T18298" t="s">
        <v>2</v>
      </c>
      <c r="U18298" t="s">
        <v>2</v>
      </c>
      <c r="V18298" t="s">
        <v>2</v>
      </c>
      <c r="W18298" t="s">
        <v>2</v>
      </c>
      <c r="X18298" t="s">
        <v>2</v>
      </c>
      <c r="Y18298" t="s">
        <v>2</v>
      </c>
      <c r="Z18298" t="s">
        <v>2</v>
      </c>
      <c r="AA18298" t="s">
        <v>2</v>
      </c>
    </row>
    <row r="18299" spans="1:27" x14ac:dyDescent="0.3">
      <c r="A18299">
        <v>38682</v>
      </c>
      <c r="B18299">
        <v>20903</v>
      </c>
      <c r="C18299" t="s">
        <v>10830</v>
      </c>
      <c r="D18299" t="s">
        <v>10831</v>
      </c>
      <c r="E18299">
        <v>2021</v>
      </c>
      <c r="F18299" t="s">
        <v>2</v>
      </c>
      <c r="G18299" t="s">
        <v>2</v>
      </c>
      <c r="H18299" t="s">
        <v>2</v>
      </c>
      <c r="I18299" t="s">
        <v>2</v>
      </c>
      <c r="J18299" t="s">
        <v>2</v>
      </c>
      <c r="K18299" t="s">
        <v>2</v>
      </c>
      <c r="L18299" t="s">
        <v>2</v>
      </c>
      <c r="M18299" t="s">
        <v>2</v>
      </c>
      <c r="N18299" t="s">
        <v>2</v>
      </c>
      <c r="O18299" t="s">
        <v>2</v>
      </c>
      <c r="P18299" t="s">
        <v>2</v>
      </c>
      <c r="Q18299" t="s">
        <v>2</v>
      </c>
      <c r="R18299" t="s">
        <v>2</v>
      </c>
      <c r="S18299" t="s">
        <v>2</v>
      </c>
      <c r="T18299" t="s">
        <v>2</v>
      </c>
      <c r="U18299" t="s">
        <v>2</v>
      </c>
      <c r="V18299" t="s">
        <v>2</v>
      </c>
      <c r="W18299" t="s">
        <v>2</v>
      </c>
      <c r="X18299" t="s">
        <v>2</v>
      </c>
      <c r="Y18299" t="s">
        <v>2</v>
      </c>
      <c r="Z18299" t="s">
        <v>2</v>
      </c>
      <c r="AA18299" t="s">
        <v>2</v>
      </c>
    </row>
    <row r="18300" spans="1:27" x14ac:dyDescent="0.3">
      <c r="A18300">
        <v>38683</v>
      </c>
      <c r="B18300">
        <v>20904</v>
      </c>
      <c r="C18300" t="s">
        <v>10832</v>
      </c>
      <c r="D18300" t="s">
        <v>10833</v>
      </c>
      <c r="E18300">
        <v>2022</v>
      </c>
      <c r="F18300" t="s">
        <v>2</v>
      </c>
      <c r="G18300" t="s">
        <v>2</v>
      </c>
      <c r="H18300" t="s">
        <v>2</v>
      </c>
      <c r="I18300" t="s">
        <v>2</v>
      </c>
      <c r="J18300" t="s">
        <v>2</v>
      </c>
      <c r="K18300" t="s">
        <v>2</v>
      </c>
      <c r="L18300" t="s">
        <v>2</v>
      </c>
      <c r="M18300" t="s">
        <v>2</v>
      </c>
      <c r="N18300" t="s">
        <v>2</v>
      </c>
      <c r="O18300" t="s">
        <v>2</v>
      </c>
      <c r="P18300" t="s">
        <v>2</v>
      </c>
      <c r="Q18300" t="s">
        <v>2</v>
      </c>
      <c r="R18300" t="s">
        <v>2</v>
      </c>
      <c r="S18300" t="s">
        <v>2</v>
      </c>
      <c r="T18300" t="s">
        <v>2</v>
      </c>
      <c r="U18300" t="s">
        <v>2</v>
      </c>
      <c r="V18300" t="s">
        <v>2</v>
      </c>
      <c r="W18300" t="s">
        <v>2</v>
      </c>
      <c r="X18300" t="s">
        <v>2</v>
      </c>
      <c r="Y18300" t="s">
        <v>2</v>
      </c>
      <c r="Z18300" t="s">
        <v>2</v>
      </c>
      <c r="AA18300" t="s">
        <v>2</v>
      </c>
    </row>
    <row r="18301" spans="1:27" x14ac:dyDescent="0.3">
      <c r="A18301">
        <v>38683</v>
      </c>
      <c r="B18301">
        <v>20904</v>
      </c>
      <c r="C18301" t="s">
        <v>10832</v>
      </c>
      <c r="D18301" t="s">
        <v>10833</v>
      </c>
      <c r="E18301">
        <v>2023</v>
      </c>
      <c r="F18301" t="s">
        <v>2</v>
      </c>
      <c r="G18301" t="s">
        <v>2</v>
      </c>
      <c r="H18301" t="s">
        <v>2</v>
      </c>
      <c r="I18301" t="s">
        <v>2</v>
      </c>
      <c r="J18301" t="s">
        <v>2</v>
      </c>
      <c r="K18301" t="s">
        <v>2</v>
      </c>
      <c r="L18301" t="s">
        <v>2</v>
      </c>
      <c r="M18301" t="s">
        <v>2</v>
      </c>
      <c r="N18301" t="s">
        <v>2</v>
      </c>
      <c r="O18301" t="s">
        <v>2</v>
      </c>
      <c r="P18301" t="s">
        <v>2</v>
      </c>
      <c r="Q18301" t="s">
        <v>2</v>
      </c>
      <c r="R18301" t="s">
        <v>2</v>
      </c>
      <c r="S18301" t="s">
        <v>2</v>
      </c>
      <c r="T18301" t="s">
        <v>2</v>
      </c>
      <c r="U18301" t="s">
        <v>2</v>
      </c>
      <c r="V18301" t="s">
        <v>2</v>
      </c>
      <c r="W18301" t="s">
        <v>2</v>
      </c>
      <c r="X18301" t="s">
        <v>2</v>
      </c>
      <c r="Y18301" t="s">
        <v>2</v>
      </c>
      <c r="Z18301" t="s">
        <v>2</v>
      </c>
      <c r="AA18301" t="s">
        <v>2</v>
      </c>
    </row>
    <row r="18302" spans="1:27" x14ac:dyDescent="0.3">
      <c r="A18302">
        <v>38683</v>
      </c>
      <c r="B18302">
        <v>20904</v>
      </c>
      <c r="C18302" t="s">
        <v>10832</v>
      </c>
      <c r="D18302" t="s">
        <v>10833</v>
      </c>
      <c r="E18302">
        <v>2021</v>
      </c>
      <c r="F18302" t="s">
        <v>2</v>
      </c>
      <c r="G18302" t="s">
        <v>2</v>
      </c>
      <c r="H18302" t="s">
        <v>2</v>
      </c>
      <c r="I18302" t="s">
        <v>2</v>
      </c>
      <c r="J18302" t="s">
        <v>2</v>
      </c>
      <c r="K18302" t="s">
        <v>2</v>
      </c>
      <c r="L18302" t="s">
        <v>2</v>
      </c>
      <c r="M18302" t="s">
        <v>2</v>
      </c>
      <c r="N18302" t="s">
        <v>2</v>
      </c>
      <c r="O18302" t="s">
        <v>2</v>
      </c>
      <c r="P18302" t="s">
        <v>2</v>
      </c>
      <c r="Q18302" t="s">
        <v>2</v>
      </c>
      <c r="R18302" t="s">
        <v>2</v>
      </c>
      <c r="S18302" t="s">
        <v>2</v>
      </c>
      <c r="T18302" t="s">
        <v>2</v>
      </c>
      <c r="U18302" t="s">
        <v>2</v>
      </c>
      <c r="V18302" t="s">
        <v>2</v>
      </c>
      <c r="W18302" t="s">
        <v>2</v>
      </c>
      <c r="X18302" t="s">
        <v>2</v>
      </c>
      <c r="Y18302" t="s">
        <v>2</v>
      </c>
      <c r="Z18302" t="s">
        <v>2</v>
      </c>
      <c r="AA18302" t="s">
        <v>2</v>
      </c>
    </row>
    <row r="18303" spans="1:27" x14ac:dyDescent="0.3">
      <c r="A18303">
        <v>38687</v>
      </c>
      <c r="B18303">
        <v>21516</v>
      </c>
      <c r="C18303" t="s">
        <v>10834</v>
      </c>
      <c r="D18303" t="s">
        <v>10835</v>
      </c>
      <c r="E18303">
        <v>2022</v>
      </c>
      <c r="F18303">
        <v>287.14499999999998</v>
      </c>
      <c r="G18303">
        <v>19.896999999999998</v>
      </c>
      <c r="H18303">
        <v>305.44099999999997</v>
      </c>
      <c r="I18303">
        <v>190.613</v>
      </c>
      <c r="J18303">
        <v>0</v>
      </c>
      <c r="K18303">
        <v>15.117000000000001</v>
      </c>
      <c r="L18303">
        <v>0</v>
      </c>
      <c r="M18303">
        <v>0</v>
      </c>
      <c r="N18303">
        <v>-152.38499999999999</v>
      </c>
      <c r="O18303" t="s">
        <v>2</v>
      </c>
      <c r="P18303">
        <v>0.92800000000000005</v>
      </c>
      <c r="Q18303">
        <v>-531.89</v>
      </c>
      <c r="R18303">
        <v>5.6310000000000002</v>
      </c>
      <c r="S18303">
        <v>0.16800000000000001</v>
      </c>
      <c r="T18303">
        <v>-152.38499999999999</v>
      </c>
      <c r="U18303">
        <v>-144.43</v>
      </c>
      <c r="V18303">
        <v>-144.262</v>
      </c>
      <c r="W18303">
        <v>0.23300000000000001</v>
      </c>
      <c r="X18303" t="s">
        <v>2</v>
      </c>
      <c r="Y18303">
        <v>2.2240000000000002</v>
      </c>
      <c r="Z18303">
        <v>6.2290000000000001</v>
      </c>
      <c r="AA18303" t="s">
        <v>2</v>
      </c>
    </row>
    <row r="18304" spans="1:27" x14ac:dyDescent="0.3">
      <c r="A18304">
        <v>38687</v>
      </c>
      <c r="B18304">
        <v>21516</v>
      </c>
      <c r="C18304" t="s">
        <v>10834</v>
      </c>
      <c r="D18304" t="s">
        <v>10835</v>
      </c>
      <c r="E18304">
        <v>2021</v>
      </c>
      <c r="F18304">
        <v>375.08199999999999</v>
      </c>
      <c r="G18304">
        <v>20.934999999999999</v>
      </c>
      <c r="H18304">
        <v>414.166</v>
      </c>
      <c r="I18304">
        <v>362.26600000000002</v>
      </c>
      <c r="J18304">
        <v>0</v>
      </c>
      <c r="K18304">
        <v>0.74299999999999999</v>
      </c>
      <c r="L18304">
        <v>0</v>
      </c>
      <c r="M18304">
        <v>0</v>
      </c>
      <c r="N18304">
        <v>-167.80799999999999</v>
      </c>
      <c r="O18304" t="s">
        <v>2</v>
      </c>
      <c r="P18304">
        <v>0.14899999999999999</v>
      </c>
      <c r="Q18304">
        <v>-366.13900000000001</v>
      </c>
      <c r="R18304">
        <v>6.319</v>
      </c>
      <c r="S18304">
        <v>4.7E-2</v>
      </c>
      <c r="T18304">
        <v>-167.80799999999999</v>
      </c>
      <c r="U18304">
        <v>-120.325</v>
      </c>
      <c r="V18304">
        <v>-120.27800000000001</v>
      </c>
      <c r="W18304">
        <v>20.376000000000001</v>
      </c>
      <c r="X18304" t="s">
        <v>2</v>
      </c>
      <c r="Y18304">
        <v>8.1370000000000005</v>
      </c>
      <c r="Z18304">
        <v>-3.9889999999999999</v>
      </c>
      <c r="AA18304" t="s">
        <v>2</v>
      </c>
    </row>
    <row r="18305" spans="1:27" x14ac:dyDescent="0.3">
      <c r="A18305">
        <v>38688</v>
      </c>
      <c r="B18305">
        <v>21026</v>
      </c>
      <c r="C18305" t="s">
        <v>10836</v>
      </c>
      <c r="D18305" t="s">
        <v>10837</v>
      </c>
      <c r="E18305">
        <v>2021</v>
      </c>
      <c r="F18305">
        <v>279.21499999999997</v>
      </c>
      <c r="G18305">
        <v>344.83100000000002</v>
      </c>
      <c r="H18305">
        <v>2334.3710000000001</v>
      </c>
      <c r="I18305">
        <v>30.49</v>
      </c>
      <c r="J18305">
        <v>147.845</v>
      </c>
      <c r="K18305">
        <v>1271.8989999999999</v>
      </c>
      <c r="L18305">
        <v>0</v>
      </c>
      <c r="M18305">
        <v>1938.431</v>
      </c>
      <c r="N18305">
        <v>-117.044</v>
      </c>
      <c r="O18305">
        <v>130.345</v>
      </c>
      <c r="P18305">
        <v>83.366</v>
      </c>
      <c r="Q18305">
        <v>-574.67600000000004</v>
      </c>
      <c r="R18305">
        <v>225.29</v>
      </c>
      <c r="S18305">
        <v>20.55</v>
      </c>
      <c r="T18305">
        <v>-117.044</v>
      </c>
      <c r="U18305">
        <v>121.116</v>
      </c>
      <c r="V18305">
        <v>141.666</v>
      </c>
      <c r="W18305">
        <v>1678.6179999999999</v>
      </c>
      <c r="X18305" t="s">
        <v>2</v>
      </c>
      <c r="Y18305">
        <v>0</v>
      </c>
      <c r="Z18305">
        <v>3.468</v>
      </c>
      <c r="AA18305" t="s">
        <v>2</v>
      </c>
    </row>
    <row r="18306" spans="1:27" x14ac:dyDescent="0.3">
      <c r="A18306">
        <v>38688</v>
      </c>
      <c r="B18306">
        <v>21026</v>
      </c>
      <c r="C18306" t="s">
        <v>10836</v>
      </c>
      <c r="D18306" t="s">
        <v>10837</v>
      </c>
      <c r="E18306">
        <v>2022</v>
      </c>
      <c r="F18306">
        <v>269.75099999999998</v>
      </c>
      <c r="G18306">
        <v>326.49700000000001</v>
      </c>
      <c r="H18306">
        <v>1711.76</v>
      </c>
      <c r="I18306">
        <v>19.216999999999999</v>
      </c>
      <c r="J18306">
        <v>169.14500000000001</v>
      </c>
      <c r="K18306">
        <v>1326.9</v>
      </c>
      <c r="L18306">
        <v>0</v>
      </c>
      <c r="M18306">
        <v>1255.5509999999999</v>
      </c>
      <c r="N18306">
        <v>-662.03399999999999</v>
      </c>
      <c r="O18306">
        <v>138.06200000000001</v>
      </c>
      <c r="P18306">
        <v>77.352999999999994</v>
      </c>
      <c r="Q18306">
        <v>-1236.71</v>
      </c>
      <c r="R18306">
        <v>225.63200000000001</v>
      </c>
      <c r="S18306">
        <v>21.312999999999999</v>
      </c>
      <c r="T18306">
        <v>-662.03399999999999</v>
      </c>
      <c r="U18306">
        <v>68.481999999999999</v>
      </c>
      <c r="V18306">
        <v>89.795000000000002</v>
      </c>
      <c r="W18306">
        <v>1782.645</v>
      </c>
      <c r="X18306" t="s">
        <v>2</v>
      </c>
      <c r="Y18306">
        <v>0</v>
      </c>
      <c r="Z18306">
        <v>-1.78</v>
      </c>
      <c r="AA18306" t="s">
        <v>2</v>
      </c>
    </row>
    <row r="18307" spans="1:27" x14ac:dyDescent="0.3">
      <c r="A18307">
        <v>38691</v>
      </c>
      <c r="B18307">
        <v>20947</v>
      </c>
      <c r="C18307" t="s">
        <v>10838</v>
      </c>
      <c r="D18307" t="s">
        <v>10839</v>
      </c>
      <c r="E18307">
        <v>2021</v>
      </c>
      <c r="F18307" t="s">
        <v>2</v>
      </c>
      <c r="G18307" t="s">
        <v>2</v>
      </c>
      <c r="H18307" t="s">
        <v>2</v>
      </c>
      <c r="I18307" t="s">
        <v>2</v>
      </c>
      <c r="J18307" t="s">
        <v>2</v>
      </c>
      <c r="K18307" t="s">
        <v>2</v>
      </c>
      <c r="L18307" t="s">
        <v>2</v>
      </c>
      <c r="M18307" t="s">
        <v>2</v>
      </c>
      <c r="N18307" t="s">
        <v>2</v>
      </c>
      <c r="O18307" t="s">
        <v>2</v>
      </c>
      <c r="P18307" t="s">
        <v>2</v>
      </c>
      <c r="Q18307" t="s">
        <v>2</v>
      </c>
      <c r="R18307" t="s">
        <v>2</v>
      </c>
      <c r="S18307" t="s">
        <v>2</v>
      </c>
      <c r="T18307" t="s">
        <v>2</v>
      </c>
      <c r="U18307" t="s">
        <v>2</v>
      </c>
      <c r="V18307" t="s">
        <v>2</v>
      </c>
      <c r="W18307" t="s">
        <v>2</v>
      </c>
      <c r="X18307" t="s">
        <v>2</v>
      </c>
      <c r="Y18307" t="s">
        <v>2</v>
      </c>
      <c r="Z18307" t="s">
        <v>2</v>
      </c>
      <c r="AA18307" t="s">
        <v>2</v>
      </c>
    </row>
    <row r="18308" spans="1:27" x14ac:dyDescent="0.3">
      <c r="A18308">
        <v>38691</v>
      </c>
      <c r="B18308">
        <v>20947</v>
      </c>
      <c r="C18308" t="s">
        <v>10838</v>
      </c>
      <c r="D18308" t="s">
        <v>10839</v>
      </c>
      <c r="E18308">
        <v>2022</v>
      </c>
      <c r="F18308" t="s">
        <v>2</v>
      </c>
      <c r="G18308" t="s">
        <v>2</v>
      </c>
      <c r="H18308" t="s">
        <v>2</v>
      </c>
      <c r="I18308" t="s">
        <v>2</v>
      </c>
      <c r="J18308" t="s">
        <v>2</v>
      </c>
      <c r="K18308" t="s">
        <v>2</v>
      </c>
      <c r="L18308" t="s">
        <v>2</v>
      </c>
      <c r="M18308" t="s">
        <v>2</v>
      </c>
      <c r="N18308" t="s">
        <v>2</v>
      </c>
      <c r="O18308" t="s">
        <v>2</v>
      </c>
      <c r="P18308" t="s">
        <v>2</v>
      </c>
      <c r="Q18308" t="s">
        <v>2</v>
      </c>
      <c r="R18308" t="s">
        <v>2</v>
      </c>
      <c r="S18308" t="s">
        <v>2</v>
      </c>
      <c r="T18308" t="s">
        <v>2</v>
      </c>
      <c r="U18308" t="s">
        <v>2</v>
      </c>
      <c r="V18308" t="s">
        <v>2</v>
      </c>
      <c r="W18308" t="s">
        <v>2</v>
      </c>
      <c r="X18308" t="s">
        <v>2</v>
      </c>
      <c r="Y18308" t="s">
        <v>2</v>
      </c>
      <c r="Z18308" t="s">
        <v>2</v>
      </c>
      <c r="AA18308" t="s">
        <v>2</v>
      </c>
    </row>
    <row r="18309" spans="1:27" x14ac:dyDescent="0.3">
      <c r="A18309">
        <v>38691</v>
      </c>
      <c r="B18309">
        <v>20947</v>
      </c>
      <c r="C18309" t="s">
        <v>10838</v>
      </c>
      <c r="D18309" t="s">
        <v>10839</v>
      </c>
      <c r="E18309">
        <v>2023</v>
      </c>
      <c r="F18309" t="s">
        <v>2</v>
      </c>
      <c r="G18309" t="s">
        <v>2</v>
      </c>
      <c r="H18309" t="s">
        <v>2</v>
      </c>
      <c r="I18309" t="s">
        <v>2</v>
      </c>
      <c r="J18309" t="s">
        <v>2</v>
      </c>
      <c r="K18309" t="s">
        <v>2</v>
      </c>
      <c r="L18309" t="s">
        <v>2</v>
      </c>
      <c r="M18309" t="s">
        <v>2</v>
      </c>
      <c r="N18309" t="s">
        <v>2</v>
      </c>
      <c r="O18309" t="s">
        <v>2</v>
      </c>
      <c r="P18309" t="s">
        <v>2</v>
      </c>
      <c r="Q18309" t="s">
        <v>2</v>
      </c>
      <c r="R18309" t="s">
        <v>2</v>
      </c>
      <c r="S18309" t="s">
        <v>2</v>
      </c>
      <c r="T18309" t="s">
        <v>2</v>
      </c>
      <c r="U18309" t="s">
        <v>2</v>
      </c>
      <c r="V18309" t="s">
        <v>2</v>
      </c>
      <c r="W18309" t="s">
        <v>2</v>
      </c>
      <c r="X18309" t="s">
        <v>2</v>
      </c>
      <c r="Y18309" t="s">
        <v>2</v>
      </c>
      <c r="Z18309" t="s">
        <v>2</v>
      </c>
      <c r="AA18309" t="s">
        <v>2</v>
      </c>
    </row>
    <row r="18310" spans="1:27" x14ac:dyDescent="0.3">
      <c r="A18310">
        <v>38692</v>
      </c>
      <c r="B18310">
        <v>20971</v>
      </c>
      <c r="C18310" t="s">
        <v>10840</v>
      </c>
      <c r="D18310" t="s">
        <v>10841</v>
      </c>
      <c r="E18310">
        <v>2023</v>
      </c>
      <c r="F18310" t="s">
        <v>2</v>
      </c>
      <c r="G18310" t="s">
        <v>2</v>
      </c>
      <c r="H18310" t="s">
        <v>2</v>
      </c>
      <c r="I18310" t="s">
        <v>2</v>
      </c>
      <c r="J18310" t="s">
        <v>2</v>
      </c>
      <c r="K18310" t="s">
        <v>2</v>
      </c>
      <c r="L18310" t="s">
        <v>2</v>
      </c>
      <c r="M18310" t="s">
        <v>2</v>
      </c>
      <c r="N18310" t="s">
        <v>2</v>
      </c>
      <c r="O18310" t="s">
        <v>2</v>
      </c>
      <c r="P18310" t="s">
        <v>2</v>
      </c>
      <c r="Q18310" t="s">
        <v>2</v>
      </c>
      <c r="R18310" t="s">
        <v>2</v>
      </c>
      <c r="S18310" t="s">
        <v>2</v>
      </c>
      <c r="T18310" t="s">
        <v>2</v>
      </c>
      <c r="U18310" t="s">
        <v>2</v>
      </c>
      <c r="V18310" t="s">
        <v>2</v>
      </c>
      <c r="W18310" t="s">
        <v>2</v>
      </c>
      <c r="X18310" t="s">
        <v>2</v>
      </c>
      <c r="Y18310" t="s">
        <v>2</v>
      </c>
      <c r="Z18310" t="s">
        <v>2</v>
      </c>
      <c r="AA18310" t="s">
        <v>2</v>
      </c>
    </row>
    <row r="18311" spans="1:27" x14ac:dyDescent="0.3">
      <c r="A18311">
        <v>38692</v>
      </c>
      <c r="B18311">
        <v>20971</v>
      </c>
      <c r="C18311" t="s">
        <v>10840</v>
      </c>
      <c r="D18311" t="s">
        <v>10841</v>
      </c>
      <c r="E18311">
        <v>2021</v>
      </c>
      <c r="F18311" t="s">
        <v>2</v>
      </c>
      <c r="G18311" t="s">
        <v>2</v>
      </c>
      <c r="H18311" t="s">
        <v>2</v>
      </c>
      <c r="I18311" t="s">
        <v>2</v>
      </c>
      <c r="J18311" t="s">
        <v>2</v>
      </c>
      <c r="K18311" t="s">
        <v>2</v>
      </c>
      <c r="L18311" t="s">
        <v>2</v>
      </c>
      <c r="M18311" t="s">
        <v>2</v>
      </c>
      <c r="N18311" t="s">
        <v>2</v>
      </c>
      <c r="O18311" t="s">
        <v>2</v>
      </c>
      <c r="P18311" t="s">
        <v>2</v>
      </c>
      <c r="Q18311" t="s">
        <v>2</v>
      </c>
      <c r="R18311" t="s">
        <v>2</v>
      </c>
      <c r="S18311" t="s">
        <v>2</v>
      </c>
      <c r="T18311" t="s">
        <v>2</v>
      </c>
      <c r="U18311" t="s">
        <v>2</v>
      </c>
      <c r="V18311" t="s">
        <v>2</v>
      </c>
      <c r="W18311" t="s">
        <v>2</v>
      </c>
      <c r="X18311" t="s">
        <v>2</v>
      </c>
      <c r="Y18311" t="s">
        <v>2</v>
      </c>
      <c r="Z18311" t="s">
        <v>2</v>
      </c>
      <c r="AA18311" t="s">
        <v>2</v>
      </c>
    </row>
    <row r="18312" spans="1:27" x14ac:dyDescent="0.3">
      <c r="A18312">
        <v>38692</v>
      </c>
      <c r="B18312">
        <v>20971</v>
      </c>
      <c r="C18312" t="s">
        <v>10840</v>
      </c>
      <c r="D18312" t="s">
        <v>10841</v>
      </c>
      <c r="E18312">
        <v>2022</v>
      </c>
      <c r="F18312" t="s">
        <v>2</v>
      </c>
      <c r="G18312" t="s">
        <v>2</v>
      </c>
      <c r="H18312" t="s">
        <v>2</v>
      </c>
      <c r="I18312" t="s">
        <v>2</v>
      </c>
      <c r="J18312" t="s">
        <v>2</v>
      </c>
      <c r="K18312" t="s">
        <v>2</v>
      </c>
      <c r="L18312" t="s">
        <v>2</v>
      </c>
      <c r="M18312" t="s">
        <v>2</v>
      </c>
      <c r="N18312" t="s">
        <v>2</v>
      </c>
      <c r="O18312" t="s">
        <v>2</v>
      </c>
      <c r="P18312" t="s">
        <v>2</v>
      </c>
      <c r="Q18312" t="s">
        <v>2</v>
      </c>
      <c r="R18312" t="s">
        <v>2</v>
      </c>
      <c r="S18312" t="s">
        <v>2</v>
      </c>
      <c r="T18312" t="s">
        <v>2</v>
      </c>
      <c r="U18312" t="s">
        <v>2</v>
      </c>
      <c r="V18312" t="s">
        <v>2</v>
      </c>
      <c r="W18312" t="s">
        <v>2</v>
      </c>
      <c r="X18312" t="s">
        <v>2</v>
      </c>
      <c r="Y18312" t="s">
        <v>2</v>
      </c>
      <c r="Z18312" t="s">
        <v>2</v>
      </c>
      <c r="AA18312" t="s">
        <v>2</v>
      </c>
    </row>
    <row r="18313" spans="1:27" x14ac:dyDescent="0.3">
      <c r="A18313">
        <v>38697</v>
      </c>
      <c r="B18313">
        <v>21089</v>
      </c>
      <c r="C18313" t="s">
        <v>10842</v>
      </c>
      <c r="D18313" t="s">
        <v>10843</v>
      </c>
      <c r="E18313">
        <v>2022</v>
      </c>
      <c r="F18313">
        <v>133.62799999999999</v>
      </c>
      <c r="G18313">
        <v>21.966000000000001</v>
      </c>
      <c r="H18313">
        <v>135.18</v>
      </c>
      <c r="I18313">
        <v>61.954999999999998</v>
      </c>
      <c r="J18313">
        <v>0.16400000000000001</v>
      </c>
      <c r="K18313">
        <v>0.113</v>
      </c>
      <c r="L18313">
        <v>0</v>
      </c>
      <c r="M18313">
        <v>0</v>
      </c>
      <c r="N18313">
        <v>-75.724000000000004</v>
      </c>
      <c r="O18313">
        <v>0.58699999999999997</v>
      </c>
      <c r="P18313">
        <v>0.35099999999999998</v>
      </c>
      <c r="Q18313">
        <v>-165.85400000000001</v>
      </c>
      <c r="R18313">
        <v>0.57099999999999995</v>
      </c>
      <c r="S18313">
        <v>0.08</v>
      </c>
      <c r="T18313">
        <v>-75.724000000000004</v>
      </c>
      <c r="U18313">
        <v>-78.135999999999996</v>
      </c>
      <c r="V18313">
        <v>-78.055999999999997</v>
      </c>
      <c r="W18313">
        <v>0</v>
      </c>
      <c r="X18313" t="s">
        <v>2</v>
      </c>
      <c r="Y18313">
        <v>0</v>
      </c>
      <c r="Z18313">
        <v>3.0000000000000001E-3</v>
      </c>
      <c r="AA18313" t="s">
        <v>2</v>
      </c>
    </row>
    <row r="18314" spans="1:27" x14ac:dyDescent="0.3">
      <c r="A18314">
        <v>38697</v>
      </c>
      <c r="B18314">
        <v>21089</v>
      </c>
      <c r="C18314" t="s">
        <v>10842</v>
      </c>
      <c r="D18314" t="s">
        <v>10843</v>
      </c>
      <c r="E18314">
        <v>2021</v>
      </c>
      <c r="F18314">
        <v>146.14599999999999</v>
      </c>
      <c r="G18314">
        <v>16.315000000000001</v>
      </c>
      <c r="H18314">
        <v>147.13999999999999</v>
      </c>
      <c r="I18314">
        <v>24.78</v>
      </c>
      <c r="J18314">
        <v>0.16</v>
      </c>
      <c r="K18314">
        <v>0.252</v>
      </c>
      <c r="L18314">
        <v>0</v>
      </c>
      <c r="M18314">
        <v>0</v>
      </c>
      <c r="N18314">
        <v>-51.393999999999998</v>
      </c>
      <c r="O18314">
        <v>0.70699999999999996</v>
      </c>
      <c r="P18314">
        <v>0.55100000000000005</v>
      </c>
      <c r="Q18314">
        <v>-90.052999999999997</v>
      </c>
      <c r="R18314">
        <v>0.45200000000000001</v>
      </c>
      <c r="S18314">
        <v>7.0999999999999994E-2</v>
      </c>
      <c r="T18314">
        <v>-51.393999999999998</v>
      </c>
      <c r="U18314">
        <v>-46.012</v>
      </c>
      <c r="V18314">
        <v>-45.941000000000003</v>
      </c>
      <c r="W18314">
        <v>0</v>
      </c>
      <c r="X18314" t="s">
        <v>2</v>
      </c>
      <c r="Y18314">
        <v>0</v>
      </c>
      <c r="Z18314">
        <v>2E-3</v>
      </c>
      <c r="AA18314" t="s">
        <v>2</v>
      </c>
    </row>
    <row r="18315" spans="1:27" x14ac:dyDescent="0.3">
      <c r="A18315">
        <v>38705</v>
      </c>
      <c r="B18315">
        <v>21758</v>
      </c>
      <c r="C18315" t="s">
        <v>10844</v>
      </c>
      <c r="D18315" t="s">
        <v>10845</v>
      </c>
      <c r="E18315">
        <v>2023</v>
      </c>
      <c r="F18315">
        <v>11.621</v>
      </c>
      <c r="G18315">
        <v>0.60699999999999998</v>
      </c>
      <c r="H18315">
        <v>12.622</v>
      </c>
      <c r="I18315">
        <v>1.5649999999999999</v>
      </c>
      <c r="J18315">
        <v>0.438</v>
      </c>
      <c r="K18315">
        <v>2.5999999999999999E-2</v>
      </c>
      <c r="L18315">
        <v>0</v>
      </c>
      <c r="M18315">
        <v>0</v>
      </c>
      <c r="N18315">
        <v>-5.8710000000000004</v>
      </c>
      <c r="O18315">
        <v>1.3680000000000001</v>
      </c>
      <c r="P18315">
        <v>0.89200000000000002</v>
      </c>
      <c r="Q18315">
        <v>-17.402000000000001</v>
      </c>
      <c r="R18315" t="s">
        <v>2</v>
      </c>
      <c r="S18315">
        <v>0.29299999999999998</v>
      </c>
      <c r="T18315">
        <v>-5.8710000000000004</v>
      </c>
      <c r="U18315">
        <v>-6.2729999999999997</v>
      </c>
      <c r="V18315">
        <v>-5.98</v>
      </c>
      <c r="W18315">
        <v>0</v>
      </c>
      <c r="X18315" t="s">
        <v>2</v>
      </c>
      <c r="Y18315">
        <v>0</v>
      </c>
      <c r="Z18315">
        <v>0</v>
      </c>
      <c r="AA18315" t="s">
        <v>2</v>
      </c>
    </row>
    <row r="18316" spans="1:27" x14ac:dyDescent="0.3">
      <c r="A18316">
        <v>38705</v>
      </c>
      <c r="B18316">
        <v>21758</v>
      </c>
      <c r="C18316" t="s">
        <v>10844</v>
      </c>
      <c r="D18316" t="s">
        <v>10845</v>
      </c>
      <c r="E18316">
        <v>2022</v>
      </c>
      <c r="F18316">
        <v>16.445</v>
      </c>
      <c r="G18316">
        <v>0.57799999999999996</v>
      </c>
      <c r="H18316">
        <v>18.018999999999998</v>
      </c>
      <c r="I18316">
        <v>6.4169999999999998</v>
      </c>
      <c r="J18316">
        <v>0.41099999999999998</v>
      </c>
      <c r="K18316">
        <v>0.36</v>
      </c>
      <c r="L18316">
        <v>0</v>
      </c>
      <c r="M18316">
        <v>0</v>
      </c>
      <c r="N18316">
        <v>-7.4459999999999997</v>
      </c>
      <c r="O18316">
        <v>1.6459999999999999</v>
      </c>
      <c r="P18316">
        <v>1.46</v>
      </c>
      <c r="Q18316">
        <v>-11.444000000000001</v>
      </c>
      <c r="R18316" t="s">
        <v>2</v>
      </c>
      <c r="S18316">
        <v>0.15</v>
      </c>
      <c r="T18316">
        <v>-7.4459999999999997</v>
      </c>
      <c r="U18316">
        <v>-7.6180000000000003</v>
      </c>
      <c r="V18316">
        <v>-7.468</v>
      </c>
      <c r="W18316">
        <v>0</v>
      </c>
      <c r="X18316" t="s">
        <v>2</v>
      </c>
      <c r="Y18316">
        <v>0</v>
      </c>
      <c r="Z18316">
        <v>0</v>
      </c>
      <c r="AA18316" t="s">
        <v>2</v>
      </c>
    </row>
    <row r="18317" spans="1:27" x14ac:dyDescent="0.3">
      <c r="A18317">
        <v>38706</v>
      </c>
      <c r="B18317">
        <v>21269</v>
      </c>
      <c r="C18317" t="s">
        <v>10846</v>
      </c>
      <c r="D18317" t="s">
        <v>10847</v>
      </c>
      <c r="E18317">
        <v>2022</v>
      </c>
      <c r="F18317">
        <v>15.579000000000001</v>
      </c>
      <c r="G18317">
        <v>0.51300000000000001</v>
      </c>
      <c r="H18317">
        <v>15.579000000000001</v>
      </c>
      <c r="I18317">
        <v>14.548</v>
      </c>
      <c r="J18317">
        <v>0</v>
      </c>
      <c r="K18317">
        <v>0</v>
      </c>
      <c r="L18317">
        <v>0</v>
      </c>
      <c r="M18317">
        <v>0</v>
      </c>
      <c r="N18317">
        <v>-6.8259999999999996</v>
      </c>
      <c r="O18317">
        <v>0</v>
      </c>
      <c r="P18317">
        <v>0</v>
      </c>
      <c r="Q18317">
        <v>-45.47</v>
      </c>
      <c r="R18317">
        <v>0</v>
      </c>
      <c r="S18317">
        <v>0</v>
      </c>
      <c r="T18317">
        <v>-6.8259999999999996</v>
      </c>
      <c r="U18317">
        <v>-6.8310000000000004</v>
      </c>
      <c r="V18317">
        <v>-6.8310000000000004</v>
      </c>
      <c r="W18317">
        <v>0</v>
      </c>
      <c r="X18317" t="s">
        <v>2</v>
      </c>
      <c r="Y18317">
        <v>0</v>
      </c>
      <c r="Z18317">
        <v>0</v>
      </c>
      <c r="AA18317" t="s">
        <v>2</v>
      </c>
    </row>
    <row r="18318" spans="1:27" x14ac:dyDescent="0.3">
      <c r="A18318">
        <v>38706</v>
      </c>
      <c r="B18318">
        <v>21269</v>
      </c>
      <c r="C18318" t="s">
        <v>10846</v>
      </c>
      <c r="D18318" t="s">
        <v>10847</v>
      </c>
      <c r="E18318">
        <v>2021</v>
      </c>
      <c r="F18318">
        <v>21.654</v>
      </c>
      <c r="G18318">
        <v>0.24199999999999999</v>
      </c>
      <c r="H18318">
        <v>21.654</v>
      </c>
      <c r="I18318">
        <v>19.986999999999998</v>
      </c>
      <c r="J18318">
        <v>0</v>
      </c>
      <c r="K18318">
        <v>0</v>
      </c>
      <c r="L18318">
        <v>0</v>
      </c>
      <c r="M18318">
        <v>0</v>
      </c>
      <c r="N18318">
        <v>-30.253</v>
      </c>
      <c r="O18318">
        <v>0</v>
      </c>
      <c r="P18318">
        <v>0</v>
      </c>
      <c r="Q18318">
        <v>-38.643999999999998</v>
      </c>
      <c r="R18318">
        <v>0</v>
      </c>
      <c r="S18318">
        <v>0</v>
      </c>
      <c r="T18318">
        <v>-30.253</v>
      </c>
      <c r="U18318">
        <v>-3.6139999999999999</v>
      </c>
      <c r="V18318">
        <v>-3.6139999999999999</v>
      </c>
      <c r="W18318">
        <v>0</v>
      </c>
      <c r="X18318" t="s">
        <v>2</v>
      </c>
      <c r="Y18318">
        <v>0</v>
      </c>
      <c r="Z18318">
        <v>0</v>
      </c>
      <c r="AA18318" t="s">
        <v>2</v>
      </c>
    </row>
    <row r="18319" spans="1:27" x14ac:dyDescent="0.3">
      <c r="A18319">
        <v>38706</v>
      </c>
      <c r="B18319">
        <v>21269</v>
      </c>
      <c r="C18319" t="s">
        <v>10846</v>
      </c>
      <c r="D18319" t="s">
        <v>10847</v>
      </c>
      <c r="E18319">
        <v>2023</v>
      </c>
      <c r="F18319">
        <v>11.67</v>
      </c>
      <c r="G18319">
        <v>1.069</v>
      </c>
      <c r="H18319">
        <v>11.67</v>
      </c>
      <c r="I18319">
        <v>11.247</v>
      </c>
      <c r="J18319">
        <v>0</v>
      </c>
      <c r="K18319">
        <v>0</v>
      </c>
      <c r="L18319">
        <v>0</v>
      </c>
      <c r="M18319">
        <v>0</v>
      </c>
      <c r="N18319">
        <v>-11.731999999999999</v>
      </c>
      <c r="O18319">
        <v>0</v>
      </c>
      <c r="P18319">
        <v>0</v>
      </c>
      <c r="Q18319">
        <v>-57.201999999999998</v>
      </c>
      <c r="R18319">
        <v>0</v>
      </c>
      <c r="S18319">
        <v>0</v>
      </c>
      <c r="T18319">
        <v>-11.731999999999999</v>
      </c>
      <c r="U18319">
        <v>-11.782999999999999</v>
      </c>
      <c r="V18319">
        <v>-11.782999999999999</v>
      </c>
      <c r="W18319">
        <v>0</v>
      </c>
      <c r="X18319" t="s">
        <v>2</v>
      </c>
      <c r="Y18319">
        <v>0</v>
      </c>
      <c r="Z18319">
        <v>0</v>
      </c>
      <c r="AA18319" t="s">
        <v>2</v>
      </c>
    </row>
    <row r="18320" spans="1:27" x14ac:dyDescent="0.3">
      <c r="A18320">
        <v>38707</v>
      </c>
      <c r="B18320">
        <v>21600</v>
      </c>
      <c r="C18320" t="s">
        <v>10848</v>
      </c>
      <c r="D18320" t="s">
        <v>10849</v>
      </c>
      <c r="E18320">
        <v>2023</v>
      </c>
      <c r="F18320">
        <v>1242.6859999999999</v>
      </c>
      <c r="G18320">
        <v>1163.336</v>
      </c>
      <c r="H18320">
        <v>2541.1750000000002</v>
      </c>
      <c r="I18320">
        <v>95.233000000000004</v>
      </c>
      <c r="J18320">
        <v>4.9130000000000003</v>
      </c>
      <c r="K18320">
        <v>16.391999999999999</v>
      </c>
      <c r="L18320">
        <v>0</v>
      </c>
      <c r="M18320">
        <v>1082.193</v>
      </c>
      <c r="N18320">
        <v>-93.215000000000003</v>
      </c>
      <c r="O18320">
        <v>72.215000000000003</v>
      </c>
      <c r="P18320">
        <v>51.406999999999996</v>
      </c>
      <c r="Q18320">
        <v>-492.613</v>
      </c>
      <c r="R18320">
        <v>30.82</v>
      </c>
      <c r="S18320">
        <v>131.14699999999999</v>
      </c>
      <c r="T18320">
        <v>-93.215000000000003</v>
      </c>
      <c r="U18320">
        <v>-101.324</v>
      </c>
      <c r="V18320">
        <v>29.823</v>
      </c>
      <c r="W18320">
        <v>552.69200000000001</v>
      </c>
      <c r="X18320" t="s">
        <v>2</v>
      </c>
      <c r="Y18320">
        <v>0</v>
      </c>
      <c r="Z18320">
        <v>-11.448</v>
      </c>
      <c r="AA18320" t="s">
        <v>2</v>
      </c>
    </row>
    <row r="18321" spans="1:27" x14ac:dyDescent="0.3">
      <c r="A18321">
        <v>38707</v>
      </c>
      <c r="B18321">
        <v>21600</v>
      </c>
      <c r="C18321" t="s">
        <v>10848</v>
      </c>
      <c r="D18321" t="s">
        <v>10849</v>
      </c>
      <c r="E18321">
        <v>2022</v>
      </c>
      <c r="F18321">
        <v>1919.5319999999999</v>
      </c>
      <c r="G18321">
        <v>1803.2329999999999</v>
      </c>
      <c r="H18321">
        <v>3131.317</v>
      </c>
      <c r="I18321">
        <v>133.041</v>
      </c>
      <c r="J18321">
        <v>0</v>
      </c>
      <c r="K18321">
        <v>0</v>
      </c>
      <c r="L18321">
        <v>0</v>
      </c>
      <c r="M18321">
        <v>1053.2260000000001</v>
      </c>
      <c r="N18321">
        <v>-119.63800000000001</v>
      </c>
      <c r="O18321">
        <v>48.6</v>
      </c>
      <c r="P18321">
        <v>31.675000000000001</v>
      </c>
      <c r="Q18321">
        <v>-397.17</v>
      </c>
      <c r="R18321">
        <v>21.510999999999999</v>
      </c>
      <c r="S18321">
        <v>130.47300000000001</v>
      </c>
      <c r="T18321">
        <v>-119.63800000000001</v>
      </c>
      <c r="U18321">
        <v>-129.90799999999999</v>
      </c>
      <c r="V18321">
        <v>0.56499999999999995</v>
      </c>
      <c r="W18321">
        <v>429.387</v>
      </c>
      <c r="X18321" t="s">
        <v>2</v>
      </c>
      <c r="Y18321">
        <v>0</v>
      </c>
      <c r="Z18321">
        <v>-30.574000000000002</v>
      </c>
      <c r="AA18321" t="s">
        <v>2</v>
      </c>
    </row>
    <row r="18322" spans="1:27" x14ac:dyDescent="0.3">
      <c r="A18322">
        <v>38708</v>
      </c>
      <c r="B18322">
        <v>21349</v>
      </c>
      <c r="C18322" t="s">
        <v>10850</v>
      </c>
      <c r="D18322" t="s">
        <v>10851</v>
      </c>
      <c r="E18322">
        <v>2022</v>
      </c>
      <c r="F18322">
        <v>236.44800000000001</v>
      </c>
      <c r="G18322">
        <v>128.71</v>
      </c>
      <c r="H18322">
        <v>466.50200000000001</v>
      </c>
      <c r="I18322">
        <v>121.11</v>
      </c>
      <c r="J18322">
        <v>2.137</v>
      </c>
      <c r="K18322">
        <v>191.83</v>
      </c>
      <c r="L18322">
        <v>0</v>
      </c>
      <c r="M18322">
        <v>214.14</v>
      </c>
      <c r="N18322">
        <v>-279.23899999999998</v>
      </c>
      <c r="O18322">
        <v>33.287999999999997</v>
      </c>
      <c r="P18322">
        <v>13.369</v>
      </c>
      <c r="Q18322">
        <v>-773.101</v>
      </c>
      <c r="R18322">
        <v>106.322</v>
      </c>
      <c r="S18322">
        <v>51.878</v>
      </c>
      <c r="T18322">
        <v>-279.23899999999998</v>
      </c>
      <c r="U18322">
        <v>-258.69</v>
      </c>
      <c r="V18322">
        <v>-206.81200000000001</v>
      </c>
      <c r="W18322">
        <v>590.96100000000001</v>
      </c>
      <c r="X18322" t="s">
        <v>2</v>
      </c>
      <c r="Y18322">
        <v>0</v>
      </c>
      <c r="Z18322">
        <v>-1.4910000000000001</v>
      </c>
      <c r="AA18322" t="s">
        <v>2</v>
      </c>
    </row>
    <row r="18323" spans="1:27" x14ac:dyDescent="0.3">
      <c r="A18323">
        <v>38708</v>
      </c>
      <c r="B18323">
        <v>21349</v>
      </c>
      <c r="C18323" t="s">
        <v>10850</v>
      </c>
      <c r="D18323" t="s">
        <v>10851</v>
      </c>
      <c r="E18323">
        <v>2023</v>
      </c>
      <c r="F18323">
        <v>309.75400000000002</v>
      </c>
      <c r="G18323">
        <v>176.38499999999999</v>
      </c>
      <c r="H18323">
        <v>550.71400000000006</v>
      </c>
      <c r="I18323">
        <v>131.732</v>
      </c>
      <c r="J18323" t="s">
        <v>2</v>
      </c>
      <c r="K18323">
        <v>184.14699999999999</v>
      </c>
      <c r="L18323">
        <v>0</v>
      </c>
      <c r="M18323">
        <v>221.81</v>
      </c>
      <c r="N18323">
        <v>-187.48099999999999</v>
      </c>
      <c r="O18323" t="s">
        <v>2</v>
      </c>
      <c r="P18323">
        <v>14.055</v>
      </c>
      <c r="Q18323">
        <v>-960.54700000000003</v>
      </c>
      <c r="R18323">
        <v>170.131</v>
      </c>
      <c r="S18323">
        <v>51.149000000000001</v>
      </c>
      <c r="T18323">
        <v>-187.48099999999999</v>
      </c>
      <c r="U18323">
        <v>-164.637</v>
      </c>
      <c r="V18323">
        <v>-113.488</v>
      </c>
      <c r="W18323">
        <v>728.72299999999996</v>
      </c>
      <c r="X18323" t="s">
        <v>2</v>
      </c>
      <c r="Y18323" t="s">
        <v>2</v>
      </c>
      <c r="Z18323">
        <v>1.0369999999999999</v>
      </c>
      <c r="AA18323" t="s">
        <v>2</v>
      </c>
    </row>
    <row r="18324" spans="1:27" x14ac:dyDescent="0.3">
      <c r="A18324">
        <v>38708</v>
      </c>
      <c r="B18324">
        <v>21349</v>
      </c>
      <c r="C18324" t="s">
        <v>10850</v>
      </c>
      <c r="D18324" t="s">
        <v>10851</v>
      </c>
      <c r="E18324">
        <v>2021</v>
      </c>
      <c r="F18324">
        <v>196.05600000000001</v>
      </c>
      <c r="G18324">
        <v>105.75700000000001</v>
      </c>
      <c r="H18324">
        <v>397.26499999999999</v>
      </c>
      <c r="I18324">
        <v>103.85899999999999</v>
      </c>
      <c r="J18324">
        <v>0</v>
      </c>
      <c r="K18324">
        <v>183.613</v>
      </c>
      <c r="L18324">
        <v>0</v>
      </c>
      <c r="M18324">
        <v>193.51</v>
      </c>
      <c r="N18324">
        <v>-249.56299999999999</v>
      </c>
      <c r="O18324">
        <v>22.731000000000002</v>
      </c>
      <c r="P18324">
        <v>5.63</v>
      </c>
      <c r="Q18324">
        <v>-493.91800000000001</v>
      </c>
      <c r="R18324">
        <v>83.578000000000003</v>
      </c>
      <c r="S18324">
        <v>45.921999999999997</v>
      </c>
      <c r="T18324">
        <v>-249.56299999999999</v>
      </c>
      <c r="U18324">
        <v>-241.82599999999999</v>
      </c>
      <c r="V18324">
        <v>-195.904</v>
      </c>
      <c r="W18324">
        <v>458.33800000000002</v>
      </c>
      <c r="X18324" t="s">
        <v>2</v>
      </c>
      <c r="Y18324">
        <v>0</v>
      </c>
      <c r="Z18324">
        <v>-0.59799999999999998</v>
      </c>
      <c r="AA18324" t="s">
        <v>2</v>
      </c>
    </row>
    <row r="18325" spans="1:27" x14ac:dyDescent="0.3">
      <c r="A18325">
        <v>38711</v>
      </c>
      <c r="B18325">
        <v>92252</v>
      </c>
      <c r="C18325" t="s">
        <v>10852</v>
      </c>
      <c r="D18325" t="s">
        <v>10853</v>
      </c>
      <c r="E18325">
        <v>2022</v>
      </c>
      <c r="F18325">
        <v>14.733000000000001</v>
      </c>
      <c r="G18325">
        <v>3.012</v>
      </c>
      <c r="H18325">
        <v>15.763</v>
      </c>
      <c r="I18325">
        <v>12.382999999999999</v>
      </c>
      <c r="J18325">
        <v>0.193</v>
      </c>
      <c r="K18325">
        <v>0.21099999999999999</v>
      </c>
      <c r="L18325">
        <v>0</v>
      </c>
      <c r="M18325">
        <v>0</v>
      </c>
      <c r="N18325">
        <v>-14.26</v>
      </c>
      <c r="O18325" t="s">
        <v>2</v>
      </c>
      <c r="P18325">
        <v>0.31</v>
      </c>
      <c r="Q18325">
        <v>-109.19</v>
      </c>
      <c r="R18325">
        <v>1.4379999999999999</v>
      </c>
      <c r="S18325">
        <v>3.0000000000000001E-3</v>
      </c>
      <c r="T18325">
        <v>-14.26</v>
      </c>
      <c r="U18325">
        <v>-15.311</v>
      </c>
      <c r="V18325">
        <v>-15.308</v>
      </c>
      <c r="W18325">
        <v>0</v>
      </c>
      <c r="X18325" t="s">
        <v>2</v>
      </c>
      <c r="Y18325">
        <v>0</v>
      </c>
      <c r="Z18325">
        <v>0</v>
      </c>
      <c r="AA18325" t="s">
        <v>2</v>
      </c>
    </row>
    <row r="18326" spans="1:27" x14ac:dyDescent="0.3">
      <c r="A18326">
        <v>38711</v>
      </c>
      <c r="B18326">
        <v>92252</v>
      </c>
      <c r="C18326" t="s">
        <v>10852</v>
      </c>
      <c r="D18326" t="s">
        <v>10853</v>
      </c>
      <c r="E18326">
        <v>2021</v>
      </c>
      <c r="F18326">
        <v>12.374000000000001</v>
      </c>
      <c r="G18326">
        <v>2.496</v>
      </c>
      <c r="H18326">
        <v>12.512</v>
      </c>
      <c r="I18326">
        <v>10.494999999999999</v>
      </c>
      <c r="J18326">
        <v>0.19900000000000001</v>
      </c>
      <c r="K18326">
        <v>0</v>
      </c>
      <c r="L18326">
        <v>0</v>
      </c>
      <c r="M18326">
        <v>0</v>
      </c>
      <c r="N18326">
        <v>-26.616</v>
      </c>
      <c r="O18326" t="s">
        <v>2</v>
      </c>
      <c r="P18326">
        <v>0.112</v>
      </c>
      <c r="Q18326">
        <v>-94.641999999999996</v>
      </c>
      <c r="R18326">
        <v>0.15</v>
      </c>
      <c r="S18326">
        <v>2E-3</v>
      </c>
      <c r="T18326">
        <v>-26.616</v>
      </c>
      <c r="U18326">
        <v>-11.337</v>
      </c>
      <c r="V18326">
        <v>-11.335000000000001</v>
      </c>
      <c r="W18326">
        <v>0</v>
      </c>
      <c r="X18326" t="s">
        <v>2</v>
      </c>
      <c r="Y18326">
        <v>0</v>
      </c>
      <c r="Z18326">
        <v>0</v>
      </c>
      <c r="AA18326" t="s">
        <v>2</v>
      </c>
    </row>
    <row r="18327" spans="1:27" x14ac:dyDescent="0.3">
      <c r="A18327">
        <v>38717</v>
      </c>
      <c r="B18327">
        <v>20134</v>
      </c>
      <c r="C18327" t="s">
        <v>10854</v>
      </c>
      <c r="D18327" t="s">
        <v>10855</v>
      </c>
      <c r="E18327">
        <v>2022</v>
      </c>
      <c r="F18327">
        <v>424.99200000000002</v>
      </c>
      <c r="G18327">
        <v>149.416</v>
      </c>
      <c r="H18327">
        <v>942.59799999999996</v>
      </c>
      <c r="I18327">
        <v>386.84899999999999</v>
      </c>
      <c r="J18327">
        <v>7.5410000000000004</v>
      </c>
      <c r="K18327">
        <v>77.763000000000005</v>
      </c>
      <c r="L18327">
        <v>10.247</v>
      </c>
      <c r="M18327">
        <v>412.92500000000001</v>
      </c>
      <c r="N18327">
        <v>-311.65600000000001</v>
      </c>
      <c r="O18327">
        <v>170.00200000000001</v>
      </c>
      <c r="P18327">
        <v>94.686000000000007</v>
      </c>
      <c r="Q18327">
        <v>-1507.0039999999999</v>
      </c>
      <c r="R18327">
        <v>1.897</v>
      </c>
      <c r="S18327">
        <v>36.497999999999998</v>
      </c>
      <c r="T18327">
        <v>-311.65600000000001</v>
      </c>
      <c r="U18327">
        <v>-324.01100000000002</v>
      </c>
      <c r="V18327">
        <v>-287.51299999999998</v>
      </c>
      <c r="W18327">
        <v>299.48899999999998</v>
      </c>
      <c r="X18327" t="s">
        <v>2</v>
      </c>
      <c r="Y18327">
        <v>1.3560000000000001</v>
      </c>
      <c r="Z18327">
        <v>-2.7719999999999998</v>
      </c>
      <c r="AA18327" t="s">
        <v>2</v>
      </c>
    </row>
    <row r="18328" spans="1:27" x14ac:dyDescent="0.3">
      <c r="A18328">
        <v>38717</v>
      </c>
      <c r="B18328">
        <v>20134</v>
      </c>
      <c r="C18328" t="s">
        <v>10854</v>
      </c>
      <c r="D18328" t="s">
        <v>10855</v>
      </c>
      <c r="E18328">
        <v>2021</v>
      </c>
      <c r="F18328">
        <v>601.78899999999999</v>
      </c>
      <c r="G18328">
        <v>153.24100000000001</v>
      </c>
      <c r="H18328">
        <v>1152.068</v>
      </c>
      <c r="I18328">
        <v>553.18200000000002</v>
      </c>
      <c r="J18328">
        <v>7.7839999999999998</v>
      </c>
      <c r="K18328">
        <v>78.524000000000001</v>
      </c>
      <c r="L18328">
        <v>10.789</v>
      </c>
      <c r="M18328">
        <v>435.28399999999999</v>
      </c>
      <c r="N18328">
        <v>-217.49</v>
      </c>
      <c r="O18328">
        <v>168.05199999999999</v>
      </c>
      <c r="P18328">
        <v>105.428</v>
      </c>
      <c r="Q18328">
        <v>-1194.549</v>
      </c>
      <c r="R18328">
        <v>3.38</v>
      </c>
      <c r="S18328">
        <v>26.148</v>
      </c>
      <c r="T18328">
        <v>-217.49</v>
      </c>
      <c r="U18328">
        <v>-244.791</v>
      </c>
      <c r="V18328">
        <v>-218.643</v>
      </c>
      <c r="W18328">
        <v>271.89299999999997</v>
      </c>
      <c r="X18328" t="s">
        <v>2</v>
      </c>
      <c r="Y18328">
        <v>2.036</v>
      </c>
      <c r="Z18328">
        <v>-3.48</v>
      </c>
      <c r="AA18328" t="s">
        <v>2</v>
      </c>
    </row>
    <row r="18329" spans="1:27" x14ac:dyDescent="0.3">
      <c r="A18329">
        <v>38720</v>
      </c>
      <c r="B18329">
        <v>23235</v>
      </c>
      <c r="C18329" t="s">
        <v>10856</v>
      </c>
      <c r="D18329" t="s">
        <v>10857</v>
      </c>
      <c r="E18329">
        <v>2022</v>
      </c>
      <c r="F18329">
        <v>2.5409999999999999</v>
      </c>
      <c r="G18329">
        <v>5.1639999999999997</v>
      </c>
      <c r="H18329">
        <v>41.82</v>
      </c>
      <c r="I18329">
        <v>0.56899999999999995</v>
      </c>
      <c r="J18329">
        <v>2.286</v>
      </c>
      <c r="K18329">
        <v>0.5</v>
      </c>
      <c r="L18329">
        <v>0</v>
      </c>
      <c r="M18329">
        <v>15.875</v>
      </c>
      <c r="N18329">
        <v>2.9550000000000001</v>
      </c>
      <c r="O18329">
        <v>0</v>
      </c>
      <c r="P18329">
        <v>0</v>
      </c>
      <c r="Q18329">
        <v>5.649</v>
      </c>
      <c r="R18329">
        <v>1.389</v>
      </c>
      <c r="S18329">
        <v>9.6000000000000002E-2</v>
      </c>
      <c r="T18329">
        <v>2.9550000000000001</v>
      </c>
      <c r="U18329">
        <v>2.1760000000000002</v>
      </c>
      <c r="V18329">
        <v>2.2719999999999998</v>
      </c>
      <c r="W18329">
        <v>8.4939999999999998</v>
      </c>
      <c r="X18329" t="s">
        <v>2</v>
      </c>
      <c r="Y18329">
        <v>0.17399999999999999</v>
      </c>
      <c r="Z18329">
        <v>0.85399999999999998</v>
      </c>
      <c r="AA18329" t="s">
        <v>2</v>
      </c>
    </row>
    <row r="18330" spans="1:27" x14ac:dyDescent="0.3">
      <c r="A18330">
        <v>38721</v>
      </c>
      <c r="B18330">
        <v>20963</v>
      </c>
      <c r="C18330" t="s">
        <v>10858</v>
      </c>
      <c r="D18330" t="s">
        <v>10859</v>
      </c>
      <c r="E18330">
        <v>2022</v>
      </c>
      <c r="F18330" t="s">
        <v>2</v>
      </c>
      <c r="G18330" t="s">
        <v>2</v>
      </c>
      <c r="H18330" t="s">
        <v>2</v>
      </c>
      <c r="I18330" t="s">
        <v>2</v>
      </c>
      <c r="J18330" t="s">
        <v>2</v>
      </c>
      <c r="K18330" t="s">
        <v>2</v>
      </c>
      <c r="L18330" t="s">
        <v>2</v>
      </c>
      <c r="M18330" t="s">
        <v>2</v>
      </c>
      <c r="N18330" t="s">
        <v>2</v>
      </c>
      <c r="O18330" t="s">
        <v>2</v>
      </c>
      <c r="P18330" t="s">
        <v>2</v>
      </c>
      <c r="Q18330" t="s">
        <v>2</v>
      </c>
      <c r="R18330" t="s">
        <v>2</v>
      </c>
      <c r="S18330" t="s">
        <v>2</v>
      </c>
      <c r="T18330" t="s">
        <v>2</v>
      </c>
      <c r="U18330" t="s">
        <v>2</v>
      </c>
      <c r="V18330" t="s">
        <v>2</v>
      </c>
      <c r="W18330" t="s">
        <v>2</v>
      </c>
      <c r="X18330" t="s">
        <v>2</v>
      </c>
      <c r="Y18330" t="s">
        <v>2</v>
      </c>
      <c r="Z18330" t="s">
        <v>2</v>
      </c>
      <c r="AA18330" t="s">
        <v>2</v>
      </c>
    </row>
    <row r="18331" spans="1:27" x14ac:dyDescent="0.3">
      <c r="A18331">
        <v>38721</v>
      </c>
      <c r="B18331">
        <v>20963</v>
      </c>
      <c r="C18331" t="s">
        <v>10858</v>
      </c>
      <c r="D18331" t="s">
        <v>10859</v>
      </c>
      <c r="E18331">
        <v>2021</v>
      </c>
      <c r="F18331" t="s">
        <v>2</v>
      </c>
      <c r="G18331" t="s">
        <v>2</v>
      </c>
      <c r="H18331" t="s">
        <v>2</v>
      </c>
      <c r="I18331" t="s">
        <v>2</v>
      </c>
      <c r="J18331" t="s">
        <v>2</v>
      </c>
      <c r="K18331" t="s">
        <v>2</v>
      </c>
      <c r="L18331" t="s">
        <v>2</v>
      </c>
      <c r="M18331" t="s">
        <v>2</v>
      </c>
      <c r="N18331" t="s">
        <v>2</v>
      </c>
      <c r="O18331" t="s">
        <v>2</v>
      </c>
      <c r="P18331" t="s">
        <v>2</v>
      </c>
      <c r="Q18331" t="s">
        <v>2</v>
      </c>
      <c r="R18331" t="s">
        <v>2</v>
      </c>
      <c r="S18331" t="s">
        <v>2</v>
      </c>
      <c r="T18331" t="s">
        <v>2</v>
      </c>
      <c r="U18331" t="s">
        <v>2</v>
      </c>
      <c r="V18331" t="s">
        <v>2</v>
      </c>
      <c r="W18331" t="s">
        <v>2</v>
      </c>
      <c r="X18331" t="s">
        <v>2</v>
      </c>
      <c r="Y18331" t="s">
        <v>2</v>
      </c>
      <c r="Z18331" t="s">
        <v>2</v>
      </c>
      <c r="AA18331" t="s">
        <v>2</v>
      </c>
    </row>
    <row r="18332" spans="1:27" x14ac:dyDescent="0.3">
      <c r="A18332">
        <v>38721</v>
      </c>
      <c r="B18332">
        <v>20963</v>
      </c>
      <c r="C18332" t="s">
        <v>10858</v>
      </c>
      <c r="D18332" t="s">
        <v>10859</v>
      </c>
      <c r="E18332">
        <v>2023</v>
      </c>
      <c r="F18332" t="s">
        <v>2</v>
      </c>
      <c r="G18332" t="s">
        <v>2</v>
      </c>
      <c r="H18332" t="s">
        <v>2</v>
      </c>
      <c r="I18332" t="s">
        <v>2</v>
      </c>
      <c r="J18332" t="s">
        <v>2</v>
      </c>
      <c r="K18332" t="s">
        <v>2</v>
      </c>
      <c r="L18332" t="s">
        <v>2</v>
      </c>
      <c r="M18332" t="s">
        <v>2</v>
      </c>
      <c r="N18332" t="s">
        <v>2</v>
      </c>
      <c r="O18332" t="s">
        <v>2</v>
      </c>
      <c r="P18332" t="s">
        <v>2</v>
      </c>
      <c r="Q18332" t="s">
        <v>2</v>
      </c>
      <c r="R18332" t="s">
        <v>2</v>
      </c>
      <c r="S18332" t="s">
        <v>2</v>
      </c>
      <c r="T18332" t="s">
        <v>2</v>
      </c>
      <c r="U18332" t="s">
        <v>2</v>
      </c>
      <c r="V18332" t="s">
        <v>2</v>
      </c>
      <c r="W18332" t="s">
        <v>2</v>
      </c>
      <c r="X18332" t="s">
        <v>2</v>
      </c>
      <c r="Y18332" t="s">
        <v>2</v>
      </c>
      <c r="Z18332" t="s">
        <v>2</v>
      </c>
      <c r="AA18332" t="s">
        <v>2</v>
      </c>
    </row>
    <row r="18333" spans="1:27" x14ac:dyDescent="0.3">
      <c r="A18333">
        <v>38722</v>
      </c>
      <c r="B18333">
        <v>19919</v>
      </c>
      <c r="C18333" t="s">
        <v>10860</v>
      </c>
      <c r="D18333" t="s">
        <v>10861</v>
      </c>
      <c r="E18333">
        <v>2022</v>
      </c>
      <c r="F18333">
        <v>532.755</v>
      </c>
      <c r="G18333">
        <v>266.99799999999999</v>
      </c>
      <c r="H18333">
        <v>1421.893</v>
      </c>
      <c r="I18333">
        <v>87.903000000000006</v>
      </c>
      <c r="J18333">
        <v>18.294</v>
      </c>
      <c r="K18333">
        <v>524.34100000000001</v>
      </c>
      <c r="L18333">
        <v>8.3740000000000006</v>
      </c>
      <c r="M18333">
        <v>708.91399999999999</v>
      </c>
      <c r="N18333">
        <v>-124.054</v>
      </c>
      <c r="O18333">
        <v>164.12799999999999</v>
      </c>
      <c r="P18333">
        <v>105.346</v>
      </c>
      <c r="Q18333">
        <v>-633.75300000000004</v>
      </c>
      <c r="R18333">
        <v>223.29300000000001</v>
      </c>
      <c r="S18333">
        <v>38.743000000000002</v>
      </c>
      <c r="T18333">
        <v>-124.054</v>
      </c>
      <c r="U18333">
        <v>-126.023</v>
      </c>
      <c r="V18333">
        <v>-87.28</v>
      </c>
      <c r="W18333">
        <v>362.98</v>
      </c>
      <c r="X18333" t="s">
        <v>2</v>
      </c>
      <c r="Y18333">
        <v>0</v>
      </c>
      <c r="Z18333">
        <v>-15.161</v>
      </c>
      <c r="AA18333" t="s">
        <v>2</v>
      </c>
    </row>
    <row r="18334" spans="1:27" x14ac:dyDescent="0.3">
      <c r="A18334">
        <v>38722</v>
      </c>
      <c r="B18334">
        <v>19919</v>
      </c>
      <c r="C18334" t="s">
        <v>10860</v>
      </c>
      <c r="D18334" t="s">
        <v>10861</v>
      </c>
      <c r="E18334">
        <v>2021</v>
      </c>
      <c r="F18334">
        <v>1023.85</v>
      </c>
      <c r="G18334">
        <v>87.966999999999999</v>
      </c>
      <c r="H18334">
        <v>1191.83</v>
      </c>
      <c r="I18334">
        <v>747.78</v>
      </c>
      <c r="J18334">
        <v>16.516999999999999</v>
      </c>
      <c r="K18334">
        <v>403.61599999999999</v>
      </c>
      <c r="L18334">
        <v>22.72</v>
      </c>
      <c r="M18334">
        <v>15.707000000000001</v>
      </c>
      <c r="N18334">
        <v>-101.211</v>
      </c>
      <c r="O18334">
        <v>164.874</v>
      </c>
      <c r="P18334">
        <v>119.624</v>
      </c>
      <c r="Q18334">
        <v>-509.03199999999998</v>
      </c>
      <c r="R18334">
        <v>61.914000000000001</v>
      </c>
      <c r="S18334">
        <v>19.928999999999998</v>
      </c>
      <c r="T18334">
        <v>-101.211</v>
      </c>
      <c r="U18334">
        <v>-83.302999999999997</v>
      </c>
      <c r="V18334">
        <v>-63.374000000000002</v>
      </c>
      <c r="W18334">
        <v>127.371</v>
      </c>
      <c r="X18334" t="s">
        <v>2</v>
      </c>
      <c r="Y18334">
        <v>0</v>
      </c>
      <c r="Z18334">
        <v>0</v>
      </c>
      <c r="AA18334" t="s">
        <v>2</v>
      </c>
    </row>
    <row r="18335" spans="1:27" x14ac:dyDescent="0.3">
      <c r="A18335">
        <v>38722</v>
      </c>
      <c r="B18335">
        <v>19919</v>
      </c>
      <c r="C18335" t="s">
        <v>10860</v>
      </c>
      <c r="D18335" t="s">
        <v>10861</v>
      </c>
      <c r="E18335">
        <v>2023</v>
      </c>
      <c r="F18335">
        <v>472.96499999999997</v>
      </c>
      <c r="G18335">
        <v>251.08</v>
      </c>
      <c r="H18335">
        <v>1356.9770000000001</v>
      </c>
      <c r="I18335">
        <v>105.375</v>
      </c>
      <c r="J18335">
        <v>14.835000000000001</v>
      </c>
      <c r="K18335">
        <v>586.09799999999996</v>
      </c>
      <c r="L18335">
        <v>26.664999999999999</v>
      </c>
      <c r="M18335">
        <v>704.351</v>
      </c>
      <c r="N18335">
        <v>-140.41300000000001</v>
      </c>
      <c r="O18335" t="s">
        <v>2</v>
      </c>
      <c r="P18335">
        <v>86.673000000000002</v>
      </c>
      <c r="Q18335">
        <v>-772.53599999999994</v>
      </c>
      <c r="R18335">
        <v>302.84800000000001</v>
      </c>
      <c r="S18335">
        <v>46.274999999999999</v>
      </c>
      <c r="T18335">
        <v>-140.41300000000001</v>
      </c>
      <c r="U18335">
        <v>-179.31399999999999</v>
      </c>
      <c r="V18335">
        <v>-133.03899999999999</v>
      </c>
      <c r="W18335">
        <v>461.51499999999999</v>
      </c>
      <c r="X18335" t="s">
        <v>2</v>
      </c>
      <c r="Y18335">
        <v>0</v>
      </c>
      <c r="Z18335">
        <v>0.433</v>
      </c>
      <c r="AA18335" t="s">
        <v>2</v>
      </c>
    </row>
    <row r="18336" spans="1:27" x14ac:dyDescent="0.3">
      <c r="A18336">
        <v>38723</v>
      </c>
      <c r="B18336">
        <v>21788</v>
      </c>
      <c r="C18336" t="s">
        <v>10862</v>
      </c>
      <c r="D18336" t="s">
        <v>10863</v>
      </c>
      <c r="E18336">
        <v>2022</v>
      </c>
      <c r="F18336">
        <v>59.241</v>
      </c>
      <c r="G18336">
        <v>90.102999999999994</v>
      </c>
      <c r="H18336">
        <v>341.26499999999999</v>
      </c>
      <c r="I18336">
        <v>18.962</v>
      </c>
      <c r="J18336">
        <v>17.314</v>
      </c>
      <c r="K18336">
        <v>15.154999999999999</v>
      </c>
      <c r="L18336">
        <v>0</v>
      </c>
      <c r="M18336">
        <v>260.51600000000002</v>
      </c>
      <c r="N18336">
        <v>-45.970999999999997</v>
      </c>
      <c r="O18336">
        <v>6.5670000000000002</v>
      </c>
      <c r="P18336">
        <v>3.706</v>
      </c>
      <c r="Q18336">
        <v>-47.12</v>
      </c>
      <c r="R18336">
        <v>36.24</v>
      </c>
      <c r="S18336">
        <v>14.186</v>
      </c>
      <c r="T18336">
        <v>-45.970999999999997</v>
      </c>
      <c r="U18336">
        <v>-8.68</v>
      </c>
      <c r="V18336">
        <v>5.5060000000000002</v>
      </c>
      <c r="W18336">
        <v>143.13900000000001</v>
      </c>
      <c r="X18336" t="s">
        <v>2</v>
      </c>
      <c r="Y18336">
        <v>3.2240000000000002</v>
      </c>
      <c r="Z18336">
        <v>-16.984000000000002</v>
      </c>
      <c r="AA18336" t="s">
        <v>2</v>
      </c>
    </row>
    <row r="18337" spans="1:27" x14ac:dyDescent="0.3">
      <c r="A18337">
        <v>38723</v>
      </c>
      <c r="B18337">
        <v>21788</v>
      </c>
      <c r="C18337" t="s">
        <v>10862</v>
      </c>
      <c r="D18337" t="s">
        <v>10863</v>
      </c>
      <c r="E18337">
        <v>2021</v>
      </c>
      <c r="F18337">
        <v>137.495</v>
      </c>
      <c r="G18337">
        <v>77.156999999999996</v>
      </c>
      <c r="H18337">
        <v>330.94200000000001</v>
      </c>
      <c r="I18337">
        <v>104.501</v>
      </c>
      <c r="J18337">
        <v>11.96</v>
      </c>
      <c r="K18337">
        <v>26.161999999999999</v>
      </c>
      <c r="L18337">
        <v>0</v>
      </c>
      <c r="M18337">
        <v>188.52199999999999</v>
      </c>
      <c r="N18337">
        <v>-8.0129999999999999</v>
      </c>
      <c r="O18337">
        <v>5.4059999999999997</v>
      </c>
      <c r="P18337">
        <v>2.8239999999999998</v>
      </c>
      <c r="Q18337">
        <v>3.4249999999999998</v>
      </c>
      <c r="R18337">
        <v>28.42</v>
      </c>
      <c r="S18337">
        <v>7.3819999999999997</v>
      </c>
      <c r="T18337">
        <v>-8.0129999999999999</v>
      </c>
      <c r="U18337">
        <v>-10.88</v>
      </c>
      <c r="V18337">
        <v>-3.4980000000000002</v>
      </c>
      <c r="W18337">
        <v>109.902</v>
      </c>
      <c r="X18337" t="s">
        <v>2</v>
      </c>
      <c r="Y18337">
        <v>2.8239999999999998</v>
      </c>
      <c r="Z18337">
        <v>-3.7370000000000001</v>
      </c>
      <c r="AA18337" t="s">
        <v>2</v>
      </c>
    </row>
    <row r="18338" spans="1:27" x14ac:dyDescent="0.3">
      <c r="A18338">
        <v>38725</v>
      </c>
      <c r="B18338">
        <v>21209</v>
      </c>
      <c r="C18338" t="s">
        <v>10864</v>
      </c>
      <c r="D18338" t="s">
        <v>10865</v>
      </c>
      <c r="E18338">
        <v>2021</v>
      </c>
      <c r="F18338" t="s">
        <v>2</v>
      </c>
      <c r="G18338" t="s">
        <v>2</v>
      </c>
      <c r="H18338" t="s">
        <v>2</v>
      </c>
      <c r="I18338" t="s">
        <v>2</v>
      </c>
      <c r="J18338" t="s">
        <v>2</v>
      </c>
      <c r="K18338" t="s">
        <v>2</v>
      </c>
      <c r="L18338" t="s">
        <v>2</v>
      </c>
      <c r="M18338" t="s">
        <v>2</v>
      </c>
      <c r="N18338" t="s">
        <v>2</v>
      </c>
      <c r="O18338" t="s">
        <v>2</v>
      </c>
      <c r="P18338" t="s">
        <v>2</v>
      </c>
      <c r="Q18338" t="s">
        <v>2</v>
      </c>
      <c r="R18338" t="s">
        <v>2</v>
      </c>
      <c r="S18338" t="s">
        <v>2</v>
      </c>
      <c r="T18338" t="s">
        <v>2</v>
      </c>
      <c r="U18338" t="s">
        <v>2</v>
      </c>
      <c r="V18338" t="s">
        <v>2</v>
      </c>
      <c r="W18338" t="s">
        <v>2</v>
      </c>
      <c r="X18338" t="s">
        <v>2</v>
      </c>
      <c r="Y18338" t="s">
        <v>2</v>
      </c>
      <c r="Z18338" t="s">
        <v>2</v>
      </c>
      <c r="AA18338" t="s">
        <v>2</v>
      </c>
    </row>
    <row r="18339" spans="1:27" x14ac:dyDescent="0.3">
      <c r="A18339">
        <v>38725</v>
      </c>
      <c r="B18339">
        <v>21209</v>
      </c>
      <c r="C18339" t="s">
        <v>10864</v>
      </c>
      <c r="D18339" t="s">
        <v>10865</v>
      </c>
      <c r="E18339">
        <v>2022</v>
      </c>
      <c r="F18339" t="s">
        <v>2</v>
      </c>
      <c r="G18339" t="s">
        <v>2</v>
      </c>
      <c r="H18339" t="s">
        <v>2</v>
      </c>
      <c r="I18339" t="s">
        <v>2</v>
      </c>
      <c r="J18339" t="s">
        <v>2</v>
      </c>
      <c r="K18339" t="s">
        <v>2</v>
      </c>
      <c r="L18339" t="s">
        <v>2</v>
      </c>
      <c r="M18339" t="s">
        <v>2</v>
      </c>
      <c r="N18339" t="s">
        <v>2</v>
      </c>
      <c r="O18339" t="s">
        <v>2</v>
      </c>
      <c r="P18339" t="s">
        <v>2</v>
      </c>
      <c r="Q18339" t="s">
        <v>2</v>
      </c>
      <c r="R18339" t="s">
        <v>2</v>
      </c>
      <c r="S18339" t="s">
        <v>2</v>
      </c>
      <c r="T18339" t="s">
        <v>2</v>
      </c>
      <c r="U18339" t="s">
        <v>2</v>
      </c>
      <c r="V18339" t="s">
        <v>2</v>
      </c>
      <c r="W18339" t="s">
        <v>2</v>
      </c>
      <c r="X18339" t="s">
        <v>2</v>
      </c>
      <c r="Y18339" t="s">
        <v>2</v>
      </c>
      <c r="Z18339" t="s">
        <v>2</v>
      </c>
      <c r="AA18339" t="s">
        <v>2</v>
      </c>
    </row>
    <row r="18340" spans="1:27" x14ac:dyDescent="0.3">
      <c r="A18340">
        <v>38725</v>
      </c>
      <c r="B18340">
        <v>21209</v>
      </c>
      <c r="C18340" t="s">
        <v>10864</v>
      </c>
      <c r="D18340" t="s">
        <v>10865</v>
      </c>
      <c r="E18340">
        <v>2023</v>
      </c>
      <c r="F18340" t="s">
        <v>2</v>
      </c>
      <c r="G18340" t="s">
        <v>2</v>
      </c>
      <c r="H18340" t="s">
        <v>2</v>
      </c>
      <c r="I18340" t="s">
        <v>2</v>
      </c>
      <c r="J18340" t="s">
        <v>2</v>
      </c>
      <c r="K18340" t="s">
        <v>2</v>
      </c>
      <c r="L18340" t="s">
        <v>2</v>
      </c>
      <c r="M18340" t="s">
        <v>2</v>
      </c>
      <c r="N18340" t="s">
        <v>2</v>
      </c>
      <c r="O18340" t="s">
        <v>2</v>
      </c>
      <c r="P18340" t="s">
        <v>2</v>
      </c>
      <c r="Q18340" t="s">
        <v>2</v>
      </c>
      <c r="R18340" t="s">
        <v>2</v>
      </c>
      <c r="S18340" t="s">
        <v>2</v>
      </c>
      <c r="T18340" t="s">
        <v>2</v>
      </c>
      <c r="U18340" t="s">
        <v>2</v>
      </c>
      <c r="V18340" t="s">
        <v>2</v>
      </c>
      <c r="W18340" t="s">
        <v>2</v>
      </c>
      <c r="X18340" t="s">
        <v>2</v>
      </c>
      <c r="Y18340" t="s">
        <v>2</v>
      </c>
      <c r="Z18340" t="s">
        <v>2</v>
      </c>
      <c r="AA18340" t="s">
        <v>2</v>
      </c>
    </row>
    <row r="18341" spans="1:27" x14ac:dyDescent="0.3">
      <c r="A18341">
        <v>38726</v>
      </c>
      <c r="B18341">
        <v>20921</v>
      </c>
      <c r="C18341" t="s">
        <v>10866</v>
      </c>
      <c r="D18341" t="s">
        <v>10867</v>
      </c>
      <c r="E18341">
        <v>2022</v>
      </c>
      <c r="F18341" t="s">
        <v>2</v>
      </c>
      <c r="G18341" t="s">
        <v>2</v>
      </c>
      <c r="H18341" t="s">
        <v>2</v>
      </c>
      <c r="I18341" t="s">
        <v>2</v>
      </c>
      <c r="J18341" t="s">
        <v>2</v>
      </c>
      <c r="K18341" t="s">
        <v>2</v>
      </c>
      <c r="L18341" t="s">
        <v>2</v>
      </c>
      <c r="M18341" t="s">
        <v>2</v>
      </c>
      <c r="N18341" t="s">
        <v>2</v>
      </c>
      <c r="O18341" t="s">
        <v>2</v>
      </c>
      <c r="P18341" t="s">
        <v>2</v>
      </c>
      <c r="Q18341" t="s">
        <v>2</v>
      </c>
      <c r="R18341" t="s">
        <v>2</v>
      </c>
      <c r="S18341" t="s">
        <v>2</v>
      </c>
      <c r="T18341" t="s">
        <v>2</v>
      </c>
      <c r="U18341" t="s">
        <v>2</v>
      </c>
      <c r="V18341" t="s">
        <v>2</v>
      </c>
      <c r="W18341" t="s">
        <v>2</v>
      </c>
      <c r="X18341" t="s">
        <v>2</v>
      </c>
      <c r="Y18341" t="s">
        <v>2</v>
      </c>
      <c r="Z18341" t="s">
        <v>2</v>
      </c>
      <c r="AA18341" t="s">
        <v>2</v>
      </c>
    </row>
    <row r="18342" spans="1:27" x14ac:dyDescent="0.3">
      <c r="A18342">
        <v>38726</v>
      </c>
      <c r="B18342">
        <v>20921</v>
      </c>
      <c r="C18342" t="s">
        <v>10866</v>
      </c>
      <c r="D18342" t="s">
        <v>10867</v>
      </c>
      <c r="E18342">
        <v>2021</v>
      </c>
      <c r="F18342" t="s">
        <v>2</v>
      </c>
      <c r="G18342" t="s">
        <v>2</v>
      </c>
      <c r="H18342" t="s">
        <v>2</v>
      </c>
      <c r="I18342" t="s">
        <v>2</v>
      </c>
      <c r="J18342" t="s">
        <v>2</v>
      </c>
      <c r="K18342" t="s">
        <v>2</v>
      </c>
      <c r="L18342" t="s">
        <v>2</v>
      </c>
      <c r="M18342" t="s">
        <v>2</v>
      </c>
      <c r="N18342" t="s">
        <v>2</v>
      </c>
      <c r="O18342" t="s">
        <v>2</v>
      </c>
      <c r="P18342" t="s">
        <v>2</v>
      </c>
      <c r="Q18342" t="s">
        <v>2</v>
      </c>
      <c r="R18342" t="s">
        <v>2</v>
      </c>
      <c r="S18342" t="s">
        <v>2</v>
      </c>
      <c r="T18342" t="s">
        <v>2</v>
      </c>
      <c r="U18342" t="s">
        <v>2</v>
      </c>
      <c r="V18342" t="s">
        <v>2</v>
      </c>
      <c r="W18342" t="s">
        <v>2</v>
      </c>
      <c r="X18342" t="s">
        <v>2</v>
      </c>
      <c r="Y18342" t="s">
        <v>2</v>
      </c>
      <c r="Z18342" t="s">
        <v>2</v>
      </c>
      <c r="AA18342" t="s">
        <v>2</v>
      </c>
    </row>
    <row r="18343" spans="1:27" x14ac:dyDescent="0.3">
      <c r="A18343">
        <v>38726</v>
      </c>
      <c r="B18343">
        <v>20921</v>
      </c>
      <c r="C18343" t="s">
        <v>10866</v>
      </c>
      <c r="D18343" t="s">
        <v>10867</v>
      </c>
      <c r="E18343">
        <v>2023</v>
      </c>
      <c r="F18343" t="s">
        <v>2</v>
      </c>
      <c r="G18343" t="s">
        <v>2</v>
      </c>
      <c r="H18343" t="s">
        <v>2</v>
      </c>
      <c r="I18343" t="s">
        <v>2</v>
      </c>
      <c r="J18343" t="s">
        <v>2</v>
      </c>
      <c r="K18343" t="s">
        <v>2</v>
      </c>
      <c r="L18343" t="s">
        <v>2</v>
      </c>
      <c r="M18343" t="s">
        <v>2</v>
      </c>
      <c r="N18343" t="s">
        <v>2</v>
      </c>
      <c r="O18343" t="s">
        <v>2</v>
      </c>
      <c r="P18343" t="s">
        <v>2</v>
      </c>
      <c r="Q18343" t="s">
        <v>2</v>
      </c>
      <c r="R18343" t="s">
        <v>2</v>
      </c>
      <c r="S18343" t="s">
        <v>2</v>
      </c>
      <c r="T18343" t="s">
        <v>2</v>
      </c>
      <c r="U18343" t="s">
        <v>2</v>
      </c>
      <c r="V18343" t="s">
        <v>2</v>
      </c>
      <c r="W18343" t="s">
        <v>2</v>
      </c>
      <c r="X18343" t="s">
        <v>2</v>
      </c>
      <c r="Y18343" t="s">
        <v>2</v>
      </c>
      <c r="Z18343" t="s">
        <v>2</v>
      </c>
      <c r="AA18343" t="s">
        <v>2</v>
      </c>
    </row>
    <row r="18344" spans="1:27" x14ac:dyDescent="0.3">
      <c r="A18344">
        <v>38727</v>
      </c>
      <c r="B18344">
        <v>20922</v>
      </c>
      <c r="C18344" t="s">
        <v>10868</v>
      </c>
      <c r="D18344" t="s">
        <v>10869</v>
      </c>
      <c r="E18344">
        <v>2022</v>
      </c>
      <c r="F18344" t="s">
        <v>2</v>
      </c>
      <c r="G18344" t="s">
        <v>2</v>
      </c>
      <c r="H18344" t="s">
        <v>2</v>
      </c>
      <c r="I18344" t="s">
        <v>2</v>
      </c>
      <c r="J18344" t="s">
        <v>2</v>
      </c>
      <c r="K18344" t="s">
        <v>2</v>
      </c>
      <c r="L18344" t="s">
        <v>2</v>
      </c>
      <c r="M18344" t="s">
        <v>2</v>
      </c>
      <c r="N18344" t="s">
        <v>2</v>
      </c>
      <c r="O18344" t="s">
        <v>2</v>
      </c>
      <c r="P18344" t="s">
        <v>2</v>
      </c>
      <c r="Q18344" t="s">
        <v>2</v>
      </c>
      <c r="R18344" t="s">
        <v>2</v>
      </c>
      <c r="S18344" t="s">
        <v>2</v>
      </c>
      <c r="T18344" t="s">
        <v>2</v>
      </c>
      <c r="U18344" t="s">
        <v>2</v>
      </c>
      <c r="V18344" t="s">
        <v>2</v>
      </c>
      <c r="W18344" t="s">
        <v>2</v>
      </c>
      <c r="X18344" t="s">
        <v>2</v>
      </c>
      <c r="Y18344" t="s">
        <v>2</v>
      </c>
      <c r="Z18344" t="s">
        <v>2</v>
      </c>
      <c r="AA18344" t="s">
        <v>2</v>
      </c>
    </row>
    <row r="18345" spans="1:27" x14ac:dyDescent="0.3">
      <c r="A18345">
        <v>38727</v>
      </c>
      <c r="B18345">
        <v>20922</v>
      </c>
      <c r="C18345" t="s">
        <v>10868</v>
      </c>
      <c r="D18345" t="s">
        <v>10869</v>
      </c>
      <c r="E18345">
        <v>2023</v>
      </c>
      <c r="F18345" t="s">
        <v>2</v>
      </c>
      <c r="G18345" t="s">
        <v>2</v>
      </c>
      <c r="H18345" t="s">
        <v>2</v>
      </c>
      <c r="I18345" t="s">
        <v>2</v>
      </c>
      <c r="J18345" t="s">
        <v>2</v>
      </c>
      <c r="K18345" t="s">
        <v>2</v>
      </c>
      <c r="L18345" t="s">
        <v>2</v>
      </c>
      <c r="M18345" t="s">
        <v>2</v>
      </c>
      <c r="N18345" t="s">
        <v>2</v>
      </c>
      <c r="O18345" t="s">
        <v>2</v>
      </c>
      <c r="P18345" t="s">
        <v>2</v>
      </c>
      <c r="Q18345" t="s">
        <v>2</v>
      </c>
      <c r="R18345" t="s">
        <v>2</v>
      </c>
      <c r="S18345" t="s">
        <v>2</v>
      </c>
      <c r="T18345" t="s">
        <v>2</v>
      </c>
      <c r="U18345" t="s">
        <v>2</v>
      </c>
      <c r="V18345" t="s">
        <v>2</v>
      </c>
      <c r="W18345" t="s">
        <v>2</v>
      </c>
      <c r="X18345" t="s">
        <v>2</v>
      </c>
      <c r="Y18345" t="s">
        <v>2</v>
      </c>
      <c r="Z18345" t="s">
        <v>2</v>
      </c>
      <c r="AA18345" t="s">
        <v>2</v>
      </c>
    </row>
    <row r="18346" spans="1:27" x14ac:dyDescent="0.3">
      <c r="A18346">
        <v>38727</v>
      </c>
      <c r="B18346">
        <v>20922</v>
      </c>
      <c r="C18346" t="s">
        <v>10868</v>
      </c>
      <c r="D18346" t="s">
        <v>10869</v>
      </c>
      <c r="E18346">
        <v>2021</v>
      </c>
      <c r="F18346" t="s">
        <v>2</v>
      </c>
      <c r="G18346" t="s">
        <v>2</v>
      </c>
      <c r="H18346" t="s">
        <v>2</v>
      </c>
      <c r="I18346" t="s">
        <v>2</v>
      </c>
      <c r="J18346" t="s">
        <v>2</v>
      </c>
      <c r="K18346" t="s">
        <v>2</v>
      </c>
      <c r="L18346" t="s">
        <v>2</v>
      </c>
      <c r="M18346" t="s">
        <v>2</v>
      </c>
      <c r="N18346" t="s">
        <v>2</v>
      </c>
      <c r="O18346" t="s">
        <v>2</v>
      </c>
      <c r="P18346" t="s">
        <v>2</v>
      </c>
      <c r="Q18346" t="s">
        <v>2</v>
      </c>
      <c r="R18346" t="s">
        <v>2</v>
      </c>
      <c r="S18346" t="s">
        <v>2</v>
      </c>
      <c r="T18346" t="s">
        <v>2</v>
      </c>
      <c r="U18346" t="s">
        <v>2</v>
      </c>
      <c r="V18346" t="s">
        <v>2</v>
      </c>
      <c r="W18346" t="s">
        <v>2</v>
      </c>
      <c r="X18346" t="s">
        <v>2</v>
      </c>
      <c r="Y18346" t="s">
        <v>2</v>
      </c>
      <c r="Z18346" t="s">
        <v>2</v>
      </c>
      <c r="AA18346" t="s">
        <v>2</v>
      </c>
    </row>
    <row r="18347" spans="1:27" x14ac:dyDescent="0.3">
      <c r="A18347">
        <v>38735</v>
      </c>
      <c r="B18347">
        <v>21249</v>
      </c>
      <c r="C18347" t="s">
        <v>10870</v>
      </c>
      <c r="D18347" t="s">
        <v>10871</v>
      </c>
      <c r="E18347">
        <v>2021</v>
      </c>
      <c r="F18347">
        <v>792.30399999999997</v>
      </c>
      <c r="G18347">
        <v>196.64099999999999</v>
      </c>
      <c r="H18347">
        <v>826.55200000000002</v>
      </c>
      <c r="I18347">
        <v>128.726</v>
      </c>
      <c r="J18347">
        <v>6.944</v>
      </c>
      <c r="K18347">
        <v>2.2789999999999999</v>
      </c>
      <c r="L18347">
        <v>0</v>
      </c>
      <c r="M18347">
        <v>9.4719999999999995</v>
      </c>
      <c r="N18347">
        <v>-247.79300000000001</v>
      </c>
      <c r="O18347">
        <v>22.321000000000002</v>
      </c>
      <c r="P18347">
        <v>16.347000000000001</v>
      </c>
      <c r="Q18347">
        <v>-528.32299999999998</v>
      </c>
      <c r="R18347">
        <v>214.66900000000001</v>
      </c>
      <c r="S18347">
        <v>2.8479999999999999</v>
      </c>
      <c r="T18347">
        <v>-247.79300000000001</v>
      </c>
      <c r="U18347">
        <v>-287.11</v>
      </c>
      <c r="V18347">
        <v>-284.262</v>
      </c>
      <c r="W18347">
        <v>504.67700000000002</v>
      </c>
      <c r="X18347" t="s">
        <v>2</v>
      </c>
      <c r="Y18347">
        <v>3.4660000000000002</v>
      </c>
      <c r="Z18347">
        <v>-34.786999999999999</v>
      </c>
      <c r="AA18347" t="s">
        <v>2</v>
      </c>
    </row>
    <row r="18348" spans="1:27" x14ac:dyDescent="0.3">
      <c r="A18348">
        <v>38735</v>
      </c>
      <c r="B18348">
        <v>21249</v>
      </c>
      <c r="C18348" t="s">
        <v>10870</v>
      </c>
      <c r="D18348" t="s">
        <v>10871</v>
      </c>
      <c r="E18348">
        <v>2022</v>
      </c>
      <c r="F18348">
        <v>825.06600000000003</v>
      </c>
      <c r="G18348">
        <v>162.631</v>
      </c>
      <c r="H18348">
        <v>858.64499999999998</v>
      </c>
      <c r="I18348">
        <v>228.23400000000001</v>
      </c>
      <c r="J18348">
        <v>1.3560000000000001</v>
      </c>
      <c r="K18348">
        <v>0.68</v>
      </c>
      <c r="L18348">
        <v>0</v>
      </c>
      <c r="M18348">
        <v>8.7050000000000001</v>
      </c>
      <c r="N18348">
        <v>88.111000000000004</v>
      </c>
      <c r="O18348">
        <v>15.356</v>
      </c>
      <c r="P18348">
        <v>7.2270000000000003</v>
      </c>
      <c r="Q18348">
        <v>-379.67399999999998</v>
      </c>
      <c r="R18348">
        <v>171.31399999999999</v>
      </c>
      <c r="S18348">
        <v>3.331</v>
      </c>
      <c r="T18348">
        <v>88.111000000000004</v>
      </c>
      <c r="U18348">
        <v>75.010000000000005</v>
      </c>
      <c r="V18348">
        <v>78.340999999999994</v>
      </c>
      <c r="W18348">
        <v>406.22</v>
      </c>
      <c r="X18348" t="s">
        <v>2</v>
      </c>
      <c r="Y18348">
        <v>3.38</v>
      </c>
      <c r="Z18348">
        <v>3.331</v>
      </c>
      <c r="AA18348" t="s">
        <v>2</v>
      </c>
    </row>
    <row r="18349" spans="1:27" x14ac:dyDescent="0.3">
      <c r="A18349">
        <v>38736</v>
      </c>
      <c r="B18349">
        <v>21121</v>
      </c>
      <c r="C18349" t="s">
        <v>10872</v>
      </c>
      <c r="D18349" t="s">
        <v>10873</v>
      </c>
      <c r="E18349">
        <v>2023</v>
      </c>
      <c r="F18349">
        <v>374.21499999999997</v>
      </c>
      <c r="G18349">
        <v>549.77800000000002</v>
      </c>
      <c r="H18349">
        <v>921.75900000000001</v>
      </c>
      <c r="I18349">
        <v>257.702</v>
      </c>
      <c r="J18349">
        <v>61.616999999999997</v>
      </c>
      <c r="K18349">
        <v>617.53</v>
      </c>
      <c r="L18349">
        <v>0</v>
      </c>
      <c r="M18349">
        <v>400.541</v>
      </c>
      <c r="N18349">
        <v>-7.0810000000000004</v>
      </c>
      <c r="O18349">
        <v>219.422</v>
      </c>
      <c r="P18349">
        <v>135.97499999999999</v>
      </c>
      <c r="Q18349">
        <v>-1185</v>
      </c>
      <c r="R18349">
        <v>30.983000000000001</v>
      </c>
      <c r="S18349">
        <v>43.927</v>
      </c>
      <c r="T18349">
        <v>-7.0810000000000004</v>
      </c>
      <c r="U18349">
        <v>83.727999999999994</v>
      </c>
      <c r="V18349">
        <v>127.655</v>
      </c>
      <c r="W18349">
        <v>1012.336</v>
      </c>
      <c r="X18349" t="s">
        <v>2</v>
      </c>
      <c r="Y18349">
        <v>0</v>
      </c>
      <c r="Z18349">
        <v>57.402999999999999</v>
      </c>
      <c r="AA18349" t="s">
        <v>2</v>
      </c>
    </row>
    <row r="18350" spans="1:27" x14ac:dyDescent="0.3">
      <c r="A18350">
        <v>38736</v>
      </c>
      <c r="B18350">
        <v>21121</v>
      </c>
      <c r="C18350" t="s">
        <v>10872</v>
      </c>
      <c r="D18350" t="s">
        <v>10873</v>
      </c>
      <c r="E18350">
        <v>2021</v>
      </c>
      <c r="F18350">
        <v>342.03199999999998</v>
      </c>
      <c r="G18350">
        <v>367.21100000000001</v>
      </c>
      <c r="H18350">
        <v>899.54899999999998</v>
      </c>
      <c r="I18350">
        <v>203.24700000000001</v>
      </c>
      <c r="J18350">
        <v>13.586</v>
      </c>
      <c r="K18350">
        <v>513.04700000000003</v>
      </c>
      <c r="L18350">
        <v>0</v>
      </c>
      <c r="M18350">
        <v>495.73899999999998</v>
      </c>
      <c r="N18350">
        <v>-249.149</v>
      </c>
      <c r="O18350">
        <v>122.95</v>
      </c>
      <c r="P18350">
        <v>52.838999999999999</v>
      </c>
      <c r="Q18350">
        <v>-925.06299999999999</v>
      </c>
      <c r="R18350">
        <v>14.983000000000001</v>
      </c>
      <c r="S18350">
        <v>32.72</v>
      </c>
      <c r="T18350">
        <v>-249.149</v>
      </c>
      <c r="U18350">
        <v>13.731999999999999</v>
      </c>
      <c r="V18350">
        <v>46.451999999999998</v>
      </c>
      <c r="W18350">
        <v>784.03800000000001</v>
      </c>
      <c r="X18350" t="s">
        <v>2</v>
      </c>
      <c r="Y18350">
        <v>0</v>
      </c>
      <c r="Z18350">
        <v>3.8250000000000002</v>
      </c>
      <c r="AA18350" t="s">
        <v>2</v>
      </c>
    </row>
    <row r="18351" spans="1:27" x14ac:dyDescent="0.3">
      <c r="A18351">
        <v>38736</v>
      </c>
      <c r="B18351">
        <v>21121</v>
      </c>
      <c r="C18351" t="s">
        <v>10872</v>
      </c>
      <c r="D18351" t="s">
        <v>10873</v>
      </c>
      <c r="E18351">
        <v>2022</v>
      </c>
      <c r="F18351">
        <v>327.89299999999997</v>
      </c>
      <c r="G18351">
        <v>438.15300000000002</v>
      </c>
      <c r="H18351">
        <v>730.51700000000005</v>
      </c>
      <c r="I18351">
        <v>197.03700000000001</v>
      </c>
      <c r="J18351">
        <v>52.271999999999998</v>
      </c>
      <c r="K18351">
        <v>583.33600000000001</v>
      </c>
      <c r="L18351">
        <v>0</v>
      </c>
      <c r="M18351">
        <v>253.24600000000001</v>
      </c>
      <c r="N18351">
        <v>-252.221</v>
      </c>
      <c r="O18351">
        <v>209.167</v>
      </c>
      <c r="P18351">
        <v>138.45699999999999</v>
      </c>
      <c r="Q18351">
        <v>-1178.741</v>
      </c>
      <c r="R18351">
        <v>15.19</v>
      </c>
      <c r="S18351">
        <v>31.617000000000001</v>
      </c>
      <c r="T18351">
        <v>-252.221</v>
      </c>
      <c r="U18351">
        <v>13.349</v>
      </c>
      <c r="V18351">
        <v>44.966000000000001</v>
      </c>
      <c r="W18351">
        <v>866.97199999999998</v>
      </c>
      <c r="X18351" t="s">
        <v>2</v>
      </c>
      <c r="Y18351">
        <v>0</v>
      </c>
      <c r="Z18351">
        <v>27.23</v>
      </c>
      <c r="AA18351" t="s">
        <v>2</v>
      </c>
    </row>
    <row r="18352" spans="1:27" x14ac:dyDescent="0.3">
      <c r="A18352">
        <v>38737</v>
      </c>
      <c r="B18352">
        <v>21225</v>
      </c>
      <c r="C18352" t="s">
        <v>10874</v>
      </c>
      <c r="D18352" t="s">
        <v>10875</v>
      </c>
      <c r="E18352">
        <v>2022</v>
      </c>
      <c r="F18352" t="s">
        <v>2</v>
      </c>
      <c r="G18352" t="s">
        <v>2</v>
      </c>
      <c r="H18352" t="s">
        <v>2</v>
      </c>
      <c r="I18352" t="s">
        <v>2</v>
      </c>
      <c r="J18352" t="s">
        <v>2</v>
      </c>
      <c r="K18352" t="s">
        <v>2</v>
      </c>
      <c r="L18352" t="s">
        <v>2</v>
      </c>
      <c r="M18352" t="s">
        <v>2</v>
      </c>
      <c r="N18352" t="s">
        <v>2</v>
      </c>
      <c r="O18352" t="s">
        <v>2</v>
      </c>
      <c r="P18352" t="s">
        <v>2</v>
      </c>
      <c r="Q18352" t="s">
        <v>2</v>
      </c>
      <c r="R18352" t="s">
        <v>2</v>
      </c>
      <c r="S18352" t="s">
        <v>2</v>
      </c>
      <c r="T18352" t="s">
        <v>2</v>
      </c>
      <c r="U18352" t="s">
        <v>2</v>
      </c>
      <c r="V18352" t="s">
        <v>2</v>
      </c>
      <c r="W18352" t="s">
        <v>2</v>
      </c>
      <c r="X18352" t="s">
        <v>2</v>
      </c>
      <c r="Y18352" t="s">
        <v>2</v>
      </c>
      <c r="Z18352" t="s">
        <v>2</v>
      </c>
      <c r="AA18352" t="s">
        <v>2</v>
      </c>
    </row>
    <row r="18353" spans="1:27" x14ac:dyDescent="0.3">
      <c r="A18353">
        <v>38737</v>
      </c>
      <c r="B18353">
        <v>21225</v>
      </c>
      <c r="C18353" t="s">
        <v>10874</v>
      </c>
      <c r="D18353" t="s">
        <v>10875</v>
      </c>
      <c r="E18353">
        <v>2021</v>
      </c>
      <c r="F18353" t="s">
        <v>2</v>
      </c>
      <c r="G18353" t="s">
        <v>2</v>
      </c>
      <c r="H18353" t="s">
        <v>2</v>
      </c>
      <c r="I18353" t="s">
        <v>2</v>
      </c>
      <c r="J18353" t="s">
        <v>2</v>
      </c>
      <c r="K18353" t="s">
        <v>2</v>
      </c>
      <c r="L18353" t="s">
        <v>2</v>
      </c>
      <c r="M18353" t="s">
        <v>2</v>
      </c>
      <c r="N18353" t="s">
        <v>2</v>
      </c>
      <c r="O18353" t="s">
        <v>2</v>
      </c>
      <c r="P18353" t="s">
        <v>2</v>
      </c>
      <c r="Q18353" t="s">
        <v>2</v>
      </c>
      <c r="R18353" t="s">
        <v>2</v>
      </c>
      <c r="S18353" t="s">
        <v>2</v>
      </c>
      <c r="T18353" t="s">
        <v>2</v>
      </c>
      <c r="U18353" t="s">
        <v>2</v>
      </c>
      <c r="V18353" t="s">
        <v>2</v>
      </c>
      <c r="W18353" t="s">
        <v>2</v>
      </c>
      <c r="X18353" t="s">
        <v>2</v>
      </c>
      <c r="Y18353" t="s">
        <v>2</v>
      </c>
      <c r="Z18353" t="s">
        <v>2</v>
      </c>
      <c r="AA18353" t="s">
        <v>2</v>
      </c>
    </row>
    <row r="18354" spans="1:27" x14ac:dyDescent="0.3">
      <c r="A18354">
        <v>38737</v>
      </c>
      <c r="B18354">
        <v>21225</v>
      </c>
      <c r="C18354" t="s">
        <v>10874</v>
      </c>
      <c r="D18354" t="s">
        <v>10875</v>
      </c>
      <c r="E18354">
        <v>2023</v>
      </c>
      <c r="F18354" t="s">
        <v>2</v>
      </c>
      <c r="G18354" t="s">
        <v>2</v>
      </c>
      <c r="H18354" t="s">
        <v>2</v>
      </c>
      <c r="I18354" t="s">
        <v>2</v>
      </c>
      <c r="J18354" t="s">
        <v>2</v>
      </c>
      <c r="K18354" t="s">
        <v>2</v>
      </c>
      <c r="L18354" t="s">
        <v>2</v>
      </c>
      <c r="M18354" t="s">
        <v>2</v>
      </c>
      <c r="N18354" t="s">
        <v>2</v>
      </c>
      <c r="O18354" t="s">
        <v>2</v>
      </c>
      <c r="P18354" t="s">
        <v>2</v>
      </c>
      <c r="Q18354" t="s">
        <v>2</v>
      </c>
      <c r="R18354" t="s">
        <v>2</v>
      </c>
      <c r="S18354" t="s">
        <v>2</v>
      </c>
      <c r="T18354" t="s">
        <v>2</v>
      </c>
      <c r="U18354" t="s">
        <v>2</v>
      </c>
      <c r="V18354" t="s">
        <v>2</v>
      </c>
      <c r="W18354" t="s">
        <v>2</v>
      </c>
      <c r="X18354" t="s">
        <v>2</v>
      </c>
      <c r="Y18354" t="s">
        <v>2</v>
      </c>
      <c r="Z18354" t="s">
        <v>2</v>
      </c>
      <c r="AA18354" t="s">
        <v>2</v>
      </c>
    </row>
    <row r="18355" spans="1:27" x14ac:dyDescent="0.3">
      <c r="A18355">
        <v>38738</v>
      </c>
      <c r="B18355">
        <v>21336</v>
      </c>
      <c r="C18355" t="s">
        <v>10876</v>
      </c>
      <c r="D18355" t="s">
        <v>10877</v>
      </c>
      <c r="E18355">
        <v>2022</v>
      </c>
      <c r="F18355">
        <v>185.613</v>
      </c>
      <c r="G18355">
        <v>11.462</v>
      </c>
      <c r="H18355">
        <v>193.715</v>
      </c>
      <c r="I18355">
        <v>13.67</v>
      </c>
      <c r="J18355">
        <v>0.91</v>
      </c>
      <c r="K18355">
        <v>1.974</v>
      </c>
      <c r="L18355">
        <v>0</v>
      </c>
      <c r="M18355">
        <v>0</v>
      </c>
      <c r="N18355">
        <v>-73.894000000000005</v>
      </c>
      <c r="O18355">
        <v>12.170999999999999</v>
      </c>
      <c r="P18355">
        <v>7.9909999999999997</v>
      </c>
      <c r="Q18355">
        <v>-165.46199999999999</v>
      </c>
      <c r="R18355">
        <v>0</v>
      </c>
      <c r="S18355">
        <v>1.383</v>
      </c>
      <c r="T18355">
        <v>-73.894000000000005</v>
      </c>
      <c r="U18355">
        <v>-76.242000000000004</v>
      </c>
      <c r="V18355">
        <v>-74.858999999999995</v>
      </c>
      <c r="W18355">
        <v>0</v>
      </c>
      <c r="X18355" t="s">
        <v>2</v>
      </c>
      <c r="Y18355">
        <v>0</v>
      </c>
      <c r="Z18355">
        <v>0</v>
      </c>
      <c r="AA18355" t="s">
        <v>2</v>
      </c>
    </row>
    <row r="18356" spans="1:27" x14ac:dyDescent="0.3">
      <c r="A18356">
        <v>38738</v>
      </c>
      <c r="B18356">
        <v>21336</v>
      </c>
      <c r="C18356" t="s">
        <v>10876</v>
      </c>
      <c r="D18356" t="s">
        <v>10877</v>
      </c>
      <c r="E18356">
        <v>2021</v>
      </c>
      <c r="F18356">
        <v>246.51400000000001</v>
      </c>
      <c r="G18356">
        <v>7.9870000000000001</v>
      </c>
      <c r="H18356">
        <v>251.422</v>
      </c>
      <c r="I18356">
        <v>18.614000000000001</v>
      </c>
      <c r="J18356">
        <v>0</v>
      </c>
      <c r="K18356">
        <v>0</v>
      </c>
      <c r="L18356">
        <v>0</v>
      </c>
      <c r="M18356">
        <v>0</v>
      </c>
      <c r="N18356">
        <v>-47.832999999999998</v>
      </c>
      <c r="O18356">
        <v>7.601</v>
      </c>
      <c r="P18356">
        <v>4.8040000000000003</v>
      </c>
      <c r="Q18356">
        <v>-90.924999999999997</v>
      </c>
      <c r="R18356">
        <v>0</v>
      </c>
      <c r="S18356">
        <v>0.623</v>
      </c>
      <c r="T18356">
        <v>-47.832999999999998</v>
      </c>
      <c r="U18356">
        <v>-47.506999999999998</v>
      </c>
      <c r="V18356">
        <v>-46.884</v>
      </c>
      <c r="W18356">
        <v>0</v>
      </c>
      <c r="X18356" t="s">
        <v>2</v>
      </c>
      <c r="Y18356">
        <v>0</v>
      </c>
      <c r="Z18356">
        <v>0</v>
      </c>
      <c r="AA18356" t="s">
        <v>2</v>
      </c>
    </row>
    <row r="18357" spans="1:27" x14ac:dyDescent="0.3">
      <c r="A18357">
        <v>38739</v>
      </c>
      <c r="B18357">
        <v>21122</v>
      </c>
      <c r="C18357" t="s">
        <v>10878</v>
      </c>
      <c r="D18357" t="s">
        <v>10879</v>
      </c>
      <c r="E18357">
        <v>2022</v>
      </c>
      <c r="F18357">
        <v>450.64299999999997</v>
      </c>
      <c r="G18357">
        <v>177.27600000000001</v>
      </c>
      <c r="H18357">
        <v>674.28700000000003</v>
      </c>
      <c r="I18357">
        <v>349.17700000000002</v>
      </c>
      <c r="J18357">
        <v>1.8069999999999999</v>
      </c>
      <c r="K18357">
        <v>1.3420000000000001</v>
      </c>
      <c r="L18357">
        <v>0</v>
      </c>
      <c r="M18357">
        <v>195.38200000000001</v>
      </c>
      <c r="N18357">
        <v>-39.347000000000001</v>
      </c>
      <c r="O18357">
        <v>25.001999999999999</v>
      </c>
      <c r="P18357">
        <v>16.106000000000002</v>
      </c>
      <c r="Q18357">
        <v>-167.11600000000001</v>
      </c>
      <c r="R18357">
        <v>18.965</v>
      </c>
      <c r="S18357">
        <v>12.304</v>
      </c>
      <c r="T18357">
        <v>-39.347000000000001</v>
      </c>
      <c r="U18357">
        <v>-30.824999999999999</v>
      </c>
      <c r="V18357">
        <v>-18.521000000000001</v>
      </c>
      <c r="W18357">
        <v>289.375</v>
      </c>
      <c r="X18357" t="s">
        <v>2</v>
      </c>
      <c r="Y18357">
        <v>5.0010000000000003</v>
      </c>
      <c r="Z18357">
        <v>1.988</v>
      </c>
      <c r="AA18357" t="s">
        <v>2</v>
      </c>
    </row>
    <row r="18358" spans="1:27" x14ac:dyDescent="0.3">
      <c r="A18358">
        <v>38739</v>
      </c>
      <c r="B18358">
        <v>21122</v>
      </c>
      <c r="C18358" t="s">
        <v>10878</v>
      </c>
      <c r="D18358" t="s">
        <v>10879</v>
      </c>
      <c r="E18358">
        <v>2021</v>
      </c>
      <c r="F18358">
        <v>443.78800000000001</v>
      </c>
      <c r="G18358">
        <v>117.477</v>
      </c>
      <c r="H18358">
        <v>639.84500000000003</v>
      </c>
      <c r="I18358">
        <v>385.36</v>
      </c>
      <c r="J18358">
        <v>0</v>
      </c>
      <c r="K18358">
        <v>25.939</v>
      </c>
      <c r="L18358">
        <v>0</v>
      </c>
      <c r="M18358">
        <v>179.43899999999999</v>
      </c>
      <c r="N18358">
        <v>-28.085000000000001</v>
      </c>
      <c r="O18358">
        <v>15.573</v>
      </c>
      <c r="P18358">
        <v>9.4420000000000002</v>
      </c>
      <c r="Q18358">
        <v>-126.256</v>
      </c>
      <c r="R18358">
        <v>16.308</v>
      </c>
      <c r="S18358">
        <v>8.9979999999999993</v>
      </c>
      <c r="T18358">
        <v>-28.085000000000001</v>
      </c>
      <c r="U18358">
        <v>-6.7939999999999996</v>
      </c>
      <c r="V18358">
        <v>2.2040000000000002</v>
      </c>
      <c r="W18358">
        <v>201.149</v>
      </c>
      <c r="X18358" t="s">
        <v>2</v>
      </c>
      <c r="Y18358">
        <v>2.6520000000000001</v>
      </c>
      <c r="Z18358">
        <v>2.1579999999999999</v>
      </c>
      <c r="AA18358" t="s">
        <v>2</v>
      </c>
    </row>
    <row r="18359" spans="1:27" x14ac:dyDescent="0.3">
      <c r="A18359">
        <v>38739</v>
      </c>
      <c r="B18359">
        <v>21122</v>
      </c>
      <c r="C18359" t="s">
        <v>10878</v>
      </c>
      <c r="D18359" t="s">
        <v>10879</v>
      </c>
      <c r="E18359">
        <v>2023</v>
      </c>
      <c r="F18359">
        <v>815.68399999999997</v>
      </c>
      <c r="G18359">
        <v>273.79199999999997</v>
      </c>
      <c r="H18359">
        <v>1079.731</v>
      </c>
      <c r="I18359">
        <v>654.60799999999995</v>
      </c>
      <c r="J18359">
        <v>0</v>
      </c>
      <c r="K18359" t="s">
        <v>2</v>
      </c>
      <c r="L18359">
        <v>0</v>
      </c>
      <c r="M18359">
        <v>229.82400000000001</v>
      </c>
      <c r="N18359">
        <v>-8.5660000000000007</v>
      </c>
      <c r="O18359" t="s">
        <v>2</v>
      </c>
      <c r="P18359">
        <v>15.134</v>
      </c>
      <c r="Q18359">
        <v>-172.45</v>
      </c>
      <c r="R18359">
        <v>28.904</v>
      </c>
      <c r="S18359">
        <v>15.763999999999999</v>
      </c>
      <c r="T18359">
        <v>-8.5660000000000007</v>
      </c>
      <c r="U18359">
        <v>-19.850000000000001</v>
      </c>
      <c r="V18359">
        <v>-4.0860000000000003</v>
      </c>
      <c r="W18359">
        <v>403.09399999999999</v>
      </c>
      <c r="X18359" t="s">
        <v>2</v>
      </c>
      <c r="Y18359" t="s">
        <v>2</v>
      </c>
      <c r="Z18359">
        <v>4.2140000000000004</v>
      </c>
      <c r="AA18359" t="s">
        <v>2</v>
      </c>
    </row>
    <row r="18360" spans="1:27" x14ac:dyDescent="0.3">
      <c r="A18360">
        <v>38744</v>
      </c>
      <c r="B18360">
        <v>21125</v>
      </c>
      <c r="C18360" t="s">
        <v>10880</v>
      </c>
      <c r="D18360" t="s">
        <v>10881</v>
      </c>
      <c r="E18360">
        <v>2023</v>
      </c>
      <c r="F18360">
        <v>562.28800000000001</v>
      </c>
      <c r="G18360">
        <v>84.87</v>
      </c>
      <c r="H18360">
        <v>659.5</v>
      </c>
      <c r="I18360">
        <v>283.04300000000001</v>
      </c>
      <c r="J18360">
        <v>4.4290000000000003</v>
      </c>
      <c r="K18360">
        <v>551.298</v>
      </c>
      <c r="L18360">
        <v>0</v>
      </c>
      <c r="M18360">
        <v>20.332999999999998</v>
      </c>
      <c r="N18360">
        <v>49.097999999999999</v>
      </c>
      <c r="O18360" t="s">
        <v>2</v>
      </c>
      <c r="P18360">
        <v>14.957000000000001</v>
      </c>
      <c r="Q18360">
        <v>-5.5179999999999998</v>
      </c>
      <c r="R18360">
        <v>27.247</v>
      </c>
      <c r="S18360">
        <v>11.624000000000001</v>
      </c>
      <c r="T18360">
        <v>49.097999999999999</v>
      </c>
      <c r="U18360">
        <v>94.837000000000003</v>
      </c>
      <c r="V18360">
        <v>106.461</v>
      </c>
      <c r="W18360">
        <v>645.72199999999998</v>
      </c>
      <c r="X18360" t="s">
        <v>2</v>
      </c>
      <c r="Y18360">
        <v>0</v>
      </c>
      <c r="Z18360">
        <v>21.452000000000002</v>
      </c>
      <c r="AA18360" t="s">
        <v>2</v>
      </c>
    </row>
    <row r="18361" spans="1:27" x14ac:dyDescent="0.3">
      <c r="A18361">
        <v>38744</v>
      </c>
      <c r="B18361">
        <v>21125</v>
      </c>
      <c r="C18361" t="s">
        <v>10880</v>
      </c>
      <c r="D18361" t="s">
        <v>10881</v>
      </c>
      <c r="E18361">
        <v>2021</v>
      </c>
      <c r="F18361">
        <v>310.63900000000001</v>
      </c>
      <c r="G18361">
        <v>142.89400000000001</v>
      </c>
      <c r="H18361">
        <v>398.61900000000003</v>
      </c>
      <c r="I18361">
        <v>254.62100000000001</v>
      </c>
      <c r="J18361">
        <v>6.109</v>
      </c>
      <c r="K18361">
        <v>19.178999999999998</v>
      </c>
      <c r="L18361">
        <v>0</v>
      </c>
      <c r="M18361">
        <v>15.381</v>
      </c>
      <c r="N18361">
        <v>3.6</v>
      </c>
      <c r="O18361">
        <v>36.082000000000001</v>
      </c>
      <c r="P18361">
        <v>27.216999999999999</v>
      </c>
      <c r="Q18361">
        <v>-67.784000000000006</v>
      </c>
      <c r="R18361">
        <v>41.656999999999996</v>
      </c>
      <c r="S18361">
        <v>9.4629999999999992</v>
      </c>
      <c r="T18361">
        <v>3.6</v>
      </c>
      <c r="U18361">
        <v>34.308</v>
      </c>
      <c r="V18361">
        <v>43.771000000000001</v>
      </c>
      <c r="W18361">
        <v>741.14099999999996</v>
      </c>
      <c r="X18361" t="s">
        <v>2</v>
      </c>
      <c r="Y18361">
        <v>0</v>
      </c>
      <c r="Z18361">
        <v>-12.875999999999999</v>
      </c>
      <c r="AA18361" t="s">
        <v>2</v>
      </c>
    </row>
    <row r="18362" spans="1:27" x14ac:dyDescent="0.3">
      <c r="A18362">
        <v>38744</v>
      </c>
      <c r="B18362">
        <v>21125</v>
      </c>
      <c r="C18362" t="s">
        <v>10880</v>
      </c>
      <c r="D18362" t="s">
        <v>10881</v>
      </c>
      <c r="E18362">
        <v>2022</v>
      </c>
      <c r="F18362">
        <v>632.29399999999998</v>
      </c>
      <c r="G18362">
        <v>129.66300000000001</v>
      </c>
      <c r="H18362">
        <v>714.56299999999999</v>
      </c>
      <c r="I18362">
        <v>227.38</v>
      </c>
      <c r="J18362">
        <v>5.4290000000000003</v>
      </c>
      <c r="K18362">
        <v>554.577</v>
      </c>
      <c r="L18362">
        <v>0</v>
      </c>
      <c r="M18362">
        <v>17.481999999999999</v>
      </c>
      <c r="N18362">
        <v>61.494</v>
      </c>
      <c r="O18362">
        <v>30.594999999999999</v>
      </c>
      <c r="P18362">
        <v>20.282</v>
      </c>
      <c r="Q18362">
        <v>-6.6630000000000003</v>
      </c>
      <c r="R18362">
        <v>44.420999999999999</v>
      </c>
      <c r="S18362">
        <v>10.682</v>
      </c>
      <c r="T18362">
        <v>61.494</v>
      </c>
      <c r="U18362">
        <v>97.227999999999994</v>
      </c>
      <c r="V18362">
        <v>107.91</v>
      </c>
      <c r="W18362">
        <v>904.649</v>
      </c>
      <c r="X18362" t="s">
        <v>2</v>
      </c>
      <c r="Y18362">
        <v>0</v>
      </c>
      <c r="Z18362">
        <v>12.59</v>
      </c>
      <c r="AA18362" t="s">
        <v>2</v>
      </c>
    </row>
    <row r="18363" spans="1:27" x14ac:dyDescent="0.3">
      <c r="A18363">
        <v>38745</v>
      </c>
      <c r="B18363">
        <v>21778</v>
      </c>
      <c r="C18363" t="s">
        <v>10882</v>
      </c>
      <c r="D18363" t="s">
        <v>10883</v>
      </c>
      <c r="E18363">
        <v>2022</v>
      </c>
      <c r="F18363">
        <v>124.127</v>
      </c>
      <c r="G18363">
        <v>17.305</v>
      </c>
      <c r="H18363">
        <v>199.09100000000001</v>
      </c>
      <c r="I18363">
        <v>120.027</v>
      </c>
      <c r="J18363">
        <v>3.681</v>
      </c>
      <c r="K18363">
        <v>82.302999999999997</v>
      </c>
      <c r="L18363">
        <v>0</v>
      </c>
      <c r="M18363">
        <v>0</v>
      </c>
      <c r="N18363">
        <v>-66.221000000000004</v>
      </c>
      <c r="O18363">
        <v>79.421999999999997</v>
      </c>
      <c r="P18363">
        <v>69.201999999999998</v>
      </c>
      <c r="Q18363">
        <v>-158.37899999999999</v>
      </c>
      <c r="R18363">
        <v>0</v>
      </c>
      <c r="S18363">
        <v>5.1369999999999996</v>
      </c>
      <c r="T18363">
        <v>-66.221000000000004</v>
      </c>
      <c r="U18363">
        <v>-66.635999999999996</v>
      </c>
      <c r="V18363">
        <v>-61.499000000000002</v>
      </c>
      <c r="W18363">
        <v>13.535</v>
      </c>
      <c r="X18363" t="s">
        <v>2</v>
      </c>
      <c r="Y18363">
        <v>0</v>
      </c>
      <c r="Z18363">
        <v>0</v>
      </c>
      <c r="AA18363" t="s">
        <v>2</v>
      </c>
    </row>
    <row r="18364" spans="1:27" x14ac:dyDescent="0.3">
      <c r="A18364">
        <v>38745</v>
      </c>
      <c r="B18364">
        <v>21778</v>
      </c>
      <c r="C18364" t="s">
        <v>10882</v>
      </c>
      <c r="D18364" t="s">
        <v>10883</v>
      </c>
      <c r="E18364">
        <v>2021</v>
      </c>
      <c r="F18364">
        <v>165.654</v>
      </c>
      <c r="G18364">
        <v>21.343</v>
      </c>
      <c r="H18364">
        <v>188.107</v>
      </c>
      <c r="I18364">
        <v>161.405</v>
      </c>
      <c r="J18364">
        <v>1.651</v>
      </c>
      <c r="K18364">
        <v>4.3920000000000003</v>
      </c>
      <c r="L18364">
        <v>0</v>
      </c>
      <c r="M18364">
        <v>0</v>
      </c>
      <c r="N18364">
        <v>-48.625</v>
      </c>
      <c r="O18364">
        <v>22.338999999999999</v>
      </c>
      <c r="P18364">
        <v>17.256</v>
      </c>
      <c r="Q18364">
        <v>-92.158000000000001</v>
      </c>
      <c r="R18364">
        <v>0</v>
      </c>
      <c r="S18364">
        <v>3.3279999999999998</v>
      </c>
      <c r="T18364">
        <v>-48.625</v>
      </c>
      <c r="U18364">
        <v>-48.640999999999998</v>
      </c>
      <c r="V18364">
        <v>-45.313000000000002</v>
      </c>
      <c r="W18364">
        <v>10.141</v>
      </c>
      <c r="X18364" t="s">
        <v>2</v>
      </c>
      <c r="Y18364">
        <v>0</v>
      </c>
      <c r="Z18364">
        <v>0</v>
      </c>
      <c r="AA18364" t="s">
        <v>2</v>
      </c>
    </row>
    <row r="18365" spans="1:27" x14ac:dyDescent="0.3">
      <c r="A18365">
        <v>38747</v>
      </c>
      <c r="B18365">
        <v>21123</v>
      </c>
      <c r="C18365" t="s">
        <v>10884</v>
      </c>
      <c r="D18365" t="s">
        <v>10885</v>
      </c>
      <c r="E18365">
        <v>2021</v>
      </c>
      <c r="F18365">
        <v>256.43599999999998</v>
      </c>
      <c r="G18365">
        <v>74.433000000000007</v>
      </c>
      <c r="H18365">
        <v>472.94200000000001</v>
      </c>
      <c r="I18365">
        <v>168.386</v>
      </c>
      <c r="J18365">
        <v>3.8380000000000001</v>
      </c>
      <c r="K18365">
        <v>7.3460000000000001</v>
      </c>
      <c r="L18365">
        <v>0</v>
      </c>
      <c r="M18365">
        <v>202.38900000000001</v>
      </c>
      <c r="N18365">
        <v>9.3000000000000007</v>
      </c>
      <c r="O18365">
        <v>14.538</v>
      </c>
      <c r="P18365">
        <v>9.7469999999999999</v>
      </c>
      <c r="Q18365">
        <v>30.103000000000002</v>
      </c>
      <c r="R18365">
        <v>48.122999999999998</v>
      </c>
      <c r="S18365">
        <v>13.295</v>
      </c>
      <c r="T18365">
        <v>9.3000000000000007</v>
      </c>
      <c r="U18365">
        <v>10.372999999999999</v>
      </c>
      <c r="V18365">
        <v>23.667999999999999</v>
      </c>
      <c r="W18365">
        <v>395.524</v>
      </c>
      <c r="X18365" t="s">
        <v>2</v>
      </c>
      <c r="Y18365">
        <v>0.122</v>
      </c>
      <c r="Z18365">
        <v>1.0660000000000001</v>
      </c>
      <c r="AA18365" t="s">
        <v>2</v>
      </c>
    </row>
    <row r="18366" spans="1:27" x14ac:dyDescent="0.3">
      <c r="A18366">
        <v>38747</v>
      </c>
      <c r="B18366">
        <v>21123</v>
      </c>
      <c r="C18366" t="s">
        <v>10884</v>
      </c>
      <c r="D18366" t="s">
        <v>10885</v>
      </c>
      <c r="E18366">
        <v>2022</v>
      </c>
      <c r="F18366">
        <v>228.96100000000001</v>
      </c>
      <c r="G18366">
        <v>51.496000000000002</v>
      </c>
      <c r="H18366">
        <v>461.53899999999999</v>
      </c>
      <c r="I18366">
        <v>147.334</v>
      </c>
      <c r="J18366">
        <v>3.2749999999999999</v>
      </c>
      <c r="K18366">
        <v>9.3580000000000005</v>
      </c>
      <c r="L18366">
        <v>0</v>
      </c>
      <c r="M18366">
        <v>213.9</v>
      </c>
      <c r="N18366">
        <v>-0.51300000000000001</v>
      </c>
      <c r="O18366">
        <v>17.128</v>
      </c>
      <c r="P18366">
        <v>11.384</v>
      </c>
      <c r="Q18366">
        <v>29.4</v>
      </c>
      <c r="R18366">
        <v>71.981999999999999</v>
      </c>
      <c r="S18366">
        <v>24.062999999999999</v>
      </c>
      <c r="T18366">
        <v>-0.51300000000000001</v>
      </c>
      <c r="U18366">
        <v>-2.976</v>
      </c>
      <c r="V18366">
        <v>21.087</v>
      </c>
      <c r="W18366">
        <v>497.00099999999998</v>
      </c>
      <c r="X18366" t="s">
        <v>2</v>
      </c>
      <c r="Y18366">
        <v>0.63500000000000001</v>
      </c>
      <c r="Z18366">
        <v>-0.79500000000000004</v>
      </c>
      <c r="AA18366" t="s">
        <v>2</v>
      </c>
    </row>
    <row r="18367" spans="1:27" x14ac:dyDescent="0.3">
      <c r="A18367">
        <v>38748</v>
      </c>
      <c r="B18367">
        <v>21613</v>
      </c>
      <c r="C18367" t="s">
        <v>10886</v>
      </c>
      <c r="D18367" t="s">
        <v>10887</v>
      </c>
      <c r="E18367">
        <v>2021</v>
      </c>
      <c r="F18367">
        <v>147.95599999999999</v>
      </c>
      <c r="G18367">
        <v>43.847999999999999</v>
      </c>
      <c r="H18367">
        <v>1025.893</v>
      </c>
      <c r="I18367">
        <v>113.645</v>
      </c>
      <c r="J18367">
        <v>2.1389999999999998</v>
      </c>
      <c r="K18367">
        <v>425.37099999999998</v>
      </c>
      <c r="L18367">
        <v>0</v>
      </c>
      <c r="M18367">
        <v>863.39599999999996</v>
      </c>
      <c r="N18367">
        <v>-9.9960000000000004</v>
      </c>
      <c r="O18367">
        <v>12.367000000000001</v>
      </c>
      <c r="P18367">
        <v>5.9889999999999999</v>
      </c>
      <c r="Q18367">
        <v>-40.351999999999997</v>
      </c>
      <c r="R18367">
        <v>24.913</v>
      </c>
      <c r="S18367">
        <v>50.453000000000003</v>
      </c>
      <c r="T18367">
        <v>-9.9960000000000004</v>
      </c>
      <c r="U18367">
        <v>39.715000000000003</v>
      </c>
      <c r="V18367">
        <v>90.168000000000006</v>
      </c>
      <c r="W18367">
        <v>267.67599999999999</v>
      </c>
      <c r="X18367" t="s">
        <v>2</v>
      </c>
      <c r="Y18367">
        <v>0</v>
      </c>
      <c r="Z18367">
        <v>5.141</v>
      </c>
      <c r="AA18367" t="s">
        <v>2</v>
      </c>
    </row>
    <row r="18368" spans="1:27" x14ac:dyDescent="0.3">
      <c r="A18368">
        <v>38748</v>
      </c>
      <c r="B18368">
        <v>21613</v>
      </c>
      <c r="C18368" t="s">
        <v>10886</v>
      </c>
      <c r="D18368" t="s">
        <v>10887</v>
      </c>
      <c r="E18368">
        <v>2022</v>
      </c>
      <c r="F18368">
        <v>128.13200000000001</v>
      </c>
      <c r="G18368">
        <v>54.198999999999998</v>
      </c>
      <c r="H18368">
        <v>1059.1569999999999</v>
      </c>
      <c r="I18368">
        <v>55.78</v>
      </c>
      <c r="J18368">
        <v>4.7279999999999998</v>
      </c>
      <c r="K18368">
        <v>424.68599999999998</v>
      </c>
      <c r="L18368">
        <v>0</v>
      </c>
      <c r="M18368">
        <v>906.13199999999995</v>
      </c>
      <c r="N18368">
        <v>1.294</v>
      </c>
      <c r="O18368">
        <v>13.749000000000001</v>
      </c>
      <c r="P18368">
        <v>6.43</v>
      </c>
      <c r="Q18368">
        <v>-42.433</v>
      </c>
      <c r="R18368">
        <v>32.905000000000001</v>
      </c>
      <c r="S18368">
        <v>53.981999999999999</v>
      </c>
      <c r="T18368">
        <v>1.294</v>
      </c>
      <c r="U18368">
        <v>32.816000000000003</v>
      </c>
      <c r="V18368">
        <v>86.798000000000002</v>
      </c>
      <c r="W18368">
        <v>288.04599999999999</v>
      </c>
      <c r="X18368" t="s">
        <v>2</v>
      </c>
      <c r="Y18368">
        <v>0</v>
      </c>
      <c r="Z18368">
        <v>4.13</v>
      </c>
      <c r="AA18368" t="s">
        <v>2</v>
      </c>
    </row>
    <row r="18369" spans="1:27" x14ac:dyDescent="0.3">
      <c r="A18369">
        <v>38750</v>
      </c>
      <c r="B18369">
        <v>23814</v>
      </c>
      <c r="C18369" t="s">
        <v>10888</v>
      </c>
      <c r="D18369" t="s">
        <v>10889</v>
      </c>
      <c r="E18369">
        <v>2022</v>
      </c>
      <c r="F18369">
        <v>150.81100000000001</v>
      </c>
      <c r="G18369">
        <v>95.899000000000001</v>
      </c>
      <c r="H18369">
        <v>250.351</v>
      </c>
      <c r="I18369">
        <v>53.878</v>
      </c>
      <c r="J18369">
        <v>28.895</v>
      </c>
      <c r="K18369">
        <v>43.692</v>
      </c>
      <c r="L18369">
        <v>26.986999999999998</v>
      </c>
      <c r="M18369">
        <v>11.363</v>
      </c>
      <c r="N18369">
        <v>-21.178000000000001</v>
      </c>
      <c r="O18369">
        <v>110.892</v>
      </c>
      <c r="P18369">
        <v>84.853999999999999</v>
      </c>
      <c r="Q18369">
        <v>-280.73200000000003</v>
      </c>
      <c r="R18369">
        <v>68.141000000000005</v>
      </c>
      <c r="S18369">
        <v>5.3410000000000002</v>
      </c>
      <c r="T18369">
        <v>-21.178000000000001</v>
      </c>
      <c r="U18369">
        <v>-20.291</v>
      </c>
      <c r="V18369">
        <v>-14.95</v>
      </c>
      <c r="W18369">
        <v>100.038</v>
      </c>
      <c r="X18369" t="s">
        <v>2</v>
      </c>
      <c r="Y18369">
        <v>0</v>
      </c>
      <c r="Z18369">
        <v>0.16500000000000001</v>
      </c>
      <c r="AA18369" t="s">
        <v>2</v>
      </c>
    </row>
    <row r="18370" spans="1:27" x14ac:dyDescent="0.3">
      <c r="A18370">
        <v>38750</v>
      </c>
      <c r="B18370">
        <v>21766</v>
      </c>
      <c r="C18370" t="s">
        <v>10888</v>
      </c>
      <c r="D18370" t="s">
        <v>10889</v>
      </c>
      <c r="E18370">
        <v>2021</v>
      </c>
      <c r="F18370">
        <v>120.625</v>
      </c>
      <c r="G18370">
        <v>75.066000000000003</v>
      </c>
      <c r="H18370">
        <v>227.40700000000001</v>
      </c>
      <c r="I18370">
        <v>42.755000000000003</v>
      </c>
      <c r="J18370">
        <v>18.305</v>
      </c>
      <c r="K18370">
        <v>41.725000000000001</v>
      </c>
      <c r="L18370">
        <v>26.263000000000002</v>
      </c>
      <c r="M18370">
        <v>12.731999999999999</v>
      </c>
      <c r="N18370">
        <v>-16.72</v>
      </c>
      <c r="O18370">
        <v>112.84099999999999</v>
      </c>
      <c r="P18370">
        <v>89.117999999999995</v>
      </c>
      <c r="Q18370">
        <v>-237.773</v>
      </c>
      <c r="R18370">
        <v>49.328000000000003</v>
      </c>
      <c r="S18370">
        <v>4.9139999999999997</v>
      </c>
      <c r="T18370">
        <v>-16.72</v>
      </c>
      <c r="U18370">
        <v>-18.763999999999999</v>
      </c>
      <c r="V18370">
        <v>-13.85</v>
      </c>
      <c r="W18370">
        <v>79.33</v>
      </c>
      <c r="X18370" t="s">
        <v>2</v>
      </c>
      <c r="Y18370">
        <v>0</v>
      </c>
      <c r="Z18370">
        <v>0.77900000000000003</v>
      </c>
      <c r="AA18370" t="s">
        <v>2</v>
      </c>
    </row>
    <row r="18371" spans="1:27" x14ac:dyDescent="0.3">
      <c r="A18371">
        <v>38751</v>
      </c>
      <c r="B18371">
        <v>21195</v>
      </c>
      <c r="C18371" t="s">
        <v>10890</v>
      </c>
      <c r="D18371" t="s">
        <v>10891</v>
      </c>
      <c r="E18371">
        <v>2023</v>
      </c>
      <c r="F18371" t="s">
        <v>2</v>
      </c>
      <c r="G18371" t="s">
        <v>2</v>
      </c>
      <c r="H18371" t="s">
        <v>2</v>
      </c>
      <c r="I18371" t="s">
        <v>2</v>
      </c>
      <c r="J18371" t="s">
        <v>2</v>
      </c>
      <c r="K18371" t="s">
        <v>2</v>
      </c>
      <c r="L18371" t="s">
        <v>2</v>
      </c>
      <c r="M18371" t="s">
        <v>2</v>
      </c>
      <c r="N18371" t="s">
        <v>2</v>
      </c>
      <c r="O18371" t="s">
        <v>2</v>
      </c>
      <c r="P18371" t="s">
        <v>2</v>
      </c>
      <c r="Q18371" t="s">
        <v>2</v>
      </c>
      <c r="R18371" t="s">
        <v>2</v>
      </c>
      <c r="S18371" t="s">
        <v>2</v>
      </c>
      <c r="T18371" t="s">
        <v>2</v>
      </c>
      <c r="U18371" t="s">
        <v>2</v>
      </c>
      <c r="V18371" t="s">
        <v>2</v>
      </c>
      <c r="W18371" t="s">
        <v>2</v>
      </c>
      <c r="X18371" t="s">
        <v>2</v>
      </c>
      <c r="Y18371" t="s">
        <v>2</v>
      </c>
      <c r="Z18371" t="s">
        <v>2</v>
      </c>
      <c r="AA18371" t="s">
        <v>2</v>
      </c>
    </row>
    <row r="18372" spans="1:27" x14ac:dyDescent="0.3">
      <c r="A18372">
        <v>38751</v>
      </c>
      <c r="B18372">
        <v>21195</v>
      </c>
      <c r="C18372" t="s">
        <v>10890</v>
      </c>
      <c r="D18372" t="s">
        <v>10891</v>
      </c>
      <c r="E18372">
        <v>2022</v>
      </c>
      <c r="F18372" t="s">
        <v>2</v>
      </c>
      <c r="G18372" t="s">
        <v>2</v>
      </c>
      <c r="H18372" t="s">
        <v>2</v>
      </c>
      <c r="I18372" t="s">
        <v>2</v>
      </c>
      <c r="J18372" t="s">
        <v>2</v>
      </c>
      <c r="K18372" t="s">
        <v>2</v>
      </c>
      <c r="L18372" t="s">
        <v>2</v>
      </c>
      <c r="M18372" t="s">
        <v>2</v>
      </c>
      <c r="N18372" t="s">
        <v>2</v>
      </c>
      <c r="O18372" t="s">
        <v>2</v>
      </c>
      <c r="P18372" t="s">
        <v>2</v>
      </c>
      <c r="Q18372" t="s">
        <v>2</v>
      </c>
      <c r="R18372" t="s">
        <v>2</v>
      </c>
      <c r="S18372" t="s">
        <v>2</v>
      </c>
      <c r="T18372" t="s">
        <v>2</v>
      </c>
      <c r="U18372" t="s">
        <v>2</v>
      </c>
      <c r="V18372" t="s">
        <v>2</v>
      </c>
      <c r="W18372" t="s">
        <v>2</v>
      </c>
      <c r="X18372" t="s">
        <v>2</v>
      </c>
      <c r="Y18372" t="s">
        <v>2</v>
      </c>
      <c r="Z18372" t="s">
        <v>2</v>
      </c>
      <c r="AA18372" t="s">
        <v>2</v>
      </c>
    </row>
    <row r="18373" spans="1:27" x14ac:dyDescent="0.3">
      <c r="A18373">
        <v>38751</v>
      </c>
      <c r="B18373">
        <v>21195</v>
      </c>
      <c r="C18373" t="s">
        <v>10890</v>
      </c>
      <c r="D18373" t="s">
        <v>10891</v>
      </c>
      <c r="E18373">
        <v>2021</v>
      </c>
      <c r="F18373" t="s">
        <v>2</v>
      </c>
      <c r="G18373" t="s">
        <v>2</v>
      </c>
      <c r="H18373" t="s">
        <v>2</v>
      </c>
      <c r="I18373" t="s">
        <v>2</v>
      </c>
      <c r="J18373" t="s">
        <v>2</v>
      </c>
      <c r="K18373" t="s">
        <v>2</v>
      </c>
      <c r="L18373" t="s">
        <v>2</v>
      </c>
      <c r="M18373" t="s">
        <v>2</v>
      </c>
      <c r="N18373" t="s">
        <v>2</v>
      </c>
      <c r="O18373" t="s">
        <v>2</v>
      </c>
      <c r="P18373" t="s">
        <v>2</v>
      </c>
      <c r="Q18373" t="s">
        <v>2</v>
      </c>
      <c r="R18373" t="s">
        <v>2</v>
      </c>
      <c r="S18373" t="s">
        <v>2</v>
      </c>
      <c r="T18373" t="s">
        <v>2</v>
      </c>
      <c r="U18373" t="s">
        <v>2</v>
      </c>
      <c r="V18373" t="s">
        <v>2</v>
      </c>
      <c r="W18373" t="s">
        <v>2</v>
      </c>
      <c r="X18373" t="s">
        <v>2</v>
      </c>
      <c r="Y18373" t="s">
        <v>2</v>
      </c>
      <c r="Z18373" t="s">
        <v>2</v>
      </c>
      <c r="AA18373" t="s">
        <v>2</v>
      </c>
    </row>
    <row r="18374" spans="1:27" x14ac:dyDescent="0.3">
      <c r="A18374">
        <v>38753</v>
      </c>
      <c r="B18374">
        <v>21906</v>
      </c>
      <c r="C18374" t="s">
        <v>10892</v>
      </c>
      <c r="D18374" t="s">
        <v>10893</v>
      </c>
      <c r="E18374">
        <v>2021</v>
      </c>
      <c r="F18374" t="s">
        <v>2</v>
      </c>
      <c r="G18374" t="s">
        <v>2</v>
      </c>
      <c r="H18374">
        <v>5865.7730000000001</v>
      </c>
      <c r="I18374">
        <v>425.82799999999997</v>
      </c>
      <c r="J18374">
        <v>0</v>
      </c>
      <c r="K18374">
        <v>758.11599999999999</v>
      </c>
      <c r="L18374">
        <v>0</v>
      </c>
      <c r="M18374" t="s">
        <v>2</v>
      </c>
      <c r="N18374">
        <v>546.68499999999995</v>
      </c>
      <c r="O18374" t="s">
        <v>2</v>
      </c>
      <c r="P18374">
        <v>15.5</v>
      </c>
      <c r="Q18374">
        <v>1732.0340000000001</v>
      </c>
      <c r="R18374">
        <v>74.427000000000007</v>
      </c>
      <c r="S18374" t="s">
        <v>2</v>
      </c>
      <c r="T18374">
        <v>546.68499999999995</v>
      </c>
      <c r="U18374">
        <v>755.96900000000005</v>
      </c>
      <c r="V18374" t="s">
        <v>2</v>
      </c>
      <c r="W18374">
        <v>1117.855</v>
      </c>
      <c r="X18374" t="s">
        <v>2</v>
      </c>
      <c r="Y18374">
        <v>0</v>
      </c>
      <c r="Z18374">
        <v>148.53100000000001</v>
      </c>
      <c r="AA18374" t="s">
        <v>2</v>
      </c>
    </row>
    <row r="18375" spans="1:27" x14ac:dyDescent="0.3">
      <c r="A18375">
        <v>38753</v>
      </c>
      <c r="B18375">
        <v>21906</v>
      </c>
      <c r="C18375" t="s">
        <v>10892</v>
      </c>
      <c r="D18375" t="s">
        <v>10893</v>
      </c>
      <c r="E18375">
        <v>2023</v>
      </c>
      <c r="F18375" t="s">
        <v>2</v>
      </c>
      <c r="G18375" t="s">
        <v>2</v>
      </c>
      <c r="H18375">
        <v>6190.473</v>
      </c>
      <c r="I18375">
        <v>615.68299999999999</v>
      </c>
      <c r="J18375">
        <v>0</v>
      </c>
      <c r="K18375">
        <v>745.41600000000005</v>
      </c>
      <c r="L18375">
        <v>0</v>
      </c>
      <c r="M18375" t="s">
        <v>2</v>
      </c>
      <c r="N18375">
        <v>665.51099999999997</v>
      </c>
      <c r="O18375" t="s">
        <v>2</v>
      </c>
      <c r="P18375" t="s">
        <v>2</v>
      </c>
      <c r="Q18375">
        <v>2319.8629999999998</v>
      </c>
      <c r="R18375">
        <v>86.629000000000005</v>
      </c>
      <c r="S18375" t="s">
        <v>2</v>
      </c>
      <c r="T18375">
        <v>665.51099999999997</v>
      </c>
      <c r="U18375">
        <v>903.245</v>
      </c>
      <c r="V18375" t="s">
        <v>2</v>
      </c>
      <c r="W18375">
        <v>1153.6859999999999</v>
      </c>
      <c r="X18375" t="s">
        <v>2</v>
      </c>
      <c r="Y18375" t="s">
        <v>2</v>
      </c>
      <c r="Z18375">
        <v>185.99799999999999</v>
      </c>
      <c r="AA18375" t="s">
        <v>2</v>
      </c>
    </row>
    <row r="18376" spans="1:27" x14ac:dyDescent="0.3">
      <c r="A18376">
        <v>38753</v>
      </c>
      <c r="B18376">
        <v>21906</v>
      </c>
      <c r="C18376" t="s">
        <v>10892</v>
      </c>
      <c r="D18376" t="s">
        <v>10893</v>
      </c>
      <c r="E18376">
        <v>2022</v>
      </c>
      <c r="F18376" t="s">
        <v>2</v>
      </c>
      <c r="G18376" t="s">
        <v>2</v>
      </c>
      <c r="H18376">
        <v>5709.1490000000003</v>
      </c>
      <c r="I18376">
        <v>513.77499999999998</v>
      </c>
      <c r="J18376">
        <v>0</v>
      </c>
      <c r="K18376">
        <v>758.73</v>
      </c>
      <c r="L18376">
        <v>0</v>
      </c>
      <c r="M18376" t="s">
        <v>2</v>
      </c>
      <c r="N18376">
        <v>704.15700000000004</v>
      </c>
      <c r="O18376" t="s">
        <v>2</v>
      </c>
      <c r="P18376">
        <v>13.6</v>
      </c>
      <c r="Q18376">
        <v>1717.212</v>
      </c>
      <c r="R18376">
        <v>77.581999999999994</v>
      </c>
      <c r="S18376" t="s">
        <v>2</v>
      </c>
      <c r="T18376">
        <v>704.15700000000004</v>
      </c>
      <c r="U18376">
        <v>953.38199999999995</v>
      </c>
      <c r="V18376" t="s">
        <v>2</v>
      </c>
      <c r="W18376">
        <v>1095.046</v>
      </c>
      <c r="X18376" t="s">
        <v>2</v>
      </c>
      <c r="Y18376">
        <v>9.1</v>
      </c>
      <c r="Z18376">
        <v>194.065</v>
      </c>
      <c r="AA18376" t="s">
        <v>2</v>
      </c>
    </row>
    <row r="18377" spans="1:27" x14ac:dyDescent="0.3">
      <c r="A18377">
        <v>38754</v>
      </c>
      <c r="B18377">
        <v>21271</v>
      </c>
      <c r="C18377" t="s">
        <v>10894</v>
      </c>
      <c r="D18377" t="s">
        <v>10895</v>
      </c>
      <c r="E18377">
        <v>2021</v>
      </c>
      <c r="F18377">
        <v>74.409000000000006</v>
      </c>
      <c r="G18377">
        <v>32.853999999999999</v>
      </c>
      <c r="H18377">
        <v>138.16999999999999</v>
      </c>
      <c r="I18377">
        <v>20.619</v>
      </c>
      <c r="J18377">
        <v>9.5860000000000003</v>
      </c>
      <c r="K18377">
        <v>18.427</v>
      </c>
      <c r="L18377">
        <v>9.1890000000000001</v>
      </c>
      <c r="M18377">
        <v>40.756999999999998</v>
      </c>
      <c r="N18377">
        <v>0.29899999999999999</v>
      </c>
      <c r="O18377">
        <v>37.012</v>
      </c>
      <c r="P18377">
        <v>20.202000000000002</v>
      </c>
      <c r="Q18377">
        <v>-25.077999999999999</v>
      </c>
      <c r="R18377">
        <v>39.750999999999998</v>
      </c>
      <c r="S18377">
        <v>6.3710000000000004</v>
      </c>
      <c r="T18377">
        <v>0.29899999999999999</v>
      </c>
      <c r="U18377">
        <v>3.7999999999999999E-2</v>
      </c>
      <c r="V18377">
        <v>6.4089999999999998</v>
      </c>
      <c r="W18377">
        <v>149.97</v>
      </c>
      <c r="X18377" t="s">
        <v>2</v>
      </c>
      <c r="Y18377">
        <v>0</v>
      </c>
      <c r="Z18377">
        <v>-1.579</v>
      </c>
      <c r="AA18377" t="s">
        <v>2</v>
      </c>
    </row>
    <row r="18378" spans="1:27" x14ac:dyDescent="0.3">
      <c r="A18378">
        <v>38754</v>
      </c>
      <c r="B18378">
        <v>21271</v>
      </c>
      <c r="C18378" t="s">
        <v>10894</v>
      </c>
      <c r="D18378" t="s">
        <v>10895</v>
      </c>
      <c r="E18378">
        <v>2022</v>
      </c>
      <c r="F18378">
        <v>102.13</v>
      </c>
      <c r="G18378">
        <v>69.076999999999998</v>
      </c>
      <c r="H18378">
        <v>255.75700000000001</v>
      </c>
      <c r="I18378">
        <v>13.282</v>
      </c>
      <c r="J18378">
        <v>22.414000000000001</v>
      </c>
      <c r="K18378">
        <v>58.616999999999997</v>
      </c>
      <c r="L18378">
        <v>16.321000000000002</v>
      </c>
      <c r="M18378">
        <v>81.16</v>
      </c>
      <c r="N18378">
        <v>5.0049999999999999</v>
      </c>
      <c r="O18378">
        <v>72.150000000000006</v>
      </c>
      <c r="P18378">
        <v>55.368000000000002</v>
      </c>
      <c r="Q18378">
        <v>-19.390999999999998</v>
      </c>
      <c r="R18378">
        <v>65.459000000000003</v>
      </c>
      <c r="S18378">
        <v>12.250999999999999</v>
      </c>
      <c r="T18378">
        <v>5.0049999999999999</v>
      </c>
      <c r="U18378">
        <v>5.0380000000000003</v>
      </c>
      <c r="V18378">
        <v>17.289000000000001</v>
      </c>
      <c r="W18378">
        <v>261.714</v>
      </c>
      <c r="X18378" t="s">
        <v>2</v>
      </c>
      <c r="Y18378">
        <v>0</v>
      </c>
      <c r="Z18378">
        <v>-3.2690000000000001</v>
      </c>
      <c r="AA18378" t="s">
        <v>2</v>
      </c>
    </row>
    <row r="18379" spans="1:27" x14ac:dyDescent="0.3">
      <c r="A18379">
        <v>38755</v>
      </c>
      <c r="B18379">
        <v>21775</v>
      </c>
      <c r="C18379" t="s">
        <v>10896</v>
      </c>
      <c r="D18379" t="s">
        <v>10897</v>
      </c>
      <c r="E18379">
        <v>2022</v>
      </c>
      <c r="F18379" t="s">
        <v>2</v>
      </c>
      <c r="G18379" t="s">
        <v>2</v>
      </c>
      <c r="H18379">
        <v>417.346</v>
      </c>
      <c r="I18379">
        <v>6.8970000000000002</v>
      </c>
      <c r="J18379">
        <v>14.691000000000001</v>
      </c>
      <c r="K18379">
        <v>48.219000000000001</v>
      </c>
      <c r="L18379">
        <v>0</v>
      </c>
      <c r="M18379">
        <v>0.40400000000000003</v>
      </c>
      <c r="N18379">
        <v>1.754</v>
      </c>
      <c r="O18379" t="s">
        <v>2</v>
      </c>
      <c r="P18379">
        <v>6.7149999999999999</v>
      </c>
      <c r="Q18379">
        <v>27.084</v>
      </c>
      <c r="R18379">
        <v>251.274</v>
      </c>
      <c r="S18379">
        <v>0.43099999999999999</v>
      </c>
      <c r="T18379">
        <v>1.754</v>
      </c>
      <c r="U18379">
        <v>4.9450000000000003</v>
      </c>
      <c r="V18379">
        <v>5.3760000000000003</v>
      </c>
      <c r="W18379">
        <v>14.433999999999999</v>
      </c>
      <c r="X18379">
        <v>2.2829999999999999</v>
      </c>
      <c r="Y18379" t="s">
        <v>2</v>
      </c>
      <c r="Z18379">
        <v>0.42299999999999999</v>
      </c>
      <c r="AA18379" t="s">
        <v>2</v>
      </c>
    </row>
    <row r="18380" spans="1:27" x14ac:dyDescent="0.3">
      <c r="A18380">
        <v>38755</v>
      </c>
      <c r="B18380">
        <v>21775</v>
      </c>
      <c r="C18380" t="s">
        <v>10896</v>
      </c>
      <c r="D18380" t="s">
        <v>10897</v>
      </c>
      <c r="E18380">
        <v>2021</v>
      </c>
      <c r="F18380" t="s">
        <v>2</v>
      </c>
      <c r="G18380" t="s">
        <v>2</v>
      </c>
      <c r="H18380">
        <v>364.82600000000002</v>
      </c>
      <c r="I18380">
        <v>5.6509999999999998</v>
      </c>
      <c r="J18380">
        <v>1.2E-2</v>
      </c>
      <c r="K18380">
        <v>28.030999999999999</v>
      </c>
      <c r="L18380">
        <v>0.20899999999999999</v>
      </c>
      <c r="M18380">
        <v>0.53700000000000003</v>
      </c>
      <c r="N18380">
        <v>0.51800000000000002</v>
      </c>
      <c r="O18380" t="s">
        <v>2</v>
      </c>
      <c r="P18380">
        <v>6.6870000000000003</v>
      </c>
      <c r="Q18380">
        <v>31.643000000000001</v>
      </c>
      <c r="R18380">
        <v>220.16200000000001</v>
      </c>
      <c r="S18380">
        <v>0.437</v>
      </c>
      <c r="T18380">
        <v>0.51800000000000002</v>
      </c>
      <c r="U18380">
        <v>3.7770000000000001</v>
      </c>
      <c r="V18380">
        <v>4.2140000000000004</v>
      </c>
      <c r="W18380">
        <v>12.250999999999999</v>
      </c>
      <c r="X18380">
        <v>2.1160000000000001</v>
      </c>
      <c r="Y18380" t="s">
        <v>2</v>
      </c>
      <c r="Z18380">
        <v>9.2999999999999999E-2</v>
      </c>
      <c r="AA18380" t="s">
        <v>2</v>
      </c>
    </row>
    <row r="18381" spans="1:27" x14ac:dyDescent="0.3">
      <c r="A18381">
        <v>38756</v>
      </c>
      <c r="B18381">
        <v>21196</v>
      </c>
      <c r="C18381" t="s">
        <v>10898</v>
      </c>
      <c r="D18381" t="s">
        <v>10899</v>
      </c>
      <c r="E18381">
        <v>2021</v>
      </c>
      <c r="F18381" t="s">
        <v>2</v>
      </c>
      <c r="G18381" t="s">
        <v>2</v>
      </c>
      <c r="H18381" t="s">
        <v>2</v>
      </c>
      <c r="I18381" t="s">
        <v>2</v>
      </c>
      <c r="J18381" t="s">
        <v>2</v>
      </c>
      <c r="K18381" t="s">
        <v>2</v>
      </c>
      <c r="L18381" t="s">
        <v>2</v>
      </c>
      <c r="M18381" t="s">
        <v>2</v>
      </c>
      <c r="N18381" t="s">
        <v>2</v>
      </c>
      <c r="O18381" t="s">
        <v>2</v>
      </c>
      <c r="P18381" t="s">
        <v>2</v>
      </c>
      <c r="Q18381" t="s">
        <v>2</v>
      </c>
      <c r="R18381" t="s">
        <v>2</v>
      </c>
      <c r="S18381" t="s">
        <v>2</v>
      </c>
      <c r="T18381" t="s">
        <v>2</v>
      </c>
      <c r="U18381" t="s">
        <v>2</v>
      </c>
      <c r="V18381" t="s">
        <v>2</v>
      </c>
      <c r="W18381" t="s">
        <v>2</v>
      </c>
      <c r="X18381" t="s">
        <v>2</v>
      </c>
      <c r="Y18381" t="s">
        <v>2</v>
      </c>
      <c r="Z18381" t="s">
        <v>2</v>
      </c>
      <c r="AA18381" t="s">
        <v>2</v>
      </c>
    </row>
    <row r="18382" spans="1:27" x14ac:dyDescent="0.3">
      <c r="A18382">
        <v>38756</v>
      </c>
      <c r="B18382">
        <v>21196</v>
      </c>
      <c r="C18382" t="s">
        <v>10898</v>
      </c>
      <c r="D18382" t="s">
        <v>10899</v>
      </c>
      <c r="E18382">
        <v>2022</v>
      </c>
      <c r="F18382" t="s">
        <v>2</v>
      </c>
      <c r="G18382" t="s">
        <v>2</v>
      </c>
      <c r="H18382" t="s">
        <v>2</v>
      </c>
      <c r="I18382" t="s">
        <v>2</v>
      </c>
      <c r="J18382" t="s">
        <v>2</v>
      </c>
      <c r="K18382" t="s">
        <v>2</v>
      </c>
      <c r="L18382" t="s">
        <v>2</v>
      </c>
      <c r="M18382" t="s">
        <v>2</v>
      </c>
      <c r="N18382" t="s">
        <v>2</v>
      </c>
      <c r="O18382" t="s">
        <v>2</v>
      </c>
      <c r="P18382" t="s">
        <v>2</v>
      </c>
      <c r="Q18382" t="s">
        <v>2</v>
      </c>
      <c r="R18382" t="s">
        <v>2</v>
      </c>
      <c r="S18382" t="s">
        <v>2</v>
      </c>
      <c r="T18382" t="s">
        <v>2</v>
      </c>
      <c r="U18382" t="s">
        <v>2</v>
      </c>
      <c r="V18382" t="s">
        <v>2</v>
      </c>
      <c r="W18382" t="s">
        <v>2</v>
      </c>
      <c r="X18382" t="s">
        <v>2</v>
      </c>
      <c r="Y18382" t="s">
        <v>2</v>
      </c>
      <c r="Z18382" t="s">
        <v>2</v>
      </c>
      <c r="AA18382" t="s">
        <v>2</v>
      </c>
    </row>
    <row r="18383" spans="1:27" x14ac:dyDescent="0.3">
      <c r="A18383">
        <v>38756</v>
      </c>
      <c r="B18383">
        <v>21196</v>
      </c>
      <c r="C18383" t="s">
        <v>10898</v>
      </c>
      <c r="D18383" t="s">
        <v>10899</v>
      </c>
      <c r="E18383">
        <v>2023</v>
      </c>
      <c r="F18383" t="s">
        <v>2</v>
      </c>
      <c r="G18383" t="s">
        <v>2</v>
      </c>
      <c r="H18383" t="s">
        <v>2</v>
      </c>
      <c r="I18383" t="s">
        <v>2</v>
      </c>
      <c r="J18383" t="s">
        <v>2</v>
      </c>
      <c r="K18383" t="s">
        <v>2</v>
      </c>
      <c r="L18383" t="s">
        <v>2</v>
      </c>
      <c r="M18383" t="s">
        <v>2</v>
      </c>
      <c r="N18383" t="s">
        <v>2</v>
      </c>
      <c r="O18383" t="s">
        <v>2</v>
      </c>
      <c r="P18383" t="s">
        <v>2</v>
      </c>
      <c r="Q18383" t="s">
        <v>2</v>
      </c>
      <c r="R18383" t="s">
        <v>2</v>
      </c>
      <c r="S18383" t="s">
        <v>2</v>
      </c>
      <c r="T18383" t="s">
        <v>2</v>
      </c>
      <c r="U18383" t="s">
        <v>2</v>
      </c>
      <c r="V18383" t="s">
        <v>2</v>
      </c>
      <c r="W18383" t="s">
        <v>2</v>
      </c>
      <c r="X18383" t="s">
        <v>2</v>
      </c>
      <c r="Y18383" t="s">
        <v>2</v>
      </c>
      <c r="Z18383" t="s">
        <v>2</v>
      </c>
      <c r="AA18383" t="s">
        <v>2</v>
      </c>
    </row>
    <row r="18384" spans="1:27" x14ac:dyDescent="0.3">
      <c r="A18384">
        <v>38757</v>
      </c>
      <c r="B18384">
        <v>21120</v>
      </c>
      <c r="C18384" t="s">
        <v>10900</v>
      </c>
      <c r="D18384" t="s">
        <v>10901</v>
      </c>
      <c r="E18384">
        <v>2021</v>
      </c>
      <c r="F18384">
        <v>370.16199999999998</v>
      </c>
      <c r="G18384">
        <v>258.053</v>
      </c>
      <c r="H18384">
        <v>649.36099999999999</v>
      </c>
      <c r="I18384">
        <v>321.89999999999998</v>
      </c>
      <c r="J18384">
        <v>7.2990000000000004</v>
      </c>
      <c r="K18384">
        <v>6.7089999999999996</v>
      </c>
      <c r="L18384">
        <v>0</v>
      </c>
      <c r="M18384">
        <v>253.59399999999999</v>
      </c>
      <c r="N18384">
        <v>-52.767000000000003</v>
      </c>
      <c r="O18384">
        <v>17.992999999999999</v>
      </c>
      <c r="P18384">
        <v>16.402000000000001</v>
      </c>
      <c r="Q18384">
        <v>-335.86200000000002</v>
      </c>
      <c r="R18384">
        <v>29.451000000000001</v>
      </c>
      <c r="S18384">
        <v>6.7690000000000001</v>
      </c>
      <c r="T18384">
        <v>-52.767000000000003</v>
      </c>
      <c r="U18384">
        <v>-50.816000000000003</v>
      </c>
      <c r="V18384">
        <v>-44.046999999999997</v>
      </c>
      <c r="W18384">
        <v>391.678</v>
      </c>
      <c r="X18384" t="s">
        <v>2</v>
      </c>
      <c r="Y18384">
        <v>0</v>
      </c>
      <c r="Z18384">
        <v>0.82799999999999996</v>
      </c>
      <c r="AA18384" t="s">
        <v>2</v>
      </c>
    </row>
    <row r="18385" spans="1:27" x14ac:dyDescent="0.3">
      <c r="A18385">
        <v>38757</v>
      </c>
      <c r="B18385">
        <v>21120</v>
      </c>
      <c r="C18385" t="s">
        <v>10900</v>
      </c>
      <c r="D18385" t="s">
        <v>10901</v>
      </c>
      <c r="E18385">
        <v>2023</v>
      </c>
      <c r="F18385">
        <v>351.46800000000002</v>
      </c>
      <c r="G18385">
        <v>226.87899999999999</v>
      </c>
      <c r="H18385">
        <v>622.91999999999996</v>
      </c>
      <c r="I18385">
        <v>301.37200000000001</v>
      </c>
      <c r="J18385">
        <v>2.661</v>
      </c>
      <c r="K18385">
        <v>10.775</v>
      </c>
      <c r="L18385">
        <v>0</v>
      </c>
      <c r="M18385">
        <v>248.035</v>
      </c>
      <c r="N18385">
        <v>22.032</v>
      </c>
      <c r="O18385">
        <v>14.106</v>
      </c>
      <c r="P18385">
        <v>13.401999999999999</v>
      </c>
      <c r="Q18385">
        <v>-394.03399999999999</v>
      </c>
      <c r="R18385">
        <v>26.605</v>
      </c>
      <c r="S18385">
        <v>4.8360000000000003</v>
      </c>
      <c r="T18385">
        <v>22.032</v>
      </c>
      <c r="U18385">
        <v>17.539000000000001</v>
      </c>
      <c r="V18385">
        <v>22.375</v>
      </c>
      <c r="W18385">
        <v>417.214</v>
      </c>
      <c r="X18385" t="s">
        <v>2</v>
      </c>
      <c r="Y18385">
        <v>0</v>
      </c>
      <c r="Z18385">
        <v>2.879</v>
      </c>
      <c r="AA18385" t="s">
        <v>2</v>
      </c>
    </row>
    <row r="18386" spans="1:27" x14ac:dyDescent="0.3">
      <c r="A18386">
        <v>38757</v>
      </c>
      <c r="B18386">
        <v>21120</v>
      </c>
      <c r="C18386" t="s">
        <v>10900</v>
      </c>
      <c r="D18386" t="s">
        <v>10901</v>
      </c>
      <c r="E18386">
        <v>2022</v>
      </c>
      <c r="F18386">
        <v>324.32600000000002</v>
      </c>
      <c r="G18386">
        <v>232.95400000000001</v>
      </c>
      <c r="H18386">
        <v>605.43100000000004</v>
      </c>
      <c r="I18386">
        <v>274.49700000000001</v>
      </c>
      <c r="J18386">
        <v>2.9790000000000001</v>
      </c>
      <c r="K18386">
        <v>16.335000000000001</v>
      </c>
      <c r="L18386">
        <v>0</v>
      </c>
      <c r="M18386">
        <v>250.874</v>
      </c>
      <c r="N18386">
        <v>-79.590999999999994</v>
      </c>
      <c r="O18386">
        <v>20.89</v>
      </c>
      <c r="P18386">
        <v>20.106000000000002</v>
      </c>
      <c r="Q18386">
        <v>-416.19799999999998</v>
      </c>
      <c r="R18386">
        <v>31.434000000000001</v>
      </c>
      <c r="S18386">
        <v>7.298</v>
      </c>
      <c r="T18386">
        <v>-79.590999999999994</v>
      </c>
      <c r="U18386">
        <v>-79.870999999999995</v>
      </c>
      <c r="V18386">
        <v>-72.572999999999993</v>
      </c>
      <c r="W18386">
        <v>433.02800000000002</v>
      </c>
      <c r="X18386" t="s">
        <v>2</v>
      </c>
      <c r="Y18386">
        <v>0</v>
      </c>
      <c r="Z18386">
        <v>1.9259999999999999</v>
      </c>
      <c r="AA18386" t="s">
        <v>2</v>
      </c>
    </row>
    <row r="18387" spans="1:27" x14ac:dyDescent="0.3">
      <c r="A18387">
        <v>38760</v>
      </c>
      <c r="B18387">
        <v>21384</v>
      </c>
      <c r="C18387" t="s">
        <v>10902</v>
      </c>
      <c r="D18387" t="s">
        <v>10903</v>
      </c>
      <c r="E18387">
        <v>2021</v>
      </c>
      <c r="F18387" t="s">
        <v>2</v>
      </c>
      <c r="G18387" t="s">
        <v>2</v>
      </c>
      <c r="H18387" t="s">
        <v>2</v>
      </c>
      <c r="I18387" t="s">
        <v>2</v>
      </c>
      <c r="J18387" t="s">
        <v>2</v>
      </c>
      <c r="K18387" t="s">
        <v>2</v>
      </c>
      <c r="L18387" t="s">
        <v>2</v>
      </c>
      <c r="M18387" t="s">
        <v>2</v>
      </c>
      <c r="N18387" t="s">
        <v>2</v>
      </c>
      <c r="O18387" t="s">
        <v>2</v>
      </c>
      <c r="P18387" t="s">
        <v>2</v>
      </c>
      <c r="Q18387" t="s">
        <v>2</v>
      </c>
      <c r="R18387" t="s">
        <v>2</v>
      </c>
      <c r="S18387" t="s">
        <v>2</v>
      </c>
      <c r="T18387" t="s">
        <v>2</v>
      </c>
      <c r="U18387" t="s">
        <v>2</v>
      </c>
      <c r="V18387" t="s">
        <v>2</v>
      </c>
      <c r="W18387" t="s">
        <v>2</v>
      </c>
      <c r="X18387" t="s">
        <v>2</v>
      </c>
      <c r="Y18387" t="s">
        <v>2</v>
      </c>
      <c r="Z18387" t="s">
        <v>2</v>
      </c>
      <c r="AA18387" t="s">
        <v>2</v>
      </c>
    </row>
    <row r="18388" spans="1:27" x14ac:dyDescent="0.3">
      <c r="A18388">
        <v>38763</v>
      </c>
      <c r="B18388">
        <v>21262</v>
      </c>
      <c r="C18388" t="s">
        <v>10904</v>
      </c>
      <c r="D18388" t="s">
        <v>10905</v>
      </c>
      <c r="E18388">
        <v>2022</v>
      </c>
      <c r="F18388">
        <v>347.87400000000002</v>
      </c>
      <c r="G18388">
        <v>16.614999999999998</v>
      </c>
      <c r="H18388">
        <v>349.06200000000001</v>
      </c>
      <c r="I18388">
        <v>85.262</v>
      </c>
      <c r="J18388">
        <v>0.40500000000000003</v>
      </c>
      <c r="K18388">
        <v>0.40799999999999997</v>
      </c>
      <c r="L18388">
        <v>0</v>
      </c>
      <c r="M18388">
        <v>0</v>
      </c>
      <c r="N18388">
        <v>-142.18100000000001</v>
      </c>
      <c r="O18388">
        <v>0.72499999999999998</v>
      </c>
      <c r="P18388">
        <v>0.71899999999999997</v>
      </c>
      <c r="Q18388">
        <v>-269.73899999999998</v>
      </c>
      <c r="R18388">
        <v>0</v>
      </c>
      <c r="S18388">
        <v>6.3E-2</v>
      </c>
      <c r="T18388">
        <v>-142.18100000000001</v>
      </c>
      <c r="U18388">
        <v>-146.90899999999999</v>
      </c>
      <c r="V18388">
        <v>-146.846</v>
      </c>
      <c r="W18388">
        <v>0</v>
      </c>
      <c r="X18388" t="s">
        <v>2</v>
      </c>
      <c r="Y18388">
        <v>0</v>
      </c>
      <c r="Z18388">
        <v>0</v>
      </c>
      <c r="AA18388" t="s">
        <v>2</v>
      </c>
    </row>
    <row r="18389" spans="1:27" x14ac:dyDescent="0.3">
      <c r="A18389">
        <v>38763</v>
      </c>
      <c r="B18389">
        <v>21262</v>
      </c>
      <c r="C18389" t="s">
        <v>10904</v>
      </c>
      <c r="D18389" t="s">
        <v>10905</v>
      </c>
      <c r="E18389">
        <v>2021</v>
      </c>
      <c r="F18389">
        <v>289.36799999999999</v>
      </c>
      <c r="G18389">
        <v>8.657</v>
      </c>
      <c r="H18389">
        <v>289.82100000000003</v>
      </c>
      <c r="I18389">
        <v>284.30900000000003</v>
      </c>
      <c r="J18389">
        <v>0.20399999999999999</v>
      </c>
      <c r="K18389">
        <v>1.6E-2</v>
      </c>
      <c r="L18389">
        <v>0</v>
      </c>
      <c r="M18389">
        <v>0</v>
      </c>
      <c r="N18389">
        <v>-70.644999999999996</v>
      </c>
      <c r="O18389">
        <v>0.32</v>
      </c>
      <c r="P18389">
        <v>0.28399999999999997</v>
      </c>
      <c r="Q18389">
        <v>-127.48699999999999</v>
      </c>
      <c r="R18389">
        <v>0</v>
      </c>
      <c r="S18389">
        <v>0.02</v>
      </c>
      <c r="T18389">
        <v>-70.644999999999996</v>
      </c>
      <c r="U18389">
        <v>-64.742999999999995</v>
      </c>
      <c r="V18389">
        <v>-64.722999999999999</v>
      </c>
      <c r="W18389">
        <v>0</v>
      </c>
      <c r="X18389" t="s">
        <v>2</v>
      </c>
      <c r="Y18389">
        <v>0</v>
      </c>
      <c r="Z18389">
        <v>0</v>
      </c>
      <c r="AA18389" t="s">
        <v>2</v>
      </c>
    </row>
    <row r="18390" spans="1:27" x14ac:dyDescent="0.3">
      <c r="A18390">
        <v>38763</v>
      </c>
      <c r="B18390">
        <v>21262</v>
      </c>
      <c r="C18390" t="s">
        <v>10904</v>
      </c>
      <c r="D18390" t="s">
        <v>10905</v>
      </c>
      <c r="E18390">
        <v>2023</v>
      </c>
      <c r="F18390">
        <v>375.274</v>
      </c>
      <c r="G18390">
        <v>29.507999999999999</v>
      </c>
      <c r="H18390">
        <v>376.048</v>
      </c>
      <c r="I18390">
        <v>230.78399999999999</v>
      </c>
      <c r="J18390">
        <v>0.40799999999999997</v>
      </c>
      <c r="K18390">
        <v>0</v>
      </c>
      <c r="L18390">
        <v>0</v>
      </c>
      <c r="M18390">
        <v>0</v>
      </c>
      <c r="N18390">
        <v>-188.917</v>
      </c>
      <c r="O18390" t="s">
        <v>2</v>
      </c>
      <c r="P18390">
        <v>0.56000000000000005</v>
      </c>
      <c r="Q18390">
        <v>-458.57600000000002</v>
      </c>
      <c r="R18390">
        <v>0</v>
      </c>
      <c r="S18390">
        <v>3.5999999999999997E-2</v>
      </c>
      <c r="T18390">
        <v>-188.917</v>
      </c>
      <c r="U18390">
        <v>-203.06399999999999</v>
      </c>
      <c r="V18390">
        <v>-203.02799999999999</v>
      </c>
      <c r="W18390">
        <v>0</v>
      </c>
      <c r="X18390" t="s">
        <v>2</v>
      </c>
      <c r="Y18390">
        <v>0</v>
      </c>
      <c r="Z18390">
        <v>0</v>
      </c>
      <c r="AA18390" t="s">
        <v>2</v>
      </c>
    </row>
    <row r="18391" spans="1:27" x14ac:dyDescent="0.3">
      <c r="A18391">
        <v>38764</v>
      </c>
      <c r="B18391">
        <v>21703</v>
      </c>
      <c r="C18391" t="s">
        <v>10906</v>
      </c>
      <c r="D18391" t="s">
        <v>10907</v>
      </c>
      <c r="E18391">
        <v>2023</v>
      </c>
      <c r="F18391" t="s">
        <v>2</v>
      </c>
      <c r="G18391" t="s">
        <v>2</v>
      </c>
      <c r="H18391">
        <v>2044.963</v>
      </c>
      <c r="I18391">
        <v>46.024999999999999</v>
      </c>
      <c r="J18391">
        <v>0</v>
      </c>
      <c r="K18391">
        <v>424.27699999999999</v>
      </c>
      <c r="L18391">
        <v>0.59299999999999997</v>
      </c>
      <c r="M18391">
        <v>0.55700000000000005</v>
      </c>
      <c r="N18391">
        <v>-7.3970000000000002</v>
      </c>
      <c r="O18391" t="s">
        <v>2</v>
      </c>
      <c r="P18391">
        <v>57.646999999999998</v>
      </c>
      <c r="Q18391" t="s">
        <v>2</v>
      </c>
      <c r="R18391">
        <v>1546.576</v>
      </c>
      <c r="S18391" t="s">
        <v>2</v>
      </c>
      <c r="T18391">
        <v>-7.3970000000000002</v>
      </c>
      <c r="U18391">
        <v>7.3760000000000003</v>
      </c>
      <c r="V18391">
        <v>7.3760000000000003</v>
      </c>
      <c r="W18391">
        <v>80.91</v>
      </c>
      <c r="X18391">
        <v>37.186</v>
      </c>
      <c r="Y18391" t="s">
        <v>2</v>
      </c>
      <c r="Z18391">
        <v>0</v>
      </c>
      <c r="AA18391" t="s">
        <v>2</v>
      </c>
    </row>
    <row r="18392" spans="1:27" x14ac:dyDescent="0.3">
      <c r="A18392">
        <v>38764</v>
      </c>
      <c r="B18392">
        <v>21703</v>
      </c>
      <c r="C18392" t="s">
        <v>10906</v>
      </c>
      <c r="D18392" t="s">
        <v>10907</v>
      </c>
      <c r="E18392">
        <v>2021</v>
      </c>
      <c r="F18392" t="s">
        <v>2</v>
      </c>
      <c r="G18392" t="s">
        <v>2</v>
      </c>
      <c r="H18392">
        <v>1914.211</v>
      </c>
      <c r="I18392">
        <v>193.446</v>
      </c>
      <c r="J18392">
        <v>109</v>
      </c>
      <c r="K18392">
        <v>103.196</v>
      </c>
      <c r="L18392">
        <v>0</v>
      </c>
      <c r="M18392">
        <v>0</v>
      </c>
      <c r="N18392">
        <v>-36.341999999999999</v>
      </c>
      <c r="O18392" t="s">
        <v>2</v>
      </c>
      <c r="P18392">
        <v>53.582999999999998</v>
      </c>
      <c r="Q18392">
        <v>169.08500000000001</v>
      </c>
      <c r="R18392">
        <v>1273.184</v>
      </c>
      <c r="S18392">
        <v>2.347</v>
      </c>
      <c r="T18392">
        <v>-36.341999999999999</v>
      </c>
      <c r="U18392">
        <v>12.464</v>
      </c>
      <c r="V18392">
        <v>14.811</v>
      </c>
      <c r="W18392">
        <v>58.531999999999996</v>
      </c>
      <c r="X18392">
        <v>13.103999999999999</v>
      </c>
      <c r="Y18392" t="s">
        <v>2</v>
      </c>
      <c r="Z18392">
        <v>9.6180000000000003</v>
      </c>
      <c r="AA18392" t="s">
        <v>2</v>
      </c>
    </row>
    <row r="18393" spans="1:27" x14ac:dyDescent="0.3">
      <c r="A18393">
        <v>38764</v>
      </c>
      <c r="B18393">
        <v>21703</v>
      </c>
      <c r="C18393" t="s">
        <v>10906</v>
      </c>
      <c r="D18393" t="s">
        <v>10907</v>
      </c>
      <c r="E18393">
        <v>2022</v>
      </c>
      <c r="F18393" t="s">
        <v>2</v>
      </c>
      <c r="G18393" t="s">
        <v>2</v>
      </c>
      <c r="H18393">
        <v>2043.338</v>
      </c>
      <c r="I18393">
        <v>41.182000000000002</v>
      </c>
      <c r="J18393">
        <v>252</v>
      </c>
      <c r="K18393">
        <v>85.823999999999998</v>
      </c>
      <c r="L18393">
        <v>0</v>
      </c>
      <c r="M18393">
        <v>0</v>
      </c>
      <c r="N18393">
        <v>2.3959999999999999</v>
      </c>
      <c r="O18393" t="s">
        <v>2</v>
      </c>
      <c r="P18393">
        <v>55.731000000000002</v>
      </c>
      <c r="Q18393">
        <v>147.04400000000001</v>
      </c>
      <c r="R18393">
        <v>1531.7270000000001</v>
      </c>
      <c r="S18393">
        <v>2.6619999999999999</v>
      </c>
      <c r="T18393">
        <v>2.3959999999999999</v>
      </c>
      <c r="U18393">
        <v>15.974</v>
      </c>
      <c r="V18393">
        <v>18.635999999999999</v>
      </c>
      <c r="W18393">
        <v>65.076999999999998</v>
      </c>
      <c r="X18393">
        <v>10.57</v>
      </c>
      <c r="Y18393" t="s">
        <v>2</v>
      </c>
      <c r="Z18393">
        <v>0.33800000000000002</v>
      </c>
      <c r="AA18393" t="s">
        <v>2</v>
      </c>
    </row>
    <row r="18394" spans="1:27" x14ac:dyDescent="0.3">
      <c r="A18394">
        <v>38767</v>
      </c>
      <c r="B18394">
        <v>21250</v>
      </c>
      <c r="C18394" t="s">
        <v>10908</v>
      </c>
      <c r="D18394" t="s">
        <v>10909</v>
      </c>
      <c r="E18394">
        <v>2023</v>
      </c>
      <c r="F18394" t="s">
        <v>2</v>
      </c>
      <c r="G18394" t="s">
        <v>2</v>
      </c>
      <c r="H18394" t="s">
        <v>2</v>
      </c>
      <c r="I18394" t="s">
        <v>2</v>
      </c>
      <c r="J18394" t="s">
        <v>2</v>
      </c>
      <c r="K18394" t="s">
        <v>2</v>
      </c>
      <c r="L18394" t="s">
        <v>2</v>
      </c>
      <c r="M18394" t="s">
        <v>2</v>
      </c>
      <c r="N18394" t="s">
        <v>2</v>
      </c>
      <c r="O18394" t="s">
        <v>2</v>
      </c>
      <c r="P18394" t="s">
        <v>2</v>
      </c>
      <c r="Q18394" t="s">
        <v>2</v>
      </c>
      <c r="R18394" t="s">
        <v>2</v>
      </c>
      <c r="S18394" t="s">
        <v>2</v>
      </c>
      <c r="T18394" t="s">
        <v>2</v>
      </c>
      <c r="U18394" t="s">
        <v>2</v>
      </c>
      <c r="V18394" t="s">
        <v>2</v>
      </c>
      <c r="W18394" t="s">
        <v>2</v>
      </c>
      <c r="X18394" t="s">
        <v>2</v>
      </c>
      <c r="Y18394" t="s">
        <v>2</v>
      </c>
      <c r="Z18394" t="s">
        <v>2</v>
      </c>
      <c r="AA18394" t="s">
        <v>2</v>
      </c>
    </row>
    <row r="18395" spans="1:27" x14ac:dyDescent="0.3">
      <c r="A18395">
        <v>38767</v>
      </c>
      <c r="B18395">
        <v>21250</v>
      </c>
      <c r="C18395" t="s">
        <v>10908</v>
      </c>
      <c r="D18395" t="s">
        <v>10909</v>
      </c>
      <c r="E18395">
        <v>2022</v>
      </c>
      <c r="F18395" t="s">
        <v>2</v>
      </c>
      <c r="G18395" t="s">
        <v>2</v>
      </c>
      <c r="H18395" t="s">
        <v>2</v>
      </c>
      <c r="I18395" t="s">
        <v>2</v>
      </c>
      <c r="J18395" t="s">
        <v>2</v>
      </c>
      <c r="K18395" t="s">
        <v>2</v>
      </c>
      <c r="L18395" t="s">
        <v>2</v>
      </c>
      <c r="M18395" t="s">
        <v>2</v>
      </c>
      <c r="N18395" t="s">
        <v>2</v>
      </c>
      <c r="O18395" t="s">
        <v>2</v>
      </c>
      <c r="P18395" t="s">
        <v>2</v>
      </c>
      <c r="Q18395" t="s">
        <v>2</v>
      </c>
      <c r="R18395" t="s">
        <v>2</v>
      </c>
      <c r="S18395" t="s">
        <v>2</v>
      </c>
      <c r="T18395" t="s">
        <v>2</v>
      </c>
      <c r="U18395" t="s">
        <v>2</v>
      </c>
      <c r="V18395" t="s">
        <v>2</v>
      </c>
      <c r="W18395" t="s">
        <v>2</v>
      </c>
      <c r="X18395" t="s">
        <v>2</v>
      </c>
      <c r="Y18395" t="s">
        <v>2</v>
      </c>
      <c r="Z18395" t="s">
        <v>2</v>
      </c>
      <c r="AA18395" t="s">
        <v>2</v>
      </c>
    </row>
    <row r="18396" spans="1:27" x14ac:dyDescent="0.3">
      <c r="A18396">
        <v>38767</v>
      </c>
      <c r="B18396">
        <v>21250</v>
      </c>
      <c r="C18396" t="s">
        <v>10908</v>
      </c>
      <c r="D18396" t="s">
        <v>10909</v>
      </c>
      <c r="E18396">
        <v>2021</v>
      </c>
      <c r="F18396" t="s">
        <v>2</v>
      </c>
      <c r="G18396" t="s">
        <v>2</v>
      </c>
      <c r="H18396" t="s">
        <v>2</v>
      </c>
      <c r="I18396" t="s">
        <v>2</v>
      </c>
      <c r="J18396" t="s">
        <v>2</v>
      </c>
      <c r="K18396" t="s">
        <v>2</v>
      </c>
      <c r="L18396" t="s">
        <v>2</v>
      </c>
      <c r="M18396" t="s">
        <v>2</v>
      </c>
      <c r="N18396" t="s">
        <v>2</v>
      </c>
      <c r="O18396" t="s">
        <v>2</v>
      </c>
      <c r="P18396" t="s">
        <v>2</v>
      </c>
      <c r="Q18396" t="s">
        <v>2</v>
      </c>
      <c r="R18396" t="s">
        <v>2</v>
      </c>
      <c r="S18396" t="s">
        <v>2</v>
      </c>
      <c r="T18396" t="s">
        <v>2</v>
      </c>
      <c r="U18396" t="s">
        <v>2</v>
      </c>
      <c r="V18396" t="s">
        <v>2</v>
      </c>
      <c r="W18396" t="s">
        <v>2</v>
      </c>
      <c r="X18396" t="s">
        <v>2</v>
      </c>
      <c r="Y18396" t="s">
        <v>2</v>
      </c>
      <c r="Z18396" t="s">
        <v>2</v>
      </c>
      <c r="AA18396" t="s">
        <v>2</v>
      </c>
    </row>
    <row r="18397" spans="1:27" x14ac:dyDescent="0.3">
      <c r="A18397">
        <v>38768</v>
      </c>
      <c r="B18397">
        <v>20181</v>
      </c>
      <c r="C18397" t="s">
        <v>10910</v>
      </c>
      <c r="D18397" t="s">
        <v>10911</v>
      </c>
      <c r="E18397">
        <v>2021</v>
      </c>
      <c r="F18397">
        <v>1000.8920000000001</v>
      </c>
      <c r="G18397">
        <v>76.436999999999998</v>
      </c>
      <c r="H18397">
        <v>1218.806</v>
      </c>
      <c r="I18397">
        <v>901.88599999999997</v>
      </c>
      <c r="J18397">
        <v>5.8650000000000002</v>
      </c>
      <c r="K18397">
        <v>742.69500000000005</v>
      </c>
      <c r="L18397">
        <v>35.261000000000003</v>
      </c>
      <c r="M18397">
        <v>179.70400000000001</v>
      </c>
      <c r="N18397">
        <v>-375.108</v>
      </c>
      <c r="O18397">
        <v>39.735999999999997</v>
      </c>
      <c r="P18397">
        <v>31.175000000000001</v>
      </c>
      <c r="Q18397">
        <v>-419.96899999999999</v>
      </c>
      <c r="R18397">
        <v>51.423000000000002</v>
      </c>
      <c r="S18397">
        <v>17.783000000000001</v>
      </c>
      <c r="T18397">
        <v>-375.108</v>
      </c>
      <c r="U18397">
        <v>-1.726</v>
      </c>
      <c r="V18397">
        <v>16.056999999999999</v>
      </c>
      <c r="W18397">
        <v>260.08600000000001</v>
      </c>
      <c r="X18397" t="s">
        <v>2</v>
      </c>
      <c r="Y18397">
        <v>0.29199999999999998</v>
      </c>
      <c r="Z18397">
        <v>-2.242</v>
      </c>
      <c r="AA18397" t="s">
        <v>2</v>
      </c>
    </row>
    <row r="18398" spans="1:27" x14ac:dyDescent="0.3">
      <c r="A18398">
        <v>38768</v>
      </c>
      <c r="B18398">
        <v>20181</v>
      </c>
      <c r="C18398" t="s">
        <v>10910</v>
      </c>
      <c r="D18398" t="s">
        <v>10911</v>
      </c>
      <c r="E18398">
        <v>2022</v>
      </c>
      <c r="F18398">
        <v>789.09900000000005</v>
      </c>
      <c r="G18398">
        <v>73.114999999999995</v>
      </c>
      <c r="H18398">
        <v>1008.907</v>
      </c>
      <c r="I18398">
        <v>568.197</v>
      </c>
      <c r="J18398">
        <v>6.7770000000000001</v>
      </c>
      <c r="K18398">
        <v>746.83199999999999</v>
      </c>
      <c r="L18398">
        <v>116.43</v>
      </c>
      <c r="M18398">
        <v>170.97900000000001</v>
      </c>
      <c r="N18398">
        <v>44.384</v>
      </c>
      <c r="O18398">
        <v>46.314999999999998</v>
      </c>
      <c r="P18398">
        <v>33.820999999999998</v>
      </c>
      <c r="Q18398">
        <v>-378.858</v>
      </c>
      <c r="R18398">
        <v>77.774000000000001</v>
      </c>
      <c r="S18398">
        <v>22.015999999999998</v>
      </c>
      <c r="T18398">
        <v>44.384</v>
      </c>
      <c r="U18398">
        <v>-16.780999999999999</v>
      </c>
      <c r="V18398">
        <v>5.2350000000000003</v>
      </c>
      <c r="W18398">
        <v>365.87599999999998</v>
      </c>
      <c r="X18398" t="s">
        <v>2</v>
      </c>
      <c r="Y18398">
        <v>0.96199999999999997</v>
      </c>
      <c r="Z18398">
        <v>0.64800000000000002</v>
      </c>
      <c r="AA18398" t="s">
        <v>2</v>
      </c>
    </row>
    <row r="18399" spans="1:27" x14ac:dyDescent="0.3">
      <c r="A18399">
        <v>38770</v>
      </c>
      <c r="B18399">
        <v>21210</v>
      </c>
      <c r="C18399" t="s">
        <v>10912</v>
      </c>
      <c r="D18399" t="s">
        <v>10913</v>
      </c>
      <c r="E18399">
        <v>2021</v>
      </c>
      <c r="F18399">
        <v>293.339</v>
      </c>
      <c r="G18399">
        <v>62.393000000000001</v>
      </c>
      <c r="H18399">
        <v>311.75099999999998</v>
      </c>
      <c r="I18399">
        <v>195.374</v>
      </c>
      <c r="J18399">
        <v>0</v>
      </c>
      <c r="K18399">
        <v>0</v>
      </c>
      <c r="L18399">
        <v>86.067999999999998</v>
      </c>
      <c r="M18399">
        <v>0</v>
      </c>
      <c r="N18399">
        <v>-9.5559999999999992</v>
      </c>
      <c r="O18399">
        <v>10.476000000000001</v>
      </c>
      <c r="P18399">
        <v>7.6130000000000004</v>
      </c>
      <c r="Q18399">
        <v>17.931000000000001</v>
      </c>
      <c r="R18399">
        <v>2.4409999999999998</v>
      </c>
      <c r="S18399">
        <v>1.4239999999999999</v>
      </c>
      <c r="T18399">
        <v>-9.5559999999999992</v>
      </c>
      <c r="U18399">
        <v>75.25</v>
      </c>
      <c r="V18399">
        <v>76.674000000000007</v>
      </c>
      <c r="W18399">
        <v>419.59100000000001</v>
      </c>
      <c r="X18399" t="s">
        <v>2</v>
      </c>
      <c r="Y18399">
        <v>3.9729999999999999</v>
      </c>
      <c r="Z18399">
        <v>19.414999999999999</v>
      </c>
      <c r="AA18399" t="s">
        <v>2</v>
      </c>
    </row>
    <row r="18400" spans="1:27" x14ac:dyDescent="0.3">
      <c r="A18400">
        <v>38770</v>
      </c>
      <c r="B18400">
        <v>21210</v>
      </c>
      <c r="C18400" t="s">
        <v>10912</v>
      </c>
      <c r="D18400" t="s">
        <v>10913</v>
      </c>
      <c r="E18400">
        <v>2022</v>
      </c>
      <c r="F18400">
        <v>356.5</v>
      </c>
      <c r="G18400">
        <v>71.393000000000001</v>
      </c>
      <c r="H18400">
        <v>395.06400000000002</v>
      </c>
      <c r="I18400">
        <v>159.77500000000001</v>
      </c>
      <c r="J18400">
        <v>3.4079999999999999</v>
      </c>
      <c r="K18400">
        <v>15.756</v>
      </c>
      <c r="L18400">
        <v>177.976</v>
      </c>
      <c r="M18400">
        <v>0</v>
      </c>
      <c r="N18400">
        <v>21.186</v>
      </c>
      <c r="O18400">
        <v>31.123000000000001</v>
      </c>
      <c r="P18400">
        <v>26.335999999999999</v>
      </c>
      <c r="Q18400">
        <v>39.116999999999997</v>
      </c>
      <c r="R18400">
        <v>6.8659999999999997</v>
      </c>
      <c r="S18400">
        <v>1.9239999999999999</v>
      </c>
      <c r="T18400">
        <v>21.186</v>
      </c>
      <c r="U18400">
        <v>47.793999999999997</v>
      </c>
      <c r="V18400">
        <v>49.718000000000004</v>
      </c>
      <c r="W18400">
        <v>505.83499999999998</v>
      </c>
      <c r="X18400" t="s">
        <v>2</v>
      </c>
      <c r="Y18400">
        <v>0</v>
      </c>
      <c r="Z18400">
        <v>17.541</v>
      </c>
      <c r="AA18400" t="s">
        <v>2</v>
      </c>
    </row>
    <row r="18401" spans="1:27" x14ac:dyDescent="0.3">
      <c r="A18401">
        <v>38771</v>
      </c>
      <c r="B18401">
        <v>21533</v>
      </c>
      <c r="C18401" t="s">
        <v>10914</v>
      </c>
      <c r="D18401" t="s">
        <v>10915</v>
      </c>
      <c r="E18401">
        <v>2022</v>
      </c>
      <c r="F18401">
        <v>767.82799999999997</v>
      </c>
      <c r="G18401">
        <v>422.27199999999999</v>
      </c>
      <c r="H18401">
        <v>826.30100000000004</v>
      </c>
      <c r="I18401">
        <v>468.09199999999998</v>
      </c>
      <c r="J18401">
        <v>0.68600000000000005</v>
      </c>
      <c r="K18401">
        <v>3.3929999999999998</v>
      </c>
      <c r="L18401">
        <v>0</v>
      </c>
      <c r="M18401">
        <v>51.442999999999998</v>
      </c>
      <c r="N18401">
        <v>108.68300000000001</v>
      </c>
      <c r="O18401">
        <v>8.0009999999999994</v>
      </c>
      <c r="P18401">
        <v>6.6680000000000001</v>
      </c>
      <c r="Q18401">
        <v>218.54499999999999</v>
      </c>
      <c r="R18401">
        <v>218.642</v>
      </c>
      <c r="S18401">
        <v>8.1470000000000002</v>
      </c>
      <c r="T18401">
        <v>108.68300000000001</v>
      </c>
      <c r="U18401">
        <v>136.155</v>
      </c>
      <c r="V18401">
        <v>144.30199999999999</v>
      </c>
      <c r="W18401">
        <v>418.92500000000001</v>
      </c>
      <c r="X18401" t="s">
        <v>2</v>
      </c>
      <c r="Y18401">
        <v>6.0469999999999997</v>
      </c>
      <c r="Z18401">
        <v>11.586</v>
      </c>
      <c r="AA18401" t="s">
        <v>2</v>
      </c>
    </row>
    <row r="18402" spans="1:27" x14ac:dyDescent="0.3">
      <c r="A18402">
        <v>38771</v>
      </c>
      <c r="B18402">
        <v>21533</v>
      </c>
      <c r="C18402" t="s">
        <v>10914</v>
      </c>
      <c r="D18402" t="s">
        <v>10915</v>
      </c>
      <c r="E18402">
        <v>2021</v>
      </c>
      <c r="F18402">
        <v>529.50599999999997</v>
      </c>
      <c r="G18402">
        <v>298.39800000000002</v>
      </c>
      <c r="H18402">
        <v>583.00800000000004</v>
      </c>
      <c r="I18402">
        <v>336.197</v>
      </c>
      <c r="J18402">
        <v>5.516</v>
      </c>
      <c r="K18402">
        <v>3.4260000000000002</v>
      </c>
      <c r="L18402">
        <v>0</v>
      </c>
      <c r="M18402">
        <v>46.969000000000001</v>
      </c>
      <c r="N18402">
        <v>77.876000000000005</v>
      </c>
      <c r="O18402">
        <v>6.9950000000000001</v>
      </c>
      <c r="P18402">
        <v>6.4</v>
      </c>
      <c r="Q18402">
        <v>109.837</v>
      </c>
      <c r="R18402">
        <v>178.87700000000001</v>
      </c>
      <c r="S18402">
        <v>4.7469999999999999</v>
      </c>
      <c r="T18402">
        <v>77.876000000000005</v>
      </c>
      <c r="U18402">
        <v>86.491</v>
      </c>
      <c r="V18402">
        <v>91.238</v>
      </c>
      <c r="W18402">
        <v>244.12</v>
      </c>
      <c r="X18402" t="s">
        <v>2</v>
      </c>
      <c r="Y18402">
        <v>1.94</v>
      </c>
      <c r="Z18402">
        <v>7.6470000000000002</v>
      </c>
      <c r="AA18402" t="s">
        <v>2</v>
      </c>
    </row>
    <row r="18403" spans="1:27" x14ac:dyDescent="0.3">
      <c r="A18403">
        <v>38773</v>
      </c>
      <c r="B18403">
        <v>21222</v>
      </c>
      <c r="C18403" t="s">
        <v>10916</v>
      </c>
      <c r="D18403" t="s">
        <v>10917</v>
      </c>
      <c r="E18403">
        <v>2022</v>
      </c>
      <c r="F18403">
        <v>323.49799999999999</v>
      </c>
      <c r="G18403">
        <v>81.091999999999999</v>
      </c>
      <c r="H18403">
        <v>710.41099999999994</v>
      </c>
      <c r="I18403">
        <v>88.266999999999996</v>
      </c>
      <c r="J18403">
        <v>5.2350000000000003</v>
      </c>
      <c r="K18403">
        <v>168.958</v>
      </c>
      <c r="L18403">
        <v>167.191</v>
      </c>
      <c r="M18403">
        <v>151.364</v>
      </c>
      <c r="N18403">
        <v>17.776</v>
      </c>
      <c r="O18403">
        <v>229.321</v>
      </c>
      <c r="P18403">
        <v>221.26499999999999</v>
      </c>
      <c r="Q18403">
        <v>-173.19900000000001</v>
      </c>
      <c r="R18403">
        <v>62.972000000000001</v>
      </c>
      <c r="S18403">
        <v>11.492000000000001</v>
      </c>
      <c r="T18403">
        <v>17.776</v>
      </c>
      <c r="U18403">
        <v>-78.625</v>
      </c>
      <c r="V18403">
        <v>-67.132999999999996</v>
      </c>
      <c r="W18403">
        <v>139.91399999999999</v>
      </c>
      <c r="X18403" t="s">
        <v>2</v>
      </c>
      <c r="Y18403">
        <v>0</v>
      </c>
      <c r="Z18403">
        <v>0</v>
      </c>
      <c r="AA18403" t="s">
        <v>2</v>
      </c>
    </row>
    <row r="18404" spans="1:27" x14ac:dyDescent="0.3">
      <c r="A18404">
        <v>38773</v>
      </c>
      <c r="B18404">
        <v>21222</v>
      </c>
      <c r="C18404" t="s">
        <v>10916</v>
      </c>
      <c r="D18404" t="s">
        <v>10917</v>
      </c>
      <c r="E18404">
        <v>2022</v>
      </c>
      <c r="F18404">
        <v>323.49799999999999</v>
      </c>
      <c r="G18404">
        <v>81.091999999999999</v>
      </c>
      <c r="H18404">
        <v>710.41099999999994</v>
      </c>
      <c r="I18404">
        <v>88.266999999999996</v>
      </c>
      <c r="J18404">
        <v>5.2350000000000003</v>
      </c>
      <c r="K18404">
        <v>168.958</v>
      </c>
      <c r="L18404">
        <v>167.191</v>
      </c>
      <c r="M18404">
        <v>151.364</v>
      </c>
      <c r="N18404">
        <v>17.776</v>
      </c>
      <c r="O18404">
        <v>229.321</v>
      </c>
      <c r="P18404">
        <v>221.26499999999999</v>
      </c>
      <c r="Q18404">
        <v>-173.19900000000001</v>
      </c>
      <c r="R18404">
        <v>62.972000000000001</v>
      </c>
      <c r="S18404">
        <v>11.492000000000001</v>
      </c>
      <c r="T18404">
        <v>17.776</v>
      </c>
      <c r="U18404">
        <v>-78.625</v>
      </c>
      <c r="V18404">
        <v>-67.132999999999996</v>
      </c>
      <c r="W18404">
        <v>139.91399999999999</v>
      </c>
      <c r="X18404" t="s">
        <v>2</v>
      </c>
      <c r="Y18404">
        <v>0</v>
      </c>
      <c r="Z18404">
        <v>0</v>
      </c>
      <c r="AA18404" t="s">
        <v>2</v>
      </c>
    </row>
    <row r="18405" spans="1:27" x14ac:dyDescent="0.3">
      <c r="A18405">
        <v>38773</v>
      </c>
      <c r="B18405">
        <v>21222</v>
      </c>
      <c r="C18405" t="s">
        <v>10916</v>
      </c>
      <c r="D18405" t="s">
        <v>10917</v>
      </c>
      <c r="E18405">
        <v>2023</v>
      </c>
      <c r="F18405">
        <v>356.69400000000002</v>
      </c>
      <c r="G18405">
        <v>145.733</v>
      </c>
      <c r="H18405">
        <v>841.12099999999998</v>
      </c>
      <c r="I18405">
        <v>29.893000000000001</v>
      </c>
      <c r="J18405">
        <v>35.040999999999997</v>
      </c>
      <c r="K18405">
        <v>281.858</v>
      </c>
      <c r="L18405">
        <v>249.607</v>
      </c>
      <c r="M18405">
        <v>175.703</v>
      </c>
      <c r="N18405">
        <v>-103.76600000000001</v>
      </c>
      <c r="O18405">
        <v>305.07799999999997</v>
      </c>
      <c r="P18405">
        <v>288.2</v>
      </c>
      <c r="Q18405">
        <v>-270.01799999999997</v>
      </c>
      <c r="R18405">
        <v>75.641000000000005</v>
      </c>
      <c r="S18405">
        <v>26.074000000000002</v>
      </c>
      <c r="T18405">
        <v>-103.76600000000001</v>
      </c>
      <c r="U18405">
        <v>-75.391999999999996</v>
      </c>
      <c r="V18405">
        <v>-49.317999999999998</v>
      </c>
      <c r="W18405">
        <v>253.49600000000001</v>
      </c>
      <c r="X18405" t="s">
        <v>2</v>
      </c>
      <c r="Y18405">
        <v>0</v>
      </c>
      <c r="Z18405">
        <v>0</v>
      </c>
      <c r="AA18405" t="s">
        <v>2</v>
      </c>
    </row>
    <row r="18406" spans="1:27" x14ac:dyDescent="0.3">
      <c r="A18406">
        <v>38773</v>
      </c>
      <c r="B18406">
        <v>21222</v>
      </c>
      <c r="C18406" t="s">
        <v>10916</v>
      </c>
      <c r="D18406" t="s">
        <v>10917</v>
      </c>
      <c r="E18406">
        <v>2023</v>
      </c>
      <c r="F18406">
        <v>356.69400000000002</v>
      </c>
      <c r="G18406">
        <v>145.733</v>
      </c>
      <c r="H18406">
        <v>841.12099999999998</v>
      </c>
      <c r="I18406">
        <v>29.893000000000001</v>
      </c>
      <c r="J18406">
        <v>35.040999999999997</v>
      </c>
      <c r="K18406">
        <v>281.858</v>
      </c>
      <c r="L18406">
        <v>249.607</v>
      </c>
      <c r="M18406">
        <v>175.703</v>
      </c>
      <c r="N18406">
        <v>-103.76600000000001</v>
      </c>
      <c r="O18406">
        <v>305.07799999999997</v>
      </c>
      <c r="P18406">
        <v>288.2</v>
      </c>
      <c r="Q18406">
        <v>-270.01799999999997</v>
      </c>
      <c r="R18406">
        <v>75.641000000000005</v>
      </c>
      <c r="S18406">
        <v>26.074000000000002</v>
      </c>
      <c r="T18406">
        <v>-103.76600000000001</v>
      </c>
      <c r="U18406">
        <v>-75.391999999999996</v>
      </c>
      <c r="V18406">
        <v>-49.317999999999998</v>
      </c>
      <c r="W18406">
        <v>253.49600000000001</v>
      </c>
      <c r="X18406" t="s">
        <v>2</v>
      </c>
      <c r="Y18406">
        <v>0</v>
      </c>
      <c r="Z18406">
        <v>0</v>
      </c>
      <c r="AA18406" t="s">
        <v>2</v>
      </c>
    </row>
    <row r="18407" spans="1:27" x14ac:dyDescent="0.3">
      <c r="A18407">
        <v>38773</v>
      </c>
      <c r="B18407">
        <v>21222</v>
      </c>
      <c r="C18407" t="s">
        <v>10916</v>
      </c>
      <c r="D18407" t="s">
        <v>10917</v>
      </c>
      <c r="E18407">
        <v>2021</v>
      </c>
      <c r="F18407">
        <v>401.02100000000002</v>
      </c>
      <c r="G18407">
        <v>61.154000000000003</v>
      </c>
      <c r="H18407">
        <v>590.60400000000004</v>
      </c>
      <c r="I18407">
        <v>241.702</v>
      </c>
      <c r="J18407">
        <v>20.745000000000001</v>
      </c>
      <c r="K18407">
        <v>54.542000000000002</v>
      </c>
      <c r="L18407">
        <v>115.979</v>
      </c>
      <c r="M18407">
        <v>81.900000000000006</v>
      </c>
      <c r="N18407">
        <v>-43.325000000000003</v>
      </c>
      <c r="O18407">
        <v>97.001999999999995</v>
      </c>
      <c r="P18407">
        <v>93.57</v>
      </c>
      <c r="Q18407">
        <v>-172.66499999999999</v>
      </c>
      <c r="R18407">
        <v>37.899000000000001</v>
      </c>
      <c r="S18407">
        <v>5.7889999999999997</v>
      </c>
      <c r="T18407">
        <v>-43.325000000000003</v>
      </c>
      <c r="U18407">
        <v>-103.937</v>
      </c>
      <c r="V18407">
        <v>-98.147999999999996</v>
      </c>
      <c r="W18407">
        <v>57.71</v>
      </c>
      <c r="X18407" t="s">
        <v>2</v>
      </c>
      <c r="Y18407">
        <v>0</v>
      </c>
      <c r="Z18407">
        <v>0</v>
      </c>
      <c r="AA18407" t="s">
        <v>2</v>
      </c>
    </row>
    <row r="18408" spans="1:27" x14ac:dyDescent="0.3">
      <c r="A18408">
        <v>38773</v>
      </c>
      <c r="B18408">
        <v>21222</v>
      </c>
      <c r="C18408" t="s">
        <v>10916</v>
      </c>
      <c r="D18408" t="s">
        <v>10917</v>
      </c>
      <c r="E18408">
        <v>2021</v>
      </c>
      <c r="F18408">
        <v>401.02100000000002</v>
      </c>
      <c r="G18408">
        <v>61.154000000000003</v>
      </c>
      <c r="H18408">
        <v>590.60400000000004</v>
      </c>
      <c r="I18408">
        <v>241.702</v>
      </c>
      <c r="J18408">
        <v>20.745000000000001</v>
      </c>
      <c r="K18408">
        <v>54.542000000000002</v>
      </c>
      <c r="L18408">
        <v>115.979</v>
      </c>
      <c r="M18408">
        <v>81.900000000000006</v>
      </c>
      <c r="N18408">
        <v>-43.325000000000003</v>
      </c>
      <c r="O18408">
        <v>97.001999999999995</v>
      </c>
      <c r="P18408">
        <v>93.57</v>
      </c>
      <c r="Q18408">
        <v>-172.66499999999999</v>
      </c>
      <c r="R18408">
        <v>37.899000000000001</v>
      </c>
      <c r="S18408">
        <v>5.7889999999999997</v>
      </c>
      <c r="T18408">
        <v>-43.325000000000003</v>
      </c>
      <c r="U18408">
        <v>-103.937</v>
      </c>
      <c r="V18408">
        <v>-98.147999999999996</v>
      </c>
      <c r="W18408">
        <v>57.71</v>
      </c>
      <c r="X18408" t="s">
        <v>2</v>
      </c>
      <c r="Y18408">
        <v>0</v>
      </c>
      <c r="Z18408">
        <v>0</v>
      </c>
      <c r="AA18408" t="s">
        <v>2</v>
      </c>
    </row>
    <row r="18409" spans="1:27" x14ac:dyDescent="0.3">
      <c r="A18409">
        <v>38779</v>
      </c>
      <c r="B18409">
        <v>19071</v>
      </c>
      <c r="C18409" t="s">
        <v>10918</v>
      </c>
      <c r="D18409" t="s">
        <v>10919</v>
      </c>
      <c r="E18409">
        <v>2022</v>
      </c>
      <c r="F18409">
        <v>218.126</v>
      </c>
      <c r="G18409">
        <v>26.606999999999999</v>
      </c>
      <c r="H18409">
        <v>325.02499999999998</v>
      </c>
      <c r="I18409">
        <v>43.295999999999999</v>
      </c>
      <c r="J18409">
        <v>3.3620000000000001</v>
      </c>
      <c r="K18409">
        <v>14.97</v>
      </c>
      <c r="L18409">
        <v>0</v>
      </c>
      <c r="M18409">
        <v>85.81</v>
      </c>
      <c r="N18409">
        <v>-27.26</v>
      </c>
      <c r="O18409">
        <v>21.963000000000001</v>
      </c>
      <c r="P18409">
        <v>19.728999999999999</v>
      </c>
      <c r="Q18409">
        <v>-101.39100000000001</v>
      </c>
      <c r="R18409">
        <v>10.877000000000001</v>
      </c>
      <c r="S18409">
        <v>5.7249999999999996</v>
      </c>
      <c r="T18409">
        <v>-27.26</v>
      </c>
      <c r="U18409">
        <v>-42.064999999999998</v>
      </c>
      <c r="V18409">
        <v>-36.340000000000003</v>
      </c>
      <c r="W18409">
        <v>146.12</v>
      </c>
      <c r="X18409" t="s">
        <v>2</v>
      </c>
      <c r="Y18409">
        <v>0</v>
      </c>
      <c r="Z18409">
        <v>-0.77200000000000002</v>
      </c>
      <c r="AA18409" t="s">
        <v>2</v>
      </c>
    </row>
    <row r="18410" spans="1:27" x14ac:dyDescent="0.3">
      <c r="A18410">
        <v>38779</v>
      </c>
      <c r="B18410">
        <v>19071</v>
      </c>
      <c r="C18410" t="s">
        <v>10918</v>
      </c>
      <c r="D18410" t="s">
        <v>10919</v>
      </c>
      <c r="E18410">
        <v>2021</v>
      </c>
      <c r="F18410">
        <v>314.447</v>
      </c>
      <c r="G18410">
        <v>9.5310000000000006</v>
      </c>
      <c r="H18410">
        <v>343.39400000000001</v>
      </c>
      <c r="I18410">
        <v>6.952</v>
      </c>
      <c r="J18410">
        <v>0.43099999999999999</v>
      </c>
      <c r="K18410">
        <v>0.222</v>
      </c>
      <c r="L18410">
        <v>0</v>
      </c>
      <c r="M18410">
        <v>25.914999999999999</v>
      </c>
      <c r="N18410">
        <v>-40.052</v>
      </c>
      <c r="O18410">
        <v>4.0519999999999996</v>
      </c>
      <c r="P18410">
        <v>2.6120000000000001</v>
      </c>
      <c r="Q18410">
        <v>-77.486999999999995</v>
      </c>
      <c r="R18410">
        <v>3.7650000000000001</v>
      </c>
      <c r="S18410">
        <v>0.59599999999999997</v>
      </c>
      <c r="T18410">
        <v>-40.052</v>
      </c>
      <c r="U18410">
        <v>-18.817</v>
      </c>
      <c r="V18410">
        <v>-18.221</v>
      </c>
      <c r="W18410">
        <v>50.526000000000003</v>
      </c>
      <c r="X18410" t="s">
        <v>2</v>
      </c>
      <c r="Y18410">
        <v>0</v>
      </c>
      <c r="Z18410">
        <v>-3.6429999999999998</v>
      </c>
      <c r="AA18410" t="s">
        <v>2</v>
      </c>
    </row>
    <row r="18411" spans="1:27" x14ac:dyDescent="0.3">
      <c r="A18411">
        <v>38780</v>
      </c>
      <c r="B18411">
        <v>23184</v>
      </c>
      <c r="C18411" t="s">
        <v>10920</v>
      </c>
      <c r="D18411" t="s">
        <v>10921</v>
      </c>
      <c r="E18411">
        <v>2023</v>
      </c>
      <c r="F18411">
        <v>12.054</v>
      </c>
      <c r="G18411">
        <v>10.816000000000001</v>
      </c>
      <c r="H18411">
        <v>19.448</v>
      </c>
      <c r="I18411">
        <v>6.5529999999999999</v>
      </c>
      <c r="J18411">
        <v>0.6</v>
      </c>
      <c r="K18411">
        <v>4.1920000000000002</v>
      </c>
      <c r="L18411">
        <v>0.154</v>
      </c>
      <c r="M18411">
        <v>0</v>
      </c>
      <c r="N18411">
        <v>-5.7859999999999996</v>
      </c>
      <c r="O18411">
        <v>2.0840000000000001</v>
      </c>
      <c r="P18411">
        <v>1.673</v>
      </c>
      <c r="Q18411">
        <v>-15.05</v>
      </c>
      <c r="R18411">
        <v>0.47799999999999998</v>
      </c>
      <c r="S18411">
        <v>0.153</v>
      </c>
      <c r="T18411">
        <v>-5.7859999999999996</v>
      </c>
      <c r="U18411">
        <v>-6.1369999999999996</v>
      </c>
      <c r="V18411">
        <v>-5.984</v>
      </c>
      <c r="W18411">
        <v>6.1559999999999997</v>
      </c>
      <c r="X18411" t="s">
        <v>2</v>
      </c>
      <c r="Y18411">
        <v>2.6389999999999998</v>
      </c>
      <c r="Z18411">
        <v>0.13700000000000001</v>
      </c>
      <c r="AA18411" t="s">
        <v>2</v>
      </c>
    </row>
    <row r="18412" spans="1:27" x14ac:dyDescent="0.3">
      <c r="A18412">
        <v>38780</v>
      </c>
      <c r="B18412">
        <v>23184</v>
      </c>
      <c r="C18412" t="s">
        <v>10920</v>
      </c>
      <c r="D18412" t="s">
        <v>10921</v>
      </c>
      <c r="E18412">
        <v>2022</v>
      </c>
      <c r="F18412">
        <v>22.116</v>
      </c>
      <c r="G18412">
        <v>12.569000000000001</v>
      </c>
      <c r="H18412">
        <v>23.439</v>
      </c>
      <c r="I18412">
        <v>20.347999999999999</v>
      </c>
      <c r="J18412">
        <v>1.228</v>
      </c>
      <c r="K18412">
        <v>2.137</v>
      </c>
      <c r="L18412">
        <v>0</v>
      </c>
      <c r="M18412">
        <v>0</v>
      </c>
      <c r="N18412">
        <v>-2.1389999999999998</v>
      </c>
      <c r="O18412">
        <v>0.746</v>
      </c>
      <c r="P18412">
        <v>0.34399999999999997</v>
      </c>
      <c r="Q18412">
        <v>-8.86</v>
      </c>
      <c r="R18412">
        <v>0.64600000000000002</v>
      </c>
      <c r="S18412">
        <v>0.17</v>
      </c>
      <c r="T18412">
        <v>-2.1389999999999998</v>
      </c>
      <c r="U18412">
        <v>-1.54</v>
      </c>
      <c r="V18412">
        <v>-1.37</v>
      </c>
      <c r="W18412">
        <v>10.815</v>
      </c>
      <c r="X18412" t="s">
        <v>2</v>
      </c>
      <c r="Y18412">
        <v>2.5750000000000002</v>
      </c>
      <c r="Z18412">
        <v>0.35399999999999998</v>
      </c>
      <c r="AA18412" t="s">
        <v>2</v>
      </c>
    </row>
    <row r="18413" spans="1:27" x14ac:dyDescent="0.3">
      <c r="A18413">
        <v>38782</v>
      </c>
      <c r="B18413">
        <v>21342</v>
      </c>
      <c r="C18413" t="s">
        <v>10922</v>
      </c>
      <c r="D18413" t="s">
        <v>10923</v>
      </c>
      <c r="E18413">
        <v>2022</v>
      </c>
      <c r="F18413">
        <v>125.69799999999999</v>
      </c>
      <c r="G18413">
        <v>25.6</v>
      </c>
      <c r="H18413">
        <v>131.435</v>
      </c>
      <c r="I18413">
        <v>43.459000000000003</v>
      </c>
      <c r="J18413">
        <v>2.645</v>
      </c>
      <c r="K18413">
        <v>28.640999999999998</v>
      </c>
      <c r="L18413">
        <v>0</v>
      </c>
      <c r="M18413">
        <v>0</v>
      </c>
      <c r="N18413">
        <v>-89.055999999999997</v>
      </c>
      <c r="O18413" t="s">
        <v>2</v>
      </c>
      <c r="P18413">
        <v>5.2240000000000002</v>
      </c>
      <c r="Q18413">
        <v>-213.33600000000001</v>
      </c>
      <c r="R18413">
        <v>0</v>
      </c>
      <c r="S18413" t="s">
        <v>2</v>
      </c>
      <c r="T18413">
        <v>-89.055999999999997</v>
      </c>
      <c r="U18413">
        <v>-90.903000000000006</v>
      </c>
      <c r="V18413" t="s">
        <v>2</v>
      </c>
      <c r="W18413">
        <v>0</v>
      </c>
      <c r="X18413" t="s">
        <v>2</v>
      </c>
      <c r="Y18413">
        <v>0</v>
      </c>
      <c r="Z18413">
        <v>1E-3</v>
      </c>
      <c r="AA18413" t="s">
        <v>2</v>
      </c>
    </row>
    <row r="18414" spans="1:27" x14ac:dyDescent="0.3">
      <c r="A18414">
        <v>38782</v>
      </c>
      <c r="B18414">
        <v>21342</v>
      </c>
      <c r="C18414" t="s">
        <v>10922</v>
      </c>
      <c r="D18414" t="s">
        <v>10923</v>
      </c>
      <c r="E18414">
        <v>2021</v>
      </c>
      <c r="F18414">
        <v>82.537000000000006</v>
      </c>
      <c r="G18414">
        <v>7.69</v>
      </c>
      <c r="H18414">
        <v>83.748000000000005</v>
      </c>
      <c r="I18414">
        <v>79.674000000000007</v>
      </c>
      <c r="J18414">
        <v>0</v>
      </c>
      <c r="K18414">
        <v>4.923</v>
      </c>
      <c r="L18414">
        <v>0</v>
      </c>
      <c r="M18414">
        <v>0</v>
      </c>
      <c r="N18414">
        <v>-32.609000000000002</v>
      </c>
      <c r="O18414">
        <v>0</v>
      </c>
      <c r="P18414">
        <v>0</v>
      </c>
      <c r="Q18414">
        <v>-124.056</v>
      </c>
      <c r="R18414">
        <v>0</v>
      </c>
      <c r="S18414">
        <v>0</v>
      </c>
      <c r="T18414">
        <v>-32.609000000000002</v>
      </c>
      <c r="U18414">
        <v>-34.256999999999998</v>
      </c>
      <c r="V18414">
        <v>-34.256999999999998</v>
      </c>
      <c r="W18414">
        <v>0</v>
      </c>
      <c r="X18414" t="s">
        <v>2</v>
      </c>
      <c r="Y18414">
        <v>0</v>
      </c>
      <c r="Z18414">
        <v>1E-3</v>
      </c>
      <c r="AA18414" t="s">
        <v>2</v>
      </c>
    </row>
    <row r="18415" spans="1:27" x14ac:dyDescent="0.3">
      <c r="A18415">
        <v>38783</v>
      </c>
      <c r="B18415">
        <v>21286</v>
      </c>
      <c r="C18415" t="s">
        <v>10924</v>
      </c>
      <c r="D18415" t="s">
        <v>10925</v>
      </c>
      <c r="E18415">
        <v>2022</v>
      </c>
      <c r="F18415">
        <v>102.57899999999999</v>
      </c>
      <c r="G18415">
        <v>18.053000000000001</v>
      </c>
      <c r="H18415">
        <v>180.792</v>
      </c>
      <c r="I18415">
        <v>57.621000000000002</v>
      </c>
      <c r="J18415">
        <v>1.988</v>
      </c>
      <c r="K18415">
        <v>35.103000000000002</v>
      </c>
      <c r="L18415">
        <v>0</v>
      </c>
      <c r="M18415">
        <v>0</v>
      </c>
      <c r="N18415">
        <v>-58.21</v>
      </c>
      <c r="O18415">
        <v>77.540000000000006</v>
      </c>
      <c r="P18415">
        <v>74.554000000000002</v>
      </c>
      <c r="Q18415">
        <v>-173.285</v>
      </c>
      <c r="R18415">
        <v>0.626</v>
      </c>
      <c r="S18415">
        <v>1.3979999999999999</v>
      </c>
      <c r="T18415">
        <v>-58.21</v>
      </c>
      <c r="U18415">
        <v>-70.629000000000005</v>
      </c>
      <c r="V18415">
        <v>-69.230999999999995</v>
      </c>
      <c r="W18415">
        <v>4.2859999999999996</v>
      </c>
      <c r="X18415" t="s">
        <v>2</v>
      </c>
      <c r="Y18415">
        <v>0</v>
      </c>
      <c r="Z18415">
        <v>0</v>
      </c>
      <c r="AA18415" t="s">
        <v>2</v>
      </c>
    </row>
    <row r="18416" spans="1:27" x14ac:dyDescent="0.3">
      <c r="A18416">
        <v>38783</v>
      </c>
      <c r="B18416">
        <v>21286</v>
      </c>
      <c r="C18416" t="s">
        <v>10924</v>
      </c>
      <c r="D18416" t="s">
        <v>10925</v>
      </c>
      <c r="E18416">
        <v>2021</v>
      </c>
      <c r="F18416" t="s">
        <v>2</v>
      </c>
      <c r="G18416" t="s">
        <v>2</v>
      </c>
      <c r="H18416" t="s">
        <v>2</v>
      </c>
      <c r="I18416" t="s">
        <v>2</v>
      </c>
      <c r="J18416" t="s">
        <v>2</v>
      </c>
      <c r="K18416" t="s">
        <v>2</v>
      </c>
      <c r="L18416" t="s">
        <v>2</v>
      </c>
      <c r="M18416" t="s">
        <v>2</v>
      </c>
      <c r="N18416" t="s">
        <v>2</v>
      </c>
      <c r="O18416" t="s">
        <v>2</v>
      </c>
      <c r="P18416" t="s">
        <v>2</v>
      </c>
      <c r="Q18416" t="s">
        <v>2</v>
      </c>
      <c r="R18416" t="s">
        <v>2</v>
      </c>
      <c r="S18416" t="s">
        <v>2</v>
      </c>
      <c r="T18416" t="s">
        <v>2</v>
      </c>
      <c r="U18416" t="s">
        <v>2</v>
      </c>
      <c r="V18416" t="s">
        <v>2</v>
      </c>
      <c r="W18416" t="s">
        <v>2</v>
      </c>
      <c r="X18416" t="s">
        <v>2</v>
      </c>
      <c r="Y18416" t="s">
        <v>2</v>
      </c>
      <c r="Z18416" t="s">
        <v>2</v>
      </c>
      <c r="AA18416" t="s">
        <v>2</v>
      </c>
    </row>
    <row r="18417" spans="1:27" x14ac:dyDescent="0.3">
      <c r="A18417">
        <v>38784</v>
      </c>
      <c r="B18417">
        <v>21244</v>
      </c>
      <c r="C18417" t="s">
        <v>10926</v>
      </c>
      <c r="D18417" t="s">
        <v>10927</v>
      </c>
      <c r="E18417">
        <v>2023</v>
      </c>
      <c r="F18417" t="s">
        <v>2</v>
      </c>
      <c r="G18417" t="s">
        <v>2</v>
      </c>
      <c r="H18417" t="s">
        <v>2</v>
      </c>
      <c r="I18417" t="s">
        <v>2</v>
      </c>
      <c r="J18417" t="s">
        <v>2</v>
      </c>
      <c r="K18417" t="s">
        <v>2</v>
      </c>
      <c r="L18417" t="s">
        <v>2</v>
      </c>
      <c r="M18417" t="s">
        <v>2</v>
      </c>
      <c r="N18417" t="s">
        <v>2</v>
      </c>
      <c r="O18417" t="s">
        <v>2</v>
      </c>
      <c r="P18417" t="s">
        <v>2</v>
      </c>
      <c r="Q18417" t="s">
        <v>2</v>
      </c>
      <c r="R18417" t="s">
        <v>2</v>
      </c>
      <c r="S18417" t="s">
        <v>2</v>
      </c>
      <c r="T18417" t="s">
        <v>2</v>
      </c>
      <c r="U18417" t="s">
        <v>2</v>
      </c>
      <c r="V18417" t="s">
        <v>2</v>
      </c>
      <c r="W18417" t="s">
        <v>2</v>
      </c>
      <c r="X18417" t="s">
        <v>2</v>
      </c>
      <c r="Y18417" t="s">
        <v>2</v>
      </c>
      <c r="Z18417" t="s">
        <v>2</v>
      </c>
      <c r="AA18417" t="s">
        <v>2</v>
      </c>
    </row>
    <row r="18418" spans="1:27" x14ac:dyDescent="0.3">
      <c r="A18418">
        <v>38784</v>
      </c>
      <c r="B18418">
        <v>21244</v>
      </c>
      <c r="C18418" t="s">
        <v>10926</v>
      </c>
      <c r="D18418" t="s">
        <v>10927</v>
      </c>
      <c r="E18418">
        <v>2021</v>
      </c>
      <c r="F18418" t="s">
        <v>2</v>
      </c>
      <c r="G18418" t="s">
        <v>2</v>
      </c>
      <c r="H18418" t="s">
        <v>2</v>
      </c>
      <c r="I18418" t="s">
        <v>2</v>
      </c>
      <c r="J18418" t="s">
        <v>2</v>
      </c>
      <c r="K18418" t="s">
        <v>2</v>
      </c>
      <c r="L18418" t="s">
        <v>2</v>
      </c>
      <c r="M18418" t="s">
        <v>2</v>
      </c>
      <c r="N18418" t="s">
        <v>2</v>
      </c>
      <c r="O18418" t="s">
        <v>2</v>
      </c>
      <c r="P18418" t="s">
        <v>2</v>
      </c>
      <c r="Q18418" t="s">
        <v>2</v>
      </c>
      <c r="R18418" t="s">
        <v>2</v>
      </c>
      <c r="S18418" t="s">
        <v>2</v>
      </c>
      <c r="T18418" t="s">
        <v>2</v>
      </c>
      <c r="U18418" t="s">
        <v>2</v>
      </c>
      <c r="V18418" t="s">
        <v>2</v>
      </c>
      <c r="W18418" t="s">
        <v>2</v>
      </c>
      <c r="X18418" t="s">
        <v>2</v>
      </c>
      <c r="Y18418" t="s">
        <v>2</v>
      </c>
      <c r="Z18418" t="s">
        <v>2</v>
      </c>
      <c r="AA18418" t="s">
        <v>2</v>
      </c>
    </row>
    <row r="18419" spans="1:27" x14ac:dyDescent="0.3">
      <c r="A18419">
        <v>38784</v>
      </c>
      <c r="B18419">
        <v>21244</v>
      </c>
      <c r="C18419" t="s">
        <v>10926</v>
      </c>
      <c r="D18419" t="s">
        <v>10927</v>
      </c>
      <c r="E18419">
        <v>2022</v>
      </c>
      <c r="F18419" t="s">
        <v>2</v>
      </c>
      <c r="G18419" t="s">
        <v>2</v>
      </c>
      <c r="H18419" t="s">
        <v>2</v>
      </c>
      <c r="I18419" t="s">
        <v>2</v>
      </c>
      <c r="J18419" t="s">
        <v>2</v>
      </c>
      <c r="K18419" t="s">
        <v>2</v>
      </c>
      <c r="L18419" t="s">
        <v>2</v>
      </c>
      <c r="M18419" t="s">
        <v>2</v>
      </c>
      <c r="N18419" t="s">
        <v>2</v>
      </c>
      <c r="O18419" t="s">
        <v>2</v>
      </c>
      <c r="P18419" t="s">
        <v>2</v>
      </c>
      <c r="Q18419" t="s">
        <v>2</v>
      </c>
      <c r="R18419" t="s">
        <v>2</v>
      </c>
      <c r="S18419" t="s">
        <v>2</v>
      </c>
      <c r="T18419" t="s">
        <v>2</v>
      </c>
      <c r="U18419" t="s">
        <v>2</v>
      </c>
      <c r="V18419" t="s">
        <v>2</v>
      </c>
      <c r="W18419" t="s">
        <v>2</v>
      </c>
      <c r="X18419" t="s">
        <v>2</v>
      </c>
      <c r="Y18419" t="s">
        <v>2</v>
      </c>
      <c r="Z18419" t="s">
        <v>2</v>
      </c>
      <c r="AA18419" t="s">
        <v>2</v>
      </c>
    </row>
    <row r="18420" spans="1:27" x14ac:dyDescent="0.3">
      <c r="A18420">
        <v>38791</v>
      </c>
      <c r="B18420">
        <v>21513</v>
      </c>
      <c r="C18420" t="s">
        <v>10928</v>
      </c>
      <c r="D18420" t="s">
        <v>10929</v>
      </c>
      <c r="E18420">
        <v>2021</v>
      </c>
      <c r="F18420">
        <v>14.414</v>
      </c>
      <c r="G18420">
        <v>1.165</v>
      </c>
      <c r="H18420">
        <v>14.516</v>
      </c>
      <c r="I18420">
        <v>14.064</v>
      </c>
      <c r="J18420">
        <v>0</v>
      </c>
      <c r="K18420">
        <v>0</v>
      </c>
      <c r="L18420">
        <v>0</v>
      </c>
      <c r="M18420">
        <v>0</v>
      </c>
      <c r="N18420">
        <v>-12.362</v>
      </c>
      <c r="O18420" t="s">
        <v>2</v>
      </c>
      <c r="P18420">
        <v>0.10199999999999999</v>
      </c>
      <c r="Q18420">
        <v>-29.195</v>
      </c>
      <c r="R18420">
        <v>0</v>
      </c>
      <c r="S18420">
        <v>4.0000000000000001E-3</v>
      </c>
      <c r="T18420">
        <v>-12.362</v>
      </c>
      <c r="U18420">
        <v>-12.32</v>
      </c>
      <c r="V18420">
        <v>-12.316000000000001</v>
      </c>
      <c r="W18420">
        <v>0</v>
      </c>
      <c r="X18420" t="s">
        <v>2</v>
      </c>
      <c r="Y18420">
        <v>0</v>
      </c>
      <c r="Z18420">
        <v>0</v>
      </c>
      <c r="AA18420" t="s">
        <v>2</v>
      </c>
    </row>
    <row r="18421" spans="1:27" x14ac:dyDescent="0.3">
      <c r="A18421">
        <v>38791</v>
      </c>
      <c r="B18421">
        <v>21513</v>
      </c>
      <c r="C18421" t="s">
        <v>10928</v>
      </c>
      <c r="D18421" t="s">
        <v>10929</v>
      </c>
      <c r="E18421">
        <v>2022</v>
      </c>
      <c r="F18421">
        <v>5.8360000000000003</v>
      </c>
      <c r="G18421">
        <v>2.87</v>
      </c>
      <c r="H18421">
        <v>5.9160000000000004</v>
      </c>
      <c r="I18421">
        <v>5.141</v>
      </c>
      <c r="J18421">
        <v>0</v>
      </c>
      <c r="K18421">
        <v>0</v>
      </c>
      <c r="L18421">
        <v>0</v>
      </c>
      <c r="M18421">
        <v>0</v>
      </c>
      <c r="N18421">
        <v>-14.878</v>
      </c>
      <c r="O18421" t="s">
        <v>2</v>
      </c>
      <c r="P18421">
        <v>0.08</v>
      </c>
      <c r="Q18421">
        <v>-44.073</v>
      </c>
      <c r="R18421">
        <v>0</v>
      </c>
      <c r="S18421">
        <v>2.3E-2</v>
      </c>
      <c r="T18421">
        <v>-14.878</v>
      </c>
      <c r="U18421">
        <v>-14.871</v>
      </c>
      <c r="V18421">
        <v>-14.848000000000001</v>
      </c>
      <c r="W18421">
        <v>0</v>
      </c>
      <c r="X18421" t="s">
        <v>2</v>
      </c>
      <c r="Y18421">
        <v>0</v>
      </c>
      <c r="Z18421">
        <v>0</v>
      </c>
      <c r="AA18421" t="s">
        <v>2</v>
      </c>
    </row>
    <row r="18422" spans="1:27" x14ac:dyDescent="0.3">
      <c r="A18422">
        <v>38793</v>
      </c>
      <c r="B18422">
        <v>21248</v>
      </c>
      <c r="C18422" t="s">
        <v>10930</v>
      </c>
      <c r="D18422" t="s">
        <v>10931</v>
      </c>
      <c r="E18422">
        <v>2021</v>
      </c>
      <c r="F18422" t="s">
        <v>2</v>
      </c>
      <c r="G18422" t="s">
        <v>2</v>
      </c>
      <c r="H18422" t="s">
        <v>2</v>
      </c>
      <c r="I18422" t="s">
        <v>2</v>
      </c>
      <c r="J18422" t="s">
        <v>2</v>
      </c>
      <c r="K18422" t="s">
        <v>2</v>
      </c>
      <c r="L18422" t="s">
        <v>2</v>
      </c>
      <c r="M18422" t="s">
        <v>2</v>
      </c>
      <c r="N18422" t="s">
        <v>2</v>
      </c>
      <c r="O18422" t="s">
        <v>2</v>
      </c>
      <c r="P18422" t="s">
        <v>2</v>
      </c>
      <c r="Q18422" t="s">
        <v>2</v>
      </c>
      <c r="R18422" t="s">
        <v>2</v>
      </c>
      <c r="S18422" t="s">
        <v>2</v>
      </c>
      <c r="T18422" t="s">
        <v>2</v>
      </c>
      <c r="U18422" t="s">
        <v>2</v>
      </c>
      <c r="V18422" t="s">
        <v>2</v>
      </c>
      <c r="W18422" t="s">
        <v>2</v>
      </c>
      <c r="X18422" t="s">
        <v>2</v>
      </c>
      <c r="Y18422" t="s">
        <v>2</v>
      </c>
      <c r="Z18422" t="s">
        <v>2</v>
      </c>
      <c r="AA18422" t="s">
        <v>2</v>
      </c>
    </row>
    <row r="18423" spans="1:27" x14ac:dyDescent="0.3">
      <c r="A18423">
        <v>38793</v>
      </c>
      <c r="B18423">
        <v>21248</v>
      </c>
      <c r="C18423" t="s">
        <v>10930</v>
      </c>
      <c r="D18423" t="s">
        <v>10931</v>
      </c>
      <c r="E18423">
        <v>2023</v>
      </c>
      <c r="F18423" t="s">
        <v>2</v>
      </c>
      <c r="G18423" t="s">
        <v>2</v>
      </c>
      <c r="H18423" t="s">
        <v>2</v>
      </c>
      <c r="I18423" t="s">
        <v>2</v>
      </c>
      <c r="J18423" t="s">
        <v>2</v>
      </c>
      <c r="K18423" t="s">
        <v>2</v>
      </c>
      <c r="L18423" t="s">
        <v>2</v>
      </c>
      <c r="M18423" t="s">
        <v>2</v>
      </c>
      <c r="N18423" t="s">
        <v>2</v>
      </c>
      <c r="O18423" t="s">
        <v>2</v>
      </c>
      <c r="P18423" t="s">
        <v>2</v>
      </c>
      <c r="Q18423" t="s">
        <v>2</v>
      </c>
      <c r="R18423" t="s">
        <v>2</v>
      </c>
      <c r="S18423" t="s">
        <v>2</v>
      </c>
      <c r="T18423" t="s">
        <v>2</v>
      </c>
      <c r="U18423" t="s">
        <v>2</v>
      </c>
      <c r="V18423" t="s">
        <v>2</v>
      </c>
      <c r="W18423" t="s">
        <v>2</v>
      </c>
      <c r="X18423" t="s">
        <v>2</v>
      </c>
      <c r="Y18423" t="s">
        <v>2</v>
      </c>
      <c r="Z18423" t="s">
        <v>2</v>
      </c>
      <c r="AA18423" t="s">
        <v>2</v>
      </c>
    </row>
    <row r="18424" spans="1:27" x14ac:dyDescent="0.3">
      <c r="A18424">
        <v>38793</v>
      </c>
      <c r="B18424">
        <v>21248</v>
      </c>
      <c r="C18424" t="s">
        <v>10930</v>
      </c>
      <c r="D18424" t="s">
        <v>10931</v>
      </c>
      <c r="E18424">
        <v>2022</v>
      </c>
      <c r="F18424" t="s">
        <v>2</v>
      </c>
      <c r="G18424" t="s">
        <v>2</v>
      </c>
      <c r="H18424" t="s">
        <v>2</v>
      </c>
      <c r="I18424" t="s">
        <v>2</v>
      </c>
      <c r="J18424" t="s">
        <v>2</v>
      </c>
      <c r="K18424" t="s">
        <v>2</v>
      </c>
      <c r="L18424" t="s">
        <v>2</v>
      </c>
      <c r="M18424" t="s">
        <v>2</v>
      </c>
      <c r="N18424" t="s">
        <v>2</v>
      </c>
      <c r="O18424" t="s">
        <v>2</v>
      </c>
      <c r="P18424" t="s">
        <v>2</v>
      </c>
      <c r="Q18424" t="s">
        <v>2</v>
      </c>
      <c r="R18424" t="s">
        <v>2</v>
      </c>
      <c r="S18424" t="s">
        <v>2</v>
      </c>
      <c r="T18424" t="s">
        <v>2</v>
      </c>
      <c r="U18424" t="s">
        <v>2</v>
      </c>
      <c r="V18424" t="s">
        <v>2</v>
      </c>
      <c r="W18424" t="s">
        <v>2</v>
      </c>
      <c r="X18424" t="s">
        <v>2</v>
      </c>
      <c r="Y18424" t="s">
        <v>2</v>
      </c>
      <c r="Z18424" t="s">
        <v>2</v>
      </c>
      <c r="AA18424" t="s">
        <v>2</v>
      </c>
    </row>
    <row r="18425" spans="1:27" x14ac:dyDescent="0.3">
      <c r="A18425">
        <v>38794</v>
      </c>
      <c r="B18425">
        <v>21242</v>
      </c>
      <c r="C18425" t="s">
        <v>10932</v>
      </c>
      <c r="D18425" t="s">
        <v>10933</v>
      </c>
      <c r="E18425">
        <v>2021</v>
      </c>
      <c r="F18425" t="s">
        <v>2</v>
      </c>
      <c r="G18425" t="s">
        <v>2</v>
      </c>
      <c r="H18425" t="s">
        <v>2</v>
      </c>
      <c r="I18425" t="s">
        <v>2</v>
      </c>
      <c r="J18425" t="s">
        <v>2</v>
      </c>
      <c r="K18425" t="s">
        <v>2</v>
      </c>
      <c r="L18425" t="s">
        <v>2</v>
      </c>
      <c r="M18425" t="s">
        <v>2</v>
      </c>
      <c r="N18425" t="s">
        <v>2</v>
      </c>
      <c r="O18425" t="s">
        <v>2</v>
      </c>
      <c r="P18425" t="s">
        <v>2</v>
      </c>
      <c r="Q18425" t="s">
        <v>2</v>
      </c>
      <c r="R18425" t="s">
        <v>2</v>
      </c>
      <c r="S18425" t="s">
        <v>2</v>
      </c>
      <c r="T18425" t="s">
        <v>2</v>
      </c>
      <c r="U18425" t="s">
        <v>2</v>
      </c>
      <c r="V18425" t="s">
        <v>2</v>
      </c>
      <c r="W18425" t="s">
        <v>2</v>
      </c>
      <c r="X18425" t="s">
        <v>2</v>
      </c>
      <c r="Y18425" t="s">
        <v>2</v>
      </c>
      <c r="Z18425" t="s">
        <v>2</v>
      </c>
      <c r="AA18425" t="s">
        <v>2</v>
      </c>
    </row>
    <row r="18426" spans="1:27" x14ac:dyDescent="0.3">
      <c r="A18426">
        <v>38794</v>
      </c>
      <c r="B18426">
        <v>21242</v>
      </c>
      <c r="C18426" t="s">
        <v>10932</v>
      </c>
      <c r="D18426" t="s">
        <v>10933</v>
      </c>
      <c r="E18426">
        <v>2023</v>
      </c>
      <c r="F18426" t="s">
        <v>2</v>
      </c>
      <c r="G18426" t="s">
        <v>2</v>
      </c>
      <c r="H18426" t="s">
        <v>2</v>
      </c>
      <c r="I18426" t="s">
        <v>2</v>
      </c>
      <c r="J18426" t="s">
        <v>2</v>
      </c>
      <c r="K18426" t="s">
        <v>2</v>
      </c>
      <c r="L18426" t="s">
        <v>2</v>
      </c>
      <c r="M18426" t="s">
        <v>2</v>
      </c>
      <c r="N18426" t="s">
        <v>2</v>
      </c>
      <c r="O18426" t="s">
        <v>2</v>
      </c>
      <c r="P18426" t="s">
        <v>2</v>
      </c>
      <c r="Q18426" t="s">
        <v>2</v>
      </c>
      <c r="R18426" t="s">
        <v>2</v>
      </c>
      <c r="S18426" t="s">
        <v>2</v>
      </c>
      <c r="T18426" t="s">
        <v>2</v>
      </c>
      <c r="U18426" t="s">
        <v>2</v>
      </c>
      <c r="V18426" t="s">
        <v>2</v>
      </c>
      <c r="W18426" t="s">
        <v>2</v>
      </c>
      <c r="X18426" t="s">
        <v>2</v>
      </c>
      <c r="Y18426" t="s">
        <v>2</v>
      </c>
      <c r="Z18426" t="s">
        <v>2</v>
      </c>
      <c r="AA18426" t="s">
        <v>2</v>
      </c>
    </row>
    <row r="18427" spans="1:27" x14ac:dyDescent="0.3">
      <c r="A18427">
        <v>38794</v>
      </c>
      <c r="B18427">
        <v>21242</v>
      </c>
      <c r="C18427" t="s">
        <v>10932</v>
      </c>
      <c r="D18427" t="s">
        <v>10933</v>
      </c>
      <c r="E18427">
        <v>2022</v>
      </c>
      <c r="F18427" t="s">
        <v>2</v>
      </c>
      <c r="G18427" t="s">
        <v>2</v>
      </c>
      <c r="H18427" t="s">
        <v>2</v>
      </c>
      <c r="I18427" t="s">
        <v>2</v>
      </c>
      <c r="J18427" t="s">
        <v>2</v>
      </c>
      <c r="K18427" t="s">
        <v>2</v>
      </c>
      <c r="L18427" t="s">
        <v>2</v>
      </c>
      <c r="M18427" t="s">
        <v>2</v>
      </c>
      <c r="N18427" t="s">
        <v>2</v>
      </c>
      <c r="O18427" t="s">
        <v>2</v>
      </c>
      <c r="P18427" t="s">
        <v>2</v>
      </c>
      <c r="Q18427" t="s">
        <v>2</v>
      </c>
      <c r="R18427" t="s">
        <v>2</v>
      </c>
      <c r="S18427" t="s">
        <v>2</v>
      </c>
      <c r="T18427" t="s">
        <v>2</v>
      </c>
      <c r="U18427" t="s">
        <v>2</v>
      </c>
      <c r="V18427" t="s">
        <v>2</v>
      </c>
      <c r="W18427" t="s">
        <v>2</v>
      </c>
      <c r="X18427" t="s">
        <v>2</v>
      </c>
      <c r="Y18427" t="s">
        <v>2</v>
      </c>
      <c r="Z18427" t="s">
        <v>2</v>
      </c>
      <c r="AA18427" t="s">
        <v>2</v>
      </c>
    </row>
    <row r="18428" spans="1:27" x14ac:dyDescent="0.3">
      <c r="A18428">
        <v>38795</v>
      </c>
      <c r="B18428">
        <v>21206</v>
      </c>
      <c r="C18428" t="s">
        <v>10934</v>
      </c>
      <c r="D18428" t="s">
        <v>10935</v>
      </c>
      <c r="E18428">
        <v>2023</v>
      </c>
      <c r="F18428" t="s">
        <v>2</v>
      </c>
      <c r="G18428" t="s">
        <v>2</v>
      </c>
      <c r="H18428" t="s">
        <v>2</v>
      </c>
      <c r="I18428" t="s">
        <v>2</v>
      </c>
      <c r="J18428" t="s">
        <v>2</v>
      </c>
      <c r="K18428" t="s">
        <v>2</v>
      </c>
      <c r="L18428" t="s">
        <v>2</v>
      </c>
      <c r="M18428" t="s">
        <v>2</v>
      </c>
      <c r="N18428" t="s">
        <v>2</v>
      </c>
      <c r="O18428" t="s">
        <v>2</v>
      </c>
      <c r="P18428" t="s">
        <v>2</v>
      </c>
      <c r="Q18428" t="s">
        <v>2</v>
      </c>
      <c r="R18428" t="s">
        <v>2</v>
      </c>
      <c r="S18428" t="s">
        <v>2</v>
      </c>
      <c r="T18428" t="s">
        <v>2</v>
      </c>
      <c r="U18428" t="s">
        <v>2</v>
      </c>
      <c r="V18428" t="s">
        <v>2</v>
      </c>
      <c r="W18428" t="s">
        <v>2</v>
      </c>
      <c r="X18428" t="s">
        <v>2</v>
      </c>
      <c r="Y18428" t="s">
        <v>2</v>
      </c>
      <c r="Z18428" t="s">
        <v>2</v>
      </c>
      <c r="AA18428" t="s">
        <v>2</v>
      </c>
    </row>
    <row r="18429" spans="1:27" x14ac:dyDescent="0.3">
      <c r="A18429">
        <v>38795</v>
      </c>
      <c r="B18429">
        <v>21206</v>
      </c>
      <c r="C18429" t="s">
        <v>10934</v>
      </c>
      <c r="D18429" t="s">
        <v>10935</v>
      </c>
      <c r="E18429">
        <v>2022</v>
      </c>
      <c r="F18429" t="s">
        <v>2</v>
      </c>
      <c r="G18429" t="s">
        <v>2</v>
      </c>
      <c r="H18429" t="s">
        <v>2</v>
      </c>
      <c r="I18429" t="s">
        <v>2</v>
      </c>
      <c r="J18429" t="s">
        <v>2</v>
      </c>
      <c r="K18429" t="s">
        <v>2</v>
      </c>
      <c r="L18429" t="s">
        <v>2</v>
      </c>
      <c r="M18429" t="s">
        <v>2</v>
      </c>
      <c r="N18429" t="s">
        <v>2</v>
      </c>
      <c r="O18429" t="s">
        <v>2</v>
      </c>
      <c r="P18429" t="s">
        <v>2</v>
      </c>
      <c r="Q18429" t="s">
        <v>2</v>
      </c>
      <c r="R18429" t="s">
        <v>2</v>
      </c>
      <c r="S18429" t="s">
        <v>2</v>
      </c>
      <c r="T18429" t="s">
        <v>2</v>
      </c>
      <c r="U18429" t="s">
        <v>2</v>
      </c>
      <c r="V18429" t="s">
        <v>2</v>
      </c>
      <c r="W18429" t="s">
        <v>2</v>
      </c>
      <c r="X18429" t="s">
        <v>2</v>
      </c>
      <c r="Y18429" t="s">
        <v>2</v>
      </c>
      <c r="Z18429" t="s">
        <v>2</v>
      </c>
      <c r="AA18429" t="s">
        <v>2</v>
      </c>
    </row>
    <row r="18430" spans="1:27" x14ac:dyDescent="0.3">
      <c r="A18430">
        <v>38795</v>
      </c>
      <c r="B18430">
        <v>21206</v>
      </c>
      <c r="C18430" t="s">
        <v>10934</v>
      </c>
      <c r="D18430" t="s">
        <v>10935</v>
      </c>
      <c r="E18430">
        <v>2021</v>
      </c>
      <c r="F18430" t="s">
        <v>2</v>
      </c>
      <c r="G18430" t="s">
        <v>2</v>
      </c>
      <c r="H18430" t="s">
        <v>2</v>
      </c>
      <c r="I18430" t="s">
        <v>2</v>
      </c>
      <c r="J18430" t="s">
        <v>2</v>
      </c>
      <c r="K18430" t="s">
        <v>2</v>
      </c>
      <c r="L18430" t="s">
        <v>2</v>
      </c>
      <c r="M18430" t="s">
        <v>2</v>
      </c>
      <c r="N18430" t="s">
        <v>2</v>
      </c>
      <c r="O18430" t="s">
        <v>2</v>
      </c>
      <c r="P18430" t="s">
        <v>2</v>
      </c>
      <c r="Q18430" t="s">
        <v>2</v>
      </c>
      <c r="R18430" t="s">
        <v>2</v>
      </c>
      <c r="S18430" t="s">
        <v>2</v>
      </c>
      <c r="T18430" t="s">
        <v>2</v>
      </c>
      <c r="U18430" t="s">
        <v>2</v>
      </c>
      <c r="V18430" t="s">
        <v>2</v>
      </c>
      <c r="W18430" t="s">
        <v>2</v>
      </c>
      <c r="X18430" t="s">
        <v>2</v>
      </c>
      <c r="Y18430" t="s">
        <v>2</v>
      </c>
      <c r="Z18430" t="s">
        <v>2</v>
      </c>
      <c r="AA18430" t="s">
        <v>2</v>
      </c>
    </row>
    <row r="18431" spans="1:27" x14ac:dyDescent="0.3">
      <c r="A18431">
        <v>38804</v>
      </c>
      <c r="B18431">
        <v>22781</v>
      </c>
      <c r="C18431" t="s">
        <v>10936</v>
      </c>
      <c r="D18431" t="s">
        <v>10937</v>
      </c>
      <c r="E18431">
        <v>2022</v>
      </c>
      <c r="F18431">
        <v>6.3630000000000004</v>
      </c>
      <c r="G18431">
        <v>8.1880000000000006</v>
      </c>
      <c r="H18431">
        <v>118.506</v>
      </c>
      <c r="I18431">
        <v>5.9020000000000001</v>
      </c>
      <c r="J18431">
        <v>0.109</v>
      </c>
      <c r="K18431">
        <v>0</v>
      </c>
      <c r="L18431">
        <v>0</v>
      </c>
      <c r="M18431">
        <v>111.98</v>
      </c>
      <c r="N18431">
        <v>-14.122999999999999</v>
      </c>
      <c r="O18431">
        <v>0.151</v>
      </c>
      <c r="P18431">
        <v>0.11600000000000001</v>
      </c>
      <c r="Q18431">
        <v>-4.9210000000000003</v>
      </c>
      <c r="R18431">
        <v>0</v>
      </c>
      <c r="S18431">
        <v>0.01</v>
      </c>
      <c r="T18431">
        <v>-14.122999999999999</v>
      </c>
      <c r="U18431">
        <v>-11.682</v>
      </c>
      <c r="V18431">
        <v>-11.672000000000001</v>
      </c>
      <c r="W18431">
        <v>0</v>
      </c>
      <c r="X18431" t="s">
        <v>2</v>
      </c>
      <c r="Y18431">
        <v>0.107</v>
      </c>
      <c r="Z18431">
        <v>-0.745</v>
      </c>
      <c r="AA18431" t="s">
        <v>2</v>
      </c>
    </row>
    <row r="18432" spans="1:27" x14ac:dyDescent="0.3">
      <c r="A18432">
        <v>38805</v>
      </c>
      <c r="B18432">
        <v>21278</v>
      </c>
      <c r="C18432" t="s">
        <v>10938</v>
      </c>
      <c r="D18432" t="s">
        <v>10939</v>
      </c>
      <c r="E18432">
        <v>2021</v>
      </c>
      <c r="F18432">
        <v>628.774</v>
      </c>
      <c r="G18432">
        <v>24.638000000000002</v>
      </c>
      <c r="H18432">
        <v>629.63499999999999</v>
      </c>
      <c r="I18432">
        <v>595.08199999999999</v>
      </c>
      <c r="J18432">
        <v>0</v>
      </c>
      <c r="K18432">
        <v>75.7</v>
      </c>
      <c r="L18432">
        <v>0</v>
      </c>
      <c r="M18432">
        <v>0</v>
      </c>
      <c r="N18432">
        <v>-381.9</v>
      </c>
      <c r="O18432">
        <v>0.19600000000000001</v>
      </c>
      <c r="P18432">
        <v>0.16200000000000001</v>
      </c>
      <c r="Q18432">
        <v>-384.96499999999997</v>
      </c>
      <c r="R18432">
        <v>16.814</v>
      </c>
      <c r="S18432">
        <v>3.4000000000000002E-2</v>
      </c>
      <c r="T18432">
        <v>-381.9</v>
      </c>
      <c r="U18432">
        <v>-139.33099999999999</v>
      </c>
      <c r="V18432">
        <v>-139.297</v>
      </c>
      <c r="W18432">
        <v>0</v>
      </c>
      <c r="X18432" t="s">
        <v>2</v>
      </c>
      <c r="Y18432">
        <v>0.76900000000000002</v>
      </c>
      <c r="Z18432">
        <v>0.114</v>
      </c>
      <c r="AA18432" t="s">
        <v>2</v>
      </c>
    </row>
    <row r="18433" spans="1:27" x14ac:dyDescent="0.3">
      <c r="A18433">
        <v>38805</v>
      </c>
      <c r="B18433">
        <v>21278</v>
      </c>
      <c r="C18433" t="s">
        <v>10938</v>
      </c>
      <c r="D18433" t="s">
        <v>10939</v>
      </c>
      <c r="E18433">
        <v>2022</v>
      </c>
      <c r="F18433">
        <v>437.74700000000001</v>
      </c>
      <c r="G18433">
        <v>38.338000000000001</v>
      </c>
      <c r="H18433">
        <v>444.30700000000002</v>
      </c>
      <c r="I18433">
        <v>393.64400000000001</v>
      </c>
      <c r="J18433">
        <v>0</v>
      </c>
      <c r="K18433">
        <v>69.8</v>
      </c>
      <c r="L18433">
        <v>0</v>
      </c>
      <c r="M18433">
        <v>0</v>
      </c>
      <c r="N18433">
        <v>-216.20699999999999</v>
      </c>
      <c r="O18433">
        <v>1.3320000000000001</v>
      </c>
      <c r="P18433">
        <v>1.1679999999999999</v>
      </c>
      <c r="Q18433">
        <v>-603.35699999999997</v>
      </c>
      <c r="R18433">
        <v>26.722999999999999</v>
      </c>
      <c r="S18433">
        <v>0.13100000000000001</v>
      </c>
      <c r="T18433">
        <v>-216.20699999999999</v>
      </c>
      <c r="U18433">
        <v>-210.28299999999999</v>
      </c>
      <c r="V18433">
        <v>-210.15199999999999</v>
      </c>
      <c r="W18433">
        <v>0</v>
      </c>
      <c r="X18433" t="s">
        <v>2</v>
      </c>
      <c r="Y18433">
        <v>1.5820000000000001</v>
      </c>
      <c r="Z18433">
        <v>-0.747</v>
      </c>
      <c r="AA18433" t="s">
        <v>2</v>
      </c>
    </row>
    <row r="18434" spans="1:27" x14ac:dyDescent="0.3">
      <c r="A18434">
        <v>38806</v>
      </c>
      <c r="B18434">
        <v>21263</v>
      </c>
      <c r="C18434" t="s">
        <v>10940</v>
      </c>
      <c r="D18434" t="s">
        <v>10941</v>
      </c>
      <c r="E18434">
        <v>2022</v>
      </c>
      <c r="F18434">
        <v>268.43200000000002</v>
      </c>
      <c r="G18434">
        <v>14.118</v>
      </c>
      <c r="H18434">
        <v>327.97500000000002</v>
      </c>
      <c r="I18434">
        <v>74.266000000000005</v>
      </c>
      <c r="J18434">
        <v>6.3230000000000004</v>
      </c>
      <c r="K18434">
        <v>52.521000000000001</v>
      </c>
      <c r="L18434">
        <v>18.221</v>
      </c>
      <c r="M18434">
        <v>0</v>
      </c>
      <c r="N18434">
        <v>-90.879000000000005</v>
      </c>
      <c r="O18434">
        <v>61.238</v>
      </c>
      <c r="P18434">
        <v>56.68</v>
      </c>
      <c r="Q18434">
        <v>-243.61199999999999</v>
      </c>
      <c r="R18434">
        <v>2.012</v>
      </c>
      <c r="S18434">
        <v>2.431</v>
      </c>
      <c r="T18434">
        <v>-90.879000000000005</v>
      </c>
      <c r="U18434">
        <v>-93.486999999999995</v>
      </c>
      <c r="V18434">
        <v>-91.055999999999997</v>
      </c>
      <c r="W18434">
        <v>0.76500000000000001</v>
      </c>
      <c r="X18434" t="s">
        <v>2</v>
      </c>
      <c r="Y18434">
        <v>0</v>
      </c>
      <c r="Z18434">
        <v>0</v>
      </c>
      <c r="AA18434" t="s">
        <v>2</v>
      </c>
    </row>
    <row r="18435" spans="1:27" x14ac:dyDescent="0.3">
      <c r="A18435">
        <v>38806</v>
      </c>
      <c r="B18435">
        <v>21263</v>
      </c>
      <c r="C18435" t="s">
        <v>10940</v>
      </c>
      <c r="D18435" t="s">
        <v>10941</v>
      </c>
      <c r="E18435">
        <v>2021</v>
      </c>
      <c r="F18435">
        <v>347.76</v>
      </c>
      <c r="G18435">
        <v>6.7439999999999998</v>
      </c>
      <c r="H18435">
        <v>355.64800000000002</v>
      </c>
      <c r="I18435">
        <v>201.04900000000001</v>
      </c>
      <c r="J18435">
        <v>0</v>
      </c>
      <c r="K18435">
        <v>9.9039999999999999</v>
      </c>
      <c r="L18435">
        <v>0</v>
      </c>
      <c r="M18435">
        <v>0</v>
      </c>
      <c r="N18435">
        <v>-98.771000000000001</v>
      </c>
      <c r="O18435">
        <v>8.2590000000000003</v>
      </c>
      <c r="P18435">
        <v>6.0720000000000001</v>
      </c>
      <c r="Q18435">
        <v>-152.03399999999999</v>
      </c>
      <c r="R18435">
        <v>0</v>
      </c>
      <c r="S18435">
        <v>1.133</v>
      </c>
      <c r="T18435">
        <v>-98.771000000000001</v>
      </c>
      <c r="U18435">
        <v>-61.279000000000003</v>
      </c>
      <c r="V18435">
        <v>-60.146000000000001</v>
      </c>
      <c r="W18435">
        <v>0</v>
      </c>
      <c r="X18435" t="s">
        <v>2</v>
      </c>
      <c r="Y18435">
        <v>0</v>
      </c>
      <c r="Z18435">
        <v>0</v>
      </c>
      <c r="AA18435" t="s">
        <v>2</v>
      </c>
    </row>
    <row r="18436" spans="1:27" x14ac:dyDescent="0.3">
      <c r="A18436">
        <v>38807</v>
      </c>
      <c r="B18436">
        <v>21205</v>
      </c>
      <c r="C18436" t="s">
        <v>10942</v>
      </c>
      <c r="D18436" t="s">
        <v>10943</v>
      </c>
      <c r="E18436">
        <v>2023</v>
      </c>
      <c r="F18436" t="s">
        <v>2</v>
      </c>
      <c r="G18436" t="s">
        <v>2</v>
      </c>
      <c r="H18436" t="s">
        <v>2</v>
      </c>
      <c r="I18436" t="s">
        <v>2</v>
      </c>
      <c r="J18436" t="s">
        <v>2</v>
      </c>
      <c r="K18436" t="s">
        <v>2</v>
      </c>
      <c r="L18436" t="s">
        <v>2</v>
      </c>
      <c r="M18436" t="s">
        <v>2</v>
      </c>
      <c r="N18436" t="s">
        <v>2</v>
      </c>
      <c r="O18436" t="s">
        <v>2</v>
      </c>
      <c r="P18436" t="s">
        <v>2</v>
      </c>
      <c r="Q18436" t="s">
        <v>2</v>
      </c>
      <c r="R18436" t="s">
        <v>2</v>
      </c>
      <c r="S18436" t="s">
        <v>2</v>
      </c>
      <c r="T18436" t="s">
        <v>2</v>
      </c>
      <c r="U18436" t="s">
        <v>2</v>
      </c>
      <c r="V18436" t="s">
        <v>2</v>
      </c>
      <c r="W18436" t="s">
        <v>2</v>
      </c>
      <c r="X18436" t="s">
        <v>2</v>
      </c>
      <c r="Y18436" t="s">
        <v>2</v>
      </c>
      <c r="Z18436" t="s">
        <v>2</v>
      </c>
      <c r="AA18436" t="s">
        <v>2</v>
      </c>
    </row>
    <row r="18437" spans="1:27" x14ac:dyDescent="0.3">
      <c r="A18437">
        <v>38807</v>
      </c>
      <c r="B18437">
        <v>21205</v>
      </c>
      <c r="C18437" t="s">
        <v>10942</v>
      </c>
      <c r="D18437" t="s">
        <v>10943</v>
      </c>
      <c r="E18437">
        <v>2022</v>
      </c>
      <c r="F18437" t="s">
        <v>2</v>
      </c>
      <c r="G18437" t="s">
        <v>2</v>
      </c>
      <c r="H18437" t="s">
        <v>2</v>
      </c>
      <c r="I18437" t="s">
        <v>2</v>
      </c>
      <c r="J18437" t="s">
        <v>2</v>
      </c>
      <c r="K18437" t="s">
        <v>2</v>
      </c>
      <c r="L18437" t="s">
        <v>2</v>
      </c>
      <c r="M18437" t="s">
        <v>2</v>
      </c>
      <c r="N18437" t="s">
        <v>2</v>
      </c>
      <c r="O18437" t="s">
        <v>2</v>
      </c>
      <c r="P18437" t="s">
        <v>2</v>
      </c>
      <c r="Q18437" t="s">
        <v>2</v>
      </c>
      <c r="R18437" t="s">
        <v>2</v>
      </c>
      <c r="S18437" t="s">
        <v>2</v>
      </c>
      <c r="T18437" t="s">
        <v>2</v>
      </c>
      <c r="U18437" t="s">
        <v>2</v>
      </c>
      <c r="V18437" t="s">
        <v>2</v>
      </c>
      <c r="W18437" t="s">
        <v>2</v>
      </c>
      <c r="X18437" t="s">
        <v>2</v>
      </c>
      <c r="Y18437" t="s">
        <v>2</v>
      </c>
      <c r="Z18437" t="s">
        <v>2</v>
      </c>
      <c r="AA18437" t="s">
        <v>2</v>
      </c>
    </row>
    <row r="18438" spans="1:27" x14ac:dyDescent="0.3">
      <c r="A18438">
        <v>38807</v>
      </c>
      <c r="B18438">
        <v>21205</v>
      </c>
      <c r="C18438" t="s">
        <v>10942</v>
      </c>
      <c r="D18438" t="s">
        <v>10943</v>
      </c>
      <c r="E18438">
        <v>2021</v>
      </c>
      <c r="F18438" t="s">
        <v>2</v>
      </c>
      <c r="G18438" t="s">
        <v>2</v>
      </c>
      <c r="H18438" t="s">
        <v>2</v>
      </c>
      <c r="I18438" t="s">
        <v>2</v>
      </c>
      <c r="J18438" t="s">
        <v>2</v>
      </c>
      <c r="K18438" t="s">
        <v>2</v>
      </c>
      <c r="L18438" t="s">
        <v>2</v>
      </c>
      <c r="M18438" t="s">
        <v>2</v>
      </c>
      <c r="N18438" t="s">
        <v>2</v>
      </c>
      <c r="O18438" t="s">
        <v>2</v>
      </c>
      <c r="P18438" t="s">
        <v>2</v>
      </c>
      <c r="Q18438" t="s">
        <v>2</v>
      </c>
      <c r="R18438" t="s">
        <v>2</v>
      </c>
      <c r="S18438" t="s">
        <v>2</v>
      </c>
      <c r="T18438" t="s">
        <v>2</v>
      </c>
      <c r="U18438" t="s">
        <v>2</v>
      </c>
      <c r="V18438" t="s">
        <v>2</v>
      </c>
      <c r="W18438" t="s">
        <v>2</v>
      </c>
      <c r="X18438" t="s">
        <v>2</v>
      </c>
      <c r="Y18438" t="s">
        <v>2</v>
      </c>
      <c r="Z18438" t="s">
        <v>2</v>
      </c>
      <c r="AA18438" t="s">
        <v>2</v>
      </c>
    </row>
    <row r="18439" spans="1:27" x14ac:dyDescent="0.3">
      <c r="A18439">
        <v>38809</v>
      </c>
      <c r="B18439">
        <v>21212</v>
      </c>
      <c r="C18439" t="s">
        <v>10944</v>
      </c>
      <c r="D18439" t="s">
        <v>10945</v>
      </c>
      <c r="E18439">
        <v>2023</v>
      </c>
      <c r="F18439" t="s">
        <v>2</v>
      </c>
      <c r="G18439" t="s">
        <v>2</v>
      </c>
      <c r="H18439" t="s">
        <v>2</v>
      </c>
      <c r="I18439" t="s">
        <v>2</v>
      </c>
      <c r="J18439" t="s">
        <v>2</v>
      </c>
      <c r="K18439" t="s">
        <v>2</v>
      </c>
      <c r="L18439" t="s">
        <v>2</v>
      </c>
      <c r="M18439" t="s">
        <v>2</v>
      </c>
      <c r="N18439" t="s">
        <v>2</v>
      </c>
      <c r="O18439" t="s">
        <v>2</v>
      </c>
      <c r="P18439" t="s">
        <v>2</v>
      </c>
      <c r="Q18439" t="s">
        <v>2</v>
      </c>
      <c r="R18439" t="s">
        <v>2</v>
      </c>
      <c r="S18439" t="s">
        <v>2</v>
      </c>
      <c r="T18439" t="s">
        <v>2</v>
      </c>
      <c r="U18439" t="s">
        <v>2</v>
      </c>
      <c r="V18439" t="s">
        <v>2</v>
      </c>
      <c r="W18439" t="s">
        <v>2</v>
      </c>
      <c r="X18439" t="s">
        <v>2</v>
      </c>
      <c r="Y18439" t="s">
        <v>2</v>
      </c>
      <c r="Z18439" t="s">
        <v>2</v>
      </c>
      <c r="AA18439" t="s">
        <v>2</v>
      </c>
    </row>
    <row r="18440" spans="1:27" x14ac:dyDescent="0.3">
      <c r="A18440">
        <v>38809</v>
      </c>
      <c r="B18440">
        <v>21212</v>
      </c>
      <c r="C18440" t="s">
        <v>10944</v>
      </c>
      <c r="D18440" t="s">
        <v>10945</v>
      </c>
      <c r="E18440">
        <v>2022</v>
      </c>
      <c r="F18440" t="s">
        <v>2</v>
      </c>
      <c r="G18440" t="s">
        <v>2</v>
      </c>
      <c r="H18440" t="s">
        <v>2</v>
      </c>
      <c r="I18440" t="s">
        <v>2</v>
      </c>
      <c r="J18440" t="s">
        <v>2</v>
      </c>
      <c r="K18440" t="s">
        <v>2</v>
      </c>
      <c r="L18440" t="s">
        <v>2</v>
      </c>
      <c r="M18440" t="s">
        <v>2</v>
      </c>
      <c r="N18440" t="s">
        <v>2</v>
      </c>
      <c r="O18440" t="s">
        <v>2</v>
      </c>
      <c r="P18440" t="s">
        <v>2</v>
      </c>
      <c r="Q18440" t="s">
        <v>2</v>
      </c>
      <c r="R18440" t="s">
        <v>2</v>
      </c>
      <c r="S18440" t="s">
        <v>2</v>
      </c>
      <c r="T18440" t="s">
        <v>2</v>
      </c>
      <c r="U18440" t="s">
        <v>2</v>
      </c>
      <c r="V18440" t="s">
        <v>2</v>
      </c>
      <c r="W18440" t="s">
        <v>2</v>
      </c>
      <c r="X18440" t="s">
        <v>2</v>
      </c>
      <c r="Y18440" t="s">
        <v>2</v>
      </c>
      <c r="Z18440" t="s">
        <v>2</v>
      </c>
      <c r="AA18440" t="s">
        <v>2</v>
      </c>
    </row>
    <row r="18441" spans="1:27" x14ac:dyDescent="0.3">
      <c r="A18441">
        <v>38809</v>
      </c>
      <c r="B18441">
        <v>21212</v>
      </c>
      <c r="C18441" t="s">
        <v>10944</v>
      </c>
      <c r="D18441" t="s">
        <v>10945</v>
      </c>
      <c r="E18441">
        <v>2021</v>
      </c>
      <c r="F18441" t="s">
        <v>2</v>
      </c>
      <c r="G18441" t="s">
        <v>2</v>
      </c>
      <c r="H18441" t="s">
        <v>2</v>
      </c>
      <c r="I18441" t="s">
        <v>2</v>
      </c>
      <c r="J18441" t="s">
        <v>2</v>
      </c>
      <c r="K18441" t="s">
        <v>2</v>
      </c>
      <c r="L18441" t="s">
        <v>2</v>
      </c>
      <c r="M18441" t="s">
        <v>2</v>
      </c>
      <c r="N18441" t="s">
        <v>2</v>
      </c>
      <c r="O18441" t="s">
        <v>2</v>
      </c>
      <c r="P18441" t="s">
        <v>2</v>
      </c>
      <c r="Q18441" t="s">
        <v>2</v>
      </c>
      <c r="R18441" t="s">
        <v>2</v>
      </c>
      <c r="S18441" t="s">
        <v>2</v>
      </c>
      <c r="T18441" t="s">
        <v>2</v>
      </c>
      <c r="U18441" t="s">
        <v>2</v>
      </c>
      <c r="V18441" t="s">
        <v>2</v>
      </c>
      <c r="W18441" t="s">
        <v>2</v>
      </c>
      <c r="X18441" t="s">
        <v>2</v>
      </c>
      <c r="Y18441" t="s">
        <v>2</v>
      </c>
      <c r="Z18441" t="s">
        <v>2</v>
      </c>
      <c r="AA18441" t="s">
        <v>2</v>
      </c>
    </row>
    <row r="18442" spans="1:27" x14ac:dyDescent="0.3">
      <c r="A18442">
        <v>38811</v>
      </c>
      <c r="B18442">
        <v>21243</v>
      </c>
      <c r="C18442" t="s">
        <v>10946</v>
      </c>
      <c r="D18442" t="s">
        <v>10947</v>
      </c>
      <c r="E18442">
        <v>2022</v>
      </c>
      <c r="F18442" t="s">
        <v>2</v>
      </c>
      <c r="G18442" t="s">
        <v>2</v>
      </c>
      <c r="H18442" t="s">
        <v>2</v>
      </c>
      <c r="I18442" t="s">
        <v>2</v>
      </c>
      <c r="J18442" t="s">
        <v>2</v>
      </c>
      <c r="K18442" t="s">
        <v>2</v>
      </c>
      <c r="L18442" t="s">
        <v>2</v>
      </c>
      <c r="M18442" t="s">
        <v>2</v>
      </c>
      <c r="N18442" t="s">
        <v>2</v>
      </c>
      <c r="O18442" t="s">
        <v>2</v>
      </c>
      <c r="P18442" t="s">
        <v>2</v>
      </c>
      <c r="Q18442" t="s">
        <v>2</v>
      </c>
      <c r="R18442" t="s">
        <v>2</v>
      </c>
      <c r="S18442" t="s">
        <v>2</v>
      </c>
      <c r="T18442" t="s">
        <v>2</v>
      </c>
      <c r="U18442" t="s">
        <v>2</v>
      </c>
      <c r="V18442" t="s">
        <v>2</v>
      </c>
      <c r="W18442" t="s">
        <v>2</v>
      </c>
      <c r="X18442" t="s">
        <v>2</v>
      </c>
      <c r="Y18442" t="s">
        <v>2</v>
      </c>
      <c r="Z18442" t="s">
        <v>2</v>
      </c>
      <c r="AA18442" t="s">
        <v>2</v>
      </c>
    </row>
    <row r="18443" spans="1:27" x14ac:dyDescent="0.3">
      <c r="A18443">
        <v>38811</v>
      </c>
      <c r="B18443">
        <v>21243</v>
      </c>
      <c r="C18443" t="s">
        <v>10946</v>
      </c>
      <c r="D18443" t="s">
        <v>10947</v>
      </c>
      <c r="E18443">
        <v>2023</v>
      </c>
      <c r="F18443" t="s">
        <v>2</v>
      </c>
      <c r="G18443" t="s">
        <v>2</v>
      </c>
      <c r="H18443" t="s">
        <v>2</v>
      </c>
      <c r="I18443" t="s">
        <v>2</v>
      </c>
      <c r="J18443" t="s">
        <v>2</v>
      </c>
      <c r="K18443" t="s">
        <v>2</v>
      </c>
      <c r="L18443" t="s">
        <v>2</v>
      </c>
      <c r="M18443" t="s">
        <v>2</v>
      </c>
      <c r="N18443" t="s">
        <v>2</v>
      </c>
      <c r="O18443" t="s">
        <v>2</v>
      </c>
      <c r="P18443" t="s">
        <v>2</v>
      </c>
      <c r="Q18443" t="s">
        <v>2</v>
      </c>
      <c r="R18443" t="s">
        <v>2</v>
      </c>
      <c r="S18443" t="s">
        <v>2</v>
      </c>
      <c r="T18443" t="s">
        <v>2</v>
      </c>
      <c r="U18443" t="s">
        <v>2</v>
      </c>
      <c r="V18443" t="s">
        <v>2</v>
      </c>
      <c r="W18443" t="s">
        <v>2</v>
      </c>
      <c r="X18443" t="s">
        <v>2</v>
      </c>
      <c r="Y18443" t="s">
        <v>2</v>
      </c>
      <c r="Z18443" t="s">
        <v>2</v>
      </c>
      <c r="AA18443" t="s">
        <v>2</v>
      </c>
    </row>
    <row r="18444" spans="1:27" x14ac:dyDescent="0.3">
      <c r="A18444">
        <v>38811</v>
      </c>
      <c r="B18444">
        <v>21243</v>
      </c>
      <c r="C18444" t="s">
        <v>10946</v>
      </c>
      <c r="D18444" t="s">
        <v>10947</v>
      </c>
      <c r="E18444">
        <v>2021</v>
      </c>
      <c r="F18444" t="s">
        <v>2</v>
      </c>
      <c r="G18444" t="s">
        <v>2</v>
      </c>
      <c r="H18444" t="s">
        <v>2</v>
      </c>
      <c r="I18444" t="s">
        <v>2</v>
      </c>
      <c r="J18444" t="s">
        <v>2</v>
      </c>
      <c r="K18444" t="s">
        <v>2</v>
      </c>
      <c r="L18444" t="s">
        <v>2</v>
      </c>
      <c r="M18444" t="s">
        <v>2</v>
      </c>
      <c r="N18444" t="s">
        <v>2</v>
      </c>
      <c r="O18444" t="s">
        <v>2</v>
      </c>
      <c r="P18444" t="s">
        <v>2</v>
      </c>
      <c r="Q18444" t="s">
        <v>2</v>
      </c>
      <c r="R18444" t="s">
        <v>2</v>
      </c>
      <c r="S18444" t="s">
        <v>2</v>
      </c>
      <c r="T18444" t="s">
        <v>2</v>
      </c>
      <c r="U18444" t="s">
        <v>2</v>
      </c>
      <c r="V18444" t="s">
        <v>2</v>
      </c>
      <c r="W18444" t="s">
        <v>2</v>
      </c>
      <c r="X18444" t="s">
        <v>2</v>
      </c>
      <c r="Y18444" t="s">
        <v>2</v>
      </c>
      <c r="Z18444" t="s">
        <v>2</v>
      </c>
      <c r="AA18444" t="s">
        <v>2</v>
      </c>
    </row>
    <row r="18445" spans="1:27" x14ac:dyDescent="0.3">
      <c r="A18445">
        <v>38812</v>
      </c>
      <c r="B18445">
        <v>21526</v>
      </c>
      <c r="C18445" t="s">
        <v>10948</v>
      </c>
      <c r="D18445" t="s">
        <v>10949</v>
      </c>
      <c r="E18445">
        <v>2023</v>
      </c>
      <c r="F18445">
        <v>32.253999999999998</v>
      </c>
      <c r="G18445">
        <v>12.827</v>
      </c>
      <c r="H18445">
        <v>39.045000000000002</v>
      </c>
      <c r="I18445">
        <v>2.7509999999999999</v>
      </c>
      <c r="J18445">
        <v>5.1950000000000003</v>
      </c>
      <c r="K18445">
        <v>0.04</v>
      </c>
      <c r="L18445">
        <v>0</v>
      </c>
      <c r="M18445">
        <v>0.12</v>
      </c>
      <c r="N18445">
        <v>-24.33</v>
      </c>
      <c r="O18445">
        <v>1.597</v>
      </c>
      <c r="P18445">
        <v>0.93</v>
      </c>
      <c r="Q18445">
        <v>-13.462999999999999</v>
      </c>
      <c r="R18445">
        <v>19.736999999999998</v>
      </c>
      <c r="S18445">
        <v>2.141</v>
      </c>
      <c r="T18445">
        <v>-24.33</v>
      </c>
      <c r="U18445">
        <v>-23.312999999999999</v>
      </c>
      <c r="V18445">
        <v>-21.172000000000001</v>
      </c>
      <c r="W18445">
        <v>18.542999999999999</v>
      </c>
      <c r="X18445" t="s">
        <v>2</v>
      </c>
      <c r="Y18445">
        <v>3.496</v>
      </c>
      <c r="Z18445">
        <v>0.67500000000000004</v>
      </c>
      <c r="AA18445" t="s">
        <v>2</v>
      </c>
    </row>
    <row r="18446" spans="1:27" x14ac:dyDescent="0.3">
      <c r="A18446">
        <v>38812</v>
      </c>
      <c r="B18446">
        <v>21526</v>
      </c>
      <c r="C18446" t="s">
        <v>10948</v>
      </c>
      <c r="D18446" t="s">
        <v>10949</v>
      </c>
      <c r="E18446">
        <v>2021</v>
      </c>
      <c r="F18446">
        <v>32.409999999999997</v>
      </c>
      <c r="G18446">
        <v>13.324</v>
      </c>
      <c r="H18446">
        <v>34.429000000000002</v>
      </c>
      <c r="I18446">
        <v>1.32</v>
      </c>
      <c r="J18446">
        <v>5.2389999999999999</v>
      </c>
      <c r="K18446">
        <v>1.7769999999999999</v>
      </c>
      <c r="L18446">
        <v>0</v>
      </c>
      <c r="M18446">
        <v>1.635</v>
      </c>
      <c r="N18446">
        <v>4.2679999999999998</v>
      </c>
      <c r="O18446">
        <v>0.36099999999999999</v>
      </c>
      <c r="P18446">
        <v>0.24299999999999999</v>
      </c>
      <c r="Q18446">
        <v>12.667</v>
      </c>
      <c r="R18446">
        <v>25.561</v>
      </c>
      <c r="S18446">
        <v>0.24399999999999999</v>
      </c>
      <c r="T18446">
        <v>4.2679999999999998</v>
      </c>
      <c r="U18446">
        <v>5.8319999999999999</v>
      </c>
      <c r="V18446">
        <v>6.0759999999999996</v>
      </c>
      <c r="W18446">
        <v>25.527000000000001</v>
      </c>
      <c r="X18446" t="s">
        <v>2</v>
      </c>
      <c r="Y18446">
        <v>3.633</v>
      </c>
      <c r="Z18446">
        <v>1.4159999999999999</v>
      </c>
      <c r="AA18446" t="s">
        <v>2</v>
      </c>
    </row>
    <row r="18447" spans="1:27" x14ac:dyDescent="0.3">
      <c r="A18447">
        <v>38812</v>
      </c>
      <c r="B18447">
        <v>21526</v>
      </c>
      <c r="C18447" t="s">
        <v>10948</v>
      </c>
      <c r="D18447" t="s">
        <v>10949</v>
      </c>
      <c r="E18447">
        <v>2022</v>
      </c>
      <c r="F18447">
        <v>50.832000000000001</v>
      </c>
      <c r="G18447">
        <v>10.090999999999999</v>
      </c>
      <c r="H18447">
        <v>64.367999999999995</v>
      </c>
      <c r="I18447">
        <v>14.396000000000001</v>
      </c>
      <c r="J18447">
        <v>4.0010000000000003</v>
      </c>
      <c r="K18447">
        <v>1.5049999999999999</v>
      </c>
      <c r="L18447">
        <v>0</v>
      </c>
      <c r="M18447">
        <v>2.2040000000000002</v>
      </c>
      <c r="N18447">
        <v>0.78800000000000003</v>
      </c>
      <c r="O18447">
        <v>0.56499999999999995</v>
      </c>
      <c r="P18447">
        <v>0.53300000000000003</v>
      </c>
      <c r="Q18447">
        <v>12.581</v>
      </c>
      <c r="R18447">
        <v>26.300999999999998</v>
      </c>
      <c r="S18447">
        <v>0.31</v>
      </c>
      <c r="T18447">
        <v>0.78800000000000003</v>
      </c>
      <c r="U18447">
        <v>1.417</v>
      </c>
      <c r="V18447">
        <v>1.7270000000000001</v>
      </c>
      <c r="W18447">
        <v>32.281999999999996</v>
      </c>
      <c r="X18447" t="s">
        <v>2</v>
      </c>
      <c r="Y18447">
        <v>3.9460000000000002</v>
      </c>
      <c r="Z18447">
        <v>0.871</v>
      </c>
      <c r="AA18447" t="s">
        <v>2</v>
      </c>
    </row>
    <row r="18448" spans="1:27" x14ac:dyDescent="0.3">
      <c r="A18448">
        <v>38813</v>
      </c>
      <c r="B18448">
        <v>21247</v>
      </c>
      <c r="C18448" t="s">
        <v>10950</v>
      </c>
      <c r="D18448" t="s">
        <v>10951</v>
      </c>
      <c r="E18448">
        <v>2021</v>
      </c>
      <c r="F18448" t="s">
        <v>2</v>
      </c>
      <c r="G18448" t="s">
        <v>2</v>
      </c>
      <c r="H18448" t="s">
        <v>2</v>
      </c>
      <c r="I18448" t="s">
        <v>2</v>
      </c>
      <c r="J18448" t="s">
        <v>2</v>
      </c>
      <c r="K18448" t="s">
        <v>2</v>
      </c>
      <c r="L18448" t="s">
        <v>2</v>
      </c>
      <c r="M18448" t="s">
        <v>2</v>
      </c>
      <c r="N18448" t="s">
        <v>2</v>
      </c>
      <c r="O18448" t="s">
        <v>2</v>
      </c>
      <c r="P18448" t="s">
        <v>2</v>
      </c>
      <c r="Q18448" t="s">
        <v>2</v>
      </c>
      <c r="R18448" t="s">
        <v>2</v>
      </c>
      <c r="S18448" t="s">
        <v>2</v>
      </c>
      <c r="T18448" t="s">
        <v>2</v>
      </c>
      <c r="U18448" t="s">
        <v>2</v>
      </c>
      <c r="V18448" t="s">
        <v>2</v>
      </c>
      <c r="W18448" t="s">
        <v>2</v>
      </c>
      <c r="X18448" t="s">
        <v>2</v>
      </c>
      <c r="Y18448" t="s">
        <v>2</v>
      </c>
      <c r="Z18448" t="s">
        <v>2</v>
      </c>
      <c r="AA18448" t="s">
        <v>2</v>
      </c>
    </row>
    <row r="18449" spans="1:27" x14ac:dyDescent="0.3">
      <c r="A18449">
        <v>38821</v>
      </c>
      <c r="B18449">
        <v>21124</v>
      </c>
      <c r="C18449" t="s">
        <v>10952</v>
      </c>
      <c r="D18449" t="s">
        <v>10953</v>
      </c>
      <c r="E18449">
        <v>2021</v>
      </c>
      <c r="F18449">
        <v>3760</v>
      </c>
      <c r="G18449">
        <v>2597</v>
      </c>
      <c r="H18449">
        <v>10681</v>
      </c>
      <c r="I18449">
        <v>737</v>
      </c>
      <c r="J18449">
        <v>55</v>
      </c>
      <c r="K18449">
        <v>9309</v>
      </c>
      <c r="L18449">
        <v>915</v>
      </c>
      <c r="M18449">
        <v>5254</v>
      </c>
      <c r="N18449">
        <v>1351</v>
      </c>
      <c r="O18449">
        <v>2085</v>
      </c>
      <c r="P18449">
        <v>1203</v>
      </c>
      <c r="Q18449">
        <v>-1511</v>
      </c>
      <c r="R18449">
        <v>1512</v>
      </c>
      <c r="S18449">
        <v>195</v>
      </c>
      <c r="T18449">
        <v>1351</v>
      </c>
      <c r="U18449">
        <v>2139</v>
      </c>
      <c r="V18449">
        <v>2334</v>
      </c>
      <c r="W18449">
        <v>6304</v>
      </c>
      <c r="X18449" t="s">
        <v>2</v>
      </c>
      <c r="Y18449">
        <v>185</v>
      </c>
      <c r="Z18449">
        <v>178</v>
      </c>
      <c r="AA18449" t="s">
        <v>2</v>
      </c>
    </row>
    <row r="18450" spans="1:27" x14ac:dyDescent="0.3">
      <c r="A18450">
        <v>38821</v>
      </c>
      <c r="B18450">
        <v>21124</v>
      </c>
      <c r="C18450" t="s">
        <v>10952</v>
      </c>
      <c r="D18450" t="s">
        <v>10953</v>
      </c>
      <c r="E18450">
        <v>2022</v>
      </c>
      <c r="F18450">
        <v>3931</v>
      </c>
      <c r="G18450">
        <v>2512</v>
      </c>
      <c r="H18450">
        <v>10955</v>
      </c>
      <c r="I18450">
        <v>706</v>
      </c>
      <c r="J18450">
        <v>57</v>
      </c>
      <c r="K18450">
        <v>9055</v>
      </c>
      <c r="L18450">
        <v>1003</v>
      </c>
      <c r="M18450">
        <v>5252</v>
      </c>
      <c r="N18450">
        <v>917</v>
      </c>
      <c r="O18450">
        <v>2135</v>
      </c>
      <c r="P18450">
        <v>1233</v>
      </c>
      <c r="Q18450">
        <v>-895</v>
      </c>
      <c r="R18450">
        <v>1606</v>
      </c>
      <c r="S18450">
        <v>212</v>
      </c>
      <c r="T18450">
        <v>917</v>
      </c>
      <c r="U18450">
        <v>1912</v>
      </c>
      <c r="V18450">
        <v>2124</v>
      </c>
      <c r="W18450">
        <v>6174</v>
      </c>
      <c r="X18450" t="s">
        <v>2</v>
      </c>
      <c r="Y18450">
        <v>184</v>
      </c>
      <c r="Z18450">
        <v>205</v>
      </c>
      <c r="AA18450" t="s">
        <v>2</v>
      </c>
    </row>
    <row r="18451" spans="1:27" x14ac:dyDescent="0.3">
      <c r="A18451">
        <v>38822</v>
      </c>
      <c r="B18451">
        <v>21571</v>
      </c>
      <c r="C18451" t="s">
        <v>10954</v>
      </c>
      <c r="D18451" t="s">
        <v>10955</v>
      </c>
      <c r="E18451">
        <v>2021</v>
      </c>
      <c r="F18451">
        <v>913.49300000000005</v>
      </c>
      <c r="G18451">
        <v>228.185</v>
      </c>
      <c r="H18451">
        <v>933.19200000000001</v>
      </c>
      <c r="I18451">
        <v>886.81200000000001</v>
      </c>
      <c r="J18451">
        <v>8.4000000000000005E-2</v>
      </c>
      <c r="K18451">
        <v>0</v>
      </c>
      <c r="L18451">
        <v>0</v>
      </c>
      <c r="M18451">
        <v>0</v>
      </c>
      <c r="N18451">
        <v>-129.29400000000001</v>
      </c>
      <c r="O18451">
        <v>25.172999999999998</v>
      </c>
      <c r="P18451">
        <v>19.599</v>
      </c>
      <c r="Q18451">
        <v>-445.06599999999997</v>
      </c>
      <c r="R18451">
        <v>12.029</v>
      </c>
      <c r="S18451">
        <v>2.746</v>
      </c>
      <c r="T18451">
        <v>-129.29400000000001</v>
      </c>
      <c r="U18451">
        <v>-126.125</v>
      </c>
      <c r="V18451">
        <v>-123.379</v>
      </c>
      <c r="W18451">
        <v>308.14999999999998</v>
      </c>
      <c r="X18451" t="s">
        <v>2</v>
      </c>
      <c r="Y18451">
        <v>2.8149999999999999</v>
      </c>
      <c r="Z18451">
        <v>2.331</v>
      </c>
      <c r="AA18451" t="s">
        <v>2</v>
      </c>
    </row>
    <row r="18452" spans="1:27" x14ac:dyDescent="0.3">
      <c r="A18452">
        <v>38822</v>
      </c>
      <c r="B18452">
        <v>21571</v>
      </c>
      <c r="C18452" t="s">
        <v>10954</v>
      </c>
      <c r="D18452" t="s">
        <v>10955</v>
      </c>
      <c r="E18452">
        <v>2023</v>
      </c>
      <c r="F18452">
        <v>1173.1420000000001</v>
      </c>
      <c r="G18452">
        <v>416.01299999999998</v>
      </c>
      <c r="H18452">
        <v>1275.6559999999999</v>
      </c>
      <c r="I18452">
        <v>1116.1279999999999</v>
      </c>
      <c r="J18452">
        <v>18.201000000000001</v>
      </c>
      <c r="K18452">
        <v>42.945999999999998</v>
      </c>
      <c r="L18452">
        <v>0</v>
      </c>
      <c r="M18452">
        <v>0</v>
      </c>
      <c r="N18452">
        <v>-1.877</v>
      </c>
      <c r="O18452" t="s">
        <v>2</v>
      </c>
      <c r="P18452">
        <v>99.697999999999993</v>
      </c>
      <c r="Q18452">
        <v>-574.6</v>
      </c>
      <c r="R18452">
        <v>17.911000000000001</v>
      </c>
      <c r="S18452">
        <v>9.0229999999999997</v>
      </c>
      <c r="T18452">
        <v>-1.877</v>
      </c>
      <c r="U18452">
        <v>-38.585000000000001</v>
      </c>
      <c r="V18452">
        <v>-29.562000000000001</v>
      </c>
      <c r="W18452">
        <v>729.69500000000005</v>
      </c>
      <c r="X18452" t="s">
        <v>2</v>
      </c>
      <c r="Y18452" t="s">
        <v>2</v>
      </c>
      <c r="Z18452">
        <v>5.2030000000000003</v>
      </c>
      <c r="AA18452" t="s">
        <v>2</v>
      </c>
    </row>
    <row r="18453" spans="1:27" x14ac:dyDescent="0.3">
      <c r="A18453">
        <v>38822</v>
      </c>
      <c r="B18453">
        <v>21571</v>
      </c>
      <c r="C18453" t="s">
        <v>10954</v>
      </c>
      <c r="D18453" t="s">
        <v>10955</v>
      </c>
      <c r="E18453">
        <v>2022</v>
      </c>
      <c r="F18453">
        <v>923.84500000000003</v>
      </c>
      <c r="G18453">
        <v>298.22300000000001</v>
      </c>
      <c r="H18453">
        <v>1039.0429999999999</v>
      </c>
      <c r="I18453">
        <v>885.89400000000001</v>
      </c>
      <c r="J18453">
        <v>19.082999999999998</v>
      </c>
      <c r="K18453">
        <v>58.637999999999998</v>
      </c>
      <c r="L18453">
        <v>0</v>
      </c>
      <c r="M18453">
        <v>0</v>
      </c>
      <c r="N18453">
        <v>-136.86699999999999</v>
      </c>
      <c r="O18453">
        <v>123.83199999999999</v>
      </c>
      <c r="P18453">
        <v>114.613</v>
      </c>
      <c r="Q18453">
        <v>-585.73699999999997</v>
      </c>
      <c r="R18453">
        <v>19.366</v>
      </c>
      <c r="S18453">
        <v>8.5670000000000002</v>
      </c>
      <c r="T18453">
        <v>-136.86699999999999</v>
      </c>
      <c r="U18453">
        <v>-152.01499999999999</v>
      </c>
      <c r="V18453">
        <v>-143.44800000000001</v>
      </c>
      <c r="W18453">
        <v>519.029</v>
      </c>
      <c r="X18453" t="s">
        <v>2</v>
      </c>
      <c r="Y18453">
        <v>4.0709999999999997</v>
      </c>
      <c r="Z18453">
        <v>7.4059999999999997</v>
      </c>
      <c r="AA18453" t="s">
        <v>2</v>
      </c>
    </row>
    <row r="18454" spans="1:27" x14ac:dyDescent="0.3">
      <c r="A18454">
        <v>38824</v>
      </c>
      <c r="B18454">
        <v>21529</v>
      </c>
      <c r="C18454" t="s">
        <v>10956</v>
      </c>
      <c r="D18454" t="s">
        <v>10957</v>
      </c>
      <c r="E18454">
        <v>2022</v>
      </c>
      <c r="F18454">
        <v>162.46299999999999</v>
      </c>
      <c r="G18454">
        <v>26.05</v>
      </c>
      <c r="H18454">
        <v>195.79599999999999</v>
      </c>
      <c r="I18454">
        <v>153.209</v>
      </c>
      <c r="J18454">
        <v>2.77</v>
      </c>
      <c r="K18454">
        <v>21.678000000000001</v>
      </c>
      <c r="L18454">
        <v>0</v>
      </c>
      <c r="M18454">
        <v>4.0780000000000003</v>
      </c>
      <c r="N18454">
        <v>-22.538</v>
      </c>
      <c r="O18454">
        <v>46.529000000000003</v>
      </c>
      <c r="P18454">
        <v>25.675000000000001</v>
      </c>
      <c r="Q18454">
        <v>-291.37599999999998</v>
      </c>
      <c r="R18454">
        <v>3.448</v>
      </c>
      <c r="S18454">
        <v>2.71</v>
      </c>
      <c r="T18454">
        <v>-22.538</v>
      </c>
      <c r="U18454">
        <v>-34.594000000000001</v>
      </c>
      <c r="V18454">
        <v>-31.884</v>
      </c>
      <c r="W18454">
        <v>96.849000000000004</v>
      </c>
      <c r="X18454" t="s">
        <v>2</v>
      </c>
      <c r="Y18454">
        <v>0</v>
      </c>
      <c r="Z18454">
        <v>3.6999999999999998E-2</v>
      </c>
      <c r="AA18454" t="s">
        <v>2</v>
      </c>
    </row>
    <row r="18455" spans="1:27" x14ac:dyDescent="0.3">
      <c r="A18455">
        <v>38824</v>
      </c>
      <c r="B18455">
        <v>21529</v>
      </c>
      <c r="C18455" t="s">
        <v>10956</v>
      </c>
      <c r="D18455" t="s">
        <v>10957</v>
      </c>
      <c r="E18455">
        <v>2021</v>
      </c>
      <c r="F18455">
        <v>175.887</v>
      </c>
      <c r="G18455">
        <v>32.210999999999999</v>
      </c>
      <c r="H18455">
        <v>192.25399999999999</v>
      </c>
      <c r="I18455">
        <v>168.226</v>
      </c>
      <c r="J18455">
        <v>0</v>
      </c>
      <c r="K18455">
        <v>0</v>
      </c>
      <c r="L18455">
        <v>0</v>
      </c>
      <c r="M18455">
        <v>8.3659999999999997</v>
      </c>
      <c r="N18455">
        <v>-20.963000000000001</v>
      </c>
      <c r="O18455">
        <v>22.972999999999999</v>
      </c>
      <c r="P18455">
        <v>4.4589999999999996</v>
      </c>
      <c r="Q18455">
        <v>-268.71100000000001</v>
      </c>
      <c r="R18455">
        <v>2.843</v>
      </c>
      <c r="S18455">
        <v>3.1120000000000001</v>
      </c>
      <c r="T18455">
        <v>-20.963000000000001</v>
      </c>
      <c r="U18455">
        <v>-22.016999999999999</v>
      </c>
      <c r="V18455">
        <v>-18.905000000000001</v>
      </c>
      <c r="W18455">
        <v>102.73099999999999</v>
      </c>
      <c r="X18455" t="s">
        <v>2</v>
      </c>
      <c r="Y18455">
        <v>0</v>
      </c>
      <c r="Z18455">
        <v>2.1000000000000001E-2</v>
      </c>
      <c r="AA18455" t="s">
        <v>2</v>
      </c>
    </row>
    <row r="18456" spans="1:27" x14ac:dyDescent="0.3">
      <c r="A18456">
        <v>38824</v>
      </c>
      <c r="B18456">
        <v>21529</v>
      </c>
      <c r="C18456" t="s">
        <v>10956</v>
      </c>
      <c r="D18456" t="s">
        <v>10957</v>
      </c>
      <c r="E18456">
        <v>2023</v>
      </c>
      <c r="F18456">
        <v>147.88</v>
      </c>
      <c r="G18456">
        <v>27.709</v>
      </c>
      <c r="H18456">
        <v>180.815</v>
      </c>
      <c r="I18456">
        <v>37.395000000000003</v>
      </c>
      <c r="J18456">
        <v>3.1070000000000002</v>
      </c>
      <c r="K18456">
        <v>18.812000000000001</v>
      </c>
      <c r="L18456">
        <v>0</v>
      </c>
      <c r="M18456">
        <v>4.1159999999999997</v>
      </c>
      <c r="N18456">
        <v>-22.699000000000002</v>
      </c>
      <c r="O18456">
        <v>45.42</v>
      </c>
      <c r="P18456">
        <v>23.039000000000001</v>
      </c>
      <c r="Q18456">
        <v>-313.90499999999997</v>
      </c>
      <c r="R18456">
        <v>3.3130000000000002</v>
      </c>
      <c r="S18456">
        <v>2.278</v>
      </c>
      <c r="T18456">
        <v>-22.699000000000002</v>
      </c>
      <c r="U18456">
        <v>-29.023</v>
      </c>
      <c r="V18456">
        <v>-26.745000000000001</v>
      </c>
      <c r="W18456">
        <v>84.683999999999997</v>
      </c>
      <c r="X18456" t="s">
        <v>2</v>
      </c>
      <c r="Y18456">
        <v>0</v>
      </c>
      <c r="Z18456">
        <v>1.4E-2</v>
      </c>
      <c r="AA18456" t="s">
        <v>2</v>
      </c>
    </row>
    <row r="18457" spans="1:27" x14ac:dyDescent="0.3">
      <c r="A18457">
        <v>38827</v>
      </c>
      <c r="B18457">
        <v>21786</v>
      </c>
      <c r="C18457" t="s">
        <v>10958</v>
      </c>
      <c r="D18457" t="s">
        <v>10959</v>
      </c>
      <c r="E18457">
        <v>2022</v>
      </c>
      <c r="F18457">
        <v>18.341000000000001</v>
      </c>
      <c r="G18457">
        <v>4.2389999999999999</v>
      </c>
      <c r="H18457">
        <v>38.396999999999998</v>
      </c>
      <c r="I18457">
        <v>16.25</v>
      </c>
      <c r="J18457">
        <v>0</v>
      </c>
      <c r="K18457">
        <v>0</v>
      </c>
      <c r="L18457">
        <v>0</v>
      </c>
      <c r="M18457">
        <v>17.527999999999999</v>
      </c>
      <c r="N18457">
        <v>-5.9660000000000002</v>
      </c>
      <c r="O18457" t="s">
        <v>2</v>
      </c>
      <c r="P18457">
        <v>0.246</v>
      </c>
      <c r="Q18457">
        <v>-28.082000000000001</v>
      </c>
      <c r="R18457">
        <v>1.337</v>
      </c>
      <c r="S18457">
        <v>0.54</v>
      </c>
      <c r="T18457">
        <v>-5.9660000000000002</v>
      </c>
      <c r="U18457">
        <v>-7.6239999999999997</v>
      </c>
      <c r="V18457">
        <v>-7.0839999999999996</v>
      </c>
      <c r="W18457">
        <v>7.2679999999999998</v>
      </c>
      <c r="X18457" t="s">
        <v>2</v>
      </c>
      <c r="Y18457">
        <v>0</v>
      </c>
      <c r="Z18457">
        <v>0</v>
      </c>
      <c r="AA18457" t="s">
        <v>2</v>
      </c>
    </row>
    <row r="18458" spans="1:27" x14ac:dyDescent="0.3">
      <c r="A18458">
        <v>38827</v>
      </c>
      <c r="B18458">
        <v>21786</v>
      </c>
      <c r="C18458" t="s">
        <v>10958</v>
      </c>
      <c r="D18458" t="s">
        <v>10959</v>
      </c>
      <c r="E18458">
        <v>2023</v>
      </c>
      <c r="F18458">
        <v>7.7939999999999996</v>
      </c>
      <c r="G18458">
        <v>8.1259999999999994</v>
      </c>
      <c r="H18458">
        <v>24.277999999999999</v>
      </c>
      <c r="I18458">
        <v>5.6189999999999998</v>
      </c>
      <c r="J18458">
        <v>0.40600000000000003</v>
      </c>
      <c r="K18458">
        <v>0.42299999999999999</v>
      </c>
      <c r="L18458">
        <v>0</v>
      </c>
      <c r="M18458">
        <v>15.52</v>
      </c>
      <c r="N18458">
        <v>-28.562999999999999</v>
      </c>
      <c r="O18458" t="s">
        <v>2</v>
      </c>
      <c r="P18458">
        <v>0.89200000000000002</v>
      </c>
      <c r="Q18458">
        <v>-56.645000000000003</v>
      </c>
      <c r="R18458">
        <v>1.454</v>
      </c>
      <c r="S18458">
        <v>2.1930000000000001</v>
      </c>
      <c r="T18458">
        <v>-28.562999999999999</v>
      </c>
      <c r="U18458">
        <v>-13.87</v>
      </c>
      <c r="V18458">
        <v>-11.677</v>
      </c>
      <c r="W18458">
        <v>13.481999999999999</v>
      </c>
      <c r="X18458" t="s">
        <v>2</v>
      </c>
      <c r="Y18458">
        <v>0</v>
      </c>
      <c r="Z18458">
        <v>0</v>
      </c>
      <c r="AA18458" t="s">
        <v>2</v>
      </c>
    </row>
    <row r="18459" spans="1:27" x14ac:dyDescent="0.3">
      <c r="A18459">
        <v>38829</v>
      </c>
      <c r="B18459">
        <v>21540</v>
      </c>
      <c r="C18459" t="s">
        <v>10960</v>
      </c>
      <c r="D18459" t="s">
        <v>10961</v>
      </c>
      <c r="E18459">
        <v>2021</v>
      </c>
      <c r="F18459">
        <v>25.631</v>
      </c>
      <c r="G18459">
        <v>1.6919999999999999</v>
      </c>
      <c r="H18459">
        <v>28.577000000000002</v>
      </c>
      <c r="I18459">
        <v>24.783000000000001</v>
      </c>
      <c r="J18459">
        <v>0.58799999999999997</v>
      </c>
      <c r="K18459">
        <v>0.40200000000000002</v>
      </c>
      <c r="L18459">
        <v>0.20799999999999999</v>
      </c>
      <c r="M18459">
        <v>2.5000000000000001E-2</v>
      </c>
      <c r="N18459">
        <v>-7.5380000000000003</v>
      </c>
      <c r="O18459">
        <v>5.1070000000000002</v>
      </c>
      <c r="P18459">
        <v>2.2650000000000001</v>
      </c>
      <c r="Q18459">
        <v>-82.037999999999997</v>
      </c>
      <c r="R18459">
        <v>0.26900000000000002</v>
      </c>
      <c r="S18459">
        <v>0.59199999999999997</v>
      </c>
      <c r="T18459">
        <v>-7.5380000000000003</v>
      </c>
      <c r="U18459">
        <v>-8.3379999999999992</v>
      </c>
      <c r="V18459">
        <v>-7.7460000000000004</v>
      </c>
      <c r="W18459">
        <v>1.18</v>
      </c>
      <c r="X18459" t="s">
        <v>2</v>
      </c>
      <c r="Y18459">
        <v>0</v>
      </c>
      <c r="Z18459">
        <v>4.0000000000000001E-3</v>
      </c>
      <c r="AA18459" t="s">
        <v>2</v>
      </c>
    </row>
    <row r="18460" spans="1:27" x14ac:dyDescent="0.3">
      <c r="A18460">
        <v>38829</v>
      </c>
      <c r="B18460">
        <v>21540</v>
      </c>
      <c r="C18460" t="s">
        <v>10960</v>
      </c>
      <c r="D18460" t="s">
        <v>10961</v>
      </c>
      <c r="E18460">
        <v>2022</v>
      </c>
      <c r="F18460">
        <v>14.131</v>
      </c>
      <c r="G18460">
        <v>1.528</v>
      </c>
      <c r="H18460">
        <v>16.896000000000001</v>
      </c>
      <c r="I18460">
        <v>12.962</v>
      </c>
      <c r="J18460">
        <v>0.51500000000000001</v>
      </c>
      <c r="K18460">
        <v>2.9000000000000001E-2</v>
      </c>
      <c r="L18460">
        <v>0.437</v>
      </c>
      <c r="M18460">
        <v>3.0000000000000001E-3</v>
      </c>
      <c r="N18460">
        <v>-11.394</v>
      </c>
      <c r="O18460">
        <v>5.1589999999999998</v>
      </c>
      <c r="P18460">
        <v>1.8029999999999999</v>
      </c>
      <c r="Q18460">
        <v>-93.566000000000003</v>
      </c>
      <c r="R18460">
        <v>0.28899999999999998</v>
      </c>
      <c r="S18460">
        <v>0.56100000000000005</v>
      </c>
      <c r="T18460">
        <v>-11.394</v>
      </c>
      <c r="U18460">
        <v>-11.6</v>
      </c>
      <c r="V18460">
        <v>-11.039</v>
      </c>
      <c r="W18460">
        <v>1.206</v>
      </c>
      <c r="X18460" t="s">
        <v>2</v>
      </c>
      <c r="Y18460">
        <v>0</v>
      </c>
      <c r="Z18460">
        <v>6.0000000000000001E-3</v>
      </c>
      <c r="AA18460" t="s">
        <v>2</v>
      </c>
    </row>
    <row r="18461" spans="1:27" x14ac:dyDescent="0.3">
      <c r="A18461">
        <v>38831</v>
      </c>
      <c r="B18461">
        <v>21329</v>
      </c>
      <c r="C18461" t="s">
        <v>10962</v>
      </c>
      <c r="D18461" t="s">
        <v>10963</v>
      </c>
      <c r="E18461">
        <v>2022</v>
      </c>
      <c r="F18461" t="s">
        <v>2</v>
      </c>
      <c r="G18461" t="s">
        <v>2</v>
      </c>
      <c r="H18461" t="s">
        <v>2</v>
      </c>
      <c r="I18461" t="s">
        <v>2</v>
      </c>
      <c r="J18461" t="s">
        <v>2</v>
      </c>
      <c r="K18461" t="s">
        <v>2</v>
      </c>
      <c r="L18461" t="s">
        <v>2</v>
      </c>
      <c r="M18461" t="s">
        <v>2</v>
      </c>
      <c r="N18461" t="s">
        <v>2</v>
      </c>
      <c r="O18461" t="s">
        <v>2</v>
      </c>
      <c r="P18461" t="s">
        <v>2</v>
      </c>
      <c r="Q18461" t="s">
        <v>2</v>
      </c>
      <c r="R18461" t="s">
        <v>2</v>
      </c>
      <c r="S18461" t="s">
        <v>2</v>
      </c>
      <c r="T18461" t="s">
        <v>2</v>
      </c>
      <c r="U18461" t="s">
        <v>2</v>
      </c>
      <c r="V18461" t="s">
        <v>2</v>
      </c>
      <c r="W18461" t="s">
        <v>2</v>
      </c>
      <c r="X18461" t="s">
        <v>2</v>
      </c>
      <c r="Y18461" t="s">
        <v>2</v>
      </c>
      <c r="Z18461" t="s">
        <v>2</v>
      </c>
      <c r="AA18461" t="s">
        <v>2</v>
      </c>
    </row>
    <row r="18462" spans="1:27" x14ac:dyDescent="0.3">
      <c r="A18462">
        <v>38831</v>
      </c>
      <c r="B18462">
        <v>21329</v>
      </c>
      <c r="C18462" t="s">
        <v>10962</v>
      </c>
      <c r="D18462" t="s">
        <v>10963</v>
      </c>
      <c r="E18462">
        <v>2023</v>
      </c>
      <c r="F18462" t="s">
        <v>2</v>
      </c>
      <c r="G18462" t="s">
        <v>2</v>
      </c>
      <c r="H18462" t="s">
        <v>2</v>
      </c>
      <c r="I18462" t="s">
        <v>2</v>
      </c>
      <c r="J18462" t="s">
        <v>2</v>
      </c>
      <c r="K18462" t="s">
        <v>2</v>
      </c>
      <c r="L18462" t="s">
        <v>2</v>
      </c>
      <c r="M18462" t="s">
        <v>2</v>
      </c>
      <c r="N18462" t="s">
        <v>2</v>
      </c>
      <c r="O18462" t="s">
        <v>2</v>
      </c>
      <c r="P18462" t="s">
        <v>2</v>
      </c>
      <c r="Q18462" t="s">
        <v>2</v>
      </c>
      <c r="R18462" t="s">
        <v>2</v>
      </c>
      <c r="S18462" t="s">
        <v>2</v>
      </c>
      <c r="T18462" t="s">
        <v>2</v>
      </c>
      <c r="U18462" t="s">
        <v>2</v>
      </c>
      <c r="V18462" t="s">
        <v>2</v>
      </c>
      <c r="W18462" t="s">
        <v>2</v>
      </c>
      <c r="X18462" t="s">
        <v>2</v>
      </c>
      <c r="Y18462" t="s">
        <v>2</v>
      </c>
      <c r="Z18462" t="s">
        <v>2</v>
      </c>
      <c r="AA18462" t="s">
        <v>2</v>
      </c>
    </row>
    <row r="18463" spans="1:27" x14ac:dyDescent="0.3">
      <c r="A18463">
        <v>38831</v>
      </c>
      <c r="B18463">
        <v>21329</v>
      </c>
      <c r="C18463" t="s">
        <v>10962</v>
      </c>
      <c r="D18463" t="s">
        <v>10963</v>
      </c>
      <c r="E18463">
        <v>2021</v>
      </c>
      <c r="F18463" t="s">
        <v>2</v>
      </c>
      <c r="G18463" t="s">
        <v>2</v>
      </c>
      <c r="H18463" t="s">
        <v>2</v>
      </c>
      <c r="I18463" t="s">
        <v>2</v>
      </c>
      <c r="J18463" t="s">
        <v>2</v>
      </c>
      <c r="K18463" t="s">
        <v>2</v>
      </c>
      <c r="L18463" t="s">
        <v>2</v>
      </c>
      <c r="M18463" t="s">
        <v>2</v>
      </c>
      <c r="N18463" t="s">
        <v>2</v>
      </c>
      <c r="O18463" t="s">
        <v>2</v>
      </c>
      <c r="P18463" t="s">
        <v>2</v>
      </c>
      <c r="Q18463" t="s">
        <v>2</v>
      </c>
      <c r="R18463" t="s">
        <v>2</v>
      </c>
      <c r="S18463" t="s">
        <v>2</v>
      </c>
      <c r="T18463" t="s">
        <v>2</v>
      </c>
      <c r="U18463" t="s">
        <v>2</v>
      </c>
      <c r="V18463" t="s">
        <v>2</v>
      </c>
      <c r="W18463" t="s">
        <v>2</v>
      </c>
      <c r="X18463" t="s">
        <v>2</v>
      </c>
      <c r="Y18463" t="s">
        <v>2</v>
      </c>
      <c r="Z18463" t="s">
        <v>2</v>
      </c>
      <c r="AA18463" t="s">
        <v>2</v>
      </c>
    </row>
    <row r="18464" spans="1:27" x14ac:dyDescent="0.3">
      <c r="A18464">
        <v>38832</v>
      </c>
      <c r="B18464">
        <v>21345</v>
      </c>
      <c r="C18464" t="s">
        <v>10964</v>
      </c>
      <c r="D18464" t="s">
        <v>10965</v>
      </c>
      <c r="E18464">
        <v>2021</v>
      </c>
      <c r="F18464">
        <v>1798.7249999999999</v>
      </c>
      <c r="G18464">
        <v>237.96799999999999</v>
      </c>
      <c r="H18464">
        <v>1830.3779999999999</v>
      </c>
      <c r="I18464">
        <v>1247.5809999999999</v>
      </c>
      <c r="J18464">
        <v>3.0209999999999999</v>
      </c>
      <c r="K18464">
        <v>12.427</v>
      </c>
      <c r="L18464">
        <v>3.94</v>
      </c>
      <c r="M18464">
        <v>0</v>
      </c>
      <c r="N18464">
        <v>-163.929</v>
      </c>
      <c r="O18464">
        <v>33.4</v>
      </c>
      <c r="P18464">
        <v>20.983000000000001</v>
      </c>
      <c r="Q18464">
        <v>-419.68299999999999</v>
      </c>
      <c r="R18464">
        <v>55.802</v>
      </c>
      <c r="S18464">
        <v>3.5339999999999998</v>
      </c>
      <c r="T18464">
        <v>-163.929</v>
      </c>
      <c r="U18464">
        <v>-160.917</v>
      </c>
      <c r="V18464">
        <v>-157.38300000000001</v>
      </c>
      <c r="W18464">
        <v>517.17499999999995</v>
      </c>
      <c r="X18464" t="s">
        <v>2</v>
      </c>
      <c r="Y18464">
        <v>0</v>
      </c>
      <c r="Z18464">
        <v>-0.64</v>
      </c>
      <c r="AA18464" t="s">
        <v>2</v>
      </c>
    </row>
    <row r="18465" spans="1:27" x14ac:dyDescent="0.3">
      <c r="A18465">
        <v>38832</v>
      </c>
      <c r="B18465">
        <v>21345</v>
      </c>
      <c r="C18465" t="s">
        <v>10964</v>
      </c>
      <c r="D18465" t="s">
        <v>10965</v>
      </c>
      <c r="E18465">
        <v>2022</v>
      </c>
      <c r="F18465">
        <v>1746.769</v>
      </c>
      <c r="G18465">
        <v>282.87900000000002</v>
      </c>
      <c r="H18465">
        <v>1770.346</v>
      </c>
      <c r="I18465">
        <v>1183.846</v>
      </c>
      <c r="J18465">
        <v>3.3940000000000001</v>
      </c>
      <c r="K18465">
        <v>9.0340000000000007</v>
      </c>
      <c r="L18465">
        <v>5.15</v>
      </c>
      <c r="M18465">
        <v>0</v>
      </c>
      <c r="N18465">
        <v>-184.78</v>
      </c>
      <c r="O18465">
        <v>31.864000000000001</v>
      </c>
      <c r="P18465">
        <v>16.454999999999998</v>
      </c>
      <c r="Q18465">
        <v>-609.47</v>
      </c>
      <c r="R18465">
        <v>80.861999999999995</v>
      </c>
      <c r="S18465">
        <v>3.8530000000000002</v>
      </c>
      <c r="T18465">
        <v>-184.78</v>
      </c>
      <c r="U18465">
        <v>-208.369</v>
      </c>
      <c r="V18465">
        <v>-204.51599999999999</v>
      </c>
      <c r="W18465">
        <v>748.20600000000002</v>
      </c>
      <c r="X18465" t="s">
        <v>2</v>
      </c>
      <c r="Y18465">
        <v>4.9779999999999998</v>
      </c>
      <c r="Z18465">
        <v>-0.10199999999999999</v>
      </c>
      <c r="AA18465" t="s">
        <v>2</v>
      </c>
    </row>
    <row r="18466" spans="1:27" x14ac:dyDescent="0.3">
      <c r="A18466">
        <v>38834</v>
      </c>
      <c r="B18466">
        <v>21348</v>
      </c>
      <c r="C18466" t="s">
        <v>10966</v>
      </c>
      <c r="D18466" t="s">
        <v>10967</v>
      </c>
      <c r="E18466">
        <v>2023</v>
      </c>
      <c r="F18466">
        <v>225.73099999999999</v>
      </c>
      <c r="G18466">
        <v>202.87299999999999</v>
      </c>
      <c r="H18466">
        <v>2109.9690000000001</v>
      </c>
      <c r="I18466">
        <v>78.823999999999998</v>
      </c>
      <c r="J18466">
        <v>46.475000000000001</v>
      </c>
      <c r="K18466">
        <v>461.642</v>
      </c>
      <c r="L18466">
        <v>0</v>
      </c>
      <c r="M18466">
        <v>1514.4179999999999</v>
      </c>
      <c r="N18466">
        <v>-186.262</v>
      </c>
      <c r="O18466" t="s">
        <v>2</v>
      </c>
      <c r="P18466">
        <v>358.92500000000001</v>
      </c>
      <c r="Q18466">
        <v>-758.54300000000001</v>
      </c>
      <c r="R18466">
        <v>125.405</v>
      </c>
      <c r="S18466">
        <v>80.436999999999998</v>
      </c>
      <c r="T18466">
        <v>-186.262</v>
      </c>
      <c r="U18466">
        <v>-189.13399999999999</v>
      </c>
      <c r="V18466">
        <v>-108.697</v>
      </c>
      <c r="W18466">
        <v>1055.665</v>
      </c>
      <c r="X18466" t="s">
        <v>2</v>
      </c>
      <c r="Y18466">
        <v>0</v>
      </c>
      <c r="Z18466">
        <v>-20.321000000000002</v>
      </c>
      <c r="AA18466" t="s">
        <v>2</v>
      </c>
    </row>
    <row r="18467" spans="1:27" x14ac:dyDescent="0.3">
      <c r="A18467">
        <v>38834</v>
      </c>
      <c r="B18467">
        <v>21348</v>
      </c>
      <c r="C18467" t="s">
        <v>10966</v>
      </c>
      <c r="D18467" t="s">
        <v>10967</v>
      </c>
      <c r="E18467">
        <v>2022</v>
      </c>
      <c r="F18467">
        <v>233.22300000000001</v>
      </c>
      <c r="G18467">
        <v>175.999</v>
      </c>
      <c r="H18467">
        <v>2173.8710000000001</v>
      </c>
      <c r="I18467">
        <v>108.621</v>
      </c>
      <c r="J18467">
        <v>41.168999999999997</v>
      </c>
      <c r="K18467">
        <v>437.66500000000002</v>
      </c>
      <c r="L18467">
        <v>0</v>
      </c>
      <c r="M18467">
        <v>1536.2329999999999</v>
      </c>
      <c r="N18467">
        <v>-215.56399999999999</v>
      </c>
      <c r="O18467">
        <v>436.50299999999999</v>
      </c>
      <c r="P18467">
        <v>393.62</v>
      </c>
      <c r="Q18467">
        <v>-569.36199999999997</v>
      </c>
      <c r="R18467">
        <v>101.508</v>
      </c>
      <c r="S18467">
        <v>69.197999999999993</v>
      </c>
      <c r="T18467">
        <v>-215.56399999999999</v>
      </c>
      <c r="U18467">
        <v>-210.17400000000001</v>
      </c>
      <c r="V18467">
        <v>-140.976</v>
      </c>
      <c r="W18467">
        <v>859.54200000000003</v>
      </c>
      <c r="X18467" t="s">
        <v>2</v>
      </c>
      <c r="Y18467">
        <v>0</v>
      </c>
      <c r="Z18467">
        <v>-17.166</v>
      </c>
      <c r="AA18467" t="s">
        <v>2</v>
      </c>
    </row>
    <row r="18468" spans="1:27" x14ac:dyDescent="0.3">
      <c r="A18468">
        <v>38834</v>
      </c>
      <c r="B18468">
        <v>21348</v>
      </c>
      <c r="C18468" t="s">
        <v>10966</v>
      </c>
      <c r="D18468" t="s">
        <v>10967</v>
      </c>
      <c r="E18468">
        <v>2021</v>
      </c>
      <c r="F18468">
        <v>266.52</v>
      </c>
      <c r="G18468">
        <v>116.752</v>
      </c>
      <c r="H18468">
        <v>1927.1089999999999</v>
      </c>
      <c r="I18468">
        <v>148.029</v>
      </c>
      <c r="J18468">
        <v>1.323</v>
      </c>
      <c r="K18468">
        <v>157.416</v>
      </c>
      <c r="L18468">
        <v>0</v>
      </c>
      <c r="M18468">
        <v>1504.8989999999999</v>
      </c>
      <c r="N18468">
        <v>-307.197</v>
      </c>
      <c r="O18468">
        <v>171.768</v>
      </c>
      <c r="P18468">
        <v>152.24199999999999</v>
      </c>
      <c r="Q18468">
        <v>-357.072</v>
      </c>
      <c r="R18468">
        <v>94.694999999999993</v>
      </c>
      <c r="S18468">
        <v>54.136000000000003</v>
      </c>
      <c r="T18468">
        <v>-307.197</v>
      </c>
      <c r="U18468">
        <v>-267.60599999999999</v>
      </c>
      <c r="V18468">
        <v>-213.47</v>
      </c>
      <c r="W18468">
        <v>667.51099999999997</v>
      </c>
      <c r="X18468" t="s">
        <v>2</v>
      </c>
      <c r="Y18468">
        <v>0</v>
      </c>
      <c r="Z18468">
        <v>-25.908000000000001</v>
      </c>
      <c r="AA18468" t="s">
        <v>2</v>
      </c>
    </row>
    <row r="18469" spans="1:27" x14ac:dyDescent="0.3">
      <c r="A18469">
        <v>38835</v>
      </c>
      <c r="B18469">
        <v>21592</v>
      </c>
      <c r="C18469" t="s">
        <v>10968</v>
      </c>
      <c r="D18469" t="s">
        <v>10969</v>
      </c>
      <c r="E18469">
        <v>2022</v>
      </c>
      <c r="F18469">
        <v>339.077</v>
      </c>
      <c r="G18469">
        <v>167.46799999999999</v>
      </c>
      <c r="H18469">
        <v>445.20600000000002</v>
      </c>
      <c r="I18469">
        <v>94.105000000000004</v>
      </c>
      <c r="J18469">
        <v>5.0090000000000003</v>
      </c>
      <c r="K18469">
        <v>3.8330000000000002</v>
      </c>
      <c r="L18469">
        <v>0</v>
      </c>
      <c r="M18469">
        <v>1.83</v>
      </c>
      <c r="N18469">
        <v>-92.628</v>
      </c>
      <c r="O18469">
        <v>39.017000000000003</v>
      </c>
      <c r="P18469">
        <v>20.271000000000001</v>
      </c>
      <c r="Q18469">
        <v>-434.46199999999999</v>
      </c>
      <c r="R18469">
        <v>45.024000000000001</v>
      </c>
      <c r="S18469">
        <v>5.6520000000000001</v>
      </c>
      <c r="T18469">
        <v>-92.628</v>
      </c>
      <c r="U18469">
        <v>-107.595</v>
      </c>
      <c r="V18469">
        <v>-101.943</v>
      </c>
      <c r="W18469">
        <v>245.006</v>
      </c>
      <c r="X18469" t="s">
        <v>2</v>
      </c>
      <c r="Y18469">
        <v>0</v>
      </c>
      <c r="Z18469">
        <v>3.831</v>
      </c>
      <c r="AA18469" t="s">
        <v>2</v>
      </c>
    </row>
    <row r="18470" spans="1:27" x14ac:dyDescent="0.3">
      <c r="A18470">
        <v>38835</v>
      </c>
      <c r="B18470">
        <v>21592</v>
      </c>
      <c r="C18470" t="s">
        <v>10968</v>
      </c>
      <c r="D18470" t="s">
        <v>10969</v>
      </c>
      <c r="E18470">
        <v>2023</v>
      </c>
      <c r="F18470">
        <v>341.56599999999997</v>
      </c>
      <c r="G18470">
        <v>161.98099999999999</v>
      </c>
      <c r="H18470">
        <v>454.05700000000002</v>
      </c>
      <c r="I18470">
        <v>177.22300000000001</v>
      </c>
      <c r="J18470">
        <v>0</v>
      </c>
      <c r="K18470">
        <v>8.2219999999999995</v>
      </c>
      <c r="L18470">
        <v>0</v>
      </c>
      <c r="M18470">
        <v>1.5609999999999999</v>
      </c>
      <c r="N18470">
        <v>-59.136000000000003</v>
      </c>
      <c r="O18470" t="s">
        <v>2</v>
      </c>
      <c r="P18470">
        <v>24.064</v>
      </c>
      <c r="Q18470">
        <v>-488.654</v>
      </c>
      <c r="R18470">
        <v>40.494</v>
      </c>
      <c r="S18470">
        <v>6.157</v>
      </c>
      <c r="T18470">
        <v>-59.136000000000003</v>
      </c>
      <c r="U18470">
        <v>-60.457999999999998</v>
      </c>
      <c r="V18470">
        <v>-54.301000000000002</v>
      </c>
      <c r="W18470">
        <v>266.95400000000001</v>
      </c>
      <c r="X18470" t="s">
        <v>2</v>
      </c>
      <c r="Y18470">
        <v>0</v>
      </c>
      <c r="Z18470">
        <v>5.0670000000000002</v>
      </c>
      <c r="AA18470" t="s">
        <v>2</v>
      </c>
    </row>
    <row r="18471" spans="1:27" x14ac:dyDescent="0.3">
      <c r="A18471">
        <v>38835</v>
      </c>
      <c r="B18471">
        <v>21592</v>
      </c>
      <c r="C18471" t="s">
        <v>10968</v>
      </c>
      <c r="D18471" t="s">
        <v>10969</v>
      </c>
      <c r="E18471">
        <v>2021</v>
      </c>
      <c r="F18471">
        <v>408.48</v>
      </c>
      <c r="G18471">
        <v>141.92599999999999</v>
      </c>
      <c r="H18471">
        <v>459.61700000000002</v>
      </c>
      <c r="I18471">
        <v>276.88900000000001</v>
      </c>
      <c r="J18471">
        <v>0</v>
      </c>
      <c r="K18471">
        <v>0</v>
      </c>
      <c r="L18471">
        <v>0</v>
      </c>
      <c r="M18471">
        <v>3.2959999999999998</v>
      </c>
      <c r="N18471">
        <v>-95.813000000000002</v>
      </c>
      <c r="O18471">
        <v>25.036999999999999</v>
      </c>
      <c r="P18471">
        <v>10.885</v>
      </c>
      <c r="Q18471">
        <v>-324.58300000000003</v>
      </c>
      <c r="R18471">
        <v>37.753999999999998</v>
      </c>
      <c r="S18471">
        <v>4.7770000000000001</v>
      </c>
      <c r="T18471">
        <v>-95.813000000000002</v>
      </c>
      <c r="U18471">
        <v>-77.790000000000006</v>
      </c>
      <c r="V18471">
        <v>-73.013000000000005</v>
      </c>
      <c r="W18471">
        <v>193.303</v>
      </c>
      <c r="X18471" t="s">
        <v>2</v>
      </c>
      <c r="Y18471">
        <v>0</v>
      </c>
      <c r="Z18471">
        <v>2.4940000000000002</v>
      </c>
      <c r="AA18471" t="s">
        <v>2</v>
      </c>
    </row>
    <row r="18472" spans="1:27" x14ac:dyDescent="0.3">
      <c r="A18472">
        <v>38842</v>
      </c>
      <c r="B18472">
        <v>21234</v>
      </c>
      <c r="C18472" t="s">
        <v>10970</v>
      </c>
      <c r="D18472" t="s">
        <v>10971</v>
      </c>
      <c r="E18472">
        <v>2022</v>
      </c>
      <c r="F18472" t="s">
        <v>2</v>
      </c>
      <c r="G18472" t="s">
        <v>2</v>
      </c>
      <c r="H18472" t="s">
        <v>2</v>
      </c>
      <c r="I18472" t="s">
        <v>2</v>
      </c>
      <c r="J18472" t="s">
        <v>2</v>
      </c>
      <c r="K18472" t="s">
        <v>2</v>
      </c>
      <c r="L18472" t="s">
        <v>2</v>
      </c>
      <c r="M18472" t="s">
        <v>2</v>
      </c>
      <c r="N18472" t="s">
        <v>2</v>
      </c>
      <c r="O18472" t="s">
        <v>2</v>
      </c>
      <c r="P18472" t="s">
        <v>2</v>
      </c>
      <c r="Q18472" t="s">
        <v>2</v>
      </c>
      <c r="R18472" t="s">
        <v>2</v>
      </c>
      <c r="S18472" t="s">
        <v>2</v>
      </c>
      <c r="T18472" t="s">
        <v>2</v>
      </c>
      <c r="U18472" t="s">
        <v>2</v>
      </c>
      <c r="V18472" t="s">
        <v>2</v>
      </c>
      <c r="W18472" t="s">
        <v>2</v>
      </c>
      <c r="X18472" t="s">
        <v>2</v>
      </c>
      <c r="Y18472" t="s">
        <v>2</v>
      </c>
      <c r="Z18472" t="s">
        <v>2</v>
      </c>
      <c r="AA18472" t="s">
        <v>2</v>
      </c>
    </row>
    <row r="18473" spans="1:27" x14ac:dyDescent="0.3">
      <c r="A18473">
        <v>38842</v>
      </c>
      <c r="B18473">
        <v>21234</v>
      </c>
      <c r="C18473" t="s">
        <v>10970</v>
      </c>
      <c r="D18473" t="s">
        <v>10971</v>
      </c>
      <c r="E18473">
        <v>2021</v>
      </c>
      <c r="F18473" t="s">
        <v>2</v>
      </c>
      <c r="G18473" t="s">
        <v>2</v>
      </c>
      <c r="H18473" t="s">
        <v>2</v>
      </c>
      <c r="I18473" t="s">
        <v>2</v>
      </c>
      <c r="J18473" t="s">
        <v>2</v>
      </c>
      <c r="K18473" t="s">
        <v>2</v>
      </c>
      <c r="L18473" t="s">
        <v>2</v>
      </c>
      <c r="M18473" t="s">
        <v>2</v>
      </c>
      <c r="N18473" t="s">
        <v>2</v>
      </c>
      <c r="O18473" t="s">
        <v>2</v>
      </c>
      <c r="P18473" t="s">
        <v>2</v>
      </c>
      <c r="Q18473" t="s">
        <v>2</v>
      </c>
      <c r="R18473" t="s">
        <v>2</v>
      </c>
      <c r="S18473" t="s">
        <v>2</v>
      </c>
      <c r="T18473" t="s">
        <v>2</v>
      </c>
      <c r="U18473" t="s">
        <v>2</v>
      </c>
      <c r="V18473" t="s">
        <v>2</v>
      </c>
      <c r="W18473" t="s">
        <v>2</v>
      </c>
      <c r="X18473" t="s">
        <v>2</v>
      </c>
      <c r="Y18473" t="s">
        <v>2</v>
      </c>
      <c r="Z18473" t="s">
        <v>2</v>
      </c>
      <c r="AA18473" t="s">
        <v>2</v>
      </c>
    </row>
    <row r="18474" spans="1:27" x14ac:dyDescent="0.3">
      <c r="A18474">
        <v>38843</v>
      </c>
      <c r="B18474">
        <v>21235</v>
      </c>
      <c r="C18474" t="s">
        <v>10972</v>
      </c>
      <c r="D18474" t="s">
        <v>10973</v>
      </c>
      <c r="E18474">
        <v>2022</v>
      </c>
      <c r="F18474" t="s">
        <v>2</v>
      </c>
      <c r="G18474" t="s">
        <v>2</v>
      </c>
      <c r="H18474" t="s">
        <v>2</v>
      </c>
      <c r="I18474" t="s">
        <v>2</v>
      </c>
      <c r="J18474" t="s">
        <v>2</v>
      </c>
      <c r="K18474" t="s">
        <v>2</v>
      </c>
      <c r="L18474" t="s">
        <v>2</v>
      </c>
      <c r="M18474" t="s">
        <v>2</v>
      </c>
      <c r="N18474" t="s">
        <v>2</v>
      </c>
      <c r="O18474" t="s">
        <v>2</v>
      </c>
      <c r="P18474" t="s">
        <v>2</v>
      </c>
      <c r="Q18474" t="s">
        <v>2</v>
      </c>
      <c r="R18474" t="s">
        <v>2</v>
      </c>
      <c r="S18474" t="s">
        <v>2</v>
      </c>
      <c r="T18474" t="s">
        <v>2</v>
      </c>
      <c r="U18474" t="s">
        <v>2</v>
      </c>
      <c r="V18474" t="s">
        <v>2</v>
      </c>
      <c r="W18474" t="s">
        <v>2</v>
      </c>
      <c r="X18474" t="s">
        <v>2</v>
      </c>
      <c r="Y18474" t="s">
        <v>2</v>
      </c>
      <c r="Z18474" t="s">
        <v>2</v>
      </c>
      <c r="AA18474" t="s">
        <v>2</v>
      </c>
    </row>
    <row r="18475" spans="1:27" x14ac:dyDescent="0.3">
      <c r="A18475">
        <v>38843</v>
      </c>
      <c r="B18475">
        <v>21235</v>
      </c>
      <c r="C18475" t="s">
        <v>10972</v>
      </c>
      <c r="D18475" t="s">
        <v>10973</v>
      </c>
      <c r="E18475">
        <v>2021</v>
      </c>
      <c r="F18475" t="s">
        <v>2</v>
      </c>
      <c r="G18475" t="s">
        <v>2</v>
      </c>
      <c r="H18475" t="s">
        <v>2</v>
      </c>
      <c r="I18475" t="s">
        <v>2</v>
      </c>
      <c r="J18475" t="s">
        <v>2</v>
      </c>
      <c r="K18475" t="s">
        <v>2</v>
      </c>
      <c r="L18475" t="s">
        <v>2</v>
      </c>
      <c r="M18475" t="s">
        <v>2</v>
      </c>
      <c r="N18475" t="s">
        <v>2</v>
      </c>
      <c r="O18475" t="s">
        <v>2</v>
      </c>
      <c r="P18475" t="s">
        <v>2</v>
      </c>
      <c r="Q18475" t="s">
        <v>2</v>
      </c>
      <c r="R18475" t="s">
        <v>2</v>
      </c>
      <c r="S18475" t="s">
        <v>2</v>
      </c>
      <c r="T18475" t="s">
        <v>2</v>
      </c>
      <c r="U18475" t="s">
        <v>2</v>
      </c>
      <c r="V18475" t="s">
        <v>2</v>
      </c>
      <c r="W18475" t="s">
        <v>2</v>
      </c>
      <c r="X18475" t="s">
        <v>2</v>
      </c>
      <c r="Y18475" t="s">
        <v>2</v>
      </c>
      <c r="Z18475" t="s">
        <v>2</v>
      </c>
      <c r="AA18475" t="s">
        <v>2</v>
      </c>
    </row>
    <row r="18476" spans="1:27" x14ac:dyDescent="0.3">
      <c r="A18476">
        <v>38844</v>
      </c>
      <c r="B18476">
        <v>21428</v>
      </c>
      <c r="C18476" t="s">
        <v>10974</v>
      </c>
      <c r="D18476" t="s">
        <v>10975</v>
      </c>
      <c r="E18476">
        <v>2021</v>
      </c>
      <c r="F18476">
        <v>390.61799999999999</v>
      </c>
      <c r="G18476">
        <v>529.10799999999995</v>
      </c>
      <c r="H18476">
        <v>397.81099999999998</v>
      </c>
      <c r="I18476">
        <v>333.26</v>
      </c>
      <c r="J18476">
        <v>2.5430000000000001</v>
      </c>
      <c r="K18476">
        <v>2.0430000000000001</v>
      </c>
      <c r="L18476">
        <v>0</v>
      </c>
      <c r="M18476">
        <v>0</v>
      </c>
      <c r="N18476">
        <v>-185.303</v>
      </c>
      <c r="O18476">
        <v>9.7479999999999993</v>
      </c>
      <c r="P18476">
        <v>6.8810000000000002</v>
      </c>
      <c r="Q18476">
        <v>-1574.7329999999999</v>
      </c>
      <c r="R18476">
        <v>7.8330000000000002</v>
      </c>
      <c r="S18476">
        <v>4.3280000000000003</v>
      </c>
      <c r="T18476">
        <v>-185.303</v>
      </c>
      <c r="U18476">
        <v>-212.31299999999999</v>
      </c>
      <c r="V18476">
        <v>-207.98500000000001</v>
      </c>
      <c r="W18476">
        <v>693.31600000000003</v>
      </c>
      <c r="X18476" t="s">
        <v>2</v>
      </c>
      <c r="Y18476">
        <v>0</v>
      </c>
      <c r="Z18476">
        <v>0</v>
      </c>
      <c r="AA18476" t="s">
        <v>2</v>
      </c>
    </row>
    <row r="18477" spans="1:27" x14ac:dyDescent="0.3">
      <c r="A18477">
        <v>38844</v>
      </c>
      <c r="B18477">
        <v>21428</v>
      </c>
      <c r="C18477" t="s">
        <v>10974</v>
      </c>
      <c r="D18477" t="s">
        <v>10975</v>
      </c>
      <c r="E18477">
        <v>2022</v>
      </c>
      <c r="F18477">
        <v>22.538</v>
      </c>
      <c r="G18477">
        <v>11.569000000000001</v>
      </c>
      <c r="H18477">
        <v>22.690999999999999</v>
      </c>
      <c r="I18477">
        <v>19.125</v>
      </c>
      <c r="J18477">
        <v>9.4E-2</v>
      </c>
      <c r="K18477">
        <v>2.1000000000000001E-2</v>
      </c>
      <c r="L18477">
        <v>0</v>
      </c>
      <c r="M18477">
        <v>0</v>
      </c>
      <c r="N18477">
        <v>-14.185</v>
      </c>
      <c r="O18477">
        <v>0.38400000000000001</v>
      </c>
      <c r="P18477">
        <v>0.13300000000000001</v>
      </c>
      <c r="Q18477">
        <v>-1317.7660000000001</v>
      </c>
      <c r="R18477">
        <v>0.26800000000000002</v>
      </c>
      <c r="S18477">
        <v>2.3E-2</v>
      </c>
      <c r="T18477">
        <v>105.108</v>
      </c>
      <c r="U18477">
        <v>-14.35</v>
      </c>
      <c r="V18477">
        <v>-14.327</v>
      </c>
      <c r="W18477">
        <v>14.117000000000001</v>
      </c>
      <c r="X18477" t="s">
        <v>2</v>
      </c>
      <c r="Y18477">
        <v>0</v>
      </c>
      <c r="Z18477">
        <v>0</v>
      </c>
      <c r="AA18477" t="s">
        <v>2</v>
      </c>
    </row>
    <row r="18478" spans="1:27" x14ac:dyDescent="0.3">
      <c r="A18478">
        <v>38845</v>
      </c>
      <c r="B18478">
        <v>20269</v>
      </c>
      <c r="C18478" t="s">
        <v>10976</v>
      </c>
      <c r="D18478" t="s">
        <v>10977</v>
      </c>
      <c r="E18478">
        <v>2021</v>
      </c>
      <c r="F18478" t="s">
        <v>2</v>
      </c>
      <c r="G18478" t="s">
        <v>2</v>
      </c>
      <c r="H18478">
        <v>8266.3979999999992</v>
      </c>
      <c r="I18478" t="s">
        <v>2</v>
      </c>
      <c r="J18478">
        <v>0</v>
      </c>
      <c r="K18478">
        <v>1262.6469999999999</v>
      </c>
      <c r="L18478">
        <v>0</v>
      </c>
      <c r="M18478">
        <v>6743.6559999999999</v>
      </c>
      <c r="N18478">
        <v>-376.17099999999999</v>
      </c>
      <c r="O18478">
        <v>96.323999999999998</v>
      </c>
      <c r="P18478">
        <v>93.983999999999995</v>
      </c>
      <c r="Q18478">
        <v>-497.50599999999997</v>
      </c>
      <c r="R18478">
        <v>224.57599999999999</v>
      </c>
      <c r="S18478">
        <v>114.554</v>
      </c>
      <c r="T18478">
        <v>-376.17099999999999</v>
      </c>
      <c r="U18478">
        <v>228.95099999999999</v>
      </c>
      <c r="V18478">
        <v>343.505</v>
      </c>
      <c r="W18478">
        <v>823.87800000000004</v>
      </c>
      <c r="X18478" t="s">
        <v>2</v>
      </c>
      <c r="Y18478">
        <v>0</v>
      </c>
      <c r="Z18478">
        <v>-65.210999999999999</v>
      </c>
      <c r="AA18478" t="s">
        <v>2</v>
      </c>
    </row>
    <row r="18479" spans="1:27" x14ac:dyDescent="0.3">
      <c r="A18479">
        <v>38845</v>
      </c>
      <c r="B18479">
        <v>20269</v>
      </c>
      <c r="C18479" t="s">
        <v>10976</v>
      </c>
      <c r="D18479" t="s">
        <v>10977</v>
      </c>
      <c r="E18479">
        <v>2022</v>
      </c>
      <c r="F18479" t="s">
        <v>2</v>
      </c>
      <c r="G18479" t="s">
        <v>2</v>
      </c>
      <c r="H18479">
        <v>8893.0750000000007</v>
      </c>
      <c r="I18479" t="s">
        <v>2</v>
      </c>
      <c r="J18479">
        <v>0</v>
      </c>
      <c r="K18479">
        <v>1864.615</v>
      </c>
      <c r="L18479">
        <v>0</v>
      </c>
      <c r="M18479">
        <v>6610.5810000000001</v>
      </c>
      <c r="N18479">
        <v>-9.2889999999999997</v>
      </c>
      <c r="O18479">
        <v>300.245</v>
      </c>
      <c r="P18479">
        <v>295.601</v>
      </c>
      <c r="Q18479">
        <v>-689.34500000000003</v>
      </c>
      <c r="R18479">
        <v>369.85599999999999</v>
      </c>
      <c r="S18479">
        <v>259.21300000000002</v>
      </c>
      <c r="T18479">
        <v>-9.2889999999999997</v>
      </c>
      <c r="U18479">
        <v>72.715999999999994</v>
      </c>
      <c r="V18479">
        <v>331.92899999999997</v>
      </c>
      <c r="W18479">
        <v>1369.722</v>
      </c>
      <c r="X18479" t="s">
        <v>2</v>
      </c>
      <c r="Y18479">
        <v>0</v>
      </c>
      <c r="Z18479">
        <v>-9.3800000000000008</v>
      </c>
      <c r="AA18479" t="s">
        <v>2</v>
      </c>
    </row>
    <row r="18480" spans="1:27" x14ac:dyDescent="0.3">
      <c r="A18480">
        <v>38846</v>
      </c>
      <c r="B18480">
        <v>21201</v>
      </c>
      <c r="C18480" t="s">
        <v>10978</v>
      </c>
      <c r="D18480" t="s">
        <v>10979</v>
      </c>
      <c r="E18480">
        <v>2021</v>
      </c>
      <c r="F18480" t="s">
        <v>2</v>
      </c>
      <c r="G18480" t="s">
        <v>2</v>
      </c>
      <c r="H18480" t="s">
        <v>2</v>
      </c>
      <c r="I18480" t="s">
        <v>2</v>
      </c>
      <c r="J18480" t="s">
        <v>2</v>
      </c>
      <c r="K18480" t="s">
        <v>2</v>
      </c>
      <c r="L18480" t="s">
        <v>2</v>
      </c>
      <c r="M18480" t="s">
        <v>2</v>
      </c>
      <c r="N18480" t="s">
        <v>2</v>
      </c>
      <c r="O18480" t="s">
        <v>2</v>
      </c>
      <c r="P18480" t="s">
        <v>2</v>
      </c>
      <c r="Q18480" t="s">
        <v>2</v>
      </c>
      <c r="R18480" t="s">
        <v>2</v>
      </c>
      <c r="S18480" t="s">
        <v>2</v>
      </c>
      <c r="T18480" t="s">
        <v>2</v>
      </c>
      <c r="U18480" t="s">
        <v>2</v>
      </c>
      <c r="V18480" t="s">
        <v>2</v>
      </c>
      <c r="W18480" t="s">
        <v>2</v>
      </c>
      <c r="X18480" t="s">
        <v>2</v>
      </c>
      <c r="Y18480" t="s">
        <v>2</v>
      </c>
      <c r="Z18480" t="s">
        <v>2</v>
      </c>
      <c r="AA18480" t="s">
        <v>2</v>
      </c>
    </row>
    <row r="18481" spans="1:27" x14ac:dyDescent="0.3">
      <c r="A18481">
        <v>38846</v>
      </c>
      <c r="B18481">
        <v>23315</v>
      </c>
      <c r="C18481" t="s">
        <v>10978</v>
      </c>
      <c r="D18481" t="s">
        <v>10979</v>
      </c>
      <c r="E18481">
        <v>2022</v>
      </c>
      <c r="F18481" t="s">
        <v>2</v>
      </c>
      <c r="G18481" t="s">
        <v>2</v>
      </c>
      <c r="H18481" t="s">
        <v>2</v>
      </c>
      <c r="I18481" t="s">
        <v>2</v>
      </c>
      <c r="J18481" t="s">
        <v>2</v>
      </c>
      <c r="K18481" t="s">
        <v>2</v>
      </c>
      <c r="L18481" t="s">
        <v>2</v>
      </c>
      <c r="M18481" t="s">
        <v>2</v>
      </c>
      <c r="N18481" t="s">
        <v>2</v>
      </c>
      <c r="O18481" t="s">
        <v>2</v>
      </c>
      <c r="P18481" t="s">
        <v>2</v>
      </c>
      <c r="Q18481" t="s">
        <v>2</v>
      </c>
      <c r="R18481" t="s">
        <v>2</v>
      </c>
      <c r="S18481" t="s">
        <v>2</v>
      </c>
      <c r="T18481" t="s">
        <v>2</v>
      </c>
      <c r="U18481" t="s">
        <v>2</v>
      </c>
      <c r="V18481" t="s">
        <v>2</v>
      </c>
      <c r="W18481" t="s">
        <v>2</v>
      </c>
      <c r="X18481" t="s">
        <v>2</v>
      </c>
      <c r="Y18481" t="s">
        <v>2</v>
      </c>
      <c r="Z18481" t="s">
        <v>2</v>
      </c>
      <c r="AA18481" t="s">
        <v>2</v>
      </c>
    </row>
    <row r="18482" spans="1:27" x14ac:dyDescent="0.3">
      <c r="A18482">
        <v>38847</v>
      </c>
      <c r="B18482">
        <v>21200</v>
      </c>
      <c r="C18482" t="s">
        <v>10980</v>
      </c>
      <c r="D18482" t="s">
        <v>10981</v>
      </c>
      <c r="E18482">
        <v>2021</v>
      </c>
      <c r="F18482" t="s">
        <v>2</v>
      </c>
      <c r="G18482" t="s">
        <v>2</v>
      </c>
      <c r="H18482" t="s">
        <v>2</v>
      </c>
      <c r="I18482" t="s">
        <v>2</v>
      </c>
      <c r="J18482" t="s">
        <v>2</v>
      </c>
      <c r="K18482" t="s">
        <v>2</v>
      </c>
      <c r="L18482" t="s">
        <v>2</v>
      </c>
      <c r="M18482" t="s">
        <v>2</v>
      </c>
      <c r="N18482" t="s">
        <v>2</v>
      </c>
      <c r="O18482" t="s">
        <v>2</v>
      </c>
      <c r="P18482" t="s">
        <v>2</v>
      </c>
      <c r="Q18482" t="s">
        <v>2</v>
      </c>
      <c r="R18482" t="s">
        <v>2</v>
      </c>
      <c r="S18482" t="s">
        <v>2</v>
      </c>
      <c r="T18482" t="s">
        <v>2</v>
      </c>
      <c r="U18482" t="s">
        <v>2</v>
      </c>
      <c r="V18482" t="s">
        <v>2</v>
      </c>
      <c r="W18482" t="s">
        <v>2</v>
      </c>
      <c r="X18482" t="s">
        <v>2</v>
      </c>
      <c r="Y18482" t="s">
        <v>2</v>
      </c>
      <c r="Z18482" t="s">
        <v>2</v>
      </c>
      <c r="AA18482" t="s">
        <v>2</v>
      </c>
    </row>
    <row r="18483" spans="1:27" x14ac:dyDescent="0.3">
      <c r="A18483">
        <v>38847</v>
      </c>
      <c r="B18483">
        <v>23328</v>
      </c>
      <c r="C18483" t="s">
        <v>10980</v>
      </c>
      <c r="D18483" t="s">
        <v>10981</v>
      </c>
      <c r="E18483">
        <v>2022</v>
      </c>
      <c r="F18483" t="s">
        <v>2</v>
      </c>
      <c r="G18483" t="s">
        <v>2</v>
      </c>
      <c r="H18483" t="s">
        <v>2</v>
      </c>
      <c r="I18483" t="s">
        <v>2</v>
      </c>
      <c r="J18483" t="s">
        <v>2</v>
      </c>
      <c r="K18483" t="s">
        <v>2</v>
      </c>
      <c r="L18483" t="s">
        <v>2</v>
      </c>
      <c r="M18483" t="s">
        <v>2</v>
      </c>
      <c r="N18483" t="s">
        <v>2</v>
      </c>
      <c r="O18483" t="s">
        <v>2</v>
      </c>
      <c r="P18483" t="s">
        <v>2</v>
      </c>
      <c r="Q18483" t="s">
        <v>2</v>
      </c>
      <c r="R18483" t="s">
        <v>2</v>
      </c>
      <c r="S18483" t="s">
        <v>2</v>
      </c>
      <c r="T18483" t="s">
        <v>2</v>
      </c>
      <c r="U18483" t="s">
        <v>2</v>
      </c>
      <c r="V18483" t="s">
        <v>2</v>
      </c>
      <c r="W18483" t="s">
        <v>2</v>
      </c>
      <c r="X18483" t="s">
        <v>2</v>
      </c>
      <c r="Y18483" t="s">
        <v>2</v>
      </c>
      <c r="Z18483" t="s">
        <v>2</v>
      </c>
      <c r="AA18483" t="s">
        <v>2</v>
      </c>
    </row>
    <row r="18484" spans="1:27" x14ac:dyDescent="0.3">
      <c r="A18484">
        <v>38848</v>
      </c>
      <c r="B18484">
        <v>93350</v>
      </c>
      <c r="C18484" t="s">
        <v>10982</v>
      </c>
      <c r="D18484" t="s">
        <v>10983</v>
      </c>
      <c r="E18484">
        <v>2021</v>
      </c>
      <c r="F18484">
        <v>438.96100000000001</v>
      </c>
      <c r="G18484">
        <v>356.31</v>
      </c>
      <c r="H18484">
        <v>626.58199999999999</v>
      </c>
      <c r="I18484">
        <v>99.992999999999995</v>
      </c>
      <c r="J18484">
        <v>21.077999999999999</v>
      </c>
      <c r="K18484">
        <v>86.15</v>
      </c>
      <c r="L18484">
        <v>245.078</v>
      </c>
      <c r="M18484">
        <v>0</v>
      </c>
      <c r="N18484">
        <v>36.262</v>
      </c>
      <c r="O18484">
        <v>234.434</v>
      </c>
      <c r="P18484">
        <v>144.72999999999999</v>
      </c>
      <c r="Q18484">
        <v>-23.408999999999999</v>
      </c>
      <c r="R18484">
        <v>63.676000000000002</v>
      </c>
      <c r="S18484">
        <v>10.837999999999999</v>
      </c>
      <c r="T18484">
        <v>36.262</v>
      </c>
      <c r="U18484">
        <v>33.512</v>
      </c>
      <c r="V18484">
        <v>44.35</v>
      </c>
      <c r="W18484">
        <v>2376.2249999999999</v>
      </c>
      <c r="X18484" t="s">
        <v>2</v>
      </c>
      <c r="Y18484">
        <v>0</v>
      </c>
      <c r="Z18484">
        <v>-5.7949999999999999</v>
      </c>
      <c r="AA18484" t="s">
        <v>2</v>
      </c>
    </row>
    <row r="18485" spans="1:27" x14ac:dyDescent="0.3">
      <c r="A18485">
        <v>38848</v>
      </c>
      <c r="B18485">
        <v>93350</v>
      </c>
      <c r="C18485" t="s">
        <v>10982</v>
      </c>
      <c r="D18485" t="s">
        <v>10983</v>
      </c>
      <c r="E18485">
        <v>2022</v>
      </c>
      <c r="F18485">
        <v>390.822</v>
      </c>
      <c r="G18485">
        <v>309.76799999999997</v>
      </c>
      <c r="H18485">
        <v>542.09500000000003</v>
      </c>
      <c r="I18485">
        <v>122.559</v>
      </c>
      <c r="J18485">
        <v>20.59</v>
      </c>
      <c r="K18485">
        <v>76.242000000000004</v>
      </c>
      <c r="L18485">
        <v>156.01599999999999</v>
      </c>
      <c r="M18485">
        <v>0</v>
      </c>
      <c r="N18485">
        <v>-57.429000000000002</v>
      </c>
      <c r="O18485">
        <v>216.56100000000001</v>
      </c>
      <c r="P18485">
        <v>129.23599999999999</v>
      </c>
      <c r="Q18485">
        <v>-85.784000000000006</v>
      </c>
      <c r="R18485">
        <v>88.69</v>
      </c>
      <c r="S18485">
        <v>11.021000000000001</v>
      </c>
      <c r="T18485">
        <v>-57.429000000000002</v>
      </c>
      <c r="U18485">
        <v>-49.537999999999997</v>
      </c>
      <c r="V18485">
        <v>-38.517000000000003</v>
      </c>
      <c r="W18485">
        <v>1720.2729999999999</v>
      </c>
      <c r="X18485" t="s">
        <v>2</v>
      </c>
      <c r="Y18485">
        <v>0</v>
      </c>
      <c r="Z18485">
        <v>14.101000000000001</v>
      </c>
      <c r="AA18485" t="s">
        <v>2</v>
      </c>
    </row>
    <row r="18486" spans="1:27" x14ac:dyDescent="0.3">
      <c r="A18486">
        <v>38849</v>
      </c>
      <c r="B18486">
        <v>23204</v>
      </c>
      <c r="C18486" t="s">
        <v>10984</v>
      </c>
      <c r="D18486" t="s">
        <v>10985</v>
      </c>
      <c r="E18486">
        <v>2022</v>
      </c>
      <c r="F18486">
        <v>319.50299999999999</v>
      </c>
      <c r="G18486">
        <v>139.54300000000001</v>
      </c>
      <c r="H18486">
        <v>661.67600000000004</v>
      </c>
      <c r="I18486">
        <v>152.93</v>
      </c>
      <c r="J18486">
        <v>98.924999999999997</v>
      </c>
      <c r="K18486">
        <v>0</v>
      </c>
      <c r="L18486">
        <v>0</v>
      </c>
      <c r="M18486">
        <v>0.311</v>
      </c>
      <c r="N18486">
        <v>41.737000000000002</v>
      </c>
      <c r="O18486">
        <v>238.61799999999999</v>
      </c>
      <c r="P18486">
        <v>238.6</v>
      </c>
      <c r="Q18486">
        <v>-30.234000000000002</v>
      </c>
      <c r="R18486">
        <v>143.822</v>
      </c>
      <c r="S18486">
        <v>1.988</v>
      </c>
      <c r="T18486">
        <v>41.737000000000002</v>
      </c>
      <c r="U18486">
        <v>16.670000000000002</v>
      </c>
      <c r="V18486">
        <v>18.658000000000001</v>
      </c>
      <c r="W18486">
        <v>33.066000000000003</v>
      </c>
      <c r="X18486" t="s">
        <v>2</v>
      </c>
      <c r="Y18486">
        <v>4.5709999999999997</v>
      </c>
      <c r="Z18486">
        <v>4.4850000000000003</v>
      </c>
      <c r="AA18486" t="s">
        <v>2</v>
      </c>
    </row>
    <row r="18487" spans="1:27" x14ac:dyDescent="0.3">
      <c r="A18487">
        <v>38850</v>
      </c>
      <c r="B18487">
        <v>21220</v>
      </c>
      <c r="C18487" t="s">
        <v>10986</v>
      </c>
      <c r="D18487" t="s">
        <v>10987</v>
      </c>
      <c r="E18487">
        <v>2022</v>
      </c>
      <c r="F18487" t="s">
        <v>2</v>
      </c>
      <c r="G18487" t="s">
        <v>2</v>
      </c>
      <c r="H18487" t="s">
        <v>2</v>
      </c>
      <c r="I18487" t="s">
        <v>2</v>
      </c>
      <c r="J18487" t="s">
        <v>2</v>
      </c>
      <c r="K18487" t="s">
        <v>2</v>
      </c>
      <c r="L18487" t="s">
        <v>2</v>
      </c>
      <c r="M18487" t="s">
        <v>2</v>
      </c>
      <c r="N18487" t="s">
        <v>2</v>
      </c>
      <c r="O18487" t="s">
        <v>2</v>
      </c>
      <c r="P18487" t="s">
        <v>2</v>
      </c>
      <c r="Q18487" t="s">
        <v>2</v>
      </c>
      <c r="R18487" t="s">
        <v>2</v>
      </c>
      <c r="S18487" t="s">
        <v>2</v>
      </c>
      <c r="T18487" t="s">
        <v>2</v>
      </c>
      <c r="U18487" t="s">
        <v>2</v>
      </c>
      <c r="V18487" t="s">
        <v>2</v>
      </c>
      <c r="W18487" t="s">
        <v>2</v>
      </c>
      <c r="X18487" t="s">
        <v>2</v>
      </c>
      <c r="Y18487" t="s">
        <v>2</v>
      </c>
      <c r="Z18487" t="s">
        <v>2</v>
      </c>
      <c r="AA18487" t="s">
        <v>2</v>
      </c>
    </row>
    <row r="18488" spans="1:27" x14ac:dyDescent="0.3">
      <c r="A18488">
        <v>38850</v>
      </c>
      <c r="B18488">
        <v>21220</v>
      </c>
      <c r="C18488" t="s">
        <v>10986</v>
      </c>
      <c r="D18488" t="s">
        <v>10987</v>
      </c>
      <c r="E18488">
        <v>2023</v>
      </c>
      <c r="F18488" t="s">
        <v>2</v>
      </c>
      <c r="G18488" t="s">
        <v>2</v>
      </c>
      <c r="H18488" t="s">
        <v>2</v>
      </c>
      <c r="I18488" t="s">
        <v>2</v>
      </c>
      <c r="J18488" t="s">
        <v>2</v>
      </c>
      <c r="K18488" t="s">
        <v>2</v>
      </c>
      <c r="L18488" t="s">
        <v>2</v>
      </c>
      <c r="M18488" t="s">
        <v>2</v>
      </c>
      <c r="N18488" t="s">
        <v>2</v>
      </c>
      <c r="O18488" t="s">
        <v>2</v>
      </c>
      <c r="P18488" t="s">
        <v>2</v>
      </c>
      <c r="Q18488" t="s">
        <v>2</v>
      </c>
      <c r="R18488" t="s">
        <v>2</v>
      </c>
      <c r="S18488" t="s">
        <v>2</v>
      </c>
      <c r="T18488" t="s">
        <v>2</v>
      </c>
      <c r="U18488" t="s">
        <v>2</v>
      </c>
      <c r="V18488" t="s">
        <v>2</v>
      </c>
      <c r="W18488" t="s">
        <v>2</v>
      </c>
      <c r="X18488" t="s">
        <v>2</v>
      </c>
      <c r="Y18488" t="s">
        <v>2</v>
      </c>
      <c r="Z18488" t="s">
        <v>2</v>
      </c>
      <c r="AA18488" t="s">
        <v>2</v>
      </c>
    </row>
    <row r="18489" spans="1:27" x14ac:dyDescent="0.3">
      <c r="A18489">
        <v>38850</v>
      </c>
      <c r="B18489">
        <v>21220</v>
      </c>
      <c r="C18489" t="s">
        <v>10986</v>
      </c>
      <c r="D18489" t="s">
        <v>10987</v>
      </c>
      <c r="E18489">
        <v>2021</v>
      </c>
      <c r="F18489" t="s">
        <v>2</v>
      </c>
      <c r="G18489" t="s">
        <v>2</v>
      </c>
      <c r="H18489" t="s">
        <v>2</v>
      </c>
      <c r="I18489" t="s">
        <v>2</v>
      </c>
      <c r="J18489" t="s">
        <v>2</v>
      </c>
      <c r="K18489" t="s">
        <v>2</v>
      </c>
      <c r="L18489" t="s">
        <v>2</v>
      </c>
      <c r="M18489" t="s">
        <v>2</v>
      </c>
      <c r="N18489" t="s">
        <v>2</v>
      </c>
      <c r="O18489" t="s">
        <v>2</v>
      </c>
      <c r="P18489" t="s">
        <v>2</v>
      </c>
      <c r="Q18489" t="s">
        <v>2</v>
      </c>
      <c r="R18489" t="s">
        <v>2</v>
      </c>
      <c r="S18489" t="s">
        <v>2</v>
      </c>
      <c r="T18489" t="s">
        <v>2</v>
      </c>
      <c r="U18489" t="s">
        <v>2</v>
      </c>
      <c r="V18489" t="s">
        <v>2</v>
      </c>
      <c r="W18489" t="s">
        <v>2</v>
      </c>
      <c r="X18489" t="s">
        <v>2</v>
      </c>
      <c r="Y18489" t="s">
        <v>2</v>
      </c>
      <c r="Z18489" t="s">
        <v>2</v>
      </c>
      <c r="AA18489" t="s">
        <v>2</v>
      </c>
    </row>
    <row r="18490" spans="1:27" x14ac:dyDescent="0.3">
      <c r="A18490">
        <v>38851</v>
      </c>
      <c r="B18490">
        <v>21252</v>
      </c>
      <c r="C18490" t="s">
        <v>10988</v>
      </c>
      <c r="D18490" t="s">
        <v>10989</v>
      </c>
      <c r="E18490">
        <v>2023</v>
      </c>
      <c r="F18490" t="s">
        <v>2</v>
      </c>
      <c r="G18490" t="s">
        <v>2</v>
      </c>
      <c r="H18490" t="s">
        <v>2</v>
      </c>
      <c r="I18490" t="s">
        <v>2</v>
      </c>
      <c r="J18490" t="s">
        <v>2</v>
      </c>
      <c r="K18490" t="s">
        <v>2</v>
      </c>
      <c r="L18490" t="s">
        <v>2</v>
      </c>
      <c r="M18490" t="s">
        <v>2</v>
      </c>
      <c r="N18490" t="s">
        <v>2</v>
      </c>
      <c r="O18490" t="s">
        <v>2</v>
      </c>
      <c r="P18490" t="s">
        <v>2</v>
      </c>
      <c r="Q18490" t="s">
        <v>2</v>
      </c>
      <c r="R18490" t="s">
        <v>2</v>
      </c>
      <c r="S18490" t="s">
        <v>2</v>
      </c>
      <c r="T18490" t="s">
        <v>2</v>
      </c>
      <c r="U18490" t="s">
        <v>2</v>
      </c>
      <c r="V18490" t="s">
        <v>2</v>
      </c>
      <c r="W18490" t="s">
        <v>2</v>
      </c>
      <c r="X18490" t="s">
        <v>2</v>
      </c>
      <c r="Y18490" t="s">
        <v>2</v>
      </c>
      <c r="Z18490" t="s">
        <v>2</v>
      </c>
      <c r="AA18490" t="s">
        <v>2</v>
      </c>
    </row>
    <row r="18491" spans="1:27" x14ac:dyDescent="0.3">
      <c r="A18491">
        <v>38851</v>
      </c>
      <c r="B18491">
        <v>21252</v>
      </c>
      <c r="C18491" t="s">
        <v>10988</v>
      </c>
      <c r="D18491" t="s">
        <v>10989</v>
      </c>
      <c r="E18491">
        <v>2021</v>
      </c>
      <c r="F18491" t="s">
        <v>2</v>
      </c>
      <c r="G18491" t="s">
        <v>2</v>
      </c>
      <c r="H18491" t="s">
        <v>2</v>
      </c>
      <c r="I18491" t="s">
        <v>2</v>
      </c>
      <c r="J18491" t="s">
        <v>2</v>
      </c>
      <c r="K18491" t="s">
        <v>2</v>
      </c>
      <c r="L18491" t="s">
        <v>2</v>
      </c>
      <c r="M18491" t="s">
        <v>2</v>
      </c>
      <c r="N18491" t="s">
        <v>2</v>
      </c>
      <c r="O18491" t="s">
        <v>2</v>
      </c>
      <c r="P18491" t="s">
        <v>2</v>
      </c>
      <c r="Q18491" t="s">
        <v>2</v>
      </c>
      <c r="R18491" t="s">
        <v>2</v>
      </c>
      <c r="S18491" t="s">
        <v>2</v>
      </c>
      <c r="T18491" t="s">
        <v>2</v>
      </c>
      <c r="U18491" t="s">
        <v>2</v>
      </c>
      <c r="V18491" t="s">
        <v>2</v>
      </c>
      <c r="W18491" t="s">
        <v>2</v>
      </c>
      <c r="X18491" t="s">
        <v>2</v>
      </c>
      <c r="Y18491" t="s">
        <v>2</v>
      </c>
      <c r="Z18491" t="s">
        <v>2</v>
      </c>
      <c r="AA18491" t="s">
        <v>2</v>
      </c>
    </row>
    <row r="18492" spans="1:27" x14ac:dyDescent="0.3">
      <c r="A18492">
        <v>38851</v>
      </c>
      <c r="B18492">
        <v>21252</v>
      </c>
      <c r="C18492" t="s">
        <v>10988</v>
      </c>
      <c r="D18492" t="s">
        <v>10989</v>
      </c>
      <c r="E18492">
        <v>2022</v>
      </c>
      <c r="F18492" t="s">
        <v>2</v>
      </c>
      <c r="G18492" t="s">
        <v>2</v>
      </c>
      <c r="H18492" t="s">
        <v>2</v>
      </c>
      <c r="I18492" t="s">
        <v>2</v>
      </c>
      <c r="J18492" t="s">
        <v>2</v>
      </c>
      <c r="K18492" t="s">
        <v>2</v>
      </c>
      <c r="L18492" t="s">
        <v>2</v>
      </c>
      <c r="M18492" t="s">
        <v>2</v>
      </c>
      <c r="N18492" t="s">
        <v>2</v>
      </c>
      <c r="O18492" t="s">
        <v>2</v>
      </c>
      <c r="P18492" t="s">
        <v>2</v>
      </c>
      <c r="Q18492" t="s">
        <v>2</v>
      </c>
      <c r="R18492" t="s">
        <v>2</v>
      </c>
      <c r="S18492" t="s">
        <v>2</v>
      </c>
      <c r="T18492" t="s">
        <v>2</v>
      </c>
      <c r="U18492" t="s">
        <v>2</v>
      </c>
      <c r="V18492" t="s">
        <v>2</v>
      </c>
      <c r="W18492" t="s">
        <v>2</v>
      </c>
      <c r="X18492" t="s">
        <v>2</v>
      </c>
      <c r="Y18492" t="s">
        <v>2</v>
      </c>
      <c r="Z18492" t="s">
        <v>2</v>
      </c>
      <c r="AA18492" t="s">
        <v>2</v>
      </c>
    </row>
    <row r="18493" spans="1:27" x14ac:dyDescent="0.3">
      <c r="A18493">
        <v>38852</v>
      </c>
      <c r="B18493">
        <v>21251</v>
      </c>
      <c r="C18493" t="s">
        <v>10990</v>
      </c>
      <c r="D18493" t="s">
        <v>10991</v>
      </c>
      <c r="E18493">
        <v>2021</v>
      </c>
      <c r="F18493" t="s">
        <v>2</v>
      </c>
      <c r="G18493" t="s">
        <v>2</v>
      </c>
      <c r="H18493" t="s">
        <v>2</v>
      </c>
      <c r="I18493" t="s">
        <v>2</v>
      </c>
      <c r="J18493" t="s">
        <v>2</v>
      </c>
      <c r="K18493" t="s">
        <v>2</v>
      </c>
      <c r="L18493" t="s">
        <v>2</v>
      </c>
      <c r="M18493" t="s">
        <v>2</v>
      </c>
      <c r="N18493" t="s">
        <v>2</v>
      </c>
      <c r="O18493" t="s">
        <v>2</v>
      </c>
      <c r="P18493" t="s">
        <v>2</v>
      </c>
      <c r="Q18493" t="s">
        <v>2</v>
      </c>
      <c r="R18493" t="s">
        <v>2</v>
      </c>
      <c r="S18493" t="s">
        <v>2</v>
      </c>
      <c r="T18493" t="s">
        <v>2</v>
      </c>
      <c r="U18493" t="s">
        <v>2</v>
      </c>
      <c r="V18493" t="s">
        <v>2</v>
      </c>
      <c r="W18493" t="s">
        <v>2</v>
      </c>
      <c r="X18493" t="s">
        <v>2</v>
      </c>
      <c r="Y18493" t="s">
        <v>2</v>
      </c>
      <c r="Z18493" t="s">
        <v>2</v>
      </c>
      <c r="AA18493" t="s">
        <v>2</v>
      </c>
    </row>
    <row r="18494" spans="1:27" x14ac:dyDescent="0.3">
      <c r="A18494">
        <v>38852</v>
      </c>
      <c r="B18494">
        <v>21251</v>
      </c>
      <c r="C18494" t="s">
        <v>10990</v>
      </c>
      <c r="D18494" t="s">
        <v>10991</v>
      </c>
      <c r="E18494">
        <v>2023</v>
      </c>
      <c r="F18494" t="s">
        <v>2</v>
      </c>
      <c r="G18494" t="s">
        <v>2</v>
      </c>
      <c r="H18494" t="s">
        <v>2</v>
      </c>
      <c r="I18494" t="s">
        <v>2</v>
      </c>
      <c r="J18494" t="s">
        <v>2</v>
      </c>
      <c r="K18494" t="s">
        <v>2</v>
      </c>
      <c r="L18494" t="s">
        <v>2</v>
      </c>
      <c r="M18494" t="s">
        <v>2</v>
      </c>
      <c r="N18494" t="s">
        <v>2</v>
      </c>
      <c r="O18494" t="s">
        <v>2</v>
      </c>
      <c r="P18494" t="s">
        <v>2</v>
      </c>
      <c r="Q18494" t="s">
        <v>2</v>
      </c>
      <c r="R18494" t="s">
        <v>2</v>
      </c>
      <c r="S18494" t="s">
        <v>2</v>
      </c>
      <c r="T18494" t="s">
        <v>2</v>
      </c>
      <c r="U18494" t="s">
        <v>2</v>
      </c>
      <c r="V18494" t="s">
        <v>2</v>
      </c>
      <c r="W18494" t="s">
        <v>2</v>
      </c>
      <c r="X18494" t="s">
        <v>2</v>
      </c>
      <c r="Y18494" t="s">
        <v>2</v>
      </c>
      <c r="Z18494" t="s">
        <v>2</v>
      </c>
      <c r="AA18494" t="s">
        <v>2</v>
      </c>
    </row>
    <row r="18495" spans="1:27" x14ac:dyDescent="0.3">
      <c r="A18495">
        <v>38852</v>
      </c>
      <c r="B18495">
        <v>21251</v>
      </c>
      <c r="C18495" t="s">
        <v>10990</v>
      </c>
      <c r="D18495" t="s">
        <v>10991</v>
      </c>
      <c r="E18495">
        <v>2022</v>
      </c>
      <c r="F18495" t="s">
        <v>2</v>
      </c>
      <c r="G18495" t="s">
        <v>2</v>
      </c>
      <c r="H18495" t="s">
        <v>2</v>
      </c>
      <c r="I18495" t="s">
        <v>2</v>
      </c>
      <c r="J18495" t="s">
        <v>2</v>
      </c>
      <c r="K18495" t="s">
        <v>2</v>
      </c>
      <c r="L18495" t="s">
        <v>2</v>
      </c>
      <c r="M18495" t="s">
        <v>2</v>
      </c>
      <c r="N18495" t="s">
        <v>2</v>
      </c>
      <c r="O18495" t="s">
        <v>2</v>
      </c>
      <c r="P18495" t="s">
        <v>2</v>
      </c>
      <c r="Q18495" t="s">
        <v>2</v>
      </c>
      <c r="R18495" t="s">
        <v>2</v>
      </c>
      <c r="S18495" t="s">
        <v>2</v>
      </c>
      <c r="T18495" t="s">
        <v>2</v>
      </c>
      <c r="U18495" t="s">
        <v>2</v>
      </c>
      <c r="V18495" t="s">
        <v>2</v>
      </c>
      <c r="W18495" t="s">
        <v>2</v>
      </c>
      <c r="X18495" t="s">
        <v>2</v>
      </c>
      <c r="Y18495" t="s">
        <v>2</v>
      </c>
      <c r="Z18495" t="s">
        <v>2</v>
      </c>
      <c r="AA18495" t="s">
        <v>2</v>
      </c>
    </row>
    <row r="18496" spans="1:27" x14ac:dyDescent="0.3">
      <c r="A18496">
        <v>38856</v>
      </c>
      <c r="B18496">
        <v>21369</v>
      </c>
      <c r="C18496" t="s">
        <v>10992</v>
      </c>
      <c r="D18496" t="s">
        <v>10993</v>
      </c>
      <c r="E18496">
        <v>2021</v>
      </c>
      <c r="F18496">
        <v>1660.2</v>
      </c>
      <c r="G18496">
        <v>2282.8180000000002</v>
      </c>
      <c r="H18496">
        <v>3598.3389999999999</v>
      </c>
      <c r="I18496">
        <v>1061.1790000000001</v>
      </c>
      <c r="J18496">
        <v>168.227</v>
      </c>
      <c r="K18496">
        <v>37.039000000000001</v>
      </c>
      <c r="L18496">
        <v>0</v>
      </c>
      <c r="M18496">
        <v>1179</v>
      </c>
      <c r="N18496">
        <v>-1184.8620000000001</v>
      </c>
      <c r="O18496">
        <v>92.37</v>
      </c>
      <c r="P18496">
        <v>83.688999999999993</v>
      </c>
      <c r="Q18496">
        <v>-1704.1859999999999</v>
      </c>
      <c r="R18496">
        <v>229.07400000000001</v>
      </c>
      <c r="S18496">
        <v>35.484000000000002</v>
      </c>
      <c r="T18496">
        <v>-1184.8620000000001</v>
      </c>
      <c r="U18496">
        <v>-1196.039</v>
      </c>
      <c r="V18496">
        <v>-1160.5550000000001</v>
      </c>
      <c r="W18496">
        <v>4029.3890000000001</v>
      </c>
      <c r="X18496" t="s">
        <v>2</v>
      </c>
      <c r="Y18496">
        <v>0</v>
      </c>
      <c r="Z18496">
        <v>-26.521000000000001</v>
      </c>
      <c r="AA18496" t="s">
        <v>2</v>
      </c>
    </row>
    <row r="18497" spans="1:27" x14ac:dyDescent="0.3">
      <c r="A18497">
        <v>38856</v>
      </c>
      <c r="B18497">
        <v>21369</v>
      </c>
      <c r="C18497" t="s">
        <v>10992</v>
      </c>
      <c r="D18497" t="s">
        <v>10993</v>
      </c>
      <c r="E18497">
        <v>2022</v>
      </c>
      <c r="F18497">
        <v>3570.634</v>
      </c>
      <c r="G18497">
        <v>3688.694</v>
      </c>
      <c r="H18497">
        <v>4665.0519999999997</v>
      </c>
      <c r="I18497">
        <v>466.32499999999999</v>
      </c>
      <c r="J18497">
        <v>316.60700000000003</v>
      </c>
      <c r="K18497">
        <v>33.451000000000001</v>
      </c>
      <c r="L18497">
        <v>0</v>
      </c>
      <c r="M18497">
        <v>1009.1609999999999</v>
      </c>
      <c r="N18497">
        <v>-733.62900000000002</v>
      </c>
      <c r="O18497">
        <v>99.888999999999996</v>
      </c>
      <c r="P18497">
        <v>81.662000000000006</v>
      </c>
      <c r="Q18497">
        <v>-3160.8240000000001</v>
      </c>
      <c r="R18497">
        <v>194.386</v>
      </c>
      <c r="S18497">
        <v>50.43</v>
      </c>
      <c r="T18497">
        <v>-1455.5440000000001</v>
      </c>
      <c r="U18497">
        <v>-476.673</v>
      </c>
      <c r="V18497">
        <v>-426.24299999999999</v>
      </c>
      <c r="W18497">
        <v>2412.0300000000002</v>
      </c>
      <c r="X18497" t="s">
        <v>2</v>
      </c>
      <c r="Y18497">
        <v>0</v>
      </c>
      <c r="Z18497">
        <v>3.68</v>
      </c>
      <c r="AA18497" t="s">
        <v>2</v>
      </c>
    </row>
    <row r="18498" spans="1:27" x14ac:dyDescent="0.3">
      <c r="A18498">
        <v>38857</v>
      </c>
      <c r="B18498">
        <v>21563</v>
      </c>
      <c r="C18498" t="s">
        <v>10994</v>
      </c>
      <c r="D18498" t="s">
        <v>10995</v>
      </c>
      <c r="E18498">
        <v>2022</v>
      </c>
      <c r="F18498">
        <v>332.43900000000002</v>
      </c>
      <c r="G18498">
        <v>16.507000000000001</v>
      </c>
      <c r="H18498">
        <v>364.01</v>
      </c>
      <c r="I18498">
        <v>51.426000000000002</v>
      </c>
      <c r="J18498">
        <v>0.76300000000000001</v>
      </c>
      <c r="K18498">
        <v>24.542000000000002</v>
      </c>
      <c r="L18498">
        <v>0</v>
      </c>
      <c r="M18498">
        <v>0</v>
      </c>
      <c r="N18498">
        <v>-63.058999999999997</v>
      </c>
      <c r="O18498">
        <v>30.337</v>
      </c>
      <c r="P18498">
        <v>29.364999999999998</v>
      </c>
      <c r="Q18498">
        <v>-112.005</v>
      </c>
      <c r="R18498">
        <v>0.7</v>
      </c>
      <c r="S18498">
        <v>0.84099999999999997</v>
      </c>
      <c r="T18498">
        <v>-63.058999999999997</v>
      </c>
      <c r="U18498">
        <v>-67.090999999999994</v>
      </c>
      <c r="V18498">
        <v>-66.25</v>
      </c>
      <c r="W18498">
        <v>8.6120000000000001</v>
      </c>
      <c r="X18498" t="s">
        <v>2</v>
      </c>
      <c r="Y18498">
        <v>0</v>
      </c>
      <c r="Z18498">
        <v>0</v>
      </c>
      <c r="AA18498" t="s">
        <v>2</v>
      </c>
    </row>
    <row r="18499" spans="1:27" x14ac:dyDescent="0.3">
      <c r="A18499">
        <v>38857</v>
      </c>
      <c r="B18499">
        <v>21563</v>
      </c>
      <c r="C18499" t="s">
        <v>10994</v>
      </c>
      <c r="D18499" t="s">
        <v>10995</v>
      </c>
      <c r="E18499">
        <v>2021</v>
      </c>
      <c r="F18499">
        <v>377.01900000000001</v>
      </c>
      <c r="G18499">
        <v>12.797000000000001</v>
      </c>
      <c r="H18499">
        <v>379.82400000000001</v>
      </c>
      <c r="I18499">
        <v>35.582000000000001</v>
      </c>
      <c r="J18499">
        <v>0.19400000000000001</v>
      </c>
      <c r="K18499">
        <v>0</v>
      </c>
      <c r="L18499">
        <v>0</v>
      </c>
      <c r="M18499">
        <v>0</v>
      </c>
      <c r="N18499">
        <v>-32.671999999999997</v>
      </c>
      <c r="O18499">
        <v>1.728</v>
      </c>
      <c r="P18499">
        <v>1.597</v>
      </c>
      <c r="Q18499">
        <v>-47.680999999999997</v>
      </c>
      <c r="R18499">
        <v>0.2</v>
      </c>
      <c r="S18499">
        <v>0.113</v>
      </c>
      <c r="T18499">
        <v>-32.671999999999997</v>
      </c>
      <c r="U18499">
        <v>-32.929000000000002</v>
      </c>
      <c r="V18499">
        <v>-32.816000000000003</v>
      </c>
      <c r="W18499">
        <v>3.637</v>
      </c>
      <c r="X18499" t="s">
        <v>2</v>
      </c>
      <c r="Y18499">
        <v>0</v>
      </c>
      <c r="Z18499">
        <v>0</v>
      </c>
      <c r="AA18499" t="s">
        <v>2</v>
      </c>
    </row>
    <row r="18500" spans="1:27" x14ac:dyDescent="0.3">
      <c r="A18500">
        <v>38862</v>
      </c>
      <c r="B18500">
        <v>21525</v>
      </c>
      <c r="C18500" t="s">
        <v>10996</v>
      </c>
      <c r="D18500" t="s">
        <v>10997</v>
      </c>
      <c r="E18500">
        <v>2022</v>
      </c>
      <c r="F18500">
        <v>2004.6279999999999</v>
      </c>
      <c r="G18500">
        <v>439.471</v>
      </c>
      <c r="H18500">
        <v>2149.703</v>
      </c>
      <c r="I18500">
        <v>1413.8869999999999</v>
      </c>
      <c r="J18500">
        <v>21.957000000000001</v>
      </c>
      <c r="K18500">
        <v>20.818999999999999</v>
      </c>
      <c r="L18500">
        <v>0</v>
      </c>
      <c r="M18500">
        <v>2.3119999999999998</v>
      </c>
      <c r="N18500">
        <v>15.548999999999999</v>
      </c>
      <c r="O18500">
        <v>182.97900000000001</v>
      </c>
      <c r="P18500">
        <v>142.18299999999999</v>
      </c>
      <c r="Q18500">
        <v>-419.2</v>
      </c>
      <c r="R18500">
        <v>36.539000000000001</v>
      </c>
      <c r="S18500">
        <v>20.309000000000001</v>
      </c>
      <c r="T18500">
        <v>15.548999999999999</v>
      </c>
      <c r="U18500">
        <v>-21.33</v>
      </c>
      <c r="V18500">
        <v>-1.0209999999999999</v>
      </c>
      <c r="W18500">
        <v>654.04399999999998</v>
      </c>
      <c r="X18500" t="s">
        <v>2</v>
      </c>
      <c r="Y18500">
        <v>22.123999999999999</v>
      </c>
      <c r="Z18500">
        <v>1.4139999999999999</v>
      </c>
      <c r="AA18500" t="s">
        <v>2</v>
      </c>
    </row>
    <row r="18501" spans="1:27" x14ac:dyDescent="0.3">
      <c r="A18501">
        <v>38862</v>
      </c>
      <c r="B18501">
        <v>21525</v>
      </c>
      <c r="C18501" t="s">
        <v>10996</v>
      </c>
      <c r="D18501" t="s">
        <v>10997</v>
      </c>
      <c r="E18501">
        <v>2021</v>
      </c>
      <c r="F18501">
        <v>2040.0060000000001</v>
      </c>
      <c r="G18501">
        <v>438.291</v>
      </c>
      <c r="H18501">
        <v>2147.4720000000002</v>
      </c>
      <c r="I18501">
        <v>1785.425</v>
      </c>
      <c r="J18501">
        <v>20.076000000000001</v>
      </c>
      <c r="K18501">
        <v>28.864999999999998</v>
      </c>
      <c r="L18501">
        <v>0</v>
      </c>
      <c r="M18501">
        <v>7.1999999999999995E-2</v>
      </c>
      <c r="N18501">
        <v>-168.60900000000001</v>
      </c>
      <c r="O18501">
        <v>129.78800000000001</v>
      </c>
      <c r="P18501">
        <v>106.764</v>
      </c>
      <c r="Q18501">
        <v>-621.95100000000002</v>
      </c>
      <c r="R18501">
        <v>65.171999999999997</v>
      </c>
      <c r="S18501">
        <v>12.609</v>
      </c>
      <c r="T18501">
        <v>-168.60900000000001</v>
      </c>
      <c r="U18501">
        <v>-165.495</v>
      </c>
      <c r="V18501">
        <v>-152.886</v>
      </c>
      <c r="W18501">
        <v>670.47400000000005</v>
      </c>
      <c r="X18501" t="s">
        <v>2</v>
      </c>
      <c r="Y18501">
        <v>34.384</v>
      </c>
      <c r="Z18501">
        <v>9.3710000000000004</v>
      </c>
      <c r="AA18501" t="s">
        <v>2</v>
      </c>
    </row>
    <row r="18502" spans="1:27" x14ac:dyDescent="0.3">
      <c r="A18502">
        <v>38867</v>
      </c>
      <c r="B18502">
        <v>21780</v>
      </c>
      <c r="C18502" t="s">
        <v>10998</v>
      </c>
      <c r="D18502" t="s">
        <v>10999</v>
      </c>
      <c r="E18502">
        <v>2022</v>
      </c>
      <c r="F18502">
        <v>2.6440000000000001</v>
      </c>
      <c r="G18502">
        <v>3.2839999999999998</v>
      </c>
      <c r="H18502">
        <v>2.8180000000000001</v>
      </c>
      <c r="I18502">
        <v>0.45500000000000002</v>
      </c>
      <c r="J18502">
        <v>0.155</v>
      </c>
      <c r="K18502">
        <v>0</v>
      </c>
      <c r="L18502">
        <v>0</v>
      </c>
      <c r="M18502">
        <v>0</v>
      </c>
      <c r="N18502">
        <v>-18.058</v>
      </c>
      <c r="O18502">
        <v>0.18099999999999999</v>
      </c>
      <c r="P18502">
        <v>0.17399999999999999</v>
      </c>
      <c r="Q18502">
        <v>-33.997</v>
      </c>
      <c r="R18502">
        <v>0</v>
      </c>
      <c r="S18502">
        <v>7.0000000000000001E-3</v>
      </c>
      <c r="T18502">
        <v>-18.058</v>
      </c>
      <c r="U18502">
        <v>-18.052</v>
      </c>
      <c r="V18502">
        <v>-18.045000000000002</v>
      </c>
      <c r="W18502">
        <v>0.95099999999999996</v>
      </c>
      <c r="X18502" t="s">
        <v>2</v>
      </c>
      <c r="Y18502">
        <v>0</v>
      </c>
      <c r="Z18502">
        <v>0</v>
      </c>
      <c r="AA18502" t="s">
        <v>2</v>
      </c>
    </row>
    <row r="18503" spans="1:27" x14ac:dyDescent="0.3">
      <c r="A18503">
        <v>38867</v>
      </c>
      <c r="B18503">
        <v>21780</v>
      </c>
      <c r="C18503" t="s">
        <v>10998</v>
      </c>
      <c r="D18503" t="s">
        <v>10999</v>
      </c>
      <c r="E18503">
        <v>2021</v>
      </c>
      <c r="F18503">
        <v>18.411000000000001</v>
      </c>
      <c r="G18503">
        <v>2.105</v>
      </c>
      <c r="H18503">
        <v>18.744</v>
      </c>
      <c r="I18503">
        <v>16.579000000000001</v>
      </c>
      <c r="J18503">
        <v>0.151</v>
      </c>
      <c r="K18503">
        <v>0.155</v>
      </c>
      <c r="L18503">
        <v>0</v>
      </c>
      <c r="M18503">
        <v>0</v>
      </c>
      <c r="N18503">
        <v>-10.016999999999999</v>
      </c>
      <c r="O18503">
        <v>0.33400000000000002</v>
      </c>
      <c r="P18503">
        <v>0.33300000000000002</v>
      </c>
      <c r="Q18503">
        <v>-15.939</v>
      </c>
      <c r="R18503">
        <v>0</v>
      </c>
      <c r="S18503">
        <v>1E-3</v>
      </c>
      <c r="T18503">
        <v>-10.016999999999999</v>
      </c>
      <c r="U18503">
        <v>-8.9770000000000003</v>
      </c>
      <c r="V18503">
        <v>-8.9760000000000009</v>
      </c>
      <c r="W18503">
        <v>0</v>
      </c>
      <c r="X18503" t="s">
        <v>2</v>
      </c>
      <c r="Y18503">
        <v>0</v>
      </c>
      <c r="Z18503">
        <v>0</v>
      </c>
      <c r="AA18503" t="s">
        <v>2</v>
      </c>
    </row>
    <row r="18504" spans="1:27" x14ac:dyDescent="0.3">
      <c r="A18504">
        <v>38868</v>
      </c>
      <c r="B18504">
        <v>21373</v>
      </c>
      <c r="C18504" t="s">
        <v>11000</v>
      </c>
      <c r="D18504" t="s">
        <v>11001</v>
      </c>
      <c r="E18504">
        <v>2021</v>
      </c>
      <c r="F18504">
        <v>132.25299999999999</v>
      </c>
      <c r="G18504">
        <v>70.396000000000001</v>
      </c>
      <c r="H18504">
        <v>829.90300000000002</v>
      </c>
      <c r="I18504">
        <v>38.811</v>
      </c>
      <c r="J18504">
        <v>0.498</v>
      </c>
      <c r="K18504">
        <v>190.17099999999999</v>
      </c>
      <c r="L18504">
        <v>14.06</v>
      </c>
      <c r="M18504">
        <v>675.22</v>
      </c>
      <c r="N18504">
        <v>-9.9779999999999998</v>
      </c>
      <c r="O18504">
        <v>31.276</v>
      </c>
      <c r="P18504">
        <v>20.399999999999999</v>
      </c>
      <c r="Q18504">
        <v>-33.234999999999999</v>
      </c>
      <c r="R18504">
        <v>62.813000000000002</v>
      </c>
      <c r="S18504">
        <v>30.48</v>
      </c>
      <c r="T18504">
        <v>-9.9779999999999998</v>
      </c>
      <c r="U18504">
        <v>32.356999999999999</v>
      </c>
      <c r="V18504">
        <v>62.837000000000003</v>
      </c>
      <c r="W18504">
        <v>337.596</v>
      </c>
      <c r="X18504" t="s">
        <v>2</v>
      </c>
      <c r="Y18504">
        <v>0</v>
      </c>
      <c r="Z18504">
        <v>-0.61899999999999999</v>
      </c>
      <c r="AA18504" t="s">
        <v>2</v>
      </c>
    </row>
    <row r="18505" spans="1:27" x14ac:dyDescent="0.3">
      <c r="A18505">
        <v>38870</v>
      </c>
      <c r="B18505">
        <v>21607</v>
      </c>
      <c r="C18505" t="s">
        <v>11002</v>
      </c>
      <c r="D18505" t="s">
        <v>11003</v>
      </c>
      <c r="E18505">
        <v>2022</v>
      </c>
      <c r="F18505">
        <v>2211</v>
      </c>
      <c r="G18505">
        <v>726</v>
      </c>
      <c r="H18505">
        <v>4909</v>
      </c>
      <c r="I18505">
        <v>177</v>
      </c>
      <c r="J18505">
        <v>69</v>
      </c>
      <c r="K18505">
        <v>1565</v>
      </c>
      <c r="L18505">
        <v>1047</v>
      </c>
      <c r="M18505">
        <v>2330</v>
      </c>
      <c r="N18505">
        <v>366</v>
      </c>
      <c r="O18505">
        <v>387</v>
      </c>
      <c r="P18505">
        <v>280</v>
      </c>
      <c r="Q18505">
        <v>503</v>
      </c>
      <c r="R18505">
        <v>955</v>
      </c>
      <c r="S18505">
        <v>143</v>
      </c>
      <c r="T18505">
        <v>366</v>
      </c>
      <c r="U18505">
        <v>780</v>
      </c>
      <c r="V18505">
        <v>923</v>
      </c>
      <c r="W18505">
        <v>6651</v>
      </c>
      <c r="X18505" t="s">
        <v>2</v>
      </c>
      <c r="Y18505" t="s">
        <v>2</v>
      </c>
      <c r="Z18505">
        <v>128</v>
      </c>
      <c r="AA18505" t="s">
        <v>2</v>
      </c>
    </row>
    <row r="18506" spans="1:27" x14ac:dyDescent="0.3">
      <c r="A18506">
        <v>38870</v>
      </c>
      <c r="B18506">
        <v>21607</v>
      </c>
      <c r="C18506" t="s">
        <v>11002</v>
      </c>
      <c r="D18506" t="s">
        <v>11003</v>
      </c>
      <c r="E18506">
        <v>2021</v>
      </c>
      <c r="F18506">
        <v>1767</v>
      </c>
      <c r="G18506">
        <v>839</v>
      </c>
      <c r="H18506">
        <v>4434</v>
      </c>
      <c r="I18506">
        <v>1</v>
      </c>
      <c r="J18506">
        <v>64</v>
      </c>
      <c r="K18506">
        <v>1559</v>
      </c>
      <c r="L18506">
        <v>856</v>
      </c>
      <c r="M18506">
        <v>2386</v>
      </c>
      <c r="N18506">
        <v>166</v>
      </c>
      <c r="O18506">
        <v>338</v>
      </c>
      <c r="P18506">
        <v>246</v>
      </c>
      <c r="Q18506">
        <v>108</v>
      </c>
      <c r="R18506">
        <v>884</v>
      </c>
      <c r="S18506">
        <v>142</v>
      </c>
      <c r="T18506">
        <v>166</v>
      </c>
      <c r="U18506">
        <v>437</v>
      </c>
      <c r="V18506">
        <v>579</v>
      </c>
      <c r="W18506">
        <v>5004</v>
      </c>
      <c r="X18506" t="s">
        <v>2</v>
      </c>
      <c r="Y18506">
        <v>12</v>
      </c>
      <c r="Z18506">
        <v>51</v>
      </c>
      <c r="AA18506" t="s">
        <v>2</v>
      </c>
    </row>
    <row r="18507" spans="1:27" x14ac:dyDescent="0.3">
      <c r="A18507">
        <v>38872</v>
      </c>
      <c r="B18507">
        <v>21202</v>
      </c>
      <c r="C18507" t="s">
        <v>11004</v>
      </c>
      <c r="D18507" t="s">
        <v>11005</v>
      </c>
      <c r="E18507">
        <v>2021</v>
      </c>
      <c r="F18507" t="s">
        <v>2</v>
      </c>
      <c r="G18507" t="s">
        <v>2</v>
      </c>
      <c r="H18507" t="s">
        <v>2</v>
      </c>
      <c r="I18507" t="s">
        <v>2</v>
      </c>
      <c r="J18507" t="s">
        <v>2</v>
      </c>
      <c r="K18507" t="s">
        <v>2</v>
      </c>
      <c r="L18507" t="s">
        <v>2</v>
      </c>
      <c r="M18507" t="s">
        <v>2</v>
      </c>
      <c r="N18507" t="s">
        <v>2</v>
      </c>
      <c r="O18507" t="s">
        <v>2</v>
      </c>
      <c r="P18507" t="s">
        <v>2</v>
      </c>
      <c r="Q18507" t="s">
        <v>2</v>
      </c>
      <c r="R18507" t="s">
        <v>2</v>
      </c>
      <c r="S18507" t="s">
        <v>2</v>
      </c>
      <c r="T18507" t="s">
        <v>2</v>
      </c>
      <c r="U18507" t="s">
        <v>2</v>
      </c>
      <c r="V18507" t="s">
        <v>2</v>
      </c>
      <c r="W18507" t="s">
        <v>2</v>
      </c>
      <c r="X18507" t="s">
        <v>2</v>
      </c>
      <c r="Y18507" t="s">
        <v>2</v>
      </c>
      <c r="Z18507" t="s">
        <v>2</v>
      </c>
      <c r="AA18507" t="s">
        <v>2</v>
      </c>
    </row>
    <row r="18508" spans="1:27" x14ac:dyDescent="0.3">
      <c r="A18508">
        <v>38873</v>
      </c>
      <c r="B18508">
        <v>23284</v>
      </c>
      <c r="C18508" t="s">
        <v>11006</v>
      </c>
      <c r="D18508" t="s">
        <v>11007</v>
      </c>
      <c r="E18508">
        <v>2022</v>
      </c>
      <c r="F18508" t="s">
        <v>2</v>
      </c>
      <c r="G18508" t="s">
        <v>2</v>
      </c>
      <c r="H18508" t="s">
        <v>2</v>
      </c>
      <c r="I18508" t="s">
        <v>2</v>
      </c>
      <c r="J18508" t="s">
        <v>2</v>
      </c>
      <c r="K18508" t="s">
        <v>2</v>
      </c>
      <c r="L18508" t="s">
        <v>2</v>
      </c>
      <c r="M18508" t="s">
        <v>2</v>
      </c>
      <c r="N18508" t="s">
        <v>2</v>
      </c>
      <c r="O18508" t="s">
        <v>2</v>
      </c>
      <c r="P18508" t="s">
        <v>2</v>
      </c>
      <c r="Q18508" t="s">
        <v>2</v>
      </c>
      <c r="R18508" t="s">
        <v>2</v>
      </c>
      <c r="S18508" t="s">
        <v>2</v>
      </c>
      <c r="T18508" t="s">
        <v>2</v>
      </c>
      <c r="U18508" t="s">
        <v>2</v>
      </c>
      <c r="V18508" t="s">
        <v>2</v>
      </c>
      <c r="W18508" t="s">
        <v>2</v>
      </c>
      <c r="X18508" t="s">
        <v>2</v>
      </c>
      <c r="Y18508" t="s">
        <v>2</v>
      </c>
      <c r="Z18508" t="s">
        <v>2</v>
      </c>
      <c r="AA18508" t="s">
        <v>2</v>
      </c>
    </row>
    <row r="18509" spans="1:27" x14ac:dyDescent="0.3">
      <c r="A18509">
        <v>38873</v>
      </c>
      <c r="B18509">
        <v>21203</v>
      </c>
      <c r="C18509" t="s">
        <v>11006</v>
      </c>
      <c r="D18509" t="s">
        <v>11007</v>
      </c>
      <c r="E18509">
        <v>2021</v>
      </c>
      <c r="F18509" t="s">
        <v>2</v>
      </c>
      <c r="G18509" t="s">
        <v>2</v>
      </c>
      <c r="H18509" t="s">
        <v>2</v>
      </c>
      <c r="I18509" t="s">
        <v>2</v>
      </c>
      <c r="J18509" t="s">
        <v>2</v>
      </c>
      <c r="K18509" t="s">
        <v>2</v>
      </c>
      <c r="L18509" t="s">
        <v>2</v>
      </c>
      <c r="M18509" t="s">
        <v>2</v>
      </c>
      <c r="N18509" t="s">
        <v>2</v>
      </c>
      <c r="O18509" t="s">
        <v>2</v>
      </c>
      <c r="P18509" t="s">
        <v>2</v>
      </c>
      <c r="Q18509" t="s">
        <v>2</v>
      </c>
      <c r="R18509" t="s">
        <v>2</v>
      </c>
      <c r="S18509" t="s">
        <v>2</v>
      </c>
      <c r="T18509" t="s">
        <v>2</v>
      </c>
      <c r="U18509" t="s">
        <v>2</v>
      </c>
      <c r="V18509" t="s">
        <v>2</v>
      </c>
      <c r="W18509" t="s">
        <v>2</v>
      </c>
      <c r="X18509" t="s">
        <v>2</v>
      </c>
      <c r="Y18509" t="s">
        <v>2</v>
      </c>
      <c r="Z18509" t="s">
        <v>2</v>
      </c>
      <c r="AA18509" t="s">
        <v>2</v>
      </c>
    </row>
    <row r="18510" spans="1:27" x14ac:dyDescent="0.3">
      <c r="A18510">
        <v>38874</v>
      </c>
      <c r="B18510">
        <v>17134</v>
      </c>
      <c r="C18510" t="s">
        <v>11008</v>
      </c>
      <c r="D18510" t="s">
        <v>11009</v>
      </c>
      <c r="E18510">
        <v>2021</v>
      </c>
      <c r="F18510">
        <v>32.713999999999999</v>
      </c>
      <c r="G18510">
        <v>11.923</v>
      </c>
      <c r="H18510">
        <v>32.728999999999999</v>
      </c>
      <c r="I18510">
        <v>27.605</v>
      </c>
      <c r="J18510">
        <v>0.51800000000000002</v>
      </c>
      <c r="K18510">
        <v>0</v>
      </c>
      <c r="L18510">
        <v>0</v>
      </c>
      <c r="M18510">
        <v>0</v>
      </c>
      <c r="N18510">
        <v>-93.063000000000002</v>
      </c>
      <c r="O18510">
        <v>0</v>
      </c>
      <c r="P18510">
        <v>0</v>
      </c>
      <c r="Q18510">
        <v>-183.24299999999999</v>
      </c>
      <c r="R18510">
        <v>0</v>
      </c>
      <c r="S18510">
        <v>2E-3</v>
      </c>
      <c r="T18510">
        <v>-93.063000000000002</v>
      </c>
      <c r="U18510">
        <v>-94.43</v>
      </c>
      <c r="V18510">
        <v>-94.427999999999997</v>
      </c>
      <c r="W18510">
        <v>0</v>
      </c>
      <c r="X18510" t="s">
        <v>2</v>
      </c>
      <c r="Y18510">
        <v>0</v>
      </c>
      <c r="Z18510">
        <v>0</v>
      </c>
      <c r="AA18510" t="s">
        <v>2</v>
      </c>
    </row>
    <row r="18511" spans="1:27" x14ac:dyDescent="0.3">
      <c r="A18511">
        <v>38874</v>
      </c>
      <c r="B18511">
        <v>17134</v>
      </c>
      <c r="C18511" t="s">
        <v>11008</v>
      </c>
      <c r="D18511" t="s">
        <v>11009</v>
      </c>
      <c r="E18511">
        <v>2022</v>
      </c>
      <c r="F18511">
        <v>25.795000000000002</v>
      </c>
      <c r="G18511">
        <v>15.585000000000001</v>
      </c>
      <c r="H18511">
        <v>25.815999999999999</v>
      </c>
      <c r="I18511">
        <v>20.053999999999998</v>
      </c>
      <c r="J18511">
        <v>7.7030000000000003</v>
      </c>
      <c r="K18511">
        <v>2.8220000000000001</v>
      </c>
      <c r="L18511">
        <v>0</v>
      </c>
      <c r="M18511">
        <v>0</v>
      </c>
      <c r="N18511">
        <v>-39.753999999999998</v>
      </c>
      <c r="O18511">
        <v>0</v>
      </c>
      <c r="P18511">
        <v>0</v>
      </c>
      <c r="Q18511">
        <v>-222.99700000000001</v>
      </c>
      <c r="R18511">
        <v>7.0000000000000001E-3</v>
      </c>
      <c r="S18511">
        <v>4.0000000000000001E-3</v>
      </c>
      <c r="T18511">
        <v>-39.753999999999998</v>
      </c>
      <c r="U18511">
        <v>-44.335000000000001</v>
      </c>
      <c r="V18511">
        <v>-44.331000000000003</v>
      </c>
      <c r="W18511">
        <v>0</v>
      </c>
      <c r="X18511" t="s">
        <v>2</v>
      </c>
      <c r="Y18511">
        <v>0</v>
      </c>
      <c r="Z18511">
        <v>0</v>
      </c>
      <c r="AA18511" t="s">
        <v>2</v>
      </c>
    </row>
    <row r="18512" spans="1:27" x14ac:dyDescent="0.3">
      <c r="A18512">
        <v>38877</v>
      </c>
      <c r="B18512">
        <v>21213</v>
      </c>
      <c r="C18512" t="s">
        <v>11010</v>
      </c>
      <c r="D18512" t="s">
        <v>11011</v>
      </c>
      <c r="E18512">
        <v>2022</v>
      </c>
      <c r="F18512" t="s">
        <v>2</v>
      </c>
      <c r="G18512" t="s">
        <v>2</v>
      </c>
      <c r="H18512" t="s">
        <v>2</v>
      </c>
      <c r="I18512" t="s">
        <v>2</v>
      </c>
      <c r="J18512" t="s">
        <v>2</v>
      </c>
      <c r="K18512" t="s">
        <v>2</v>
      </c>
      <c r="L18512" t="s">
        <v>2</v>
      </c>
      <c r="M18512" t="s">
        <v>2</v>
      </c>
      <c r="N18512" t="s">
        <v>2</v>
      </c>
      <c r="O18512" t="s">
        <v>2</v>
      </c>
      <c r="P18512" t="s">
        <v>2</v>
      </c>
      <c r="Q18512" t="s">
        <v>2</v>
      </c>
      <c r="R18512" t="s">
        <v>2</v>
      </c>
      <c r="S18512" t="s">
        <v>2</v>
      </c>
      <c r="T18512" t="s">
        <v>2</v>
      </c>
      <c r="U18512" t="s">
        <v>2</v>
      </c>
      <c r="V18512" t="s">
        <v>2</v>
      </c>
      <c r="W18512" t="s">
        <v>2</v>
      </c>
      <c r="X18512" t="s">
        <v>2</v>
      </c>
      <c r="Y18512" t="s">
        <v>2</v>
      </c>
      <c r="Z18512" t="s">
        <v>2</v>
      </c>
      <c r="AA18512" t="s">
        <v>2</v>
      </c>
    </row>
    <row r="18513" spans="1:27" x14ac:dyDescent="0.3">
      <c r="A18513">
        <v>38877</v>
      </c>
      <c r="B18513">
        <v>21213</v>
      </c>
      <c r="C18513" t="s">
        <v>11010</v>
      </c>
      <c r="D18513" t="s">
        <v>11011</v>
      </c>
      <c r="E18513">
        <v>2023</v>
      </c>
      <c r="F18513" t="s">
        <v>2</v>
      </c>
      <c r="G18513" t="s">
        <v>2</v>
      </c>
      <c r="H18513" t="s">
        <v>2</v>
      </c>
      <c r="I18513" t="s">
        <v>2</v>
      </c>
      <c r="J18513" t="s">
        <v>2</v>
      </c>
      <c r="K18513" t="s">
        <v>2</v>
      </c>
      <c r="L18513" t="s">
        <v>2</v>
      </c>
      <c r="M18513" t="s">
        <v>2</v>
      </c>
      <c r="N18513" t="s">
        <v>2</v>
      </c>
      <c r="O18513" t="s">
        <v>2</v>
      </c>
      <c r="P18513" t="s">
        <v>2</v>
      </c>
      <c r="Q18513" t="s">
        <v>2</v>
      </c>
      <c r="R18513" t="s">
        <v>2</v>
      </c>
      <c r="S18513" t="s">
        <v>2</v>
      </c>
      <c r="T18513" t="s">
        <v>2</v>
      </c>
      <c r="U18513" t="s">
        <v>2</v>
      </c>
      <c r="V18513" t="s">
        <v>2</v>
      </c>
      <c r="W18513" t="s">
        <v>2</v>
      </c>
      <c r="X18513" t="s">
        <v>2</v>
      </c>
      <c r="Y18513" t="s">
        <v>2</v>
      </c>
      <c r="Z18513" t="s">
        <v>2</v>
      </c>
      <c r="AA18513" t="s">
        <v>2</v>
      </c>
    </row>
    <row r="18514" spans="1:27" x14ac:dyDescent="0.3">
      <c r="A18514">
        <v>38877</v>
      </c>
      <c r="B18514">
        <v>21213</v>
      </c>
      <c r="C18514" t="s">
        <v>11010</v>
      </c>
      <c r="D18514" t="s">
        <v>11011</v>
      </c>
      <c r="E18514">
        <v>2021</v>
      </c>
      <c r="F18514" t="s">
        <v>2</v>
      </c>
      <c r="G18514" t="s">
        <v>2</v>
      </c>
      <c r="H18514" t="s">
        <v>2</v>
      </c>
      <c r="I18514" t="s">
        <v>2</v>
      </c>
      <c r="J18514" t="s">
        <v>2</v>
      </c>
      <c r="K18514" t="s">
        <v>2</v>
      </c>
      <c r="L18514" t="s">
        <v>2</v>
      </c>
      <c r="M18514" t="s">
        <v>2</v>
      </c>
      <c r="N18514" t="s">
        <v>2</v>
      </c>
      <c r="O18514" t="s">
        <v>2</v>
      </c>
      <c r="P18514" t="s">
        <v>2</v>
      </c>
      <c r="Q18514" t="s">
        <v>2</v>
      </c>
      <c r="R18514" t="s">
        <v>2</v>
      </c>
      <c r="S18514" t="s">
        <v>2</v>
      </c>
      <c r="T18514" t="s">
        <v>2</v>
      </c>
      <c r="U18514" t="s">
        <v>2</v>
      </c>
      <c r="V18514" t="s">
        <v>2</v>
      </c>
      <c r="W18514" t="s">
        <v>2</v>
      </c>
      <c r="X18514" t="s">
        <v>2</v>
      </c>
      <c r="Y18514" t="s">
        <v>2</v>
      </c>
      <c r="Z18514" t="s">
        <v>2</v>
      </c>
      <c r="AA18514" t="s">
        <v>2</v>
      </c>
    </row>
    <row r="18515" spans="1:27" x14ac:dyDescent="0.3">
      <c r="A18515">
        <v>38883</v>
      </c>
      <c r="B18515">
        <v>21351</v>
      </c>
      <c r="C18515" t="s">
        <v>11012</v>
      </c>
      <c r="D18515" t="s">
        <v>11013</v>
      </c>
      <c r="E18515">
        <v>2021</v>
      </c>
      <c r="F18515">
        <v>626.28599999999994</v>
      </c>
      <c r="G18515">
        <v>46.738</v>
      </c>
      <c r="H18515">
        <v>1127.4059999999999</v>
      </c>
      <c r="I18515">
        <v>293.82799999999997</v>
      </c>
      <c r="J18515">
        <v>1.169</v>
      </c>
      <c r="K18515">
        <v>66.650000000000006</v>
      </c>
      <c r="L18515">
        <v>0</v>
      </c>
      <c r="M18515">
        <v>0</v>
      </c>
      <c r="N18515">
        <v>-250.21899999999999</v>
      </c>
      <c r="O18515">
        <v>181.15199999999999</v>
      </c>
      <c r="P18515">
        <v>166.63900000000001</v>
      </c>
      <c r="Q18515">
        <v>-585.98500000000001</v>
      </c>
      <c r="R18515">
        <v>0</v>
      </c>
      <c r="S18515">
        <v>13.5</v>
      </c>
      <c r="T18515">
        <v>-250.21899999999999</v>
      </c>
      <c r="U18515">
        <v>-217.1</v>
      </c>
      <c r="V18515">
        <v>-203.6</v>
      </c>
      <c r="W18515">
        <v>10.65</v>
      </c>
      <c r="X18515" t="s">
        <v>2</v>
      </c>
      <c r="Y18515">
        <v>0</v>
      </c>
      <c r="Z18515">
        <v>0</v>
      </c>
      <c r="AA18515" t="s">
        <v>2</v>
      </c>
    </row>
    <row r="18516" spans="1:27" x14ac:dyDescent="0.3">
      <c r="A18516">
        <v>38883</v>
      </c>
      <c r="B18516">
        <v>21351</v>
      </c>
      <c r="C18516" t="s">
        <v>11012</v>
      </c>
      <c r="D18516" t="s">
        <v>11013</v>
      </c>
      <c r="E18516">
        <v>2022</v>
      </c>
      <c r="F18516">
        <v>651.29499999999996</v>
      </c>
      <c r="G18516">
        <v>37.027999999999999</v>
      </c>
      <c r="H18516">
        <v>937.56100000000004</v>
      </c>
      <c r="I18516">
        <v>123.554</v>
      </c>
      <c r="J18516">
        <v>4.5339999999999998</v>
      </c>
      <c r="K18516">
        <v>63.167999999999999</v>
      </c>
      <c r="L18516">
        <v>0</v>
      </c>
      <c r="M18516">
        <v>0</v>
      </c>
      <c r="N18516">
        <v>-183.11799999999999</v>
      </c>
      <c r="O18516">
        <v>198.649</v>
      </c>
      <c r="P18516">
        <v>166.26499999999999</v>
      </c>
      <c r="Q18516">
        <v>-775.07899999999995</v>
      </c>
      <c r="R18516">
        <v>0</v>
      </c>
      <c r="S18516">
        <v>18.02</v>
      </c>
      <c r="T18516">
        <v>-183.11799999999999</v>
      </c>
      <c r="U18516">
        <v>-191.81200000000001</v>
      </c>
      <c r="V18516">
        <v>-173.792</v>
      </c>
      <c r="W18516">
        <v>84.683000000000007</v>
      </c>
      <c r="X18516" t="s">
        <v>2</v>
      </c>
      <c r="Y18516">
        <v>0</v>
      </c>
      <c r="Z18516">
        <v>0</v>
      </c>
      <c r="AA18516" t="s">
        <v>2</v>
      </c>
    </row>
    <row r="18517" spans="1:27" x14ac:dyDescent="0.3">
      <c r="A18517">
        <v>38884</v>
      </c>
      <c r="B18517">
        <v>21214</v>
      </c>
      <c r="C18517" t="s">
        <v>11014</v>
      </c>
      <c r="D18517" t="s">
        <v>11015</v>
      </c>
      <c r="E18517">
        <v>2021</v>
      </c>
      <c r="F18517" t="s">
        <v>2</v>
      </c>
      <c r="G18517" t="s">
        <v>2</v>
      </c>
      <c r="H18517" t="s">
        <v>2</v>
      </c>
      <c r="I18517" t="s">
        <v>2</v>
      </c>
      <c r="J18517" t="s">
        <v>2</v>
      </c>
      <c r="K18517" t="s">
        <v>2</v>
      </c>
      <c r="L18517" t="s">
        <v>2</v>
      </c>
      <c r="M18517" t="s">
        <v>2</v>
      </c>
      <c r="N18517" t="s">
        <v>2</v>
      </c>
      <c r="O18517" t="s">
        <v>2</v>
      </c>
      <c r="P18517" t="s">
        <v>2</v>
      </c>
      <c r="Q18517" t="s">
        <v>2</v>
      </c>
      <c r="R18517" t="s">
        <v>2</v>
      </c>
      <c r="S18517" t="s">
        <v>2</v>
      </c>
      <c r="T18517" t="s">
        <v>2</v>
      </c>
      <c r="U18517" t="s">
        <v>2</v>
      </c>
      <c r="V18517" t="s">
        <v>2</v>
      </c>
      <c r="W18517" t="s">
        <v>2</v>
      </c>
      <c r="X18517" t="s">
        <v>2</v>
      </c>
      <c r="Y18517" t="s">
        <v>2</v>
      </c>
      <c r="Z18517" t="s">
        <v>2</v>
      </c>
      <c r="AA18517" t="s">
        <v>2</v>
      </c>
    </row>
    <row r="18518" spans="1:27" x14ac:dyDescent="0.3">
      <c r="A18518">
        <v>38885</v>
      </c>
      <c r="B18518">
        <v>22565</v>
      </c>
      <c r="C18518" t="s">
        <v>11016</v>
      </c>
      <c r="D18518" t="s">
        <v>11017</v>
      </c>
      <c r="E18518">
        <v>2022</v>
      </c>
      <c r="F18518">
        <v>25.027000000000001</v>
      </c>
      <c r="G18518">
        <v>29.120999999999999</v>
      </c>
      <c r="H18518">
        <v>25.629000000000001</v>
      </c>
      <c r="I18518">
        <v>0.14299999999999999</v>
      </c>
      <c r="J18518">
        <v>3.863</v>
      </c>
      <c r="K18518">
        <v>1.4999999999999999E-2</v>
      </c>
      <c r="L18518">
        <v>0</v>
      </c>
      <c r="M18518">
        <v>0</v>
      </c>
      <c r="N18518">
        <v>-24.884</v>
      </c>
      <c r="O18518">
        <v>0.246</v>
      </c>
      <c r="P18518">
        <v>0.124</v>
      </c>
      <c r="Q18518">
        <v>-24.83</v>
      </c>
      <c r="R18518">
        <v>24.02</v>
      </c>
      <c r="S18518">
        <v>0.13900000000000001</v>
      </c>
      <c r="T18518">
        <v>-24.884</v>
      </c>
      <c r="U18518">
        <v>-2.9180000000000001</v>
      </c>
      <c r="V18518">
        <v>-2.7789999999999999</v>
      </c>
      <c r="W18518">
        <v>9.8409999999999993</v>
      </c>
      <c r="X18518" t="s">
        <v>2</v>
      </c>
      <c r="Y18518">
        <v>0.06</v>
      </c>
      <c r="Z18518">
        <v>1.7000000000000001E-2</v>
      </c>
      <c r="AA18518" t="s">
        <v>2</v>
      </c>
    </row>
    <row r="18519" spans="1:27" x14ac:dyDescent="0.3">
      <c r="A18519">
        <v>38885</v>
      </c>
      <c r="B18519">
        <v>22565</v>
      </c>
      <c r="C18519" t="s">
        <v>11016</v>
      </c>
      <c r="D18519" t="s">
        <v>11017</v>
      </c>
      <c r="E18519">
        <v>2021</v>
      </c>
      <c r="F18519">
        <v>4.3520000000000003</v>
      </c>
      <c r="G18519">
        <v>7.3159999999999998</v>
      </c>
      <c r="H18519">
        <v>7.9989999999999997</v>
      </c>
      <c r="I18519">
        <v>0.19</v>
      </c>
      <c r="J18519">
        <v>0.42899999999999999</v>
      </c>
      <c r="K18519">
        <v>3.4000000000000002E-2</v>
      </c>
      <c r="L18519">
        <v>0</v>
      </c>
      <c r="M18519">
        <v>1.2829999999999999</v>
      </c>
      <c r="N18519">
        <v>0.86499999999999999</v>
      </c>
      <c r="O18519">
        <v>0.28499999999999998</v>
      </c>
      <c r="P18519">
        <v>0.161</v>
      </c>
      <c r="Q18519">
        <v>0.186</v>
      </c>
      <c r="R18519">
        <v>4.0910000000000002</v>
      </c>
      <c r="S18519">
        <v>0.19700000000000001</v>
      </c>
      <c r="T18519">
        <v>0.86499999999999999</v>
      </c>
      <c r="U18519">
        <v>-1.228</v>
      </c>
      <c r="V18519">
        <v>-1.0309999999999999</v>
      </c>
      <c r="W18519">
        <v>10.545999999999999</v>
      </c>
      <c r="X18519" t="s">
        <v>2</v>
      </c>
      <c r="Y18519">
        <v>8.2000000000000003E-2</v>
      </c>
      <c r="Z18519">
        <v>4.8000000000000001E-2</v>
      </c>
      <c r="AA18519" t="s">
        <v>2</v>
      </c>
    </row>
    <row r="18520" spans="1:27" x14ac:dyDescent="0.3">
      <c r="A18520">
        <v>38886</v>
      </c>
      <c r="B18520">
        <v>21239</v>
      </c>
      <c r="C18520" t="s">
        <v>11018</v>
      </c>
      <c r="D18520" t="s">
        <v>11019</v>
      </c>
      <c r="E18520">
        <v>2021</v>
      </c>
      <c r="F18520" t="s">
        <v>2</v>
      </c>
      <c r="G18520" t="s">
        <v>2</v>
      </c>
      <c r="H18520" t="s">
        <v>2</v>
      </c>
      <c r="I18520" t="s">
        <v>2</v>
      </c>
      <c r="J18520" t="s">
        <v>2</v>
      </c>
      <c r="K18520" t="s">
        <v>2</v>
      </c>
      <c r="L18520" t="s">
        <v>2</v>
      </c>
      <c r="M18520" t="s">
        <v>2</v>
      </c>
      <c r="N18520" t="s">
        <v>2</v>
      </c>
      <c r="O18520" t="s">
        <v>2</v>
      </c>
      <c r="P18520" t="s">
        <v>2</v>
      </c>
      <c r="Q18520" t="s">
        <v>2</v>
      </c>
      <c r="R18520" t="s">
        <v>2</v>
      </c>
      <c r="S18520" t="s">
        <v>2</v>
      </c>
      <c r="T18520" t="s">
        <v>2</v>
      </c>
      <c r="U18520" t="s">
        <v>2</v>
      </c>
      <c r="V18520" t="s">
        <v>2</v>
      </c>
      <c r="W18520" t="s">
        <v>2</v>
      </c>
      <c r="X18520" t="s">
        <v>2</v>
      </c>
      <c r="Y18520" t="s">
        <v>2</v>
      </c>
      <c r="Z18520" t="s">
        <v>2</v>
      </c>
      <c r="AA18520" t="s">
        <v>2</v>
      </c>
    </row>
    <row r="18521" spans="1:27" x14ac:dyDescent="0.3">
      <c r="A18521">
        <v>38886</v>
      </c>
      <c r="B18521">
        <v>21239</v>
      </c>
      <c r="C18521" t="s">
        <v>11018</v>
      </c>
      <c r="D18521" t="s">
        <v>11019</v>
      </c>
      <c r="E18521">
        <v>2023</v>
      </c>
      <c r="F18521" t="s">
        <v>2</v>
      </c>
      <c r="G18521" t="s">
        <v>2</v>
      </c>
      <c r="H18521" t="s">
        <v>2</v>
      </c>
      <c r="I18521" t="s">
        <v>2</v>
      </c>
      <c r="J18521" t="s">
        <v>2</v>
      </c>
      <c r="K18521" t="s">
        <v>2</v>
      </c>
      <c r="L18521" t="s">
        <v>2</v>
      </c>
      <c r="M18521" t="s">
        <v>2</v>
      </c>
      <c r="N18521" t="s">
        <v>2</v>
      </c>
      <c r="O18521" t="s">
        <v>2</v>
      </c>
      <c r="P18521" t="s">
        <v>2</v>
      </c>
      <c r="Q18521" t="s">
        <v>2</v>
      </c>
      <c r="R18521" t="s">
        <v>2</v>
      </c>
      <c r="S18521" t="s">
        <v>2</v>
      </c>
      <c r="T18521" t="s">
        <v>2</v>
      </c>
      <c r="U18521" t="s">
        <v>2</v>
      </c>
      <c r="V18521" t="s">
        <v>2</v>
      </c>
      <c r="W18521" t="s">
        <v>2</v>
      </c>
      <c r="X18521" t="s">
        <v>2</v>
      </c>
      <c r="Y18521" t="s">
        <v>2</v>
      </c>
      <c r="Z18521" t="s">
        <v>2</v>
      </c>
      <c r="AA18521" t="s">
        <v>2</v>
      </c>
    </row>
    <row r="18522" spans="1:27" x14ac:dyDescent="0.3">
      <c r="A18522">
        <v>38886</v>
      </c>
      <c r="B18522">
        <v>21239</v>
      </c>
      <c r="C18522" t="s">
        <v>11018</v>
      </c>
      <c r="D18522" t="s">
        <v>11019</v>
      </c>
      <c r="E18522">
        <v>2022</v>
      </c>
      <c r="F18522" t="s">
        <v>2</v>
      </c>
      <c r="G18522" t="s">
        <v>2</v>
      </c>
      <c r="H18522" t="s">
        <v>2</v>
      </c>
      <c r="I18522" t="s">
        <v>2</v>
      </c>
      <c r="J18522" t="s">
        <v>2</v>
      </c>
      <c r="K18522" t="s">
        <v>2</v>
      </c>
      <c r="L18522" t="s">
        <v>2</v>
      </c>
      <c r="M18522" t="s">
        <v>2</v>
      </c>
      <c r="N18522" t="s">
        <v>2</v>
      </c>
      <c r="O18522" t="s">
        <v>2</v>
      </c>
      <c r="P18522" t="s">
        <v>2</v>
      </c>
      <c r="Q18522" t="s">
        <v>2</v>
      </c>
      <c r="R18522" t="s">
        <v>2</v>
      </c>
      <c r="S18522" t="s">
        <v>2</v>
      </c>
      <c r="T18522" t="s">
        <v>2</v>
      </c>
      <c r="U18522" t="s">
        <v>2</v>
      </c>
      <c r="V18522" t="s">
        <v>2</v>
      </c>
      <c r="W18522" t="s">
        <v>2</v>
      </c>
      <c r="X18522" t="s">
        <v>2</v>
      </c>
      <c r="Y18522" t="s">
        <v>2</v>
      </c>
      <c r="Z18522" t="s">
        <v>2</v>
      </c>
      <c r="AA18522" t="s">
        <v>2</v>
      </c>
    </row>
    <row r="18523" spans="1:27" x14ac:dyDescent="0.3">
      <c r="A18523">
        <v>38888</v>
      </c>
      <c r="B18523">
        <v>21240</v>
      </c>
      <c r="C18523" t="s">
        <v>11020</v>
      </c>
      <c r="D18523" t="s">
        <v>11021</v>
      </c>
      <c r="E18523">
        <v>2022</v>
      </c>
      <c r="F18523" t="s">
        <v>2</v>
      </c>
      <c r="G18523" t="s">
        <v>2</v>
      </c>
      <c r="H18523" t="s">
        <v>2</v>
      </c>
      <c r="I18523" t="s">
        <v>2</v>
      </c>
      <c r="J18523" t="s">
        <v>2</v>
      </c>
      <c r="K18523" t="s">
        <v>2</v>
      </c>
      <c r="L18523" t="s">
        <v>2</v>
      </c>
      <c r="M18523" t="s">
        <v>2</v>
      </c>
      <c r="N18523" t="s">
        <v>2</v>
      </c>
      <c r="O18523" t="s">
        <v>2</v>
      </c>
      <c r="P18523" t="s">
        <v>2</v>
      </c>
      <c r="Q18523" t="s">
        <v>2</v>
      </c>
      <c r="R18523" t="s">
        <v>2</v>
      </c>
      <c r="S18523" t="s">
        <v>2</v>
      </c>
      <c r="T18523" t="s">
        <v>2</v>
      </c>
      <c r="U18523" t="s">
        <v>2</v>
      </c>
      <c r="V18523" t="s">
        <v>2</v>
      </c>
      <c r="W18523" t="s">
        <v>2</v>
      </c>
      <c r="X18523" t="s">
        <v>2</v>
      </c>
      <c r="Y18523" t="s">
        <v>2</v>
      </c>
      <c r="Z18523" t="s">
        <v>2</v>
      </c>
      <c r="AA18523" t="s">
        <v>2</v>
      </c>
    </row>
    <row r="18524" spans="1:27" x14ac:dyDescent="0.3">
      <c r="A18524">
        <v>38888</v>
      </c>
      <c r="B18524">
        <v>21240</v>
      </c>
      <c r="C18524" t="s">
        <v>11020</v>
      </c>
      <c r="D18524" t="s">
        <v>11021</v>
      </c>
      <c r="E18524">
        <v>2021</v>
      </c>
      <c r="F18524" t="s">
        <v>2</v>
      </c>
      <c r="G18524" t="s">
        <v>2</v>
      </c>
      <c r="H18524" t="s">
        <v>2</v>
      </c>
      <c r="I18524" t="s">
        <v>2</v>
      </c>
      <c r="J18524" t="s">
        <v>2</v>
      </c>
      <c r="K18524" t="s">
        <v>2</v>
      </c>
      <c r="L18524" t="s">
        <v>2</v>
      </c>
      <c r="M18524" t="s">
        <v>2</v>
      </c>
      <c r="N18524" t="s">
        <v>2</v>
      </c>
      <c r="O18524" t="s">
        <v>2</v>
      </c>
      <c r="P18524" t="s">
        <v>2</v>
      </c>
      <c r="Q18524" t="s">
        <v>2</v>
      </c>
      <c r="R18524" t="s">
        <v>2</v>
      </c>
      <c r="S18524" t="s">
        <v>2</v>
      </c>
      <c r="T18524" t="s">
        <v>2</v>
      </c>
      <c r="U18524" t="s">
        <v>2</v>
      </c>
      <c r="V18524" t="s">
        <v>2</v>
      </c>
      <c r="W18524" t="s">
        <v>2</v>
      </c>
      <c r="X18524" t="s">
        <v>2</v>
      </c>
      <c r="Y18524" t="s">
        <v>2</v>
      </c>
      <c r="Z18524" t="s">
        <v>2</v>
      </c>
      <c r="AA18524" t="s">
        <v>2</v>
      </c>
    </row>
    <row r="18525" spans="1:27" x14ac:dyDescent="0.3">
      <c r="A18525">
        <v>38888</v>
      </c>
      <c r="B18525">
        <v>21240</v>
      </c>
      <c r="C18525" t="s">
        <v>11020</v>
      </c>
      <c r="D18525" t="s">
        <v>11021</v>
      </c>
      <c r="E18525">
        <v>2023</v>
      </c>
      <c r="F18525" t="s">
        <v>2</v>
      </c>
      <c r="G18525" t="s">
        <v>2</v>
      </c>
      <c r="H18525" t="s">
        <v>2</v>
      </c>
      <c r="I18525" t="s">
        <v>2</v>
      </c>
      <c r="J18525" t="s">
        <v>2</v>
      </c>
      <c r="K18525" t="s">
        <v>2</v>
      </c>
      <c r="L18525" t="s">
        <v>2</v>
      </c>
      <c r="M18525" t="s">
        <v>2</v>
      </c>
      <c r="N18525" t="s">
        <v>2</v>
      </c>
      <c r="O18525" t="s">
        <v>2</v>
      </c>
      <c r="P18525" t="s">
        <v>2</v>
      </c>
      <c r="Q18525" t="s">
        <v>2</v>
      </c>
      <c r="R18525" t="s">
        <v>2</v>
      </c>
      <c r="S18525" t="s">
        <v>2</v>
      </c>
      <c r="T18525" t="s">
        <v>2</v>
      </c>
      <c r="U18525" t="s">
        <v>2</v>
      </c>
      <c r="V18525" t="s">
        <v>2</v>
      </c>
      <c r="W18525" t="s">
        <v>2</v>
      </c>
      <c r="X18525" t="s">
        <v>2</v>
      </c>
      <c r="Y18525" t="s">
        <v>2</v>
      </c>
      <c r="Z18525" t="s">
        <v>2</v>
      </c>
      <c r="AA18525" t="s">
        <v>2</v>
      </c>
    </row>
    <row r="18526" spans="1:27" x14ac:dyDescent="0.3">
      <c r="A18526">
        <v>38889</v>
      </c>
      <c r="B18526">
        <v>21238</v>
      </c>
      <c r="C18526" t="s">
        <v>11022</v>
      </c>
      <c r="D18526" t="s">
        <v>11023</v>
      </c>
      <c r="E18526">
        <v>2021</v>
      </c>
      <c r="F18526" t="s">
        <v>2</v>
      </c>
      <c r="G18526" t="s">
        <v>2</v>
      </c>
      <c r="H18526" t="s">
        <v>2</v>
      </c>
      <c r="I18526" t="s">
        <v>2</v>
      </c>
      <c r="J18526" t="s">
        <v>2</v>
      </c>
      <c r="K18526" t="s">
        <v>2</v>
      </c>
      <c r="L18526" t="s">
        <v>2</v>
      </c>
      <c r="M18526" t="s">
        <v>2</v>
      </c>
      <c r="N18526" t="s">
        <v>2</v>
      </c>
      <c r="O18526" t="s">
        <v>2</v>
      </c>
      <c r="P18526" t="s">
        <v>2</v>
      </c>
      <c r="Q18526" t="s">
        <v>2</v>
      </c>
      <c r="R18526" t="s">
        <v>2</v>
      </c>
      <c r="S18526" t="s">
        <v>2</v>
      </c>
      <c r="T18526" t="s">
        <v>2</v>
      </c>
      <c r="U18526" t="s">
        <v>2</v>
      </c>
      <c r="V18526" t="s">
        <v>2</v>
      </c>
      <c r="W18526" t="s">
        <v>2</v>
      </c>
      <c r="X18526" t="s">
        <v>2</v>
      </c>
      <c r="Y18526" t="s">
        <v>2</v>
      </c>
      <c r="Z18526" t="s">
        <v>2</v>
      </c>
      <c r="AA18526" t="s">
        <v>2</v>
      </c>
    </row>
    <row r="18527" spans="1:27" x14ac:dyDescent="0.3">
      <c r="A18527">
        <v>38889</v>
      </c>
      <c r="B18527">
        <v>21238</v>
      </c>
      <c r="C18527" t="s">
        <v>11022</v>
      </c>
      <c r="D18527" t="s">
        <v>11023</v>
      </c>
      <c r="E18527">
        <v>2022</v>
      </c>
      <c r="F18527" t="s">
        <v>2</v>
      </c>
      <c r="G18527" t="s">
        <v>2</v>
      </c>
      <c r="H18527" t="s">
        <v>2</v>
      </c>
      <c r="I18527" t="s">
        <v>2</v>
      </c>
      <c r="J18527" t="s">
        <v>2</v>
      </c>
      <c r="K18527" t="s">
        <v>2</v>
      </c>
      <c r="L18527" t="s">
        <v>2</v>
      </c>
      <c r="M18527" t="s">
        <v>2</v>
      </c>
      <c r="N18527" t="s">
        <v>2</v>
      </c>
      <c r="O18527" t="s">
        <v>2</v>
      </c>
      <c r="P18527" t="s">
        <v>2</v>
      </c>
      <c r="Q18527" t="s">
        <v>2</v>
      </c>
      <c r="R18527" t="s">
        <v>2</v>
      </c>
      <c r="S18527" t="s">
        <v>2</v>
      </c>
      <c r="T18527" t="s">
        <v>2</v>
      </c>
      <c r="U18527" t="s">
        <v>2</v>
      </c>
      <c r="V18527" t="s">
        <v>2</v>
      </c>
      <c r="W18527" t="s">
        <v>2</v>
      </c>
      <c r="X18527" t="s">
        <v>2</v>
      </c>
      <c r="Y18527" t="s">
        <v>2</v>
      </c>
      <c r="Z18527" t="s">
        <v>2</v>
      </c>
      <c r="AA18527" t="s">
        <v>2</v>
      </c>
    </row>
    <row r="18528" spans="1:27" x14ac:dyDescent="0.3">
      <c r="A18528">
        <v>38889</v>
      </c>
      <c r="B18528">
        <v>21238</v>
      </c>
      <c r="C18528" t="s">
        <v>11022</v>
      </c>
      <c r="D18528" t="s">
        <v>11023</v>
      </c>
      <c r="E18528">
        <v>2023</v>
      </c>
      <c r="F18528" t="s">
        <v>2</v>
      </c>
      <c r="G18528" t="s">
        <v>2</v>
      </c>
      <c r="H18528" t="s">
        <v>2</v>
      </c>
      <c r="I18528" t="s">
        <v>2</v>
      </c>
      <c r="J18528" t="s">
        <v>2</v>
      </c>
      <c r="K18528" t="s">
        <v>2</v>
      </c>
      <c r="L18528" t="s">
        <v>2</v>
      </c>
      <c r="M18528" t="s">
        <v>2</v>
      </c>
      <c r="N18528" t="s">
        <v>2</v>
      </c>
      <c r="O18528" t="s">
        <v>2</v>
      </c>
      <c r="P18528" t="s">
        <v>2</v>
      </c>
      <c r="Q18528" t="s">
        <v>2</v>
      </c>
      <c r="R18528" t="s">
        <v>2</v>
      </c>
      <c r="S18528" t="s">
        <v>2</v>
      </c>
      <c r="T18528" t="s">
        <v>2</v>
      </c>
      <c r="U18528" t="s">
        <v>2</v>
      </c>
      <c r="V18528" t="s">
        <v>2</v>
      </c>
      <c r="W18528" t="s">
        <v>2</v>
      </c>
      <c r="X18528" t="s">
        <v>2</v>
      </c>
      <c r="Y18528" t="s">
        <v>2</v>
      </c>
      <c r="Z18528" t="s">
        <v>2</v>
      </c>
      <c r="AA18528" t="s">
        <v>2</v>
      </c>
    </row>
    <row r="18529" spans="1:27" x14ac:dyDescent="0.3">
      <c r="A18529">
        <v>38890</v>
      </c>
      <c r="B18529">
        <v>21241</v>
      </c>
      <c r="C18529" t="s">
        <v>11024</v>
      </c>
      <c r="D18529" t="s">
        <v>11025</v>
      </c>
      <c r="E18529">
        <v>2022</v>
      </c>
      <c r="F18529" t="s">
        <v>2</v>
      </c>
      <c r="G18529" t="s">
        <v>2</v>
      </c>
      <c r="H18529" t="s">
        <v>2</v>
      </c>
      <c r="I18529" t="s">
        <v>2</v>
      </c>
      <c r="J18529" t="s">
        <v>2</v>
      </c>
      <c r="K18529" t="s">
        <v>2</v>
      </c>
      <c r="L18529" t="s">
        <v>2</v>
      </c>
      <c r="M18529" t="s">
        <v>2</v>
      </c>
      <c r="N18529" t="s">
        <v>2</v>
      </c>
      <c r="O18529" t="s">
        <v>2</v>
      </c>
      <c r="P18529" t="s">
        <v>2</v>
      </c>
      <c r="Q18529" t="s">
        <v>2</v>
      </c>
      <c r="R18529" t="s">
        <v>2</v>
      </c>
      <c r="S18529" t="s">
        <v>2</v>
      </c>
      <c r="T18529" t="s">
        <v>2</v>
      </c>
      <c r="U18529" t="s">
        <v>2</v>
      </c>
      <c r="V18529" t="s">
        <v>2</v>
      </c>
      <c r="W18529" t="s">
        <v>2</v>
      </c>
      <c r="X18529" t="s">
        <v>2</v>
      </c>
      <c r="Y18529" t="s">
        <v>2</v>
      </c>
      <c r="Z18529" t="s">
        <v>2</v>
      </c>
      <c r="AA18529" t="s">
        <v>2</v>
      </c>
    </row>
    <row r="18530" spans="1:27" x14ac:dyDescent="0.3">
      <c r="A18530">
        <v>38890</v>
      </c>
      <c r="B18530">
        <v>21241</v>
      </c>
      <c r="C18530" t="s">
        <v>11024</v>
      </c>
      <c r="D18530" t="s">
        <v>11025</v>
      </c>
      <c r="E18530">
        <v>2023</v>
      </c>
      <c r="F18530" t="s">
        <v>2</v>
      </c>
      <c r="G18530" t="s">
        <v>2</v>
      </c>
      <c r="H18530" t="s">
        <v>2</v>
      </c>
      <c r="I18530" t="s">
        <v>2</v>
      </c>
      <c r="J18530" t="s">
        <v>2</v>
      </c>
      <c r="K18530" t="s">
        <v>2</v>
      </c>
      <c r="L18530" t="s">
        <v>2</v>
      </c>
      <c r="M18530" t="s">
        <v>2</v>
      </c>
      <c r="N18530" t="s">
        <v>2</v>
      </c>
      <c r="O18530" t="s">
        <v>2</v>
      </c>
      <c r="P18530" t="s">
        <v>2</v>
      </c>
      <c r="Q18530" t="s">
        <v>2</v>
      </c>
      <c r="R18530" t="s">
        <v>2</v>
      </c>
      <c r="S18530" t="s">
        <v>2</v>
      </c>
      <c r="T18530" t="s">
        <v>2</v>
      </c>
      <c r="U18530" t="s">
        <v>2</v>
      </c>
      <c r="V18530" t="s">
        <v>2</v>
      </c>
      <c r="W18530" t="s">
        <v>2</v>
      </c>
      <c r="X18530" t="s">
        <v>2</v>
      </c>
      <c r="Y18530" t="s">
        <v>2</v>
      </c>
      <c r="Z18530" t="s">
        <v>2</v>
      </c>
      <c r="AA18530" t="s">
        <v>2</v>
      </c>
    </row>
    <row r="18531" spans="1:27" x14ac:dyDescent="0.3">
      <c r="A18531">
        <v>38890</v>
      </c>
      <c r="B18531">
        <v>21241</v>
      </c>
      <c r="C18531" t="s">
        <v>11024</v>
      </c>
      <c r="D18531" t="s">
        <v>11025</v>
      </c>
      <c r="E18531">
        <v>2021</v>
      </c>
      <c r="F18531" t="s">
        <v>2</v>
      </c>
      <c r="G18531" t="s">
        <v>2</v>
      </c>
      <c r="H18531" t="s">
        <v>2</v>
      </c>
      <c r="I18531" t="s">
        <v>2</v>
      </c>
      <c r="J18531" t="s">
        <v>2</v>
      </c>
      <c r="K18531" t="s">
        <v>2</v>
      </c>
      <c r="L18531" t="s">
        <v>2</v>
      </c>
      <c r="M18531" t="s">
        <v>2</v>
      </c>
      <c r="N18531" t="s">
        <v>2</v>
      </c>
      <c r="O18531" t="s">
        <v>2</v>
      </c>
      <c r="P18531" t="s">
        <v>2</v>
      </c>
      <c r="Q18531" t="s">
        <v>2</v>
      </c>
      <c r="R18531" t="s">
        <v>2</v>
      </c>
      <c r="S18531" t="s">
        <v>2</v>
      </c>
      <c r="T18531" t="s">
        <v>2</v>
      </c>
      <c r="U18531" t="s">
        <v>2</v>
      </c>
      <c r="V18531" t="s">
        <v>2</v>
      </c>
      <c r="W18531" t="s">
        <v>2</v>
      </c>
      <c r="X18531" t="s">
        <v>2</v>
      </c>
      <c r="Y18531" t="s">
        <v>2</v>
      </c>
      <c r="Z18531" t="s">
        <v>2</v>
      </c>
      <c r="AA18531" t="s">
        <v>2</v>
      </c>
    </row>
    <row r="18532" spans="1:27" x14ac:dyDescent="0.3">
      <c r="A18532">
        <v>38894</v>
      </c>
      <c r="B18532">
        <v>21236</v>
      </c>
      <c r="C18532" t="s">
        <v>11026</v>
      </c>
      <c r="D18532" t="s">
        <v>11027</v>
      </c>
      <c r="E18532">
        <v>2022</v>
      </c>
      <c r="F18532" t="s">
        <v>2</v>
      </c>
      <c r="G18532" t="s">
        <v>2</v>
      </c>
      <c r="H18532" t="s">
        <v>2</v>
      </c>
      <c r="I18532" t="s">
        <v>2</v>
      </c>
      <c r="J18532" t="s">
        <v>2</v>
      </c>
      <c r="K18532" t="s">
        <v>2</v>
      </c>
      <c r="L18532" t="s">
        <v>2</v>
      </c>
      <c r="M18532" t="s">
        <v>2</v>
      </c>
      <c r="N18532" t="s">
        <v>2</v>
      </c>
      <c r="O18532" t="s">
        <v>2</v>
      </c>
      <c r="P18532" t="s">
        <v>2</v>
      </c>
      <c r="Q18532" t="s">
        <v>2</v>
      </c>
      <c r="R18532" t="s">
        <v>2</v>
      </c>
      <c r="S18532" t="s">
        <v>2</v>
      </c>
      <c r="T18532" t="s">
        <v>2</v>
      </c>
      <c r="U18532" t="s">
        <v>2</v>
      </c>
      <c r="V18532" t="s">
        <v>2</v>
      </c>
      <c r="W18532" t="s">
        <v>2</v>
      </c>
      <c r="X18532" t="s">
        <v>2</v>
      </c>
      <c r="Y18532" t="s">
        <v>2</v>
      </c>
      <c r="Z18532" t="s">
        <v>2</v>
      </c>
      <c r="AA18532" t="s">
        <v>2</v>
      </c>
    </row>
    <row r="18533" spans="1:27" x14ac:dyDescent="0.3">
      <c r="A18533">
        <v>38894</v>
      </c>
      <c r="B18533">
        <v>21236</v>
      </c>
      <c r="C18533" t="s">
        <v>11026</v>
      </c>
      <c r="D18533" t="s">
        <v>11027</v>
      </c>
      <c r="E18533">
        <v>2021</v>
      </c>
      <c r="F18533" t="s">
        <v>2</v>
      </c>
      <c r="G18533" t="s">
        <v>2</v>
      </c>
      <c r="H18533" t="s">
        <v>2</v>
      </c>
      <c r="I18533" t="s">
        <v>2</v>
      </c>
      <c r="J18533" t="s">
        <v>2</v>
      </c>
      <c r="K18533" t="s">
        <v>2</v>
      </c>
      <c r="L18533" t="s">
        <v>2</v>
      </c>
      <c r="M18533" t="s">
        <v>2</v>
      </c>
      <c r="N18533" t="s">
        <v>2</v>
      </c>
      <c r="O18533" t="s">
        <v>2</v>
      </c>
      <c r="P18533" t="s">
        <v>2</v>
      </c>
      <c r="Q18533" t="s">
        <v>2</v>
      </c>
      <c r="R18533" t="s">
        <v>2</v>
      </c>
      <c r="S18533" t="s">
        <v>2</v>
      </c>
      <c r="T18533" t="s">
        <v>2</v>
      </c>
      <c r="U18533" t="s">
        <v>2</v>
      </c>
      <c r="V18533" t="s">
        <v>2</v>
      </c>
      <c r="W18533" t="s">
        <v>2</v>
      </c>
      <c r="X18533" t="s">
        <v>2</v>
      </c>
      <c r="Y18533" t="s">
        <v>2</v>
      </c>
      <c r="Z18533" t="s">
        <v>2</v>
      </c>
      <c r="AA18533" t="s">
        <v>2</v>
      </c>
    </row>
    <row r="18534" spans="1:27" x14ac:dyDescent="0.3">
      <c r="A18534">
        <v>38900</v>
      </c>
      <c r="B18534">
        <v>21721</v>
      </c>
      <c r="C18534" t="s">
        <v>11028</v>
      </c>
      <c r="D18534" t="s">
        <v>11029</v>
      </c>
      <c r="E18534">
        <v>2022</v>
      </c>
      <c r="F18534">
        <v>34.070999999999998</v>
      </c>
      <c r="G18534">
        <v>2.956</v>
      </c>
      <c r="H18534">
        <v>46.808999999999997</v>
      </c>
      <c r="I18534">
        <v>22.326000000000001</v>
      </c>
      <c r="J18534">
        <v>0.17799999999999999</v>
      </c>
      <c r="K18534">
        <v>6.4240000000000004</v>
      </c>
      <c r="L18534">
        <v>0</v>
      </c>
      <c r="M18534">
        <v>0</v>
      </c>
      <c r="N18534">
        <v>-14.901</v>
      </c>
      <c r="O18534">
        <v>13.233000000000001</v>
      </c>
      <c r="P18534">
        <v>10.996</v>
      </c>
      <c r="Q18534">
        <v>-45.537999999999997</v>
      </c>
      <c r="R18534">
        <v>0.41799999999999998</v>
      </c>
      <c r="S18534">
        <v>0.59</v>
      </c>
      <c r="T18534">
        <v>-14.901</v>
      </c>
      <c r="U18534">
        <v>-15.079000000000001</v>
      </c>
      <c r="V18534">
        <v>-14.489000000000001</v>
      </c>
      <c r="W18534">
        <v>6.7220000000000004</v>
      </c>
      <c r="X18534" t="s">
        <v>2</v>
      </c>
      <c r="Y18534">
        <v>0</v>
      </c>
      <c r="Z18534">
        <v>0</v>
      </c>
      <c r="AA18534" t="s">
        <v>2</v>
      </c>
    </row>
    <row r="18535" spans="1:27" x14ac:dyDescent="0.3">
      <c r="A18535">
        <v>38900</v>
      </c>
      <c r="B18535">
        <v>21721</v>
      </c>
      <c r="C18535" t="s">
        <v>11028</v>
      </c>
      <c r="D18535" t="s">
        <v>11029</v>
      </c>
      <c r="E18535">
        <v>2021</v>
      </c>
      <c r="F18535">
        <v>40.479999999999997</v>
      </c>
      <c r="G18535">
        <v>2.3220000000000001</v>
      </c>
      <c r="H18535">
        <v>53.515000000000001</v>
      </c>
      <c r="I18535">
        <v>11.731</v>
      </c>
      <c r="J18535">
        <v>0</v>
      </c>
      <c r="K18535">
        <v>0</v>
      </c>
      <c r="L18535">
        <v>0</v>
      </c>
      <c r="M18535">
        <v>0</v>
      </c>
      <c r="N18535">
        <v>-12.862</v>
      </c>
      <c r="O18535">
        <v>2.7669999999999999</v>
      </c>
      <c r="P18535">
        <v>1.119</v>
      </c>
      <c r="Q18535">
        <v>-30.637</v>
      </c>
      <c r="R18535">
        <v>0.13300000000000001</v>
      </c>
      <c r="S18535">
        <v>0.54400000000000004</v>
      </c>
      <c r="T18535">
        <v>-12.862</v>
      </c>
      <c r="U18535">
        <v>-13.367000000000001</v>
      </c>
      <c r="V18535">
        <v>-12.823</v>
      </c>
      <c r="W18535">
        <v>0</v>
      </c>
      <c r="X18535" t="s">
        <v>2</v>
      </c>
      <c r="Y18535">
        <v>0</v>
      </c>
      <c r="Z18535">
        <v>0</v>
      </c>
      <c r="AA18535" t="s">
        <v>2</v>
      </c>
    </row>
    <row r="18536" spans="1:27" x14ac:dyDescent="0.3">
      <c r="A18536">
        <v>38905</v>
      </c>
      <c r="B18536">
        <v>21204</v>
      </c>
      <c r="C18536" t="s">
        <v>11030</v>
      </c>
      <c r="D18536" t="s">
        <v>11031</v>
      </c>
      <c r="E18536">
        <v>2021</v>
      </c>
      <c r="F18536" t="s">
        <v>2</v>
      </c>
      <c r="G18536" t="s">
        <v>2</v>
      </c>
      <c r="H18536" t="s">
        <v>2</v>
      </c>
      <c r="I18536" t="s">
        <v>2</v>
      </c>
      <c r="J18536" t="s">
        <v>2</v>
      </c>
      <c r="K18536" t="s">
        <v>2</v>
      </c>
      <c r="L18536" t="s">
        <v>2</v>
      </c>
      <c r="M18536" t="s">
        <v>2</v>
      </c>
      <c r="N18536" t="s">
        <v>2</v>
      </c>
      <c r="O18536" t="s">
        <v>2</v>
      </c>
      <c r="P18536" t="s">
        <v>2</v>
      </c>
      <c r="Q18536" t="s">
        <v>2</v>
      </c>
      <c r="R18536" t="s">
        <v>2</v>
      </c>
      <c r="S18536" t="s">
        <v>2</v>
      </c>
      <c r="T18536" t="s">
        <v>2</v>
      </c>
      <c r="U18536" t="s">
        <v>2</v>
      </c>
      <c r="V18536" t="s">
        <v>2</v>
      </c>
      <c r="W18536" t="s">
        <v>2</v>
      </c>
      <c r="X18536" t="s">
        <v>2</v>
      </c>
      <c r="Y18536" t="s">
        <v>2</v>
      </c>
      <c r="Z18536" t="s">
        <v>2</v>
      </c>
      <c r="AA18536" t="s">
        <v>2</v>
      </c>
    </row>
    <row r="18537" spans="1:27" x14ac:dyDescent="0.3">
      <c r="A18537">
        <v>38908</v>
      </c>
      <c r="B18537">
        <v>21589</v>
      </c>
      <c r="C18537" t="s">
        <v>11032</v>
      </c>
      <c r="D18537" t="s">
        <v>11033</v>
      </c>
      <c r="E18537">
        <v>2021</v>
      </c>
      <c r="F18537">
        <v>367.12799999999999</v>
      </c>
      <c r="G18537">
        <v>22.024000000000001</v>
      </c>
      <c r="H18537">
        <v>384.12400000000002</v>
      </c>
      <c r="I18537">
        <v>64.33</v>
      </c>
      <c r="J18537">
        <v>1.9550000000000001</v>
      </c>
      <c r="K18537">
        <v>0</v>
      </c>
      <c r="L18537">
        <v>0</v>
      </c>
      <c r="M18537">
        <v>0</v>
      </c>
      <c r="N18537">
        <v>-120.31399999999999</v>
      </c>
      <c r="O18537">
        <v>11.396000000000001</v>
      </c>
      <c r="P18537">
        <v>9.0630000000000006</v>
      </c>
      <c r="Q18537">
        <v>-187.078</v>
      </c>
      <c r="R18537">
        <v>0</v>
      </c>
      <c r="S18537">
        <v>1.5349999999999999</v>
      </c>
      <c r="T18537">
        <v>-120.31399999999999</v>
      </c>
      <c r="U18537">
        <v>-87.066999999999993</v>
      </c>
      <c r="V18537">
        <v>-85.531999999999996</v>
      </c>
      <c r="W18537">
        <v>0</v>
      </c>
      <c r="X18537" t="s">
        <v>2</v>
      </c>
      <c r="Y18537">
        <v>0</v>
      </c>
      <c r="Z18537">
        <v>0</v>
      </c>
      <c r="AA18537" t="s">
        <v>2</v>
      </c>
    </row>
    <row r="18538" spans="1:27" x14ac:dyDescent="0.3">
      <c r="A18538">
        <v>38908</v>
      </c>
      <c r="B18538">
        <v>21589</v>
      </c>
      <c r="C18538" t="s">
        <v>11032</v>
      </c>
      <c r="D18538" t="s">
        <v>11033</v>
      </c>
      <c r="E18538">
        <v>2022</v>
      </c>
      <c r="F18538">
        <v>563.15899999999999</v>
      </c>
      <c r="G18538">
        <v>35.094999999999999</v>
      </c>
      <c r="H18538">
        <v>679.22299999999996</v>
      </c>
      <c r="I18538">
        <v>115.41200000000001</v>
      </c>
      <c r="J18538">
        <v>11.904</v>
      </c>
      <c r="K18538">
        <v>70.013999999999996</v>
      </c>
      <c r="L18538">
        <v>0</v>
      </c>
      <c r="M18538">
        <v>0</v>
      </c>
      <c r="N18538">
        <v>-157.387</v>
      </c>
      <c r="O18538">
        <v>115.642</v>
      </c>
      <c r="P18538">
        <v>110.655</v>
      </c>
      <c r="Q18538">
        <v>-344.93099999999998</v>
      </c>
      <c r="R18538">
        <v>1.012</v>
      </c>
      <c r="S18538">
        <v>2.8039999999999998</v>
      </c>
      <c r="T18538">
        <v>-157.387</v>
      </c>
      <c r="U18538">
        <v>-165.68700000000001</v>
      </c>
      <c r="V18538">
        <v>-162.88300000000001</v>
      </c>
      <c r="W18538">
        <v>1.9410000000000001</v>
      </c>
      <c r="X18538" t="s">
        <v>2</v>
      </c>
      <c r="Y18538">
        <v>0</v>
      </c>
      <c r="Z18538">
        <v>5.2999999999999999E-2</v>
      </c>
      <c r="AA18538" t="s">
        <v>2</v>
      </c>
    </row>
    <row r="18539" spans="1:27" x14ac:dyDescent="0.3">
      <c r="A18539">
        <v>38909</v>
      </c>
      <c r="B18539">
        <v>21401</v>
      </c>
      <c r="C18539" t="s">
        <v>11034</v>
      </c>
      <c r="D18539" t="s">
        <v>11035</v>
      </c>
      <c r="E18539">
        <v>2022</v>
      </c>
      <c r="F18539">
        <v>4495.1840000000002</v>
      </c>
      <c r="G18539">
        <v>396.07</v>
      </c>
      <c r="H18539">
        <v>5320.4880000000003</v>
      </c>
      <c r="I18539">
        <v>744.84299999999996</v>
      </c>
      <c r="J18539">
        <v>6.4649999999999999</v>
      </c>
      <c r="K18539">
        <v>5.21</v>
      </c>
      <c r="L18539">
        <v>0</v>
      </c>
      <c r="M18539">
        <v>525.904</v>
      </c>
      <c r="N18539">
        <v>58.975000000000001</v>
      </c>
      <c r="O18539">
        <v>50.426000000000002</v>
      </c>
      <c r="P18539">
        <v>34.915999999999997</v>
      </c>
      <c r="Q18539">
        <v>-2044.653</v>
      </c>
      <c r="R18539">
        <v>642.726</v>
      </c>
      <c r="S18539">
        <v>12.711</v>
      </c>
      <c r="T18539">
        <v>58.975000000000001</v>
      </c>
      <c r="U18539">
        <v>-30.379000000000001</v>
      </c>
      <c r="V18539">
        <v>-17.667999999999999</v>
      </c>
      <c r="W18539">
        <v>976.29100000000005</v>
      </c>
      <c r="X18539" t="s">
        <v>2</v>
      </c>
      <c r="Y18539">
        <v>7.5730000000000004</v>
      </c>
      <c r="Z18539">
        <v>13.923999999999999</v>
      </c>
      <c r="AA18539" t="s">
        <v>2</v>
      </c>
    </row>
    <row r="18540" spans="1:27" x14ac:dyDescent="0.3">
      <c r="A18540">
        <v>38909</v>
      </c>
      <c r="B18540">
        <v>21401</v>
      </c>
      <c r="C18540" t="s">
        <v>11034</v>
      </c>
      <c r="D18540" t="s">
        <v>11035</v>
      </c>
      <c r="E18540">
        <v>2021</v>
      </c>
      <c r="F18540">
        <v>4549.1769999999997</v>
      </c>
      <c r="G18540">
        <v>430.35399999999998</v>
      </c>
      <c r="H18540">
        <v>5415.02</v>
      </c>
      <c r="I18540">
        <v>674.43499999999995</v>
      </c>
      <c r="J18540">
        <v>1.417</v>
      </c>
      <c r="K18540">
        <v>0</v>
      </c>
      <c r="L18540">
        <v>0</v>
      </c>
      <c r="M18540">
        <v>579.59699999999998</v>
      </c>
      <c r="N18540">
        <v>-575.28499999999997</v>
      </c>
      <c r="O18540">
        <v>29.302</v>
      </c>
      <c r="P18540">
        <v>16.082000000000001</v>
      </c>
      <c r="Q18540">
        <v>-2594.5430000000001</v>
      </c>
      <c r="R18540">
        <v>412.23700000000002</v>
      </c>
      <c r="S18540">
        <v>10.614000000000001</v>
      </c>
      <c r="T18540">
        <v>-575.28499999999997</v>
      </c>
      <c r="U18540">
        <v>-601.15200000000004</v>
      </c>
      <c r="V18540">
        <v>-590.53800000000001</v>
      </c>
      <c r="W18540">
        <v>733.11</v>
      </c>
      <c r="X18540" t="s">
        <v>2</v>
      </c>
      <c r="Y18540">
        <v>4.9649999999999999</v>
      </c>
      <c r="Z18540">
        <v>2.234</v>
      </c>
      <c r="AA18540" t="s">
        <v>2</v>
      </c>
    </row>
    <row r="18541" spans="1:27" x14ac:dyDescent="0.3">
      <c r="A18541">
        <v>38910</v>
      </c>
      <c r="B18541">
        <v>21512</v>
      </c>
      <c r="C18541" t="s">
        <v>11036</v>
      </c>
      <c r="D18541" t="s">
        <v>11037</v>
      </c>
      <c r="E18541">
        <v>2022</v>
      </c>
      <c r="F18541">
        <v>9.3770000000000007</v>
      </c>
      <c r="G18541">
        <v>2.0619999999999998</v>
      </c>
      <c r="H18541">
        <v>9.3770000000000007</v>
      </c>
      <c r="I18541">
        <v>9.1120000000000001</v>
      </c>
      <c r="J18541">
        <v>0</v>
      </c>
      <c r="K18541">
        <v>0</v>
      </c>
      <c r="L18541">
        <v>0</v>
      </c>
      <c r="M18541">
        <v>0</v>
      </c>
      <c r="N18541">
        <v>-12.093</v>
      </c>
      <c r="O18541">
        <v>0</v>
      </c>
      <c r="P18541">
        <v>0</v>
      </c>
      <c r="Q18541">
        <v>-38.640999999999998</v>
      </c>
      <c r="R18541">
        <v>0</v>
      </c>
      <c r="S18541">
        <v>0</v>
      </c>
      <c r="T18541">
        <v>-12.093</v>
      </c>
      <c r="U18541">
        <v>-12.093</v>
      </c>
      <c r="V18541">
        <v>-12.093</v>
      </c>
      <c r="W18541">
        <v>0</v>
      </c>
      <c r="X18541" t="s">
        <v>2</v>
      </c>
      <c r="Y18541">
        <v>0</v>
      </c>
      <c r="Z18541">
        <v>0</v>
      </c>
      <c r="AA18541" t="s">
        <v>2</v>
      </c>
    </row>
    <row r="18542" spans="1:27" x14ac:dyDescent="0.3">
      <c r="A18542">
        <v>38910</v>
      </c>
      <c r="B18542">
        <v>21512</v>
      </c>
      <c r="C18542" t="s">
        <v>11036</v>
      </c>
      <c r="D18542" t="s">
        <v>11037</v>
      </c>
      <c r="E18542">
        <v>2021</v>
      </c>
      <c r="F18542">
        <v>13.254</v>
      </c>
      <c r="G18542">
        <v>0.84399999999999997</v>
      </c>
      <c r="H18542">
        <v>13.254</v>
      </c>
      <c r="I18542">
        <v>12.959</v>
      </c>
      <c r="J18542">
        <v>0</v>
      </c>
      <c r="K18542">
        <v>0</v>
      </c>
      <c r="L18542">
        <v>0</v>
      </c>
      <c r="M18542">
        <v>0</v>
      </c>
      <c r="N18542">
        <v>-12.747999999999999</v>
      </c>
      <c r="O18542">
        <v>0</v>
      </c>
      <c r="P18542">
        <v>0</v>
      </c>
      <c r="Q18542">
        <v>-26.547999999999998</v>
      </c>
      <c r="R18542">
        <v>0</v>
      </c>
      <c r="S18542">
        <v>0</v>
      </c>
      <c r="T18542">
        <v>-12.747999999999999</v>
      </c>
      <c r="U18542">
        <v>-12.815</v>
      </c>
      <c r="V18542">
        <v>-12.815</v>
      </c>
      <c r="W18542">
        <v>0</v>
      </c>
      <c r="X18542" t="s">
        <v>2</v>
      </c>
      <c r="Y18542">
        <v>0</v>
      </c>
      <c r="Z18542">
        <v>0</v>
      </c>
      <c r="AA18542" t="s">
        <v>2</v>
      </c>
    </row>
    <row r="18543" spans="1:27" x14ac:dyDescent="0.3">
      <c r="A18543">
        <v>38915</v>
      </c>
      <c r="B18543">
        <v>21353</v>
      </c>
      <c r="C18543" t="s">
        <v>11038</v>
      </c>
      <c r="D18543" t="s">
        <v>11039</v>
      </c>
      <c r="E18543">
        <v>2021</v>
      </c>
      <c r="F18543">
        <v>805.25699999999995</v>
      </c>
      <c r="G18543">
        <v>395.05</v>
      </c>
      <c r="H18543">
        <v>920.04600000000005</v>
      </c>
      <c r="I18543">
        <v>321.42599999999999</v>
      </c>
      <c r="J18543">
        <v>0</v>
      </c>
      <c r="K18543">
        <v>0</v>
      </c>
      <c r="L18543">
        <v>0</v>
      </c>
      <c r="M18543">
        <v>50.706000000000003</v>
      </c>
      <c r="N18543">
        <v>-111.47</v>
      </c>
      <c r="O18543">
        <v>41.795000000000002</v>
      </c>
      <c r="P18543">
        <v>14.705</v>
      </c>
      <c r="Q18543">
        <v>-442.45</v>
      </c>
      <c r="R18543">
        <v>166.84200000000001</v>
      </c>
      <c r="S18543">
        <v>8.0579999999999998</v>
      </c>
      <c r="T18543">
        <v>-111.47</v>
      </c>
      <c r="U18543">
        <v>-87.47</v>
      </c>
      <c r="V18543">
        <v>-79.412000000000006</v>
      </c>
      <c r="W18543">
        <v>492.39400000000001</v>
      </c>
      <c r="X18543" t="s">
        <v>2</v>
      </c>
      <c r="Y18543">
        <v>2.5590000000000002</v>
      </c>
      <c r="Z18543">
        <v>6.9160000000000004</v>
      </c>
      <c r="AA18543" t="s">
        <v>2</v>
      </c>
    </row>
    <row r="18544" spans="1:27" x14ac:dyDescent="0.3">
      <c r="A18544">
        <v>38915</v>
      </c>
      <c r="B18544">
        <v>21353</v>
      </c>
      <c r="C18544" t="s">
        <v>11038</v>
      </c>
      <c r="D18544" t="s">
        <v>11039</v>
      </c>
      <c r="E18544">
        <v>2022</v>
      </c>
      <c r="F18544">
        <v>862.529</v>
      </c>
      <c r="G18544">
        <v>458.899</v>
      </c>
      <c r="H18544">
        <v>1024.991</v>
      </c>
      <c r="I18544">
        <v>188.387</v>
      </c>
      <c r="J18544">
        <v>7.1340000000000003</v>
      </c>
      <c r="K18544">
        <v>9.6329999999999991</v>
      </c>
      <c r="L18544">
        <v>0</v>
      </c>
      <c r="M18544">
        <v>50.348999999999997</v>
      </c>
      <c r="N18544">
        <v>-55.741999999999997</v>
      </c>
      <c r="O18544">
        <v>76.045000000000002</v>
      </c>
      <c r="P18544">
        <v>38.61</v>
      </c>
      <c r="Q18544">
        <v>-500.995</v>
      </c>
      <c r="R18544">
        <v>209.82300000000001</v>
      </c>
      <c r="S18544">
        <v>12.051</v>
      </c>
      <c r="T18544">
        <v>-55.741999999999997</v>
      </c>
      <c r="U18544">
        <v>-51.223999999999997</v>
      </c>
      <c r="V18544">
        <v>-39.173000000000002</v>
      </c>
      <c r="W18544">
        <v>618.19000000000005</v>
      </c>
      <c r="X18544" t="s">
        <v>2</v>
      </c>
      <c r="Y18544">
        <v>3.1389999999999998</v>
      </c>
      <c r="Z18544">
        <v>8.2739999999999991</v>
      </c>
      <c r="AA18544" t="s">
        <v>2</v>
      </c>
    </row>
    <row r="18545" spans="1:27" x14ac:dyDescent="0.3">
      <c r="A18545">
        <v>38916</v>
      </c>
      <c r="B18545">
        <v>20067</v>
      </c>
      <c r="C18545" t="s">
        <v>11040</v>
      </c>
      <c r="D18545" t="s">
        <v>11041</v>
      </c>
      <c r="E18545">
        <v>2021</v>
      </c>
      <c r="F18545" t="s">
        <v>2</v>
      </c>
      <c r="G18545" t="s">
        <v>2</v>
      </c>
      <c r="H18545">
        <v>9176.3259999999991</v>
      </c>
      <c r="I18545">
        <v>494.71100000000001</v>
      </c>
      <c r="J18545">
        <v>329.10500000000002</v>
      </c>
      <c r="K18545">
        <v>3865.5279999999998</v>
      </c>
      <c r="L18545">
        <v>0</v>
      </c>
      <c r="M18545">
        <v>1351.365</v>
      </c>
      <c r="N18545">
        <v>-483.93700000000001</v>
      </c>
      <c r="O18545">
        <v>281.5</v>
      </c>
      <c r="P18545">
        <v>227.06399999999999</v>
      </c>
      <c r="Q18545">
        <v>-1184.585</v>
      </c>
      <c r="R18545">
        <v>6102.6319999999996</v>
      </c>
      <c r="S18545">
        <v>101.568</v>
      </c>
      <c r="T18545">
        <v>-483.93700000000001</v>
      </c>
      <c r="U18545">
        <v>-350.80700000000002</v>
      </c>
      <c r="V18545">
        <v>-249.239</v>
      </c>
      <c r="W18545">
        <v>1087.9090000000001</v>
      </c>
      <c r="X18545" t="s">
        <v>2</v>
      </c>
      <c r="Y18545">
        <v>0</v>
      </c>
      <c r="Z18545">
        <v>2.76</v>
      </c>
      <c r="AA18545" t="s">
        <v>2</v>
      </c>
    </row>
    <row r="18546" spans="1:27" x14ac:dyDescent="0.3">
      <c r="A18546">
        <v>38916</v>
      </c>
      <c r="B18546">
        <v>20067</v>
      </c>
      <c r="C18546" t="s">
        <v>11040</v>
      </c>
      <c r="D18546" t="s">
        <v>11041</v>
      </c>
      <c r="E18546">
        <v>2022</v>
      </c>
      <c r="F18546" t="s">
        <v>2</v>
      </c>
      <c r="G18546" t="s">
        <v>2</v>
      </c>
      <c r="H18546">
        <v>19007.674999999999</v>
      </c>
      <c r="I18546">
        <v>1421.9069999999999</v>
      </c>
      <c r="J18546">
        <v>486</v>
      </c>
      <c r="K18546">
        <v>5148.3710000000001</v>
      </c>
      <c r="L18546">
        <v>13557.074000000001</v>
      </c>
      <c r="M18546">
        <v>2215</v>
      </c>
      <c r="N18546">
        <v>-320.40699999999998</v>
      </c>
      <c r="O18546">
        <v>367.858</v>
      </c>
      <c r="P18546">
        <v>267.23899999999998</v>
      </c>
      <c r="Q18546">
        <v>-1511.817</v>
      </c>
      <c r="R18546">
        <v>435.00700000000001</v>
      </c>
      <c r="S18546">
        <v>152.09700000000001</v>
      </c>
      <c r="T18546">
        <v>-320.40699999999998</v>
      </c>
      <c r="U18546">
        <v>-169.92099999999999</v>
      </c>
      <c r="V18546">
        <v>-17.824000000000002</v>
      </c>
      <c r="W18546">
        <v>1762.81</v>
      </c>
      <c r="X18546" t="s">
        <v>2</v>
      </c>
      <c r="Y18546">
        <v>0</v>
      </c>
      <c r="Z18546">
        <v>1.6859999999999999</v>
      </c>
      <c r="AA18546" t="s">
        <v>2</v>
      </c>
    </row>
    <row r="18547" spans="1:27" x14ac:dyDescent="0.3">
      <c r="A18547">
        <v>38917</v>
      </c>
      <c r="B18547">
        <v>21570</v>
      </c>
      <c r="C18547" t="s">
        <v>11042</v>
      </c>
      <c r="D18547" t="s">
        <v>11043</v>
      </c>
      <c r="E18547">
        <v>2021</v>
      </c>
      <c r="F18547">
        <v>55.337000000000003</v>
      </c>
      <c r="G18547">
        <v>4.5640000000000001</v>
      </c>
      <c r="H18547">
        <v>60.929000000000002</v>
      </c>
      <c r="I18547">
        <v>52.811999999999998</v>
      </c>
      <c r="J18547">
        <v>0.39200000000000002</v>
      </c>
      <c r="K18547">
        <v>0.439</v>
      </c>
      <c r="L18547">
        <v>0</v>
      </c>
      <c r="M18547">
        <v>0</v>
      </c>
      <c r="N18547">
        <v>-14.670999999999999</v>
      </c>
      <c r="O18547">
        <v>6.4610000000000003</v>
      </c>
      <c r="P18547">
        <v>5.5919999999999996</v>
      </c>
      <c r="Q18547">
        <v>-74.052000000000007</v>
      </c>
      <c r="R18547">
        <v>1.2749999999999999</v>
      </c>
      <c r="S18547">
        <v>0.16800000000000001</v>
      </c>
      <c r="T18547">
        <v>-14.670999999999999</v>
      </c>
      <c r="U18547">
        <v>-16.959</v>
      </c>
      <c r="V18547">
        <v>-16.791</v>
      </c>
      <c r="W18547">
        <v>3.3000000000000002E-2</v>
      </c>
      <c r="X18547" t="s">
        <v>2</v>
      </c>
      <c r="Y18547">
        <v>0.10100000000000001</v>
      </c>
      <c r="Z18547">
        <v>0</v>
      </c>
      <c r="AA18547" t="s">
        <v>2</v>
      </c>
    </row>
    <row r="18548" spans="1:27" x14ac:dyDescent="0.3">
      <c r="A18548">
        <v>38917</v>
      </c>
      <c r="B18548">
        <v>21570</v>
      </c>
      <c r="C18548" t="s">
        <v>11042</v>
      </c>
      <c r="D18548" t="s">
        <v>11043</v>
      </c>
      <c r="E18548">
        <v>2022</v>
      </c>
      <c r="F18548">
        <v>27.311</v>
      </c>
      <c r="G18548">
        <v>4.9459999999999997</v>
      </c>
      <c r="H18548">
        <v>34.762999999999998</v>
      </c>
      <c r="I18548">
        <v>5.2080000000000002</v>
      </c>
      <c r="J18548">
        <v>0.434</v>
      </c>
      <c r="K18548">
        <v>3.1190000000000002</v>
      </c>
      <c r="L18548">
        <v>0</v>
      </c>
      <c r="M18548">
        <v>0</v>
      </c>
      <c r="N18548">
        <v>-29.96</v>
      </c>
      <c r="O18548">
        <v>9.0660000000000007</v>
      </c>
      <c r="P18548">
        <v>7.2190000000000003</v>
      </c>
      <c r="Q18548">
        <v>-104.012</v>
      </c>
      <c r="R18548">
        <v>1.038</v>
      </c>
      <c r="S18548">
        <v>1.1080000000000001</v>
      </c>
      <c r="T18548">
        <v>-29.96</v>
      </c>
      <c r="U18548">
        <v>-30.363</v>
      </c>
      <c r="V18548">
        <v>-29.254999999999999</v>
      </c>
      <c r="W18548">
        <v>0.95299999999999996</v>
      </c>
      <c r="X18548" t="s">
        <v>2</v>
      </c>
      <c r="Y18548">
        <v>0.113</v>
      </c>
      <c r="Z18548">
        <v>0</v>
      </c>
      <c r="AA18548" t="s">
        <v>2</v>
      </c>
    </row>
    <row r="18549" spans="1:27" x14ac:dyDescent="0.3">
      <c r="A18549">
        <v>38920</v>
      </c>
      <c r="B18549">
        <v>21560</v>
      </c>
      <c r="C18549" t="s">
        <v>11044</v>
      </c>
      <c r="D18549" t="s">
        <v>11045</v>
      </c>
      <c r="E18549">
        <v>2021</v>
      </c>
      <c r="F18549">
        <v>228.154</v>
      </c>
      <c r="G18549">
        <v>15.654999999999999</v>
      </c>
      <c r="H18549">
        <v>437.375</v>
      </c>
      <c r="I18549">
        <v>56.445</v>
      </c>
      <c r="J18549">
        <v>1.6539999999999999</v>
      </c>
      <c r="K18549">
        <v>23.462</v>
      </c>
      <c r="L18549">
        <v>0</v>
      </c>
      <c r="M18549">
        <v>0</v>
      </c>
      <c r="N18549">
        <v>-95.823999999999998</v>
      </c>
      <c r="O18549">
        <v>75.150000000000006</v>
      </c>
      <c r="P18549">
        <v>69.820999999999998</v>
      </c>
      <c r="Q18549">
        <v>-388.81599999999997</v>
      </c>
      <c r="R18549">
        <v>0.25</v>
      </c>
      <c r="S18549">
        <v>3.7480000000000002</v>
      </c>
      <c r="T18549">
        <v>-95.823999999999998</v>
      </c>
      <c r="U18549">
        <v>-94.882999999999996</v>
      </c>
      <c r="V18549">
        <v>-91.135000000000005</v>
      </c>
      <c r="W18549">
        <v>0</v>
      </c>
      <c r="X18549" t="s">
        <v>2</v>
      </c>
      <c r="Y18549">
        <v>0</v>
      </c>
      <c r="Z18549">
        <v>4.2999999999999997E-2</v>
      </c>
      <c r="AA18549" t="s">
        <v>2</v>
      </c>
    </row>
    <row r="18550" spans="1:27" x14ac:dyDescent="0.3">
      <c r="A18550">
        <v>38920</v>
      </c>
      <c r="B18550">
        <v>21560</v>
      </c>
      <c r="C18550" t="s">
        <v>11044</v>
      </c>
      <c r="D18550" t="s">
        <v>11045</v>
      </c>
      <c r="E18550">
        <v>2022</v>
      </c>
      <c r="F18550">
        <v>319.721</v>
      </c>
      <c r="G18550">
        <v>29.817</v>
      </c>
      <c r="H18550">
        <v>486.54399999999998</v>
      </c>
      <c r="I18550">
        <v>84.265000000000001</v>
      </c>
      <c r="J18550">
        <v>6.9770000000000003</v>
      </c>
      <c r="K18550">
        <v>42.436999999999998</v>
      </c>
      <c r="L18550">
        <v>0</v>
      </c>
      <c r="M18550">
        <v>0</v>
      </c>
      <c r="N18550">
        <v>-130.93199999999999</v>
      </c>
      <c r="O18550">
        <v>125.38500000000001</v>
      </c>
      <c r="P18550">
        <v>111.73</v>
      </c>
      <c r="Q18550">
        <v>-521.55999999999995</v>
      </c>
      <c r="R18550">
        <v>0.78</v>
      </c>
      <c r="S18550">
        <v>8.44</v>
      </c>
      <c r="T18550">
        <v>-130.93199999999999</v>
      </c>
      <c r="U18550">
        <v>-123.831</v>
      </c>
      <c r="V18550">
        <v>-115.39100000000001</v>
      </c>
      <c r="W18550">
        <v>5.1989999999999998</v>
      </c>
      <c r="X18550" t="s">
        <v>2</v>
      </c>
      <c r="Y18550">
        <v>0</v>
      </c>
      <c r="Z18550">
        <v>9.0999999999999998E-2</v>
      </c>
      <c r="AA18550" t="s">
        <v>2</v>
      </c>
    </row>
    <row r="18551" spans="1:27" x14ac:dyDescent="0.3">
      <c r="A18551">
        <v>38923</v>
      </c>
      <c r="B18551">
        <v>21538</v>
      </c>
      <c r="C18551" t="s">
        <v>11046</v>
      </c>
      <c r="D18551" t="s">
        <v>11047</v>
      </c>
      <c r="E18551">
        <v>2022</v>
      </c>
      <c r="F18551">
        <v>55.091999999999999</v>
      </c>
      <c r="G18551">
        <v>13.497999999999999</v>
      </c>
      <c r="H18551">
        <v>81.361999999999995</v>
      </c>
      <c r="I18551">
        <v>30.419</v>
      </c>
      <c r="J18551">
        <v>0.63700000000000001</v>
      </c>
      <c r="K18551">
        <v>20.79</v>
      </c>
      <c r="L18551">
        <v>2.2000000000000002</v>
      </c>
      <c r="M18551">
        <v>16.768000000000001</v>
      </c>
      <c r="N18551">
        <v>-48.470999999999997</v>
      </c>
      <c r="O18551">
        <v>10.461</v>
      </c>
      <c r="P18551">
        <v>8.5210000000000008</v>
      </c>
      <c r="Q18551">
        <v>-113.744</v>
      </c>
      <c r="R18551">
        <v>5.851</v>
      </c>
      <c r="S18551">
        <v>1.671</v>
      </c>
      <c r="T18551">
        <v>-48.470999999999997</v>
      </c>
      <c r="U18551">
        <v>-46.484999999999999</v>
      </c>
      <c r="V18551">
        <v>-44.814</v>
      </c>
      <c r="W18551">
        <v>27.434999999999999</v>
      </c>
      <c r="X18551" t="s">
        <v>2</v>
      </c>
      <c r="Y18551">
        <v>0</v>
      </c>
      <c r="Z18551">
        <v>2.4E-2</v>
      </c>
      <c r="AA18551" t="s">
        <v>2</v>
      </c>
    </row>
    <row r="18552" spans="1:27" x14ac:dyDescent="0.3">
      <c r="A18552">
        <v>38923</v>
      </c>
      <c r="B18552">
        <v>21538</v>
      </c>
      <c r="C18552" t="s">
        <v>11046</v>
      </c>
      <c r="D18552" t="s">
        <v>11047</v>
      </c>
      <c r="E18552">
        <v>2021</v>
      </c>
      <c r="F18552">
        <v>93.183999999999997</v>
      </c>
      <c r="G18552">
        <v>9.7330000000000005</v>
      </c>
      <c r="H18552">
        <v>116.25700000000001</v>
      </c>
      <c r="I18552">
        <v>82.805999999999997</v>
      </c>
      <c r="J18552">
        <v>1.84</v>
      </c>
      <c r="K18552">
        <v>15.481999999999999</v>
      </c>
      <c r="L18552">
        <v>2.3679999999999999</v>
      </c>
      <c r="M18552">
        <v>16.727</v>
      </c>
      <c r="N18552">
        <v>-38.957999999999998</v>
      </c>
      <c r="O18552">
        <v>6.53</v>
      </c>
      <c r="P18552">
        <v>5.7370000000000001</v>
      </c>
      <c r="Q18552">
        <v>-65.27</v>
      </c>
      <c r="R18552">
        <v>3.665</v>
      </c>
      <c r="S18552">
        <v>0.90800000000000003</v>
      </c>
      <c r="T18552">
        <v>-38.957999999999998</v>
      </c>
      <c r="U18552">
        <v>-35.073999999999998</v>
      </c>
      <c r="V18552">
        <v>-34.165999999999997</v>
      </c>
      <c r="W18552">
        <v>11.042999999999999</v>
      </c>
      <c r="X18552" t="s">
        <v>2</v>
      </c>
      <c r="Y18552">
        <v>0</v>
      </c>
      <c r="Z18552">
        <v>1.4E-2</v>
      </c>
      <c r="AA18552" t="s">
        <v>2</v>
      </c>
    </row>
    <row r="18553" spans="1:27" x14ac:dyDescent="0.3">
      <c r="A18553">
        <v>38924</v>
      </c>
      <c r="B18553">
        <v>21713</v>
      </c>
      <c r="C18553" t="s">
        <v>11048</v>
      </c>
      <c r="D18553" t="s">
        <v>11049</v>
      </c>
      <c r="E18553">
        <v>2021</v>
      </c>
      <c r="F18553">
        <v>171.61699999999999</v>
      </c>
      <c r="G18553">
        <v>103.428</v>
      </c>
      <c r="H18553">
        <v>1663.373</v>
      </c>
      <c r="I18553">
        <v>93.992999999999995</v>
      </c>
      <c r="J18553">
        <v>10.943</v>
      </c>
      <c r="K18553">
        <v>535.18399999999997</v>
      </c>
      <c r="L18553">
        <v>0</v>
      </c>
      <c r="M18553">
        <v>1453.951</v>
      </c>
      <c r="N18553">
        <v>-81.965999999999994</v>
      </c>
      <c r="O18553">
        <v>23.89</v>
      </c>
      <c r="P18553">
        <v>13.509</v>
      </c>
      <c r="Q18553">
        <v>-514.99699999999996</v>
      </c>
      <c r="R18553">
        <v>51.552999999999997</v>
      </c>
      <c r="S18553">
        <v>102.637</v>
      </c>
      <c r="T18553">
        <v>-81.965999999999994</v>
      </c>
      <c r="U18553">
        <v>-15.53</v>
      </c>
      <c r="V18553">
        <v>87.106999999999999</v>
      </c>
      <c r="W18553">
        <v>490.13900000000001</v>
      </c>
      <c r="X18553" t="s">
        <v>2</v>
      </c>
      <c r="Y18553">
        <v>0</v>
      </c>
      <c r="Z18553">
        <v>-10.051</v>
      </c>
      <c r="AA18553" t="s">
        <v>2</v>
      </c>
    </row>
    <row r="18554" spans="1:27" x14ac:dyDescent="0.3">
      <c r="A18554">
        <v>38924</v>
      </c>
      <c r="B18554">
        <v>21713</v>
      </c>
      <c r="C18554" t="s">
        <v>11048</v>
      </c>
      <c r="D18554" t="s">
        <v>11049</v>
      </c>
      <c r="E18554">
        <v>2022</v>
      </c>
      <c r="F18554">
        <v>180.58699999999999</v>
      </c>
      <c r="G18554">
        <v>105.081</v>
      </c>
      <c r="H18554">
        <v>1591.7280000000001</v>
      </c>
      <c r="I18554">
        <v>92.625</v>
      </c>
      <c r="J18554">
        <v>10.739000000000001</v>
      </c>
      <c r="K18554">
        <v>553.44600000000003</v>
      </c>
      <c r="L18554">
        <v>0</v>
      </c>
      <c r="M18554">
        <v>1352.356</v>
      </c>
      <c r="N18554">
        <v>-59.816000000000003</v>
      </c>
      <c r="O18554">
        <v>46.594000000000001</v>
      </c>
      <c r="P18554">
        <v>33.686</v>
      </c>
      <c r="Q18554">
        <v>-583.24400000000003</v>
      </c>
      <c r="R18554">
        <v>61.003</v>
      </c>
      <c r="S18554">
        <v>111.901</v>
      </c>
      <c r="T18554">
        <v>-59.816000000000003</v>
      </c>
      <c r="U18554">
        <v>-29.584</v>
      </c>
      <c r="V18554">
        <v>82.316999999999993</v>
      </c>
      <c r="W18554">
        <v>620.74599999999998</v>
      </c>
      <c r="X18554" t="s">
        <v>2</v>
      </c>
      <c r="Y18554">
        <v>0</v>
      </c>
      <c r="Z18554">
        <v>-4.68</v>
      </c>
      <c r="AA18554" t="s">
        <v>2</v>
      </c>
    </row>
    <row r="18555" spans="1:27" x14ac:dyDescent="0.3">
      <c r="A18555">
        <v>38925</v>
      </c>
      <c r="B18555">
        <v>21528</v>
      </c>
      <c r="C18555" t="s">
        <v>11050</v>
      </c>
      <c r="D18555" t="s">
        <v>11051</v>
      </c>
      <c r="E18555">
        <v>2021</v>
      </c>
      <c r="F18555">
        <v>193.077</v>
      </c>
      <c r="G18555">
        <v>7.5110000000000001</v>
      </c>
      <c r="H18555">
        <v>195.38800000000001</v>
      </c>
      <c r="I18555">
        <v>189.72300000000001</v>
      </c>
      <c r="J18555">
        <v>0</v>
      </c>
      <c r="K18555">
        <v>0</v>
      </c>
      <c r="L18555">
        <v>0</v>
      </c>
      <c r="M18555">
        <v>0</v>
      </c>
      <c r="N18555">
        <v>-42.125999999999998</v>
      </c>
      <c r="O18555">
        <v>3.2090000000000001</v>
      </c>
      <c r="P18555">
        <v>2.0550000000000002</v>
      </c>
      <c r="Q18555">
        <v>-92.052999999999997</v>
      </c>
      <c r="R18555">
        <v>3.7999999999999999E-2</v>
      </c>
      <c r="S18555">
        <v>0.47899999999999998</v>
      </c>
      <c r="T18555">
        <v>-42.125999999999998</v>
      </c>
      <c r="U18555">
        <v>-42.259</v>
      </c>
      <c r="V18555">
        <v>-41.78</v>
      </c>
      <c r="W18555">
        <v>0</v>
      </c>
      <c r="X18555" t="s">
        <v>2</v>
      </c>
      <c r="Y18555">
        <v>0</v>
      </c>
      <c r="Z18555">
        <v>0</v>
      </c>
      <c r="AA18555" t="s">
        <v>2</v>
      </c>
    </row>
    <row r="18556" spans="1:27" x14ac:dyDescent="0.3">
      <c r="A18556">
        <v>38925</v>
      </c>
      <c r="B18556">
        <v>21528</v>
      </c>
      <c r="C18556" t="s">
        <v>11050</v>
      </c>
      <c r="D18556" t="s">
        <v>11051</v>
      </c>
      <c r="E18556">
        <v>2022</v>
      </c>
      <c r="F18556">
        <v>149.209</v>
      </c>
      <c r="G18556">
        <v>5.3150000000000004</v>
      </c>
      <c r="H18556">
        <v>153.232</v>
      </c>
      <c r="I18556">
        <v>147.12</v>
      </c>
      <c r="J18556">
        <v>0.88900000000000001</v>
      </c>
      <c r="K18556">
        <v>1.56</v>
      </c>
      <c r="L18556">
        <v>0</v>
      </c>
      <c r="M18556">
        <v>0</v>
      </c>
      <c r="N18556">
        <v>-46.061</v>
      </c>
      <c r="O18556">
        <v>5.5869999999999997</v>
      </c>
      <c r="P18556">
        <v>3.7650000000000001</v>
      </c>
      <c r="Q18556">
        <v>-138.114</v>
      </c>
      <c r="R18556">
        <v>0</v>
      </c>
      <c r="S18556">
        <v>0.66800000000000004</v>
      </c>
      <c r="T18556">
        <v>-46.061</v>
      </c>
      <c r="U18556">
        <v>-48.17</v>
      </c>
      <c r="V18556">
        <v>-47.502000000000002</v>
      </c>
      <c r="W18556">
        <v>0</v>
      </c>
      <c r="X18556" t="s">
        <v>2</v>
      </c>
      <c r="Y18556">
        <v>0</v>
      </c>
      <c r="Z18556">
        <v>0</v>
      </c>
      <c r="AA18556" t="s">
        <v>2</v>
      </c>
    </row>
    <row r="18557" spans="1:27" x14ac:dyDescent="0.3">
      <c r="A18557">
        <v>38927</v>
      </c>
      <c r="B18557">
        <v>21357</v>
      </c>
      <c r="C18557" t="s">
        <v>11052</v>
      </c>
      <c r="D18557" t="s">
        <v>11053</v>
      </c>
      <c r="E18557">
        <v>2021</v>
      </c>
      <c r="F18557">
        <v>904.13699999999994</v>
      </c>
      <c r="G18557">
        <v>111.282</v>
      </c>
      <c r="H18557">
        <v>991.35699999999997</v>
      </c>
      <c r="I18557">
        <v>112.809</v>
      </c>
      <c r="J18557">
        <v>0.64200000000000002</v>
      </c>
      <c r="K18557">
        <v>0.44700000000000001</v>
      </c>
      <c r="L18557">
        <v>0</v>
      </c>
      <c r="M18557">
        <v>26.824000000000002</v>
      </c>
      <c r="N18557">
        <v>154.78299999999999</v>
      </c>
      <c r="O18557">
        <v>18.045000000000002</v>
      </c>
      <c r="P18557">
        <v>9.5749999999999993</v>
      </c>
      <c r="Q18557">
        <v>175.81299999999999</v>
      </c>
      <c r="R18557">
        <v>84.572999999999993</v>
      </c>
      <c r="S18557">
        <v>5.04</v>
      </c>
      <c r="T18557">
        <v>154.78299999999999</v>
      </c>
      <c r="U18557">
        <v>113.79</v>
      </c>
      <c r="V18557">
        <v>118.83</v>
      </c>
      <c r="W18557">
        <v>343.548</v>
      </c>
      <c r="X18557" t="s">
        <v>2</v>
      </c>
      <c r="Y18557">
        <v>0</v>
      </c>
      <c r="Z18557">
        <v>-40.777999999999999</v>
      </c>
      <c r="AA18557" t="s">
        <v>2</v>
      </c>
    </row>
    <row r="18558" spans="1:27" x14ac:dyDescent="0.3">
      <c r="A18558">
        <v>38927</v>
      </c>
      <c r="B18558">
        <v>21357</v>
      </c>
      <c r="C18558" t="s">
        <v>11052</v>
      </c>
      <c r="D18558" t="s">
        <v>11053</v>
      </c>
      <c r="E18558">
        <v>2022</v>
      </c>
      <c r="F18558">
        <v>975.45299999999997</v>
      </c>
      <c r="G18558">
        <v>139.50700000000001</v>
      </c>
      <c r="H18558">
        <v>1136.8879999999999</v>
      </c>
      <c r="I18558">
        <v>158.02699999999999</v>
      </c>
      <c r="J18558">
        <v>1.752</v>
      </c>
      <c r="K18558">
        <v>13.885</v>
      </c>
      <c r="L18558">
        <v>0</v>
      </c>
      <c r="M18558">
        <v>99.775999999999996</v>
      </c>
      <c r="N18558">
        <v>112.818</v>
      </c>
      <c r="O18558">
        <v>38.673000000000002</v>
      </c>
      <c r="P18558">
        <v>25.097999999999999</v>
      </c>
      <c r="Q18558">
        <v>203.77199999999999</v>
      </c>
      <c r="R18558">
        <v>112.047</v>
      </c>
      <c r="S18558">
        <v>10.282999999999999</v>
      </c>
      <c r="T18558">
        <v>112.818</v>
      </c>
      <c r="U18558">
        <v>125.866</v>
      </c>
      <c r="V18558">
        <v>136.149</v>
      </c>
      <c r="W18558">
        <v>419.05200000000002</v>
      </c>
      <c r="X18558" t="s">
        <v>2</v>
      </c>
      <c r="Y18558">
        <v>0</v>
      </c>
      <c r="Z18558">
        <v>20.338000000000001</v>
      </c>
      <c r="AA18558" t="s">
        <v>2</v>
      </c>
    </row>
    <row r="18559" spans="1:27" x14ac:dyDescent="0.3">
      <c r="A18559">
        <v>38928</v>
      </c>
      <c r="B18559">
        <v>21722</v>
      </c>
      <c r="C18559" t="s">
        <v>11054</v>
      </c>
      <c r="D18559" t="s">
        <v>11055</v>
      </c>
      <c r="E18559">
        <v>2022</v>
      </c>
      <c r="F18559">
        <v>447.47699999999998</v>
      </c>
      <c r="G18559">
        <v>413.70100000000002</v>
      </c>
      <c r="H18559">
        <v>537.69799999999998</v>
      </c>
      <c r="I18559">
        <v>281.25700000000001</v>
      </c>
      <c r="J18559">
        <v>9.1039999999999992</v>
      </c>
      <c r="K18559">
        <v>6.1890000000000001</v>
      </c>
      <c r="L18559">
        <v>95.51</v>
      </c>
      <c r="M18559">
        <v>45.173999999999999</v>
      </c>
      <c r="N18559">
        <v>-155.28700000000001</v>
      </c>
      <c r="O18559">
        <v>107.182</v>
      </c>
      <c r="P18559">
        <v>41.475000000000001</v>
      </c>
      <c r="Q18559">
        <v>-393.755</v>
      </c>
      <c r="R18559">
        <v>54.603000000000002</v>
      </c>
      <c r="S18559">
        <v>27.385999999999999</v>
      </c>
      <c r="T18559">
        <v>-155.28700000000001</v>
      </c>
      <c r="U18559">
        <v>-153.215</v>
      </c>
      <c r="V18559">
        <v>-125.82899999999999</v>
      </c>
      <c r="W18559">
        <v>858.26599999999996</v>
      </c>
      <c r="X18559" t="s">
        <v>2</v>
      </c>
      <c r="Y18559">
        <v>0</v>
      </c>
      <c r="Z18559">
        <v>0</v>
      </c>
      <c r="AA18559" t="s">
        <v>2</v>
      </c>
    </row>
    <row r="18560" spans="1:27" x14ac:dyDescent="0.3">
      <c r="A18560">
        <v>38928</v>
      </c>
      <c r="B18560">
        <v>21722</v>
      </c>
      <c r="C18560" t="s">
        <v>11054</v>
      </c>
      <c r="D18560" t="s">
        <v>11055</v>
      </c>
      <c r="E18560">
        <v>2021</v>
      </c>
      <c r="F18560">
        <v>618.096</v>
      </c>
      <c r="G18560">
        <v>436.24799999999999</v>
      </c>
      <c r="H18560">
        <v>687.57</v>
      </c>
      <c r="I18560">
        <v>332.68700000000001</v>
      </c>
      <c r="J18560">
        <v>26.388999999999999</v>
      </c>
      <c r="K18560">
        <v>8.8930000000000007</v>
      </c>
      <c r="L18560">
        <v>143.02799999999999</v>
      </c>
      <c r="M18560">
        <v>17.692</v>
      </c>
      <c r="N18560">
        <v>-61.075000000000003</v>
      </c>
      <c r="O18560">
        <v>48.93</v>
      </c>
      <c r="P18560">
        <v>25.849</v>
      </c>
      <c r="Q18560">
        <v>-151.364</v>
      </c>
      <c r="R18560">
        <v>31.251999999999999</v>
      </c>
      <c r="S18560">
        <v>12.294</v>
      </c>
      <c r="T18560">
        <v>-61.075000000000003</v>
      </c>
      <c r="U18560">
        <v>-152.21700000000001</v>
      </c>
      <c r="V18560">
        <v>-139.923</v>
      </c>
      <c r="W18560">
        <v>659.36099999999999</v>
      </c>
      <c r="X18560" t="s">
        <v>2</v>
      </c>
      <c r="Y18560">
        <v>0</v>
      </c>
      <c r="Z18560">
        <v>0</v>
      </c>
      <c r="AA18560" t="s">
        <v>2</v>
      </c>
    </row>
    <row r="18561" spans="1:27" x14ac:dyDescent="0.3">
      <c r="A18561">
        <v>38929</v>
      </c>
      <c r="B18561">
        <v>21360</v>
      </c>
      <c r="C18561" t="s">
        <v>11056</v>
      </c>
      <c r="D18561" t="s">
        <v>11057</v>
      </c>
      <c r="E18561">
        <v>2021</v>
      </c>
      <c r="F18561">
        <v>653.428</v>
      </c>
      <c r="G18561">
        <v>129.81899999999999</v>
      </c>
      <c r="H18561">
        <v>1181.0889999999999</v>
      </c>
      <c r="I18561">
        <v>213.51599999999999</v>
      </c>
      <c r="J18561">
        <v>20.614000000000001</v>
      </c>
      <c r="K18561">
        <v>5.431</v>
      </c>
      <c r="L18561">
        <v>75.364999999999995</v>
      </c>
      <c r="M18561">
        <v>453.25</v>
      </c>
      <c r="N18561">
        <v>-128.541</v>
      </c>
      <c r="O18561">
        <v>48.884999999999998</v>
      </c>
      <c r="P18561">
        <v>27.305</v>
      </c>
      <c r="Q18561">
        <v>-1028.6849999999999</v>
      </c>
      <c r="R18561">
        <v>153.16800000000001</v>
      </c>
      <c r="S18561">
        <v>55.8</v>
      </c>
      <c r="T18561">
        <v>-128.541</v>
      </c>
      <c r="U18561">
        <v>-145.14599999999999</v>
      </c>
      <c r="V18561">
        <v>-89.346000000000004</v>
      </c>
      <c r="W18561">
        <v>1224.7750000000001</v>
      </c>
      <c r="X18561" t="s">
        <v>2</v>
      </c>
      <c r="Y18561">
        <v>0</v>
      </c>
      <c r="Z18561">
        <v>-22.646999999999998</v>
      </c>
      <c r="AA18561" t="s">
        <v>2</v>
      </c>
    </row>
    <row r="18562" spans="1:27" x14ac:dyDescent="0.3">
      <c r="A18562">
        <v>38929</v>
      </c>
      <c r="B18562">
        <v>21360</v>
      </c>
      <c r="C18562" t="s">
        <v>11056</v>
      </c>
      <c r="D18562" t="s">
        <v>11057</v>
      </c>
      <c r="E18562">
        <v>2022</v>
      </c>
      <c r="F18562">
        <v>564.02499999999998</v>
      </c>
      <c r="G18562">
        <v>148.21299999999999</v>
      </c>
      <c r="H18562">
        <v>732.00400000000002</v>
      </c>
      <c r="I18562">
        <v>247.00399999999999</v>
      </c>
      <c r="J18562">
        <v>24.707000000000001</v>
      </c>
      <c r="K18562">
        <v>4.8600000000000003</v>
      </c>
      <c r="L18562">
        <v>62.845999999999997</v>
      </c>
      <c r="M18562">
        <v>78.966999999999999</v>
      </c>
      <c r="N18562">
        <v>-357.81900000000002</v>
      </c>
      <c r="O18562">
        <v>52.673000000000002</v>
      </c>
      <c r="P18562">
        <v>28.57</v>
      </c>
      <c r="Q18562">
        <v>-1309.6079999999999</v>
      </c>
      <c r="R18562">
        <v>106.121</v>
      </c>
      <c r="S18562">
        <v>53.652999999999999</v>
      </c>
      <c r="T18562">
        <v>-357.81900000000002</v>
      </c>
      <c r="U18562">
        <v>-92.507999999999996</v>
      </c>
      <c r="V18562">
        <v>-38.854999999999997</v>
      </c>
      <c r="W18562">
        <v>1430.9380000000001</v>
      </c>
      <c r="X18562" t="s">
        <v>2</v>
      </c>
      <c r="Y18562">
        <v>0</v>
      </c>
      <c r="Z18562">
        <v>-16.207000000000001</v>
      </c>
      <c r="AA18562" t="s">
        <v>2</v>
      </c>
    </row>
    <row r="18563" spans="1:27" x14ac:dyDescent="0.3">
      <c r="A18563">
        <v>38931</v>
      </c>
      <c r="B18563">
        <v>21358</v>
      </c>
      <c r="C18563" t="s">
        <v>11058</v>
      </c>
      <c r="D18563" t="s">
        <v>11059</v>
      </c>
      <c r="E18563">
        <v>2023</v>
      </c>
      <c r="F18563">
        <v>2251.6550000000002</v>
      </c>
      <c r="G18563">
        <v>487.02100000000002</v>
      </c>
      <c r="H18563">
        <v>2460.8090000000002</v>
      </c>
      <c r="I18563">
        <v>349.76100000000002</v>
      </c>
      <c r="J18563">
        <v>7.89</v>
      </c>
      <c r="K18563">
        <v>1105.704</v>
      </c>
      <c r="L18563">
        <v>0</v>
      </c>
      <c r="M18563">
        <v>55.49</v>
      </c>
      <c r="N18563">
        <v>-442.74599999999998</v>
      </c>
      <c r="O18563">
        <v>89.486999999999995</v>
      </c>
      <c r="P18563">
        <v>64.072999999999993</v>
      </c>
      <c r="Q18563">
        <v>-1642.8810000000001</v>
      </c>
      <c r="R18563">
        <v>229.96199999999999</v>
      </c>
      <c r="S18563">
        <v>13.91</v>
      </c>
      <c r="T18563">
        <v>-442.74599999999998</v>
      </c>
      <c r="U18563">
        <v>-418.77199999999999</v>
      </c>
      <c r="V18563">
        <v>-404.86200000000002</v>
      </c>
      <c r="W18563">
        <v>776.952</v>
      </c>
      <c r="X18563" t="s">
        <v>2</v>
      </c>
      <c r="Y18563">
        <v>0</v>
      </c>
      <c r="Z18563">
        <v>36.072000000000003</v>
      </c>
      <c r="AA18563" t="s">
        <v>2</v>
      </c>
    </row>
    <row r="18564" spans="1:27" x14ac:dyDescent="0.3">
      <c r="A18564">
        <v>38931</v>
      </c>
      <c r="B18564">
        <v>21358</v>
      </c>
      <c r="C18564" t="s">
        <v>11058</v>
      </c>
      <c r="D18564" t="s">
        <v>11059</v>
      </c>
      <c r="E18564">
        <v>2021</v>
      </c>
      <c r="F18564">
        <v>2226.0729999999999</v>
      </c>
      <c r="G18564">
        <v>348.18799999999999</v>
      </c>
      <c r="H18564">
        <v>2342.7289999999998</v>
      </c>
      <c r="I18564">
        <v>1375.932</v>
      </c>
      <c r="J18564">
        <v>9.2360000000000007</v>
      </c>
      <c r="K18564">
        <v>1112.346</v>
      </c>
      <c r="L18564">
        <v>0</v>
      </c>
      <c r="M18564">
        <v>0</v>
      </c>
      <c r="N18564">
        <v>-342.80099999999999</v>
      </c>
      <c r="O18564">
        <v>56.792999999999999</v>
      </c>
      <c r="P18564">
        <v>51.709000000000003</v>
      </c>
      <c r="Q18564">
        <v>-749.68399999999997</v>
      </c>
      <c r="R18564">
        <v>137.49100000000001</v>
      </c>
      <c r="S18564">
        <v>3.6320000000000001</v>
      </c>
      <c r="T18564">
        <v>-342.80099999999999</v>
      </c>
      <c r="U18564">
        <v>-326.33</v>
      </c>
      <c r="V18564">
        <v>-322.69799999999998</v>
      </c>
      <c r="W18564">
        <v>387.86399999999998</v>
      </c>
      <c r="X18564" t="s">
        <v>2</v>
      </c>
      <c r="Y18564">
        <v>0</v>
      </c>
      <c r="Z18564">
        <v>3.1739999999999999</v>
      </c>
      <c r="AA18564" t="s">
        <v>2</v>
      </c>
    </row>
    <row r="18565" spans="1:27" x14ac:dyDescent="0.3">
      <c r="A18565">
        <v>38931</v>
      </c>
      <c r="B18565">
        <v>21358</v>
      </c>
      <c r="C18565" t="s">
        <v>11058</v>
      </c>
      <c r="D18565" t="s">
        <v>11059</v>
      </c>
      <c r="E18565">
        <v>2022</v>
      </c>
      <c r="F18565">
        <v>2198.125</v>
      </c>
      <c r="G18565">
        <v>424.33</v>
      </c>
      <c r="H18565">
        <v>2344.8490000000002</v>
      </c>
      <c r="I18565">
        <v>435.78100000000001</v>
      </c>
      <c r="J18565">
        <v>7.375</v>
      </c>
      <c r="K18565">
        <v>1109.636</v>
      </c>
      <c r="L18565">
        <v>0</v>
      </c>
      <c r="M18565">
        <v>0</v>
      </c>
      <c r="N18565">
        <v>-452.55099999999999</v>
      </c>
      <c r="O18565">
        <v>70.75</v>
      </c>
      <c r="P18565">
        <v>58.567</v>
      </c>
      <c r="Q18565">
        <v>-1210.8610000000001</v>
      </c>
      <c r="R18565">
        <v>178.18799999999999</v>
      </c>
      <c r="S18565">
        <v>7.62</v>
      </c>
      <c r="T18565">
        <v>-452.55099999999999</v>
      </c>
      <c r="U18565">
        <v>-461.57</v>
      </c>
      <c r="V18565">
        <v>-453.95</v>
      </c>
      <c r="W18565">
        <v>585.94399999999996</v>
      </c>
      <c r="X18565" t="s">
        <v>2</v>
      </c>
      <c r="Y18565">
        <v>0</v>
      </c>
      <c r="Z18565">
        <v>6.2930000000000001</v>
      </c>
      <c r="AA18565" t="s">
        <v>2</v>
      </c>
    </row>
    <row r="18566" spans="1:27" x14ac:dyDescent="0.3">
      <c r="A18566">
        <v>38932</v>
      </c>
      <c r="B18566">
        <v>21930</v>
      </c>
      <c r="C18566" t="s">
        <v>11060</v>
      </c>
      <c r="D18566" t="s">
        <v>11061</v>
      </c>
      <c r="E18566">
        <v>2022</v>
      </c>
      <c r="F18566">
        <v>5.4340000000000002</v>
      </c>
      <c r="G18566">
        <v>3.298</v>
      </c>
      <c r="H18566">
        <v>10.598000000000001</v>
      </c>
      <c r="I18566">
        <v>2.0670000000000002</v>
      </c>
      <c r="J18566">
        <v>2.0419999999999998</v>
      </c>
      <c r="K18566">
        <v>1.5149999999999999</v>
      </c>
      <c r="L18566">
        <v>0.151</v>
      </c>
      <c r="M18566">
        <v>0</v>
      </c>
      <c r="N18566">
        <v>-17.506</v>
      </c>
      <c r="O18566">
        <v>6.2460000000000004</v>
      </c>
      <c r="P18566">
        <v>5.1109999999999998</v>
      </c>
      <c r="Q18566">
        <v>-34.890999999999998</v>
      </c>
      <c r="R18566">
        <v>0.76700000000000002</v>
      </c>
      <c r="S18566">
        <v>1.77</v>
      </c>
      <c r="T18566">
        <v>-17.506</v>
      </c>
      <c r="U18566">
        <v>-14.592000000000001</v>
      </c>
      <c r="V18566">
        <v>-12.821999999999999</v>
      </c>
      <c r="W18566">
        <v>15.045</v>
      </c>
      <c r="X18566" t="s">
        <v>2</v>
      </c>
      <c r="Y18566">
        <v>0</v>
      </c>
      <c r="Z18566">
        <v>0</v>
      </c>
      <c r="AA18566" t="s">
        <v>2</v>
      </c>
    </row>
    <row r="18567" spans="1:27" x14ac:dyDescent="0.3">
      <c r="A18567">
        <v>38932</v>
      </c>
      <c r="B18567">
        <v>21930</v>
      </c>
      <c r="C18567" t="s">
        <v>11060</v>
      </c>
      <c r="D18567" t="s">
        <v>11061</v>
      </c>
      <c r="E18567">
        <v>2021</v>
      </c>
      <c r="F18567">
        <v>17.257000000000001</v>
      </c>
      <c r="G18567">
        <v>0.75800000000000001</v>
      </c>
      <c r="H18567">
        <v>22.923999999999999</v>
      </c>
      <c r="I18567">
        <v>13.561999999999999</v>
      </c>
      <c r="J18567">
        <v>0.17899999999999999</v>
      </c>
      <c r="K18567">
        <v>0.29799999999999999</v>
      </c>
      <c r="L18567">
        <v>4.5999999999999999E-2</v>
      </c>
      <c r="M18567">
        <v>3.3380000000000001</v>
      </c>
      <c r="N18567">
        <v>-9.3829999999999991</v>
      </c>
      <c r="O18567">
        <v>2.57</v>
      </c>
      <c r="P18567">
        <v>2.286</v>
      </c>
      <c r="Q18567">
        <v>-17.344000000000001</v>
      </c>
      <c r="R18567">
        <v>0.1</v>
      </c>
      <c r="S18567">
        <v>0.873</v>
      </c>
      <c r="T18567">
        <v>-9.3829999999999991</v>
      </c>
      <c r="U18567">
        <v>-8.7690000000000001</v>
      </c>
      <c r="V18567">
        <v>-7.8959999999999999</v>
      </c>
      <c r="W18567">
        <v>7.234</v>
      </c>
      <c r="X18567" t="s">
        <v>2</v>
      </c>
      <c r="Y18567">
        <v>0</v>
      </c>
      <c r="Z18567">
        <v>0</v>
      </c>
      <c r="AA18567" t="s">
        <v>2</v>
      </c>
    </row>
    <row r="18568" spans="1:27" x14ac:dyDescent="0.3">
      <c r="A18568">
        <v>38935</v>
      </c>
      <c r="B18568">
        <v>21860</v>
      </c>
      <c r="C18568" t="s">
        <v>11062</v>
      </c>
      <c r="D18568" t="s">
        <v>11063</v>
      </c>
      <c r="E18568">
        <v>2022</v>
      </c>
      <c r="F18568">
        <v>10.231</v>
      </c>
      <c r="G18568">
        <v>49.570999999999998</v>
      </c>
      <c r="H18568">
        <v>99.343000000000004</v>
      </c>
      <c r="I18568">
        <v>8.39</v>
      </c>
      <c r="J18568">
        <v>25.994</v>
      </c>
      <c r="K18568">
        <v>31.984999999999999</v>
      </c>
      <c r="L18568">
        <v>0</v>
      </c>
      <c r="M18568">
        <v>29.887</v>
      </c>
      <c r="N18568">
        <v>-35.128</v>
      </c>
      <c r="O18568">
        <v>1.2050000000000001</v>
      </c>
      <c r="P18568">
        <v>1.0660000000000001</v>
      </c>
      <c r="Q18568">
        <v>-39.695</v>
      </c>
      <c r="R18568">
        <v>1.514</v>
      </c>
      <c r="S18568">
        <v>0.189</v>
      </c>
      <c r="T18568">
        <v>-35.128</v>
      </c>
      <c r="U18568">
        <v>-2.1970000000000001</v>
      </c>
      <c r="V18568">
        <v>-2.008</v>
      </c>
      <c r="W18568">
        <v>9.4789999999999992</v>
      </c>
      <c r="X18568" t="s">
        <v>2</v>
      </c>
      <c r="Y18568">
        <v>0</v>
      </c>
      <c r="Z18568">
        <v>-9.2530000000000001</v>
      </c>
      <c r="AA18568" t="s">
        <v>2</v>
      </c>
    </row>
    <row r="18569" spans="1:27" x14ac:dyDescent="0.3">
      <c r="A18569">
        <v>38936</v>
      </c>
      <c r="B18569">
        <v>21359</v>
      </c>
      <c r="C18569" t="s">
        <v>11064</v>
      </c>
      <c r="D18569" t="s">
        <v>11065</v>
      </c>
      <c r="E18569">
        <v>2021</v>
      </c>
      <c r="F18569">
        <v>58.844000000000001</v>
      </c>
      <c r="G18569">
        <v>130.22900000000001</v>
      </c>
      <c r="H18569">
        <v>2448.1019999999999</v>
      </c>
      <c r="I18569">
        <v>19.738</v>
      </c>
      <c r="J18569">
        <v>37.904000000000003</v>
      </c>
      <c r="K18569">
        <v>1629.2470000000001</v>
      </c>
      <c r="L18569">
        <v>6.3339999999999996</v>
      </c>
      <c r="M18569">
        <v>1190.0409999999999</v>
      </c>
      <c r="N18569">
        <v>-22.045000000000002</v>
      </c>
      <c r="O18569">
        <v>1367.2919999999999</v>
      </c>
      <c r="P18569">
        <v>1190.981</v>
      </c>
      <c r="Q18569">
        <v>-98.197999999999993</v>
      </c>
      <c r="R18569">
        <v>23.885999999999999</v>
      </c>
      <c r="S18569">
        <v>50.558999999999997</v>
      </c>
      <c r="T18569">
        <v>-22.045000000000002</v>
      </c>
      <c r="U18569">
        <v>177.18299999999999</v>
      </c>
      <c r="V18569">
        <v>227.74199999999999</v>
      </c>
      <c r="W18569">
        <v>758.35699999999997</v>
      </c>
      <c r="X18569" t="s">
        <v>2</v>
      </c>
      <c r="Y18569">
        <v>0</v>
      </c>
      <c r="Z18569">
        <v>-25.093</v>
      </c>
      <c r="AA18569" t="s">
        <v>2</v>
      </c>
    </row>
    <row r="18570" spans="1:27" x14ac:dyDescent="0.3">
      <c r="A18570">
        <v>38936</v>
      </c>
      <c r="B18570">
        <v>21359</v>
      </c>
      <c r="C18570" t="s">
        <v>11064</v>
      </c>
      <c r="D18570" t="s">
        <v>11065</v>
      </c>
      <c r="E18570">
        <v>2022</v>
      </c>
      <c r="F18570">
        <v>106.137</v>
      </c>
      <c r="G18570">
        <v>154.49299999999999</v>
      </c>
      <c r="H18570">
        <v>2686.232</v>
      </c>
      <c r="I18570">
        <v>65.152000000000001</v>
      </c>
      <c r="J18570">
        <v>41.034999999999997</v>
      </c>
      <c r="K18570">
        <v>1670.384</v>
      </c>
      <c r="L18570">
        <v>9.1739999999999995</v>
      </c>
      <c r="M18570">
        <v>1233.43</v>
      </c>
      <c r="N18570">
        <v>112.9</v>
      </c>
      <c r="O18570">
        <v>1563.135</v>
      </c>
      <c r="P18570">
        <v>1337.5630000000001</v>
      </c>
      <c r="Q18570">
        <v>14.477</v>
      </c>
      <c r="R18570">
        <v>19.123000000000001</v>
      </c>
      <c r="S18570">
        <v>61.58</v>
      </c>
      <c r="T18570">
        <v>112.9</v>
      </c>
      <c r="U18570">
        <v>187.417</v>
      </c>
      <c r="V18570">
        <v>248.99700000000001</v>
      </c>
      <c r="W18570">
        <v>876.50599999999997</v>
      </c>
      <c r="X18570" t="s">
        <v>2</v>
      </c>
      <c r="Y18570">
        <v>0</v>
      </c>
      <c r="Z18570">
        <v>32.923999999999999</v>
      </c>
      <c r="AA18570" t="s">
        <v>2</v>
      </c>
    </row>
    <row r="18571" spans="1:27" x14ac:dyDescent="0.3">
      <c r="A18571">
        <v>38936</v>
      </c>
      <c r="B18571">
        <v>21359</v>
      </c>
      <c r="C18571" t="s">
        <v>11064</v>
      </c>
      <c r="D18571" t="s">
        <v>11065</v>
      </c>
      <c r="E18571">
        <v>2023</v>
      </c>
      <c r="F18571">
        <v>60.893999999999998</v>
      </c>
      <c r="G18571">
        <v>169.56100000000001</v>
      </c>
      <c r="H18571">
        <v>2881.5360000000001</v>
      </c>
      <c r="I18571">
        <v>19.047000000000001</v>
      </c>
      <c r="J18571">
        <v>44.725000000000001</v>
      </c>
      <c r="K18571">
        <v>1720.866</v>
      </c>
      <c r="L18571">
        <v>8.952</v>
      </c>
      <c r="M18571">
        <v>1252.4010000000001</v>
      </c>
      <c r="N18571">
        <v>80.13</v>
      </c>
      <c r="O18571" t="s">
        <v>2</v>
      </c>
      <c r="P18571">
        <v>1558.6679999999999</v>
      </c>
      <c r="Q18571" t="s">
        <v>2</v>
      </c>
      <c r="R18571">
        <v>21.018000000000001</v>
      </c>
      <c r="S18571">
        <v>69.991</v>
      </c>
      <c r="T18571">
        <v>80.13</v>
      </c>
      <c r="U18571">
        <v>178.49799999999999</v>
      </c>
      <c r="V18571">
        <v>248.489</v>
      </c>
      <c r="W18571">
        <v>927.07</v>
      </c>
      <c r="X18571" t="s">
        <v>2</v>
      </c>
      <c r="Y18571">
        <v>0</v>
      </c>
      <c r="Z18571">
        <v>22.911000000000001</v>
      </c>
      <c r="AA18571" t="s">
        <v>2</v>
      </c>
    </row>
    <row r="18572" spans="1:27" x14ac:dyDescent="0.3">
      <c r="A18572">
        <v>38937</v>
      </c>
      <c r="B18572">
        <v>20238</v>
      </c>
      <c r="C18572" t="s">
        <v>11066</v>
      </c>
      <c r="D18572" t="s">
        <v>11067</v>
      </c>
      <c r="E18572">
        <v>2021</v>
      </c>
      <c r="F18572">
        <v>368.142</v>
      </c>
      <c r="G18572">
        <v>108.611</v>
      </c>
      <c r="H18572">
        <v>434.06099999999998</v>
      </c>
      <c r="I18572">
        <v>199.39699999999999</v>
      </c>
      <c r="J18572">
        <v>5.702</v>
      </c>
      <c r="K18572">
        <v>106.93300000000001</v>
      </c>
      <c r="L18572">
        <v>153.11500000000001</v>
      </c>
      <c r="M18572">
        <v>3.8370000000000002</v>
      </c>
      <c r="N18572">
        <v>-68.299000000000007</v>
      </c>
      <c r="O18572">
        <v>64.513000000000005</v>
      </c>
      <c r="P18572">
        <v>57.68</v>
      </c>
      <c r="Q18572">
        <v>-248.25299999999999</v>
      </c>
      <c r="R18572">
        <v>9.7520000000000007</v>
      </c>
      <c r="S18572">
        <v>4.4029999999999996</v>
      </c>
      <c r="T18572">
        <v>-68.299000000000007</v>
      </c>
      <c r="U18572">
        <v>-85.518000000000001</v>
      </c>
      <c r="V18572">
        <v>-81.114999999999995</v>
      </c>
      <c r="W18572">
        <v>507.40600000000001</v>
      </c>
      <c r="X18572" t="s">
        <v>2</v>
      </c>
      <c r="Y18572">
        <v>0</v>
      </c>
      <c r="Z18572">
        <v>0</v>
      </c>
      <c r="AA18572" t="s">
        <v>2</v>
      </c>
    </row>
    <row r="18573" spans="1:27" x14ac:dyDescent="0.3">
      <c r="A18573">
        <v>38937</v>
      </c>
      <c r="B18573">
        <v>20238</v>
      </c>
      <c r="C18573" t="s">
        <v>11066</v>
      </c>
      <c r="D18573" t="s">
        <v>11067</v>
      </c>
      <c r="E18573">
        <v>2022</v>
      </c>
      <c r="F18573">
        <v>312.35300000000001</v>
      </c>
      <c r="G18573">
        <v>99.600999999999999</v>
      </c>
      <c r="H18573">
        <v>400.42</v>
      </c>
      <c r="I18573" t="s">
        <v>2</v>
      </c>
      <c r="J18573">
        <v>5.484</v>
      </c>
      <c r="K18573">
        <v>128.46100000000001</v>
      </c>
      <c r="L18573">
        <v>124.336</v>
      </c>
      <c r="M18573">
        <v>4.09</v>
      </c>
      <c r="N18573">
        <v>-61.518999999999998</v>
      </c>
      <c r="O18573">
        <v>90.105999999999995</v>
      </c>
      <c r="P18573">
        <v>76.742999999999995</v>
      </c>
      <c r="Q18573">
        <v>-309.834</v>
      </c>
      <c r="R18573">
        <v>6.5540000000000003</v>
      </c>
      <c r="S18573">
        <v>14.329000000000001</v>
      </c>
      <c r="T18573">
        <v>-61.518999999999998</v>
      </c>
      <c r="U18573">
        <v>-62.067999999999998</v>
      </c>
      <c r="V18573">
        <v>-47.738999999999997</v>
      </c>
      <c r="W18573">
        <v>535.31500000000005</v>
      </c>
      <c r="X18573" t="s">
        <v>2</v>
      </c>
      <c r="Y18573">
        <v>0</v>
      </c>
      <c r="Z18573">
        <v>0</v>
      </c>
      <c r="AA18573" t="s">
        <v>2</v>
      </c>
    </row>
    <row r="18574" spans="1:27" x14ac:dyDescent="0.3">
      <c r="A18574">
        <v>38940</v>
      </c>
      <c r="B18574">
        <v>21425</v>
      </c>
      <c r="C18574" t="s">
        <v>11068</v>
      </c>
      <c r="D18574" t="s">
        <v>11069</v>
      </c>
      <c r="E18574">
        <v>2023</v>
      </c>
      <c r="F18574" t="s">
        <v>2</v>
      </c>
      <c r="G18574" t="s">
        <v>2</v>
      </c>
      <c r="H18574" t="s">
        <v>2</v>
      </c>
      <c r="I18574" t="s">
        <v>2</v>
      </c>
      <c r="J18574" t="s">
        <v>2</v>
      </c>
      <c r="K18574" t="s">
        <v>2</v>
      </c>
      <c r="L18574" t="s">
        <v>2</v>
      </c>
      <c r="M18574" t="s">
        <v>2</v>
      </c>
      <c r="N18574" t="s">
        <v>2</v>
      </c>
      <c r="O18574" t="s">
        <v>2</v>
      </c>
      <c r="P18574" t="s">
        <v>2</v>
      </c>
      <c r="Q18574" t="s">
        <v>2</v>
      </c>
      <c r="R18574" t="s">
        <v>2</v>
      </c>
      <c r="S18574" t="s">
        <v>2</v>
      </c>
      <c r="T18574" t="s">
        <v>2</v>
      </c>
      <c r="U18574" t="s">
        <v>2</v>
      </c>
      <c r="V18574" t="s">
        <v>2</v>
      </c>
      <c r="W18574" t="s">
        <v>2</v>
      </c>
      <c r="X18574" t="s">
        <v>2</v>
      </c>
      <c r="Y18574" t="s">
        <v>2</v>
      </c>
      <c r="Z18574" t="s">
        <v>2</v>
      </c>
      <c r="AA18574" t="s">
        <v>2</v>
      </c>
    </row>
    <row r="18575" spans="1:27" x14ac:dyDescent="0.3">
      <c r="A18575">
        <v>38940</v>
      </c>
      <c r="B18575">
        <v>21425</v>
      </c>
      <c r="C18575" t="s">
        <v>11068</v>
      </c>
      <c r="D18575" t="s">
        <v>11069</v>
      </c>
      <c r="E18575">
        <v>2022</v>
      </c>
      <c r="F18575" t="s">
        <v>2</v>
      </c>
      <c r="G18575" t="s">
        <v>2</v>
      </c>
      <c r="H18575" t="s">
        <v>2</v>
      </c>
      <c r="I18575" t="s">
        <v>2</v>
      </c>
      <c r="J18575" t="s">
        <v>2</v>
      </c>
      <c r="K18575" t="s">
        <v>2</v>
      </c>
      <c r="L18575" t="s">
        <v>2</v>
      </c>
      <c r="M18575" t="s">
        <v>2</v>
      </c>
      <c r="N18575" t="s">
        <v>2</v>
      </c>
      <c r="O18575" t="s">
        <v>2</v>
      </c>
      <c r="P18575" t="s">
        <v>2</v>
      </c>
      <c r="Q18575" t="s">
        <v>2</v>
      </c>
      <c r="R18575" t="s">
        <v>2</v>
      </c>
      <c r="S18575" t="s">
        <v>2</v>
      </c>
      <c r="T18575" t="s">
        <v>2</v>
      </c>
      <c r="U18575" t="s">
        <v>2</v>
      </c>
      <c r="V18575" t="s">
        <v>2</v>
      </c>
      <c r="W18575" t="s">
        <v>2</v>
      </c>
      <c r="X18575" t="s">
        <v>2</v>
      </c>
      <c r="Y18575" t="s">
        <v>2</v>
      </c>
      <c r="Z18575" t="s">
        <v>2</v>
      </c>
      <c r="AA18575" t="s">
        <v>2</v>
      </c>
    </row>
    <row r="18576" spans="1:27" x14ac:dyDescent="0.3">
      <c r="A18576">
        <v>38940</v>
      </c>
      <c r="B18576">
        <v>21425</v>
      </c>
      <c r="C18576" t="s">
        <v>11068</v>
      </c>
      <c r="D18576" t="s">
        <v>11069</v>
      </c>
      <c r="E18576">
        <v>2021</v>
      </c>
      <c r="F18576" t="s">
        <v>2</v>
      </c>
      <c r="G18576" t="s">
        <v>2</v>
      </c>
      <c r="H18576" t="s">
        <v>2</v>
      </c>
      <c r="I18576" t="s">
        <v>2</v>
      </c>
      <c r="J18576" t="s">
        <v>2</v>
      </c>
      <c r="K18576" t="s">
        <v>2</v>
      </c>
      <c r="L18576" t="s">
        <v>2</v>
      </c>
      <c r="M18576" t="s">
        <v>2</v>
      </c>
      <c r="N18576" t="s">
        <v>2</v>
      </c>
      <c r="O18576" t="s">
        <v>2</v>
      </c>
      <c r="P18576" t="s">
        <v>2</v>
      </c>
      <c r="Q18576" t="s">
        <v>2</v>
      </c>
      <c r="R18576" t="s">
        <v>2</v>
      </c>
      <c r="S18576" t="s">
        <v>2</v>
      </c>
      <c r="T18576" t="s">
        <v>2</v>
      </c>
      <c r="U18576" t="s">
        <v>2</v>
      </c>
      <c r="V18576" t="s">
        <v>2</v>
      </c>
      <c r="W18576" t="s">
        <v>2</v>
      </c>
      <c r="X18576" t="s">
        <v>2</v>
      </c>
      <c r="Y18576" t="s">
        <v>2</v>
      </c>
      <c r="Z18576" t="s">
        <v>2</v>
      </c>
      <c r="AA18576" t="s">
        <v>2</v>
      </c>
    </row>
    <row r="18577" spans="1:27" x14ac:dyDescent="0.3">
      <c r="A18577">
        <v>38945</v>
      </c>
      <c r="B18577">
        <v>21534</v>
      </c>
      <c r="C18577" t="s">
        <v>11070</v>
      </c>
      <c r="D18577" t="s">
        <v>11071</v>
      </c>
      <c r="E18577">
        <v>2021</v>
      </c>
      <c r="F18577" t="s">
        <v>2</v>
      </c>
      <c r="G18577" t="s">
        <v>2</v>
      </c>
      <c r="H18577" t="s">
        <v>2</v>
      </c>
      <c r="I18577" t="s">
        <v>2</v>
      </c>
      <c r="J18577" t="s">
        <v>2</v>
      </c>
      <c r="K18577" t="s">
        <v>2</v>
      </c>
      <c r="L18577" t="s">
        <v>2</v>
      </c>
      <c r="M18577" t="s">
        <v>2</v>
      </c>
      <c r="N18577" t="s">
        <v>2</v>
      </c>
      <c r="O18577" t="s">
        <v>2</v>
      </c>
      <c r="P18577" t="s">
        <v>2</v>
      </c>
      <c r="Q18577" t="s">
        <v>2</v>
      </c>
      <c r="R18577" t="s">
        <v>2</v>
      </c>
      <c r="S18577" t="s">
        <v>2</v>
      </c>
      <c r="T18577" t="s">
        <v>2</v>
      </c>
      <c r="U18577" t="s">
        <v>2</v>
      </c>
      <c r="V18577" t="s">
        <v>2</v>
      </c>
      <c r="W18577" t="s">
        <v>2</v>
      </c>
      <c r="X18577" t="s">
        <v>2</v>
      </c>
      <c r="Y18577" t="s">
        <v>2</v>
      </c>
      <c r="Z18577" t="s">
        <v>2</v>
      </c>
      <c r="AA18577" t="s">
        <v>2</v>
      </c>
    </row>
    <row r="18578" spans="1:27" x14ac:dyDescent="0.3">
      <c r="A18578">
        <v>38945</v>
      </c>
      <c r="B18578">
        <v>21534</v>
      </c>
      <c r="C18578" t="s">
        <v>11070</v>
      </c>
      <c r="D18578" t="s">
        <v>11071</v>
      </c>
      <c r="E18578">
        <v>2022</v>
      </c>
      <c r="F18578">
        <v>141.042</v>
      </c>
      <c r="G18578">
        <v>13.603999999999999</v>
      </c>
      <c r="H18578">
        <v>144.55699999999999</v>
      </c>
      <c r="I18578">
        <v>54.097000000000001</v>
      </c>
      <c r="J18578">
        <v>5.2009999999999996</v>
      </c>
      <c r="K18578">
        <v>14.760999999999999</v>
      </c>
      <c r="L18578">
        <v>0</v>
      </c>
      <c r="M18578">
        <v>0</v>
      </c>
      <c r="N18578">
        <v>-7.9640000000000004</v>
      </c>
      <c r="O18578">
        <v>4.7190000000000003</v>
      </c>
      <c r="P18578">
        <v>3.5150000000000001</v>
      </c>
      <c r="Q18578">
        <v>-240.309</v>
      </c>
      <c r="R18578">
        <v>4.1000000000000002E-2</v>
      </c>
      <c r="S18578">
        <v>0.308</v>
      </c>
      <c r="T18578">
        <v>-7.9640000000000004</v>
      </c>
      <c r="U18578">
        <v>-87.631</v>
      </c>
      <c r="V18578">
        <v>-87.322999999999993</v>
      </c>
      <c r="W18578">
        <v>0.32300000000000001</v>
      </c>
      <c r="X18578" t="s">
        <v>2</v>
      </c>
      <c r="Y18578">
        <v>0</v>
      </c>
      <c r="Z18578">
        <v>1.9E-2</v>
      </c>
      <c r="AA18578" t="s">
        <v>2</v>
      </c>
    </row>
    <row r="18579" spans="1:27" x14ac:dyDescent="0.3">
      <c r="A18579">
        <v>38946</v>
      </c>
      <c r="B18579">
        <v>21612</v>
      </c>
      <c r="C18579" t="s">
        <v>11072</v>
      </c>
      <c r="D18579" t="s">
        <v>11073</v>
      </c>
      <c r="E18579">
        <v>2023</v>
      </c>
      <c r="F18579">
        <v>156.12100000000001</v>
      </c>
      <c r="G18579">
        <v>516.90899999999999</v>
      </c>
      <c r="H18579">
        <v>3776.8820000000001</v>
      </c>
      <c r="I18579" t="s">
        <v>2</v>
      </c>
      <c r="J18579">
        <v>13.337</v>
      </c>
      <c r="K18579">
        <v>824.68399999999997</v>
      </c>
      <c r="L18579">
        <v>0</v>
      </c>
      <c r="M18579">
        <v>3563.4490000000001</v>
      </c>
      <c r="N18579">
        <v>-31.137</v>
      </c>
      <c r="O18579" t="s">
        <v>2</v>
      </c>
      <c r="P18579">
        <v>21.001000000000001</v>
      </c>
      <c r="Q18579">
        <v>-220.48099999999999</v>
      </c>
      <c r="R18579">
        <v>76.617999999999995</v>
      </c>
      <c r="S18579">
        <v>130.66800000000001</v>
      </c>
      <c r="T18579">
        <v>-31.137</v>
      </c>
      <c r="U18579">
        <v>42.427</v>
      </c>
      <c r="V18579">
        <v>173.095</v>
      </c>
      <c r="W18579">
        <v>697.65099999999995</v>
      </c>
      <c r="X18579" t="s">
        <v>2</v>
      </c>
      <c r="Y18579" t="s">
        <v>2</v>
      </c>
      <c r="Z18579">
        <v>-0.47599999999999998</v>
      </c>
      <c r="AA18579" t="s">
        <v>2</v>
      </c>
    </row>
    <row r="18580" spans="1:27" x14ac:dyDescent="0.3">
      <c r="A18580">
        <v>38946</v>
      </c>
      <c r="B18580">
        <v>21612</v>
      </c>
      <c r="C18580" t="s">
        <v>11072</v>
      </c>
      <c r="D18580" t="s">
        <v>11073</v>
      </c>
      <c r="E18580">
        <v>2022</v>
      </c>
      <c r="F18580">
        <v>228.65299999999999</v>
      </c>
      <c r="G18580">
        <v>413.697</v>
      </c>
      <c r="H18580">
        <v>3583.395</v>
      </c>
      <c r="I18580">
        <v>137.471</v>
      </c>
      <c r="J18580">
        <v>13.013</v>
      </c>
      <c r="K18580">
        <v>736.67700000000002</v>
      </c>
      <c r="L18580">
        <v>0</v>
      </c>
      <c r="M18580">
        <v>3310.0149999999999</v>
      </c>
      <c r="N18580">
        <v>-20.786999999999999</v>
      </c>
      <c r="O18580">
        <v>29.088999999999999</v>
      </c>
      <c r="P18580">
        <v>15.05</v>
      </c>
      <c r="Q18580">
        <v>-189.37200000000001</v>
      </c>
      <c r="R18580">
        <v>54.295999999999999</v>
      </c>
      <c r="S18580">
        <v>122.21899999999999</v>
      </c>
      <c r="T18580">
        <v>-20.786999999999999</v>
      </c>
      <c r="U18580">
        <v>26.172000000000001</v>
      </c>
      <c r="V18580">
        <v>148.39099999999999</v>
      </c>
      <c r="W18580">
        <v>630.68299999999999</v>
      </c>
      <c r="X18580" t="s">
        <v>2</v>
      </c>
      <c r="Y18580">
        <v>3.992</v>
      </c>
      <c r="Z18580">
        <v>-12.815</v>
      </c>
      <c r="AA18580" t="s">
        <v>2</v>
      </c>
    </row>
    <row r="18581" spans="1:27" x14ac:dyDescent="0.3">
      <c r="A18581">
        <v>38946</v>
      </c>
      <c r="B18581">
        <v>21612</v>
      </c>
      <c r="C18581" t="s">
        <v>11072</v>
      </c>
      <c r="D18581" t="s">
        <v>11073</v>
      </c>
      <c r="E18581">
        <v>2021</v>
      </c>
      <c r="F18581">
        <v>173.30500000000001</v>
      </c>
      <c r="G18581">
        <v>385.642</v>
      </c>
      <c r="H18581">
        <v>3556.6819999999998</v>
      </c>
      <c r="I18581">
        <v>86.478999999999999</v>
      </c>
      <c r="J18581">
        <v>7.75</v>
      </c>
      <c r="K18581">
        <v>733.42499999999995</v>
      </c>
      <c r="L18581">
        <v>0</v>
      </c>
      <c r="M18581">
        <v>3340.212</v>
      </c>
      <c r="N18581">
        <v>-33.768999999999998</v>
      </c>
      <c r="O18581">
        <v>33.200000000000003</v>
      </c>
      <c r="P18581">
        <v>15.676</v>
      </c>
      <c r="Q18581">
        <v>-165.24199999999999</v>
      </c>
      <c r="R18581">
        <v>49.103000000000002</v>
      </c>
      <c r="S18581">
        <v>113.526</v>
      </c>
      <c r="T18581">
        <v>-33.768999999999998</v>
      </c>
      <c r="U18581">
        <v>21.213000000000001</v>
      </c>
      <c r="V18581">
        <v>134.739</v>
      </c>
      <c r="W18581">
        <v>558.59799999999996</v>
      </c>
      <c r="X18581" t="s">
        <v>2</v>
      </c>
      <c r="Y18581">
        <v>2.1309999999999998</v>
      </c>
      <c r="Z18581">
        <v>-22.414999999999999</v>
      </c>
      <c r="AA18581" t="s">
        <v>2</v>
      </c>
    </row>
    <row r="18582" spans="1:27" x14ac:dyDescent="0.3">
      <c r="A18582">
        <v>38949</v>
      </c>
      <c r="B18582">
        <v>19539</v>
      </c>
      <c r="C18582" t="s">
        <v>11074</v>
      </c>
      <c r="D18582" t="s">
        <v>11075</v>
      </c>
      <c r="E18582">
        <v>2022</v>
      </c>
      <c r="F18582">
        <v>340.74799999999999</v>
      </c>
      <c r="G18582">
        <v>208.43799999999999</v>
      </c>
      <c r="H18582">
        <v>1928.9269999999999</v>
      </c>
      <c r="I18582">
        <v>27.329000000000001</v>
      </c>
      <c r="J18582">
        <v>32.198</v>
      </c>
      <c r="K18582">
        <v>1167.5170000000001</v>
      </c>
      <c r="L18582" t="s">
        <v>2</v>
      </c>
      <c r="M18582">
        <v>1274.1379999999999</v>
      </c>
      <c r="N18582">
        <v>-207.27199999999999</v>
      </c>
      <c r="O18582">
        <v>348.29899999999998</v>
      </c>
      <c r="P18582">
        <v>309.21699999999998</v>
      </c>
      <c r="Q18582">
        <v>-286.03199999999998</v>
      </c>
      <c r="R18582">
        <v>294.21600000000001</v>
      </c>
      <c r="S18582">
        <v>88.6</v>
      </c>
      <c r="T18582">
        <v>-207.27199999999999</v>
      </c>
      <c r="U18582">
        <v>-79.376000000000005</v>
      </c>
      <c r="V18582">
        <v>9.2240000000000002</v>
      </c>
      <c r="W18582">
        <v>2738.9160000000002</v>
      </c>
      <c r="X18582" t="s">
        <v>2</v>
      </c>
      <c r="Y18582">
        <v>0</v>
      </c>
      <c r="Z18582">
        <v>2.157</v>
      </c>
      <c r="AA18582" t="s">
        <v>2</v>
      </c>
    </row>
    <row r="18583" spans="1:27" x14ac:dyDescent="0.3">
      <c r="A18583">
        <v>38949</v>
      </c>
      <c r="B18583">
        <v>19539</v>
      </c>
      <c r="C18583" t="s">
        <v>11074</v>
      </c>
      <c r="D18583" t="s">
        <v>11075</v>
      </c>
      <c r="E18583">
        <v>2021</v>
      </c>
      <c r="F18583">
        <v>317.23500000000001</v>
      </c>
      <c r="G18583">
        <v>161.036</v>
      </c>
      <c r="H18583">
        <v>2143.5390000000002</v>
      </c>
      <c r="I18583">
        <v>163.16999999999999</v>
      </c>
      <c r="J18583">
        <v>23.573</v>
      </c>
      <c r="K18583">
        <v>1041.711</v>
      </c>
      <c r="L18583">
        <v>1.107</v>
      </c>
      <c r="M18583">
        <v>1595.288</v>
      </c>
      <c r="N18583">
        <v>-18.02</v>
      </c>
      <c r="O18583">
        <v>237.916</v>
      </c>
      <c r="P18583">
        <v>217.434</v>
      </c>
      <c r="Q18583">
        <v>-78.760000000000005</v>
      </c>
      <c r="R18583">
        <v>133.43299999999999</v>
      </c>
      <c r="S18583">
        <v>49.441000000000003</v>
      </c>
      <c r="T18583">
        <v>-18.02</v>
      </c>
      <c r="U18583">
        <v>-98.563999999999993</v>
      </c>
      <c r="V18583">
        <v>-49.122999999999998</v>
      </c>
      <c r="W18583">
        <v>1609.3689999999999</v>
      </c>
      <c r="X18583" t="s">
        <v>2</v>
      </c>
      <c r="Y18583">
        <v>0</v>
      </c>
      <c r="Z18583">
        <v>1.4E-2</v>
      </c>
      <c r="AA18583" t="s">
        <v>2</v>
      </c>
    </row>
    <row r="18584" spans="1:27" x14ac:dyDescent="0.3">
      <c r="A18584">
        <v>38950</v>
      </c>
      <c r="B18584">
        <v>21382</v>
      </c>
      <c r="C18584" t="s">
        <v>11076</v>
      </c>
      <c r="D18584" t="s">
        <v>11077</v>
      </c>
      <c r="E18584">
        <v>2021</v>
      </c>
      <c r="F18584" t="s">
        <v>2</v>
      </c>
      <c r="G18584" t="s">
        <v>2</v>
      </c>
      <c r="H18584" t="s">
        <v>2</v>
      </c>
      <c r="I18584" t="s">
        <v>2</v>
      </c>
      <c r="J18584" t="s">
        <v>2</v>
      </c>
      <c r="K18584" t="s">
        <v>2</v>
      </c>
      <c r="L18584" t="s">
        <v>2</v>
      </c>
      <c r="M18584" t="s">
        <v>2</v>
      </c>
      <c r="N18584" t="s">
        <v>2</v>
      </c>
      <c r="O18584" t="s">
        <v>2</v>
      </c>
      <c r="P18584" t="s">
        <v>2</v>
      </c>
      <c r="Q18584" t="s">
        <v>2</v>
      </c>
      <c r="R18584" t="s">
        <v>2</v>
      </c>
      <c r="S18584" t="s">
        <v>2</v>
      </c>
      <c r="T18584" t="s">
        <v>2</v>
      </c>
      <c r="U18584" t="s">
        <v>2</v>
      </c>
      <c r="V18584" t="s">
        <v>2</v>
      </c>
      <c r="W18584" t="s">
        <v>2</v>
      </c>
      <c r="X18584" t="s">
        <v>2</v>
      </c>
      <c r="Y18584" t="s">
        <v>2</v>
      </c>
      <c r="Z18584" t="s">
        <v>2</v>
      </c>
      <c r="AA18584" t="s">
        <v>2</v>
      </c>
    </row>
    <row r="18585" spans="1:27" x14ac:dyDescent="0.3">
      <c r="A18585">
        <v>38950</v>
      </c>
      <c r="B18585">
        <v>21382</v>
      </c>
      <c r="C18585" t="s">
        <v>11076</v>
      </c>
      <c r="D18585" t="s">
        <v>11077</v>
      </c>
      <c r="E18585">
        <v>2022</v>
      </c>
      <c r="F18585" t="s">
        <v>2</v>
      </c>
      <c r="G18585" t="s">
        <v>2</v>
      </c>
      <c r="H18585" t="s">
        <v>2</v>
      </c>
      <c r="I18585" t="s">
        <v>2</v>
      </c>
      <c r="J18585" t="s">
        <v>2</v>
      </c>
      <c r="K18585" t="s">
        <v>2</v>
      </c>
      <c r="L18585" t="s">
        <v>2</v>
      </c>
      <c r="M18585" t="s">
        <v>2</v>
      </c>
      <c r="N18585" t="s">
        <v>2</v>
      </c>
      <c r="O18585" t="s">
        <v>2</v>
      </c>
      <c r="P18585" t="s">
        <v>2</v>
      </c>
      <c r="Q18585" t="s">
        <v>2</v>
      </c>
      <c r="R18585" t="s">
        <v>2</v>
      </c>
      <c r="S18585" t="s">
        <v>2</v>
      </c>
      <c r="T18585" t="s">
        <v>2</v>
      </c>
      <c r="U18585" t="s">
        <v>2</v>
      </c>
      <c r="V18585" t="s">
        <v>2</v>
      </c>
      <c r="W18585" t="s">
        <v>2</v>
      </c>
      <c r="X18585" t="s">
        <v>2</v>
      </c>
      <c r="Y18585" t="s">
        <v>2</v>
      </c>
      <c r="Z18585" t="s">
        <v>2</v>
      </c>
      <c r="AA18585" t="s">
        <v>2</v>
      </c>
    </row>
    <row r="18586" spans="1:27" x14ac:dyDescent="0.3">
      <c r="A18586">
        <v>38950</v>
      </c>
      <c r="B18586">
        <v>21382</v>
      </c>
      <c r="C18586" t="s">
        <v>11076</v>
      </c>
      <c r="D18586" t="s">
        <v>11077</v>
      </c>
      <c r="E18586">
        <v>2023</v>
      </c>
      <c r="F18586" t="s">
        <v>2</v>
      </c>
      <c r="G18586" t="s">
        <v>2</v>
      </c>
      <c r="H18586" t="s">
        <v>2</v>
      </c>
      <c r="I18586" t="s">
        <v>2</v>
      </c>
      <c r="J18586" t="s">
        <v>2</v>
      </c>
      <c r="K18586" t="s">
        <v>2</v>
      </c>
      <c r="L18586" t="s">
        <v>2</v>
      </c>
      <c r="M18586" t="s">
        <v>2</v>
      </c>
      <c r="N18586" t="s">
        <v>2</v>
      </c>
      <c r="O18586" t="s">
        <v>2</v>
      </c>
      <c r="P18586" t="s">
        <v>2</v>
      </c>
      <c r="Q18586" t="s">
        <v>2</v>
      </c>
      <c r="R18586" t="s">
        <v>2</v>
      </c>
      <c r="S18586" t="s">
        <v>2</v>
      </c>
      <c r="T18586" t="s">
        <v>2</v>
      </c>
      <c r="U18586" t="s">
        <v>2</v>
      </c>
      <c r="V18586" t="s">
        <v>2</v>
      </c>
      <c r="W18586" t="s">
        <v>2</v>
      </c>
      <c r="X18586" t="s">
        <v>2</v>
      </c>
      <c r="Y18586" t="s">
        <v>2</v>
      </c>
      <c r="Z18586" t="s">
        <v>2</v>
      </c>
      <c r="AA18586" t="s">
        <v>2</v>
      </c>
    </row>
    <row r="18587" spans="1:27" x14ac:dyDescent="0.3">
      <c r="A18587">
        <v>38952</v>
      </c>
      <c r="B18587">
        <v>20580</v>
      </c>
      <c r="C18587" t="s">
        <v>11078</v>
      </c>
      <c r="D18587" t="s">
        <v>11079</v>
      </c>
      <c r="E18587">
        <v>2023</v>
      </c>
      <c r="F18587">
        <v>264.73899999999998</v>
      </c>
      <c r="G18587">
        <v>183.13900000000001</v>
      </c>
      <c r="H18587">
        <v>561.154</v>
      </c>
      <c r="I18587">
        <v>18.233000000000001</v>
      </c>
      <c r="J18587">
        <v>136.44</v>
      </c>
      <c r="K18587">
        <v>200.535</v>
      </c>
      <c r="L18587">
        <v>201.363</v>
      </c>
      <c r="M18587">
        <v>38.994</v>
      </c>
      <c r="N18587">
        <v>-188.96700000000001</v>
      </c>
      <c r="O18587">
        <v>325.459</v>
      </c>
      <c r="P18587">
        <v>249.542</v>
      </c>
      <c r="Q18587">
        <v>-182.30799999999999</v>
      </c>
      <c r="R18587">
        <v>25.068000000000001</v>
      </c>
      <c r="S18587">
        <v>22.725999999999999</v>
      </c>
      <c r="T18587">
        <v>-188.96700000000001</v>
      </c>
      <c r="U18587">
        <v>-36.612000000000002</v>
      </c>
      <c r="V18587">
        <v>-13.885999999999999</v>
      </c>
      <c r="W18587">
        <v>267.428</v>
      </c>
      <c r="X18587" t="s">
        <v>2</v>
      </c>
      <c r="Y18587">
        <v>0</v>
      </c>
      <c r="Z18587">
        <v>-31.36</v>
      </c>
      <c r="AA18587" t="s">
        <v>2</v>
      </c>
    </row>
    <row r="18588" spans="1:27" x14ac:dyDescent="0.3">
      <c r="A18588">
        <v>38952</v>
      </c>
      <c r="B18588">
        <v>20580</v>
      </c>
      <c r="C18588" t="s">
        <v>11078</v>
      </c>
      <c r="D18588" t="s">
        <v>11079</v>
      </c>
      <c r="E18588">
        <v>2021</v>
      </c>
      <c r="F18588">
        <v>382.04500000000002</v>
      </c>
      <c r="G18588">
        <v>152.69399999999999</v>
      </c>
      <c r="H18588">
        <v>743.49800000000005</v>
      </c>
      <c r="I18588">
        <v>118.879</v>
      </c>
      <c r="J18588">
        <v>110.315</v>
      </c>
      <c r="K18588">
        <v>183.541</v>
      </c>
      <c r="L18588">
        <v>221.14500000000001</v>
      </c>
      <c r="M18588">
        <v>145.97399999999999</v>
      </c>
      <c r="N18588">
        <v>9.8699999999999992</v>
      </c>
      <c r="O18588">
        <v>266.464</v>
      </c>
      <c r="P18588">
        <v>213.673</v>
      </c>
      <c r="Q18588">
        <v>0</v>
      </c>
      <c r="R18588">
        <v>28.683</v>
      </c>
      <c r="S18588">
        <v>11.436</v>
      </c>
      <c r="T18588">
        <v>9.8699999999999992</v>
      </c>
      <c r="U18588">
        <v>2.8460000000000001</v>
      </c>
      <c r="V18588">
        <v>14.282</v>
      </c>
      <c r="W18588">
        <v>208.44200000000001</v>
      </c>
      <c r="X18588" t="s">
        <v>2</v>
      </c>
      <c r="Y18588">
        <v>0</v>
      </c>
      <c r="Z18588">
        <v>0.76600000000000001</v>
      </c>
      <c r="AA18588" t="s">
        <v>2</v>
      </c>
    </row>
    <row r="18589" spans="1:27" x14ac:dyDescent="0.3">
      <c r="A18589">
        <v>38952</v>
      </c>
      <c r="B18589">
        <v>20580</v>
      </c>
      <c r="C18589" t="s">
        <v>11078</v>
      </c>
      <c r="D18589" t="s">
        <v>11079</v>
      </c>
      <c r="E18589">
        <v>2022</v>
      </c>
      <c r="F18589">
        <v>300.72300000000001</v>
      </c>
      <c r="G18589">
        <v>197.27500000000001</v>
      </c>
      <c r="H18589">
        <v>765.89499999999998</v>
      </c>
      <c r="I18589">
        <v>43.692</v>
      </c>
      <c r="J18589">
        <v>159.124</v>
      </c>
      <c r="K18589">
        <v>169.095</v>
      </c>
      <c r="L18589">
        <v>192.102</v>
      </c>
      <c r="M18589">
        <v>219.328</v>
      </c>
      <c r="N18589">
        <v>-0.57099999999999995</v>
      </c>
      <c r="O18589">
        <v>307.79700000000003</v>
      </c>
      <c r="P18589">
        <v>236.1</v>
      </c>
      <c r="Q18589">
        <v>-0.57099999999999995</v>
      </c>
      <c r="R18589">
        <v>42.058</v>
      </c>
      <c r="S18589">
        <v>23.93</v>
      </c>
      <c r="T18589">
        <v>-0.57099999999999995</v>
      </c>
      <c r="U18589">
        <v>-15.340999999999999</v>
      </c>
      <c r="V18589">
        <v>8.5890000000000004</v>
      </c>
      <c r="W18589">
        <v>282.87</v>
      </c>
      <c r="X18589" t="s">
        <v>2</v>
      </c>
      <c r="Y18589">
        <v>0</v>
      </c>
      <c r="Z18589">
        <v>1.0609999999999999</v>
      </c>
      <c r="AA18589" t="s">
        <v>2</v>
      </c>
    </row>
    <row r="18590" spans="1:27" x14ac:dyDescent="0.3">
      <c r="A18590">
        <v>38953</v>
      </c>
      <c r="B18590">
        <v>20330</v>
      </c>
      <c r="C18590" t="s">
        <v>11080</v>
      </c>
      <c r="D18590" t="s">
        <v>11081</v>
      </c>
      <c r="E18590">
        <v>2021</v>
      </c>
      <c r="F18590">
        <v>332.61799999999999</v>
      </c>
      <c r="G18590">
        <v>40.771000000000001</v>
      </c>
      <c r="H18590">
        <v>452.30399999999997</v>
      </c>
      <c r="I18590">
        <v>124.782</v>
      </c>
      <c r="J18590">
        <v>0</v>
      </c>
      <c r="K18590">
        <v>0</v>
      </c>
      <c r="L18590">
        <v>11.615</v>
      </c>
      <c r="M18590">
        <v>13.321</v>
      </c>
      <c r="N18590">
        <v>-166.31899999999999</v>
      </c>
      <c r="O18590">
        <v>3.8959999999999999</v>
      </c>
      <c r="P18590">
        <v>2.0390000000000001</v>
      </c>
      <c r="Q18590">
        <v>-329.18200000000002</v>
      </c>
      <c r="R18590">
        <v>26.274999999999999</v>
      </c>
      <c r="S18590">
        <v>3.2389999999999999</v>
      </c>
      <c r="T18590">
        <v>-166.31899999999999</v>
      </c>
      <c r="U18590">
        <v>-135.035</v>
      </c>
      <c r="V18590">
        <v>-131.79599999999999</v>
      </c>
      <c r="W18590">
        <v>41.36</v>
      </c>
      <c r="X18590" t="s">
        <v>2</v>
      </c>
      <c r="Y18590">
        <v>0</v>
      </c>
      <c r="Z18590">
        <v>5.2999999999999999E-2</v>
      </c>
      <c r="AA18590" t="s">
        <v>2</v>
      </c>
    </row>
    <row r="18591" spans="1:27" x14ac:dyDescent="0.3">
      <c r="A18591">
        <v>38954</v>
      </c>
      <c r="B18591">
        <v>21372</v>
      </c>
      <c r="C18591" t="s">
        <v>11082</v>
      </c>
      <c r="D18591" t="s">
        <v>11083</v>
      </c>
      <c r="E18591">
        <v>2022</v>
      </c>
      <c r="F18591">
        <v>741.6</v>
      </c>
      <c r="G18591">
        <v>397.47300000000001</v>
      </c>
      <c r="H18591">
        <v>1037.5170000000001</v>
      </c>
      <c r="I18591">
        <v>38.939</v>
      </c>
      <c r="J18591">
        <v>4.9630000000000001</v>
      </c>
      <c r="K18591">
        <v>125.146</v>
      </c>
      <c r="L18591">
        <v>0</v>
      </c>
      <c r="M18591">
        <v>81.099000000000004</v>
      </c>
      <c r="N18591">
        <v>-65.572999999999993</v>
      </c>
      <c r="O18591">
        <v>237.29599999999999</v>
      </c>
      <c r="P18591">
        <v>181.804</v>
      </c>
      <c r="Q18591">
        <v>-103.32599999999999</v>
      </c>
      <c r="R18591">
        <v>2.1709999999999998</v>
      </c>
      <c r="S18591">
        <v>18.792000000000002</v>
      </c>
      <c r="T18591">
        <v>-65.572999999999993</v>
      </c>
      <c r="U18591">
        <v>-131.16399999999999</v>
      </c>
      <c r="V18591">
        <v>-112.372</v>
      </c>
      <c r="W18591">
        <v>437.43400000000003</v>
      </c>
      <c r="X18591" t="s">
        <v>2</v>
      </c>
      <c r="Y18591">
        <v>0</v>
      </c>
      <c r="Z18591">
        <v>-2.0619999999999998</v>
      </c>
      <c r="AA18591" t="s">
        <v>2</v>
      </c>
    </row>
    <row r="18592" spans="1:27" x14ac:dyDescent="0.3">
      <c r="A18592">
        <v>38954</v>
      </c>
      <c r="B18592">
        <v>21372</v>
      </c>
      <c r="C18592" t="s">
        <v>11082</v>
      </c>
      <c r="D18592" t="s">
        <v>11083</v>
      </c>
      <c r="E18592">
        <v>2021</v>
      </c>
      <c r="F18592">
        <v>653.07799999999997</v>
      </c>
      <c r="G18592">
        <v>264.59100000000001</v>
      </c>
      <c r="H18592">
        <v>812.75</v>
      </c>
      <c r="I18592">
        <v>280.10700000000003</v>
      </c>
      <c r="J18592">
        <v>0</v>
      </c>
      <c r="K18592">
        <v>0</v>
      </c>
      <c r="L18592">
        <v>0</v>
      </c>
      <c r="M18592">
        <v>82.724999999999994</v>
      </c>
      <c r="N18592">
        <v>-36.082000000000001</v>
      </c>
      <c r="O18592">
        <v>85.697000000000003</v>
      </c>
      <c r="P18592">
        <v>44.521999999999998</v>
      </c>
      <c r="Q18592">
        <v>-36.232999999999997</v>
      </c>
      <c r="R18592">
        <v>7.367</v>
      </c>
      <c r="S18592">
        <v>12.358000000000001</v>
      </c>
      <c r="T18592">
        <v>-36.082000000000001</v>
      </c>
      <c r="U18592">
        <v>-108.542</v>
      </c>
      <c r="V18592">
        <v>-96.183999999999997</v>
      </c>
      <c r="W18592">
        <v>253.953</v>
      </c>
      <c r="X18592" t="s">
        <v>2</v>
      </c>
      <c r="Y18592">
        <v>0</v>
      </c>
      <c r="Z18592">
        <v>0.23300000000000001</v>
      </c>
      <c r="AA18592" t="s">
        <v>2</v>
      </c>
    </row>
    <row r="18593" spans="1:27" x14ac:dyDescent="0.3">
      <c r="A18593">
        <v>38954</v>
      </c>
      <c r="B18593">
        <v>21372</v>
      </c>
      <c r="C18593" t="s">
        <v>11082</v>
      </c>
      <c r="D18593" t="s">
        <v>11083</v>
      </c>
      <c r="E18593">
        <v>2023</v>
      </c>
      <c r="F18593">
        <v>770.03399999999999</v>
      </c>
      <c r="G18593">
        <v>552.04899999999998</v>
      </c>
      <c r="H18593">
        <v>1045.009</v>
      </c>
      <c r="I18593">
        <v>57.9</v>
      </c>
      <c r="J18593">
        <v>5.7270000000000003</v>
      </c>
      <c r="K18593">
        <v>121.655</v>
      </c>
      <c r="L18593">
        <v>0</v>
      </c>
      <c r="M18593">
        <v>83.581999999999994</v>
      </c>
      <c r="N18593">
        <v>28.108000000000001</v>
      </c>
      <c r="O18593">
        <v>248.83699999999999</v>
      </c>
      <c r="P18593">
        <v>178.48500000000001</v>
      </c>
      <c r="Q18593">
        <v>-71.664000000000001</v>
      </c>
      <c r="R18593">
        <v>1.528</v>
      </c>
      <c r="S18593">
        <v>21.649000000000001</v>
      </c>
      <c r="T18593">
        <v>28.108000000000001</v>
      </c>
      <c r="U18593">
        <v>25.57</v>
      </c>
      <c r="V18593">
        <v>47.219000000000001</v>
      </c>
      <c r="W18593">
        <v>613.57899999999995</v>
      </c>
      <c r="X18593" t="s">
        <v>2</v>
      </c>
      <c r="Y18593">
        <v>0</v>
      </c>
      <c r="Z18593">
        <v>0.72399999999999998</v>
      </c>
      <c r="AA18593" t="s">
        <v>2</v>
      </c>
    </row>
    <row r="18594" spans="1:27" x14ac:dyDescent="0.3">
      <c r="A18594">
        <v>38957</v>
      </c>
      <c r="B18594">
        <v>21542</v>
      </c>
      <c r="C18594" t="s">
        <v>11084</v>
      </c>
      <c r="D18594" t="s">
        <v>11085</v>
      </c>
      <c r="E18594">
        <v>2021</v>
      </c>
      <c r="F18594">
        <v>279.84199999999998</v>
      </c>
      <c r="G18594">
        <v>2.7490000000000001</v>
      </c>
      <c r="H18594">
        <v>279.92399999999998</v>
      </c>
      <c r="I18594">
        <v>276.77600000000001</v>
      </c>
      <c r="J18594">
        <v>0</v>
      </c>
      <c r="K18594">
        <v>0</v>
      </c>
      <c r="L18594">
        <v>0</v>
      </c>
      <c r="M18594">
        <v>0</v>
      </c>
      <c r="N18594">
        <v>-9.202</v>
      </c>
      <c r="O18594">
        <v>0.10100000000000001</v>
      </c>
      <c r="P18594">
        <v>8.2000000000000003E-2</v>
      </c>
      <c r="Q18594">
        <v>-15.574</v>
      </c>
      <c r="R18594">
        <v>4.8000000000000001E-2</v>
      </c>
      <c r="S18594">
        <v>1.9E-2</v>
      </c>
      <c r="T18594">
        <v>-9.202</v>
      </c>
      <c r="U18594">
        <v>-15.1</v>
      </c>
      <c r="V18594">
        <v>-15.081</v>
      </c>
      <c r="W18594">
        <v>0</v>
      </c>
      <c r="X18594" t="s">
        <v>2</v>
      </c>
      <c r="Y18594">
        <v>0</v>
      </c>
      <c r="Z18594">
        <v>0</v>
      </c>
      <c r="AA18594" t="s">
        <v>2</v>
      </c>
    </row>
    <row r="18595" spans="1:27" x14ac:dyDescent="0.3">
      <c r="A18595">
        <v>38957</v>
      </c>
      <c r="B18595">
        <v>21542</v>
      </c>
      <c r="C18595" t="s">
        <v>11084</v>
      </c>
      <c r="D18595" t="s">
        <v>11085</v>
      </c>
      <c r="E18595">
        <v>2022</v>
      </c>
      <c r="F18595">
        <v>168.541</v>
      </c>
      <c r="G18595">
        <v>4.5460000000000003</v>
      </c>
      <c r="H18595">
        <v>254.36199999999999</v>
      </c>
      <c r="I18595">
        <v>165.95500000000001</v>
      </c>
      <c r="J18595">
        <v>0</v>
      </c>
      <c r="K18595">
        <v>0</v>
      </c>
      <c r="L18595">
        <v>0</v>
      </c>
      <c r="M18595">
        <v>0</v>
      </c>
      <c r="N18595">
        <v>-22.456</v>
      </c>
      <c r="O18595">
        <v>0.16300000000000001</v>
      </c>
      <c r="P18595">
        <v>9.7000000000000003E-2</v>
      </c>
      <c r="Q18595">
        <v>-42.933</v>
      </c>
      <c r="R18595">
        <v>0.09</v>
      </c>
      <c r="S18595">
        <v>4.7E-2</v>
      </c>
      <c r="T18595">
        <v>-22.456</v>
      </c>
      <c r="U18595">
        <v>-30.553999999999998</v>
      </c>
      <c r="V18595">
        <v>-30.507000000000001</v>
      </c>
      <c r="W18595">
        <v>0</v>
      </c>
      <c r="X18595" t="s">
        <v>2</v>
      </c>
      <c r="Y18595">
        <v>0</v>
      </c>
      <c r="Z18595">
        <v>0</v>
      </c>
      <c r="AA18595" t="s">
        <v>2</v>
      </c>
    </row>
    <row r="18596" spans="1:27" x14ac:dyDescent="0.3">
      <c r="A18596">
        <v>38957</v>
      </c>
      <c r="B18596">
        <v>21542</v>
      </c>
      <c r="C18596" t="s">
        <v>11084</v>
      </c>
      <c r="D18596" t="s">
        <v>11085</v>
      </c>
      <c r="E18596">
        <v>2023</v>
      </c>
      <c r="F18596">
        <v>164.089</v>
      </c>
      <c r="G18596">
        <v>6.7009999999999996</v>
      </c>
      <c r="H18596">
        <v>226.3</v>
      </c>
      <c r="I18596">
        <v>78.42</v>
      </c>
      <c r="J18596">
        <v>0.34300000000000003</v>
      </c>
      <c r="K18596">
        <v>0.63100000000000001</v>
      </c>
      <c r="L18596">
        <v>0</v>
      </c>
      <c r="M18596">
        <v>0</v>
      </c>
      <c r="N18596">
        <v>-35.587000000000003</v>
      </c>
      <c r="O18596" t="s">
        <v>2</v>
      </c>
      <c r="P18596">
        <v>1.069</v>
      </c>
      <c r="Q18596">
        <v>-73.796000000000006</v>
      </c>
      <c r="R18596" t="s">
        <v>2</v>
      </c>
      <c r="S18596" t="s">
        <v>2</v>
      </c>
      <c r="T18596">
        <v>-35.587000000000003</v>
      </c>
      <c r="U18596">
        <v>-41.222000000000001</v>
      </c>
      <c r="V18596" t="s">
        <v>2</v>
      </c>
      <c r="W18596">
        <v>0</v>
      </c>
      <c r="X18596" t="s">
        <v>2</v>
      </c>
      <c r="Y18596">
        <v>0</v>
      </c>
      <c r="Z18596">
        <v>0</v>
      </c>
      <c r="AA18596" t="s">
        <v>2</v>
      </c>
    </row>
    <row r="18597" spans="1:27" x14ac:dyDescent="0.3">
      <c r="A18597">
        <v>38960</v>
      </c>
      <c r="B18597">
        <v>19952</v>
      </c>
      <c r="C18597" t="s">
        <v>11086</v>
      </c>
      <c r="D18597" t="s">
        <v>11087</v>
      </c>
      <c r="E18597">
        <v>2022</v>
      </c>
      <c r="F18597">
        <v>358.18200000000002</v>
      </c>
      <c r="G18597">
        <v>15.706</v>
      </c>
      <c r="H18597">
        <v>391.48500000000001</v>
      </c>
      <c r="I18597">
        <v>84.319000000000003</v>
      </c>
      <c r="J18597">
        <v>1.369</v>
      </c>
      <c r="K18597">
        <v>16.077000000000002</v>
      </c>
      <c r="L18597">
        <v>0</v>
      </c>
      <c r="M18597">
        <v>0</v>
      </c>
      <c r="N18597">
        <v>-132.44200000000001</v>
      </c>
      <c r="O18597">
        <v>38.808999999999997</v>
      </c>
      <c r="P18597">
        <v>32.606000000000002</v>
      </c>
      <c r="Q18597">
        <v>-399.67399999999998</v>
      </c>
      <c r="R18597">
        <v>0</v>
      </c>
      <c r="S18597">
        <v>2.5840000000000001</v>
      </c>
      <c r="T18597">
        <v>-132.44200000000001</v>
      </c>
      <c r="U18597">
        <v>-114.33199999999999</v>
      </c>
      <c r="V18597">
        <v>-111.748</v>
      </c>
      <c r="W18597">
        <v>0</v>
      </c>
      <c r="X18597" t="s">
        <v>2</v>
      </c>
      <c r="Y18597">
        <v>0</v>
      </c>
      <c r="Z18597">
        <v>0</v>
      </c>
      <c r="AA18597" t="s">
        <v>2</v>
      </c>
    </row>
    <row r="18598" spans="1:27" x14ac:dyDescent="0.3">
      <c r="A18598">
        <v>38960</v>
      </c>
      <c r="B18598">
        <v>19952</v>
      </c>
      <c r="C18598" t="s">
        <v>11086</v>
      </c>
      <c r="D18598" t="s">
        <v>11087</v>
      </c>
      <c r="E18598">
        <v>2021</v>
      </c>
      <c r="F18598">
        <v>477.17200000000003</v>
      </c>
      <c r="G18598">
        <v>11.528</v>
      </c>
      <c r="H18598">
        <v>503.226</v>
      </c>
      <c r="I18598">
        <v>35.784999999999997</v>
      </c>
      <c r="J18598">
        <v>0.85899999999999999</v>
      </c>
      <c r="K18598">
        <v>7.2190000000000003</v>
      </c>
      <c r="L18598">
        <v>0</v>
      </c>
      <c r="M18598">
        <v>9.4830000000000005</v>
      </c>
      <c r="N18598">
        <v>-94.989000000000004</v>
      </c>
      <c r="O18598">
        <v>19.756</v>
      </c>
      <c r="P18598">
        <v>15.881</v>
      </c>
      <c r="Q18598">
        <v>-267.23200000000003</v>
      </c>
      <c r="R18598">
        <v>0</v>
      </c>
      <c r="S18598">
        <v>1.0409999999999999</v>
      </c>
      <c r="T18598">
        <v>-94.989000000000004</v>
      </c>
      <c r="U18598">
        <v>-89.182000000000002</v>
      </c>
      <c r="V18598">
        <v>-88.141000000000005</v>
      </c>
      <c r="W18598">
        <v>0</v>
      </c>
      <c r="X18598" t="s">
        <v>2</v>
      </c>
      <c r="Y18598">
        <v>0</v>
      </c>
      <c r="Z18598">
        <v>0</v>
      </c>
      <c r="AA18598" t="s">
        <v>2</v>
      </c>
    </row>
    <row r="18599" spans="1:27" x14ac:dyDescent="0.3">
      <c r="A18599">
        <v>38961</v>
      </c>
      <c r="B18599">
        <v>21409</v>
      </c>
      <c r="C18599" t="s">
        <v>11088</v>
      </c>
      <c r="D18599" t="s">
        <v>11089</v>
      </c>
      <c r="E18599">
        <v>2023</v>
      </c>
      <c r="F18599">
        <v>463.1</v>
      </c>
      <c r="G18599">
        <v>174.1</v>
      </c>
      <c r="H18599">
        <v>1350</v>
      </c>
      <c r="I18599">
        <v>171.7</v>
      </c>
      <c r="J18599">
        <v>7.3</v>
      </c>
      <c r="K18599">
        <v>607.70000000000005</v>
      </c>
      <c r="L18599">
        <v>48.4</v>
      </c>
      <c r="M18599">
        <v>743.9</v>
      </c>
      <c r="N18599">
        <v>135.69999999999999</v>
      </c>
      <c r="O18599" t="s">
        <v>2</v>
      </c>
      <c r="P18599">
        <v>103.3</v>
      </c>
      <c r="Q18599">
        <v>231</v>
      </c>
      <c r="R18599">
        <v>223.8</v>
      </c>
      <c r="S18599">
        <v>39.1</v>
      </c>
      <c r="T18599">
        <v>135.69999999999999</v>
      </c>
      <c r="U18599">
        <v>246.9</v>
      </c>
      <c r="V18599">
        <v>286</v>
      </c>
      <c r="W18599">
        <v>1066.4000000000001</v>
      </c>
      <c r="X18599" t="s">
        <v>2</v>
      </c>
      <c r="Y18599" t="s">
        <v>2</v>
      </c>
      <c r="Z18599">
        <v>47.1</v>
      </c>
      <c r="AA18599" t="s">
        <v>2</v>
      </c>
    </row>
    <row r="18600" spans="1:27" x14ac:dyDescent="0.3">
      <c r="A18600">
        <v>38961</v>
      </c>
      <c r="B18600">
        <v>21409</v>
      </c>
      <c r="C18600" t="s">
        <v>11088</v>
      </c>
      <c r="D18600" t="s">
        <v>11089</v>
      </c>
      <c r="E18600">
        <v>2022</v>
      </c>
      <c r="F18600">
        <v>363.17700000000002</v>
      </c>
      <c r="G18600">
        <v>152.61099999999999</v>
      </c>
      <c r="H18600">
        <v>1270.6179999999999</v>
      </c>
      <c r="I18600">
        <v>78.373000000000005</v>
      </c>
      <c r="J18600">
        <v>13.657</v>
      </c>
      <c r="K18600">
        <v>740.75699999999995</v>
      </c>
      <c r="L18600">
        <v>67.677000000000007</v>
      </c>
      <c r="M18600">
        <v>772.58900000000006</v>
      </c>
      <c r="N18600">
        <v>107.65300000000001</v>
      </c>
      <c r="O18600">
        <v>113.461</v>
      </c>
      <c r="P18600">
        <v>86.388000000000005</v>
      </c>
      <c r="Q18600">
        <v>93.356999999999999</v>
      </c>
      <c r="R18600">
        <v>194.648</v>
      </c>
      <c r="S18600">
        <v>37.618000000000002</v>
      </c>
      <c r="T18600">
        <v>107.65300000000001</v>
      </c>
      <c r="U18600">
        <v>188.59700000000001</v>
      </c>
      <c r="V18600">
        <v>226.215</v>
      </c>
      <c r="W18600">
        <v>1019.509</v>
      </c>
      <c r="X18600" t="s">
        <v>2</v>
      </c>
      <c r="Y18600">
        <v>0.77300000000000002</v>
      </c>
      <c r="Z18600">
        <v>37.558</v>
      </c>
      <c r="AA18600" t="s">
        <v>2</v>
      </c>
    </row>
    <row r="18601" spans="1:27" x14ac:dyDescent="0.3">
      <c r="A18601">
        <v>38961</v>
      </c>
      <c r="B18601">
        <v>21409</v>
      </c>
      <c r="C18601" t="s">
        <v>11088</v>
      </c>
      <c r="D18601" t="s">
        <v>11089</v>
      </c>
      <c r="E18601">
        <v>2021</v>
      </c>
      <c r="F18601">
        <v>214.18100000000001</v>
      </c>
      <c r="G18601">
        <v>140.346</v>
      </c>
      <c r="H18601">
        <v>1122.002</v>
      </c>
      <c r="I18601">
        <v>13.192</v>
      </c>
      <c r="J18601">
        <v>8.0670000000000002</v>
      </c>
      <c r="K18601">
        <v>710.08699999999999</v>
      </c>
      <c r="L18601">
        <v>56.595999999999997</v>
      </c>
      <c r="M18601">
        <v>805.32600000000002</v>
      </c>
      <c r="N18601">
        <v>43.801000000000002</v>
      </c>
      <c r="O18601">
        <v>61.646000000000001</v>
      </c>
      <c r="P18601">
        <v>41.606999999999999</v>
      </c>
      <c r="Q18601">
        <v>-9.5269999999999992</v>
      </c>
      <c r="R18601">
        <v>134.399</v>
      </c>
      <c r="S18601">
        <v>38.037999999999997</v>
      </c>
      <c r="T18601">
        <v>43.801000000000002</v>
      </c>
      <c r="U18601">
        <v>103.485</v>
      </c>
      <c r="V18601">
        <v>141.523</v>
      </c>
      <c r="W18601">
        <v>750.15</v>
      </c>
      <c r="X18601" t="s">
        <v>2</v>
      </c>
      <c r="Y18601">
        <v>0.81</v>
      </c>
      <c r="Z18601">
        <v>6.4820000000000002</v>
      </c>
      <c r="AA18601" t="s">
        <v>2</v>
      </c>
    </row>
    <row r="18602" spans="1:27" x14ac:dyDescent="0.3">
      <c r="A18602">
        <v>38965</v>
      </c>
      <c r="B18602">
        <v>21411</v>
      </c>
      <c r="C18602" t="s">
        <v>11090</v>
      </c>
      <c r="D18602" t="s">
        <v>11091</v>
      </c>
      <c r="E18602">
        <v>2021</v>
      </c>
      <c r="F18602" t="s">
        <v>2</v>
      </c>
      <c r="G18602" t="s">
        <v>2</v>
      </c>
      <c r="H18602" t="s">
        <v>2</v>
      </c>
      <c r="I18602" t="s">
        <v>2</v>
      </c>
      <c r="J18602" t="s">
        <v>2</v>
      </c>
      <c r="K18602" t="s">
        <v>2</v>
      </c>
      <c r="L18602" t="s">
        <v>2</v>
      </c>
      <c r="M18602" t="s">
        <v>2</v>
      </c>
      <c r="N18602" t="s">
        <v>2</v>
      </c>
      <c r="O18602" t="s">
        <v>2</v>
      </c>
      <c r="P18602" t="s">
        <v>2</v>
      </c>
      <c r="Q18602" t="s">
        <v>2</v>
      </c>
      <c r="R18602" t="s">
        <v>2</v>
      </c>
      <c r="S18602" t="s">
        <v>2</v>
      </c>
      <c r="T18602" t="s">
        <v>2</v>
      </c>
      <c r="U18602" t="s">
        <v>2</v>
      </c>
      <c r="V18602" t="s">
        <v>2</v>
      </c>
      <c r="W18602" t="s">
        <v>2</v>
      </c>
      <c r="X18602" t="s">
        <v>2</v>
      </c>
      <c r="Y18602" t="s">
        <v>2</v>
      </c>
      <c r="Z18602" t="s">
        <v>2</v>
      </c>
      <c r="AA18602" t="s">
        <v>2</v>
      </c>
    </row>
    <row r="18603" spans="1:27" x14ac:dyDescent="0.3">
      <c r="A18603">
        <v>38965</v>
      </c>
      <c r="B18603">
        <v>21411</v>
      </c>
      <c r="C18603" t="s">
        <v>11090</v>
      </c>
      <c r="D18603" t="s">
        <v>11091</v>
      </c>
      <c r="E18603">
        <v>2023</v>
      </c>
      <c r="F18603" t="s">
        <v>2</v>
      </c>
      <c r="G18603" t="s">
        <v>2</v>
      </c>
      <c r="H18603" t="s">
        <v>2</v>
      </c>
      <c r="I18603" t="s">
        <v>2</v>
      </c>
      <c r="J18603" t="s">
        <v>2</v>
      </c>
      <c r="K18603" t="s">
        <v>2</v>
      </c>
      <c r="L18603" t="s">
        <v>2</v>
      </c>
      <c r="M18603" t="s">
        <v>2</v>
      </c>
      <c r="N18603" t="s">
        <v>2</v>
      </c>
      <c r="O18603" t="s">
        <v>2</v>
      </c>
      <c r="P18603" t="s">
        <v>2</v>
      </c>
      <c r="Q18603" t="s">
        <v>2</v>
      </c>
      <c r="R18603" t="s">
        <v>2</v>
      </c>
      <c r="S18603" t="s">
        <v>2</v>
      </c>
      <c r="T18603" t="s">
        <v>2</v>
      </c>
      <c r="U18603" t="s">
        <v>2</v>
      </c>
      <c r="V18603" t="s">
        <v>2</v>
      </c>
      <c r="W18603" t="s">
        <v>2</v>
      </c>
      <c r="X18603" t="s">
        <v>2</v>
      </c>
      <c r="Y18603" t="s">
        <v>2</v>
      </c>
      <c r="Z18603" t="s">
        <v>2</v>
      </c>
      <c r="AA18603" t="s">
        <v>2</v>
      </c>
    </row>
    <row r="18604" spans="1:27" x14ac:dyDescent="0.3">
      <c r="A18604">
        <v>38965</v>
      </c>
      <c r="B18604">
        <v>21411</v>
      </c>
      <c r="C18604" t="s">
        <v>11090</v>
      </c>
      <c r="D18604" t="s">
        <v>11091</v>
      </c>
      <c r="E18604">
        <v>2022</v>
      </c>
      <c r="F18604" t="s">
        <v>2</v>
      </c>
      <c r="G18604" t="s">
        <v>2</v>
      </c>
      <c r="H18604" t="s">
        <v>2</v>
      </c>
      <c r="I18604" t="s">
        <v>2</v>
      </c>
      <c r="J18604" t="s">
        <v>2</v>
      </c>
      <c r="K18604" t="s">
        <v>2</v>
      </c>
      <c r="L18604" t="s">
        <v>2</v>
      </c>
      <c r="M18604" t="s">
        <v>2</v>
      </c>
      <c r="N18604" t="s">
        <v>2</v>
      </c>
      <c r="O18604" t="s">
        <v>2</v>
      </c>
      <c r="P18604" t="s">
        <v>2</v>
      </c>
      <c r="Q18604" t="s">
        <v>2</v>
      </c>
      <c r="R18604" t="s">
        <v>2</v>
      </c>
      <c r="S18604" t="s">
        <v>2</v>
      </c>
      <c r="T18604" t="s">
        <v>2</v>
      </c>
      <c r="U18604" t="s">
        <v>2</v>
      </c>
      <c r="V18604" t="s">
        <v>2</v>
      </c>
      <c r="W18604" t="s">
        <v>2</v>
      </c>
      <c r="X18604" t="s">
        <v>2</v>
      </c>
      <c r="Y18604" t="s">
        <v>2</v>
      </c>
      <c r="Z18604" t="s">
        <v>2</v>
      </c>
      <c r="AA18604" t="s">
        <v>2</v>
      </c>
    </row>
    <row r="18605" spans="1:27" x14ac:dyDescent="0.3">
      <c r="A18605">
        <v>38966</v>
      </c>
      <c r="B18605">
        <v>21421</v>
      </c>
      <c r="C18605" t="s">
        <v>11092</v>
      </c>
      <c r="D18605" t="s">
        <v>11093</v>
      </c>
      <c r="E18605">
        <v>2022</v>
      </c>
      <c r="F18605" t="s">
        <v>2</v>
      </c>
      <c r="G18605" t="s">
        <v>2</v>
      </c>
      <c r="H18605" t="s">
        <v>2</v>
      </c>
      <c r="I18605" t="s">
        <v>2</v>
      </c>
      <c r="J18605" t="s">
        <v>2</v>
      </c>
      <c r="K18605" t="s">
        <v>2</v>
      </c>
      <c r="L18605" t="s">
        <v>2</v>
      </c>
      <c r="M18605" t="s">
        <v>2</v>
      </c>
      <c r="N18605" t="s">
        <v>2</v>
      </c>
      <c r="O18605" t="s">
        <v>2</v>
      </c>
      <c r="P18605" t="s">
        <v>2</v>
      </c>
      <c r="Q18605" t="s">
        <v>2</v>
      </c>
      <c r="R18605" t="s">
        <v>2</v>
      </c>
      <c r="S18605" t="s">
        <v>2</v>
      </c>
      <c r="T18605" t="s">
        <v>2</v>
      </c>
      <c r="U18605" t="s">
        <v>2</v>
      </c>
      <c r="V18605" t="s">
        <v>2</v>
      </c>
      <c r="W18605" t="s">
        <v>2</v>
      </c>
      <c r="X18605" t="s">
        <v>2</v>
      </c>
      <c r="Y18605" t="s">
        <v>2</v>
      </c>
      <c r="Z18605" t="s">
        <v>2</v>
      </c>
      <c r="AA18605" t="s">
        <v>2</v>
      </c>
    </row>
    <row r="18606" spans="1:27" x14ac:dyDescent="0.3">
      <c r="A18606">
        <v>38966</v>
      </c>
      <c r="B18606">
        <v>21421</v>
      </c>
      <c r="C18606" t="s">
        <v>11092</v>
      </c>
      <c r="D18606" t="s">
        <v>11093</v>
      </c>
      <c r="E18606">
        <v>2021</v>
      </c>
      <c r="F18606" t="s">
        <v>2</v>
      </c>
      <c r="G18606" t="s">
        <v>2</v>
      </c>
      <c r="H18606" t="s">
        <v>2</v>
      </c>
      <c r="I18606" t="s">
        <v>2</v>
      </c>
      <c r="J18606" t="s">
        <v>2</v>
      </c>
      <c r="K18606" t="s">
        <v>2</v>
      </c>
      <c r="L18606" t="s">
        <v>2</v>
      </c>
      <c r="M18606" t="s">
        <v>2</v>
      </c>
      <c r="N18606" t="s">
        <v>2</v>
      </c>
      <c r="O18606" t="s">
        <v>2</v>
      </c>
      <c r="P18606" t="s">
        <v>2</v>
      </c>
      <c r="Q18606" t="s">
        <v>2</v>
      </c>
      <c r="R18606" t="s">
        <v>2</v>
      </c>
      <c r="S18606" t="s">
        <v>2</v>
      </c>
      <c r="T18606" t="s">
        <v>2</v>
      </c>
      <c r="U18606" t="s">
        <v>2</v>
      </c>
      <c r="V18606" t="s">
        <v>2</v>
      </c>
      <c r="W18606" t="s">
        <v>2</v>
      </c>
      <c r="X18606" t="s">
        <v>2</v>
      </c>
      <c r="Y18606" t="s">
        <v>2</v>
      </c>
      <c r="Z18606" t="s">
        <v>2</v>
      </c>
      <c r="AA18606" t="s">
        <v>2</v>
      </c>
    </row>
    <row r="18607" spans="1:27" x14ac:dyDescent="0.3">
      <c r="A18607">
        <v>38966</v>
      </c>
      <c r="B18607">
        <v>21421</v>
      </c>
      <c r="C18607" t="s">
        <v>11092</v>
      </c>
      <c r="D18607" t="s">
        <v>11093</v>
      </c>
      <c r="E18607">
        <v>2023</v>
      </c>
      <c r="F18607" t="s">
        <v>2</v>
      </c>
      <c r="G18607" t="s">
        <v>2</v>
      </c>
      <c r="H18607" t="s">
        <v>2</v>
      </c>
      <c r="I18607" t="s">
        <v>2</v>
      </c>
      <c r="J18607" t="s">
        <v>2</v>
      </c>
      <c r="K18607" t="s">
        <v>2</v>
      </c>
      <c r="L18607" t="s">
        <v>2</v>
      </c>
      <c r="M18607" t="s">
        <v>2</v>
      </c>
      <c r="N18607" t="s">
        <v>2</v>
      </c>
      <c r="O18607" t="s">
        <v>2</v>
      </c>
      <c r="P18607" t="s">
        <v>2</v>
      </c>
      <c r="Q18607" t="s">
        <v>2</v>
      </c>
      <c r="R18607" t="s">
        <v>2</v>
      </c>
      <c r="S18607" t="s">
        <v>2</v>
      </c>
      <c r="T18607" t="s">
        <v>2</v>
      </c>
      <c r="U18607" t="s">
        <v>2</v>
      </c>
      <c r="V18607" t="s">
        <v>2</v>
      </c>
      <c r="W18607" t="s">
        <v>2</v>
      </c>
      <c r="X18607" t="s">
        <v>2</v>
      </c>
      <c r="Y18607" t="s">
        <v>2</v>
      </c>
      <c r="Z18607" t="s">
        <v>2</v>
      </c>
      <c r="AA18607" t="s">
        <v>2</v>
      </c>
    </row>
    <row r="18608" spans="1:27" x14ac:dyDescent="0.3">
      <c r="A18608">
        <v>38967</v>
      </c>
      <c r="B18608">
        <v>19824</v>
      </c>
      <c r="C18608" t="s">
        <v>11094</v>
      </c>
      <c r="D18608" t="s">
        <v>11095</v>
      </c>
      <c r="E18608">
        <v>2021</v>
      </c>
      <c r="F18608">
        <v>94.79</v>
      </c>
      <c r="G18608">
        <v>21.959</v>
      </c>
      <c r="H18608">
        <v>653.09199999999998</v>
      </c>
      <c r="I18608">
        <v>47.917000000000002</v>
      </c>
      <c r="J18608">
        <v>6.2750000000000004</v>
      </c>
      <c r="K18608">
        <v>110.96</v>
      </c>
      <c r="L18608">
        <v>0.55000000000000004</v>
      </c>
      <c r="M18608">
        <v>524.37699999999995</v>
      </c>
      <c r="N18608">
        <v>-6.6749999999999998</v>
      </c>
      <c r="O18608">
        <v>21.902000000000001</v>
      </c>
      <c r="P18608">
        <v>15.993</v>
      </c>
      <c r="Q18608">
        <v>3.3000000000000002E-2</v>
      </c>
      <c r="R18608">
        <v>41.997999999999998</v>
      </c>
      <c r="S18608">
        <v>13.215999999999999</v>
      </c>
      <c r="T18608">
        <v>-6.6749999999999998</v>
      </c>
      <c r="U18608">
        <v>-27.3</v>
      </c>
      <c r="V18608">
        <v>-14.084</v>
      </c>
      <c r="W18608">
        <v>295.762</v>
      </c>
      <c r="X18608" t="s">
        <v>2</v>
      </c>
      <c r="Y18608">
        <v>0</v>
      </c>
      <c r="Z18608">
        <v>0.159</v>
      </c>
      <c r="AA18608" t="s">
        <v>2</v>
      </c>
    </row>
    <row r="18609" spans="1:27" x14ac:dyDescent="0.3">
      <c r="A18609">
        <v>38967</v>
      </c>
      <c r="B18609">
        <v>19824</v>
      </c>
      <c r="C18609" t="s">
        <v>11094</v>
      </c>
      <c r="D18609" t="s">
        <v>11095</v>
      </c>
      <c r="E18609">
        <v>2022</v>
      </c>
      <c r="F18609">
        <v>197.33600000000001</v>
      </c>
      <c r="G18609">
        <v>77.322000000000003</v>
      </c>
      <c r="H18609">
        <v>1170.7429999999999</v>
      </c>
      <c r="I18609">
        <v>41.625999999999998</v>
      </c>
      <c r="J18609">
        <v>36.042000000000002</v>
      </c>
      <c r="K18609">
        <v>327.26400000000001</v>
      </c>
      <c r="L18609">
        <v>0.72299999999999998</v>
      </c>
      <c r="M18609">
        <v>824.22900000000004</v>
      </c>
      <c r="N18609">
        <v>-37.795999999999999</v>
      </c>
      <c r="O18609">
        <v>140.55699999999999</v>
      </c>
      <c r="P18609">
        <v>129.94300000000001</v>
      </c>
      <c r="Q18609">
        <v>-37.590000000000003</v>
      </c>
      <c r="R18609">
        <v>151.035</v>
      </c>
      <c r="S18609">
        <v>21.719000000000001</v>
      </c>
      <c r="T18609">
        <v>-37.795999999999999</v>
      </c>
      <c r="U18609">
        <v>-29</v>
      </c>
      <c r="V18609">
        <v>-7.2809999999999997</v>
      </c>
      <c r="W18609">
        <v>631.13199999999995</v>
      </c>
      <c r="X18609" t="s">
        <v>2</v>
      </c>
      <c r="Y18609">
        <v>0</v>
      </c>
      <c r="Z18609">
        <v>-19.541</v>
      </c>
      <c r="AA18609" t="s">
        <v>2</v>
      </c>
    </row>
    <row r="18610" spans="1:27" x14ac:dyDescent="0.3">
      <c r="A18610">
        <v>38968</v>
      </c>
      <c r="B18610">
        <v>23518</v>
      </c>
      <c r="C18610" t="s">
        <v>11096</v>
      </c>
      <c r="D18610" t="s">
        <v>11097</v>
      </c>
      <c r="E18610">
        <v>2022</v>
      </c>
      <c r="F18610">
        <v>308.048</v>
      </c>
      <c r="G18610">
        <v>195.387</v>
      </c>
      <c r="H18610">
        <v>690.43200000000002</v>
      </c>
      <c r="I18610">
        <v>230.40799999999999</v>
      </c>
      <c r="J18610">
        <v>71.269000000000005</v>
      </c>
      <c r="K18610">
        <v>262.05</v>
      </c>
      <c r="L18610">
        <v>8.3309999999999995</v>
      </c>
      <c r="M18610">
        <v>3.3319999999999999</v>
      </c>
      <c r="N18610">
        <v>14.223000000000001</v>
      </c>
      <c r="O18610">
        <v>405.34</v>
      </c>
      <c r="P18610">
        <v>332.35399999999998</v>
      </c>
      <c r="Q18610">
        <v>-12.928000000000001</v>
      </c>
      <c r="R18610">
        <v>43.003</v>
      </c>
      <c r="S18610">
        <v>12.84</v>
      </c>
      <c r="T18610">
        <v>14.223000000000001</v>
      </c>
      <c r="U18610">
        <v>18.393999999999998</v>
      </c>
      <c r="V18610">
        <v>31.234000000000002</v>
      </c>
      <c r="W18610">
        <v>328.10399999999998</v>
      </c>
      <c r="X18610" t="s">
        <v>2</v>
      </c>
      <c r="Y18610">
        <v>4.5430000000000001</v>
      </c>
      <c r="Z18610">
        <v>12.247</v>
      </c>
      <c r="AA18610" t="s">
        <v>2</v>
      </c>
    </row>
    <row r="18611" spans="1:27" x14ac:dyDescent="0.3">
      <c r="A18611">
        <v>38969</v>
      </c>
      <c r="B18611">
        <v>21379</v>
      </c>
      <c r="C18611" t="s">
        <v>11098</v>
      </c>
      <c r="D18611" t="s">
        <v>11099</v>
      </c>
      <c r="E18611">
        <v>2022</v>
      </c>
      <c r="F18611">
        <v>1086.8589999999999</v>
      </c>
      <c r="G18611">
        <v>1190.5229999999999</v>
      </c>
      <c r="H18611">
        <v>1360.2550000000001</v>
      </c>
      <c r="I18611">
        <v>269.12299999999999</v>
      </c>
      <c r="J18611">
        <v>714.99900000000002</v>
      </c>
      <c r="K18611">
        <v>98.301000000000002</v>
      </c>
      <c r="L18611">
        <v>87.7</v>
      </c>
      <c r="M18611">
        <v>0</v>
      </c>
      <c r="N18611">
        <v>-118.07299999999999</v>
      </c>
      <c r="O18611">
        <v>317.05399999999997</v>
      </c>
      <c r="P18611">
        <v>252.291</v>
      </c>
      <c r="Q18611">
        <v>-1970.6590000000001</v>
      </c>
      <c r="R18611">
        <v>28.939</v>
      </c>
      <c r="S18611">
        <v>29.606999999999999</v>
      </c>
      <c r="T18611">
        <v>-118.07299999999999</v>
      </c>
      <c r="U18611">
        <v>-103.703</v>
      </c>
      <c r="V18611">
        <v>-74.096000000000004</v>
      </c>
      <c r="W18611">
        <v>3511.7640000000001</v>
      </c>
      <c r="X18611" t="s">
        <v>2</v>
      </c>
      <c r="Y18611">
        <v>0</v>
      </c>
      <c r="Z18611">
        <v>0.97799999999999998</v>
      </c>
      <c r="AA18611" t="s">
        <v>2</v>
      </c>
    </row>
    <row r="18612" spans="1:27" x14ac:dyDescent="0.3">
      <c r="A18612">
        <v>38969</v>
      </c>
      <c r="B18612">
        <v>21379</v>
      </c>
      <c r="C18612" t="s">
        <v>11098</v>
      </c>
      <c r="D18612" t="s">
        <v>11099</v>
      </c>
      <c r="E18612">
        <v>2021</v>
      </c>
      <c r="F18612">
        <v>1025.8030000000001</v>
      </c>
      <c r="G18612">
        <v>1156.808</v>
      </c>
      <c r="H18612">
        <v>1482.9110000000001</v>
      </c>
      <c r="I18612">
        <v>104.333</v>
      </c>
      <c r="J18612">
        <v>653.04499999999996</v>
      </c>
      <c r="K18612">
        <v>195.846</v>
      </c>
      <c r="L18612">
        <v>84.608999999999995</v>
      </c>
      <c r="M18612">
        <v>0</v>
      </c>
      <c r="N18612">
        <v>-1012.066</v>
      </c>
      <c r="O18612">
        <v>479.55200000000002</v>
      </c>
      <c r="P18612">
        <v>427.86</v>
      </c>
      <c r="Q18612">
        <v>-2038.588</v>
      </c>
      <c r="R18612">
        <v>86.807000000000002</v>
      </c>
      <c r="S18612">
        <v>33.542999999999999</v>
      </c>
      <c r="T18612">
        <v>-1012.066</v>
      </c>
      <c r="U18612">
        <v>-996.47400000000005</v>
      </c>
      <c r="V18612">
        <v>-962.93100000000004</v>
      </c>
      <c r="W18612">
        <v>3167.4789999999998</v>
      </c>
      <c r="X18612" t="s">
        <v>2</v>
      </c>
      <c r="Y18612">
        <v>0</v>
      </c>
      <c r="Z18612">
        <v>1.476</v>
      </c>
      <c r="AA18612" t="s">
        <v>2</v>
      </c>
    </row>
    <row r="18613" spans="1:27" x14ac:dyDescent="0.3">
      <c r="A18613">
        <v>38971</v>
      </c>
      <c r="B18613">
        <v>21569</v>
      </c>
      <c r="C18613" t="s">
        <v>11100</v>
      </c>
      <c r="D18613" t="s">
        <v>11101</v>
      </c>
      <c r="E18613">
        <v>2021</v>
      </c>
      <c r="F18613">
        <v>386.85599999999999</v>
      </c>
      <c r="G18613">
        <v>519.37699999999995</v>
      </c>
      <c r="H18613">
        <v>543.64800000000002</v>
      </c>
      <c r="I18613">
        <v>167.018</v>
      </c>
      <c r="J18613">
        <v>193.29300000000001</v>
      </c>
      <c r="K18613">
        <v>45.625999999999998</v>
      </c>
      <c r="L18613">
        <v>23.539000000000001</v>
      </c>
      <c r="M18613">
        <v>3.754</v>
      </c>
      <c r="N18613">
        <v>-606.02599999999995</v>
      </c>
      <c r="O18613">
        <v>164.51</v>
      </c>
      <c r="P18613">
        <v>138.55500000000001</v>
      </c>
      <c r="Q18613">
        <v>-2141.6149999999998</v>
      </c>
      <c r="R18613">
        <v>17.527000000000001</v>
      </c>
      <c r="S18613">
        <v>19.922999999999998</v>
      </c>
      <c r="T18613">
        <v>-606.02599999999995</v>
      </c>
      <c r="U18613">
        <v>-607.84400000000005</v>
      </c>
      <c r="V18613">
        <v>-587.92100000000005</v>
      </c>
      <c r="W18613">
        <v>1094.3140000000001</v>
      </c>
      <c r="X18613" t="s">
        <v>2</v>
      </c>
      <c r="Y18613">
        <v>0</v>
      </c>
      <c r="Z18613">
        <v>6.0000000000000001E-3</v>
      </c>
      <c r="AA18613" t="s">
        <v>2</v>
      </c>
    </row>
    <row r="18614" spans="1:27" x14ac:dyDescent="0.3">
      <c r="A18614">
        <v>38971</v>
      </c>
      <c r="B18614">
        <v>21569</v>
      </c>
      <c r="C18614" t="s">
        <v>11100</v>
      </c>
      <c r="D18614" t="s">
        <v>11101</v>
      </c>
      <c r="E18614">
        <v>2022</v>
      </c>
      <c r="F18614">
        <v>23.832000000000001</v>
      </c>
      <c r="G18614">
        <v>243.79</v>
      </c>
      <c r="H18614">
        <v>26.309000000000001</v>
      </c>
      <c r="I18614">
        <v>3.032</v>
      </c>
      <c r="J18614">
        <v>0.73099999999999998</v>
      </c>
      <c r="K18614">
        <v>0</v>
      </c>
      <c r="L18614">
        <v>0</v>
      </c>
      <c r="M18614">
        <v>0.48199999999999998</v>
      </c>
      <c r="N18614">
        <v>-219.05799999999999</v>
      </c>
      <c r="O18614">
        <v>0</v>
      </c>
      <c r="P18614">
        <v>0</v>
      </c>
      <c r="Q18614">
        <v>-2186.7310000000002</v>
      </c>
      <c r="R18614">
        <v>6.8339999999999996</v>
      </c>
      <c r="S18614">
        <v>14.798</v>
      </c>
      <c r="T18614">
        <v>-219.05799999999999</v>
      </c>
      <c r="U18614">
        <v>-189.49600000000001</v>
      </c>
      <c r="V18614">
        <v>-174.69800000000001</v>
      </c>
      <c r="W18614">
        <v>400.35300000000001</v>
      </c>
      <c r="X18614" t="s">
        <v>2</v>
      </c>
      <c r="Y18614">
        <v>0</v>
      </c>
      <c r="Z18614">
        <v>1.4E-2</v>
      </c>
      <c r="AA18614" t="s">
        <v>2</v>
      </c>
    </row>
    <row r="18615" spans="1:27" x14ac:dyDescent="0.3">
      <c r="A18615">
        <v>38972</v>
      </c>
      <c r="B18615">
        <v>21770</v>
      </c>
      <c r="C18615" t="s">
        <v>11102</v>
      </c>
      <c r="D18615" t="s">
        <v>11103</v>
      </c>
      <c r="E18615">
        <v>2021</v>
      </c>
      <c r="F18615">
        <v>17.202000000000002</v>
      </c>
      <c r="G18615">
        <v>0.38300000000000001</v>
      </c>
      <c r="H18615">
        <v>17.367000000000001</v>
      </c>
      <c r="I18615">
        <v>10.753</v>
      </c>
      <c r="J18615">
        <v>0</v>
      </c>
      <c r="K18615">
        <v>0.161</v>
      </c>
      <c r="L18615">
        <v>0</v>
      </c>
      <c r="M18615">
        <v>3.1E-2</v>
      </c>
      <c r="N18615">
        <v>-1.093</v>
      </c>
      <c r="O18615">
        <v>0.55500000000000005</v>
      </c>
      <c r="P18615">
        <v>0.12</v>
      </c>
      <c r="Q18615">
        <v>-38.518999999999998</v>
      </c>
      <c r="R18615">
        <v>6.3540000000000001</v>
      </c>
      <c r="S18615">
        <v>6.3E-2</v>
      </c>
      <c r="T18615">
        <v>-1.093</v>
      </c>
      <c r="U18615">
        <v>-0.77900000000000003</v>
      </c>
      <c r="V18615">
        <v>-0.71599999999999997</v>
      </c>
      <c r="W18615">
        <v>2.2629999999999999</v>
      </c>
      <c r="X18615" t="s">
        <v>2</v>
      </c>
      <c r="Y18615">
        <v>0</v>
      </c>
      <c r="Z18615">
        <v>0.25700000000000001</v>
      </c>
      <c r="AA18615" t="s">
        <v>2</v>
      </c>
    </row>
    <row r="18616" spans="1:27" x14ac:dyDescent="0.3">
      <c r="A18616">
        <v>38972</v>
      </c>
      <c r="B18616">
        <v>21770</v>
      </c>
      <c r="C18616" t="s">
        <v>11102</v>
      </c>
      <c r="D18616" t="s">
        <v>11103</v>
      </c>
      <c r="E18616">
        <v>2022</v>
      </c>
      <c r="F18616">
        <v>14.340999999999999</v>
      </c>
      <c r="G18616">
        <v>0.40500000000000003</v>
      </c>
      <c r="H18616">
        <v>14.659000000000001</v>
      </c>
      <c r="I18616">
        <v>3.8050000000000002</v>
      </c>
      <c r="J18616">
        <v>8.6999999999999994E-2</v>
      </c>
      <c r="K18616">
        <v>7.9000000000000001E-2</v>
      </c>
      <c r="L18616">
        <v>0</v>
      </c>
      <c r="M18616">
        <v>8.8999999999999996E-2</v>
      </c>
      <c r="N18616">
        <v>-2.5619999999999998</v>
      </c>
      <c r="O18616">
        <v>0.58399999999999996</v>
      </c>
      <c r="P18616">
        <v>0.216</v>
      </c>
      <c r="Q18616">
        <v>-41.167000000000002</v>
      </c>
      <c r="R18616">
        <v>10.464</v>
      </c>
      <c r="S18616">
        <v>4.2999999999999997E-2</v>
      </c>
      <c r="T18616">
        <v>-2.5619999999999998</v>
      </c>
      <c r="U18616">
        <v>-2.5710000000000002</v>
      </c>
      <c r="V18616">
        <v>-2.528</v>
      </c>
      <c r="W18616">
        <v>0.161</v>
      </c>
      <c r="X18616" t="s">
        <v>2</v>
      </c>
      <c r="Y18616">
        <v>0</v>
      </c>
      <c r="Z18616">
        <v>0</v>
      </c>
      <c r="AA18616" t="s">
        <v>2</v>
      </c>
    </row>
    <row r="18617" spans="1:27" x14ac:dyDescent="0.3">
      <c r="A18617">
        <v>38978</v>
      </c>
      <c r="B18617">
        <v>19135</v>
      </c>
      <c r="C18617" t="s">
        <v>11104</v>
      </c>
      <c r="D18617" t="s">
        <v>11105</v>
      </c>
      <c r="E18617">
        <v>2022</v>
      </c>
      <c r="F18617">
        <v>128.63399999999999</v>
      </c>
      <c r="G18617">
        <v>42.73</v>
      </c>
      <c r="H18617">
        <v>131.90100000000001</v>
      </c>
      <c r="I18617">
        <v>65.430000000000007</v>
      </c>
      <c r="J18617">
        <v>25.382000000000001</v>
      </c>
      <c r="K18617">
        <v>81.141000000000005</v>
      </c>
      <c r="L18617">
        <v>0</v>
      </c>
      <c r="M18617">
        <v>1.847</v>
      </c>
      <c r="N18617">
        <v>-37.871000000000002</v>
      </c>
      <c r="O18617">
        <v>2.0169999999999999</v>
      </c>
      <c r="P18617">
        <v>1.329</v>
      </c>
      <c r="Q18617">
        <v>-76.676000000000002</v>
      </c>
      <c r="R18617">
        <v>0</v>
      </c>
      <c r="S18617">
        <v>116.32899999999999</v>
      </c>
      <c r="T18617">
        <v>-37.871000000000002</v>
      </c>
      <c r="U18617">
        <v>-25.106000000000002</v>
      </c>
      <c r="V18617">
        <v>91.222999999999999</v>
      </c>
      <c r="W18617">
        <v>212.10499999999999</v>
      </c>
      <c r="X18617" t="s">
        <v>2</v>
      </c>
      <c r="Y18617">
        <v>0</v>
      </c>
      <c r="Z18617">
        <v>-0.05</v>
      </c>
      <c r="AA18617" t="s">
        <v>2</v>
      </c>
    </row>
    <row r="18618" spans="1:27" x14ac:dyDescent="0.3">
      <c r="A18618">
        <v>38978</v>
      </c>
      <c r="B18618">
        <v>19135</v>
      </c>
      <c r="C18618" t="s">
        <v>11104</v>
      </c>
      <c r="D18618" t="s">
        <v>11105</v>
      </c>
      <c r="E18618">
        <v>2021</v>
      </c>
      <c r="F18618">
        <v>164.43899999999999</v>
      </c>
      <c r="G18618">
        <v>16.123000000000001</v>
      </c>
      <c r="H18618">
        <v>166.16200000000001</v>
      </c>
      <c r="I18618">
        <v>92.494</v>
      </c>
      <c r="J18618">
        <v>0</v>
      </c>
      <c r="K18618">
        <v>101.899</v>
      </c>
      <c r="L18618">
        <v>0</v>
      </c>
      <c r="M18618">
        <v>1.056</v>
      </c>
      <c r="N18618">
        <v>21.206</v>
      </c>
      <c r="O18618">
        <v>1.077</v>
      </c>
      <c r="P18618">
        <v>0.57599999999999996</v>
      </c>
      <c r="Q18618">
        <v>-36.843000000000004</v>
      </c>
      <c r="R18618">
        <v>2.0070000000000001</v>
      </c>
      <c r="S18618">
        <v>143.99299999999999</v>
      </c>
      <c r="T18618">
        <v>21.206</v>
      </c>
      <c r="U18618">
        <v>1.657</v>
      </c>
      <c r="V18618">
        <v>145.65</v>
      </c>
      <c r="W18618">
        <v>303.113</v>
      </c>
      <c r="X18618" t="s">
        <v>2</v>
      </c>
      <c r="Y18618">
        <v>0</v>
      </c>
      <c r="Z18618">
        <v>0.53900000000000003</v>
      </c>
      <c r="AA18618" t="s">
        <v>2</v>
      </c>
    </row>
    <row r="18619" spans="1:27" x14ac:dyDescent="0.3">
      <c r="A18619">
        <v>38979</v>
      </c>
      <c r="B18619">
        <v>19620</v>
      </c>
      <c r="C18619" t="s">
        <v>11106</v>
      </c>
      <c r="D18619" t="s">
        <v>11107</v>
      </c>
      <c r="E18619">
        <v>2022</v>
      </c>
      <c r="F18619">
        <v>187.209</v>
      </c>
      <c r="G18619">
        <v>6.7910000000000004</v>
      </c>
      <c r="H18619">
        <v>350.05200000000002</v>
      </c>
      <c r="I18619">
        <v>114.523</v>
      </c>
      <c r="J18619">
        <v>1.9910000000000001</v>
      </c>
      <c r="K18619">
        <v>28.337</v>
      </c>
      <c r="L18619">
        <v>0</v>
      </c>
      <c r="M18619">
        <v>0</v>
      </c>
      <c r="N18619">
        <v>-57.923999999999999</v>
      </c>
      <c r="O18619">
        <v>35.529000000000003</v>
      </c>
      <c r="P18619">
        <v>32.566000000000003</v>
      </c>
      <c r="Q18619">
        <v>-140.41800000000001</v>
      </c>
      <c r="R18619">
        <v>0</v>
      </c>
      <c r="S18619">
        <v>1.2170000000000001</v>
      </c>
      <c r="T18619">
        <v>-57.923999999999999</v>
      </c>
      <c r="U18619">
        <v>-63.618000000000002</v>
      </c>
      <c r="V18619">
        <v>-62.401000000000003</v>
      </c>
      <c r="W18619">
        <v>0</v>
      </c>
      <c r="X18619" t="s">
        <v>2</v>
      </c>
      <c r="Y18619">
        <v>0</v>
      </c>
      <c r="Z18619">
        <v>0</v>
      </c>
      <c r="AA18619" t="s">
        <v>2</v>
      </c>
    </row>
    <row r="18620" spans="1:27" x14ac:dyDescent="0.3">
      <c r="A18620">
        <v>38979</v>
      </c>
      <c r="B18620">
        <v>19620</v>
      </c>
      <c r="C18620" t="s">
        <v>11106</v>
      </c>
      <c r="D18620" t="s">
        <v>11107</v>
      </c>
      <c r="E18620">
        <v>2021</v>
      </c>
      <c r="F18620">
        <v>349.22199999999998</v>
      </c>
      <c r="G18620">
        <v>5.8120000000000003</v>
      </c>
      <c r="H18620">
        <v>398.45</v>
      </c>
      <c r="I18620">
        <v>185.619</v>
      </c>
      <c r="J18620">
        <v>0.97</v>
      </c>
      <c r="K18620">
        <v>29.062000000000001</v>
      </c>
      <c r="L18620">
        <v>0</v>
      </c>
      <c r="M18620">
        <v>0</v>
      </c>
      <c r="N18620">
        <v>-50.314999999999998</v>
      </c>
      <c r="O18620">
        <v>33.853999999999999</v>
      </c>
      <c r="P18620">
        <v>31.86</v>
      </c>
      <c r="Q18620">
        <v>-80.823999999999998</v>
      </c>
      <c r="R18620">
        <v>0</v>
      </c>
      <c r="S18620">
        <v>1.0189999999999999</v>
      </c>
      <c r="T18620">
        <v>-50.314999999999998</v>
      </c>
      <c r="U18620">
        <v>-50.497999999999998</v>
      </c>
      <c r="V18620">
        <v>-49.478999999999999</v>
      </c>
      <c r="W18620">
        <v>0</v>
      </c>
      <c r="X18620" t="s">
        <v>2</v>
      </c>
      <c r="Y18620">
        <v>0</v>
      </c>
      <c r="Z18620">
        <v>0</v>
      </c>
      <c r="AA18620" t="s">
        <v>2</v>
      </c>
    </row>
    <row r="18621" spans="1:27" x14ac:dyDescent="0.3">
      <c r="A18621">
        <v>38981</v>
      </c>
      <c r="B18621">
        <v>18802</v>
      </c>
      <c r="C18621" t="s">
        <v>11108</v>
      </c>
      <c r="D18621" t="s">
        <v>11109</v>
      </c>
      <c r="E18621">
        <v>2021</v>
      </c>
      <c r="F18621">
        <v>106.747</v>
      </c>
      <c r="G18621">
        <v>96.703999999999994</v>
      </c>
      <c r="H18621">
        <v>569.30700000000002</v>
      </c>
      <c r="I18621">
        <v>58.192</v>
      </c>
      <c r="J18621">
        <v>22.75</v>
      </c>
      <c r="K18621">
        <v>98.748000000000005</v>
      </c>
      <c r="L18621">
        <v>2.9279999999999999</v>
      </c>
      <c r="M18621">
        <v>399.58100000000002</v>
      </c>
      <c r="N18621">
        <v>-341.02300000000002</v>
      </c>
      <c r="O18621">
        <v>60.813000000000002</v>
      </c>
      <c r="P18621">
        <v>56.072000000000003</v>
      </c>
      <c r="Q18621">
        <v>-347.01100000000002</v>
      </c>
      <c r="R18621">
        <v>22.800999999999998</v>
      </c>
      <c r="S18621">
        <v>17.050999999999998</v>
      </c>
      <c r="T18621">
        <v>-341.02300000000002</v>
      </c>
      <c r="U18621">
        <v>-44.844999999999999</v>
      </c>
      <c r="V18621">
        <v>-27.794</v>
      </c>
      <c r="W18621">
        <v>123.795</v>
      </c>
      <c r="X18621" t="s">
        <v>2</v>
      </c>
      <c r="Y18621">
        <v>0.73899999999999999</v>
      </c>
      <c r="Z18621">
        <v>-2.4369999999999998</v>
      </c>
      <c r="AA18621" t="s">
        <v>2</v>
      </c>
    </row>
    <row r="18622" spans="1:27" x14ac:dyDescent="0.3">
      <c r="A18622">
        <v>38981</v>
      </c>
      <c r="B18622">
        <v>18802</v>
      </c>
      <c r="C18622" t="s">
        <v>11108</v>
      </c>
      <c r="D18622" t="s">
        <v>11109</v>
      </c>
      <c r="E18622">
        <v>2022</v>
      </c>
      <c r="F18622">
        <v>43.322000000000003</v>
      </c>
      <c r="G18622">
        <v>68.968999999999994</v>
      </c>
      <c r="H18622">
        <v>339.80399999999997</v>
      </c>
      <c r="I18622">
        <v>15.557</v>
      </c>
      <c r="J18622">
        <v>5.4749999999999996</v>
      </c>
      <c r="K18622">
        <v>154.98400000000001</v>
      </c>
      <c r="L18622">
        <v>0.161</v>
      </c>
      <c r="M18622">
        <v>191.03700000000001</v>
      </c>
      <c r="N18622">
        <v>-223</v>
      </c>
      <c r="O18622">
        <v>31.62</v>
      </c>
      <c r="P18622">
        <v>21.282</v>
      </c>
      <c r="Q18622">
        <v>-566.20899999999995</v>
      </c>
      <c r="R18622">
        <v>21.864999999999998</v>
      </c>
      <c r="S18622">
        <v>21.827000000000002</v>
      </c>
      <c r="T18622">
        <v>-223</v>
      </c>
      <c r="U18622">
        <v>-25.042999999999999</v>
      </c>
      <c r="V18622">
        <v>-3.2160000000000002</v>
      </c>
      <c r="W18622">
        <v>158.803</v>
      </c>
      <c r="X18622" t="s">
        <v>2</v>
      </c>
      <c r="Y18622">
        <v>0.38800000000000001</v>
      </c>
      <c r="Z18622">
        <v>-9.3840000000000003</v>
      </c>
      <c r="AA18622" t="s">
        <v>2</v>
      </c>
    </row>
    <row r="18623" spans="1:27" x14ac:dyDescent="0.3">
      <c r="A18623">
        <v>38982</v>
      </c>
      <c r="B18623">
        <v>21381</v>
      </c>
      <c r="C18623" t="s">
        <v>11110</v>
      </c>
      <c r="D18623" t="s">
        <v>11111</v>
      </c>
      <c r="E18623">
        <v>2021</v>
      </c>
      <c r="F18623" t="s">
        <v>2</v>
      </c>
      <c r="G18623" t="s">
        <v>2</v>
      </c>
      <c r="H18623" t="s">
        <v>2</v>
      </c>
      <c r="I18623" t="s">
        <v>2</v>
      </c>
      <c r="J18623" t="s">
        <v>2</v>
      </c>
      <c r="K18623" t="s">
        <v>2</v>
      </c>
      <c r="L18623" t="s">
        <v>2</v>
      </c>
      <c r="M18623" t="s">
        <v>2</v>
      </c>
      <c r="N18623" t="s">
        <v>2</v>
      </c>
      <c r="O18623" t="s">
        <v>2</v>
      </c>
      <c r="P18623" t="s">
        <v>2</v>
      </c>
      <c r="Q18623" t="s">
        <v>2</v>
      </c>
      <c r="R18623" t="s">
        <v>2</v>
      </c>
      <c r="S18623" t="s">
        <v>2</v>
      </c>
      <c r="T18623" t="s">
        <v>2</v>
      </c>
      <c r="U18623" t="s">
        <v>2</v>
      </c>
      <c r="V18623" t="s">
        <v>2</v>
      </c>
      <c r="W18623" t="s">
        <v>2</v>
      </c>
      <c r="X18623" t="s">
        <v>2</v>
      </c>
      <c r="Y18623" t="s">
        <v>2</v>
      </c>
      <c r="Z18623" t="s">
        <v>2</v>
      </c>
      <c r="AA18623" t="s">
        <v>2</v>
      </c>
    </row>
    <row r="18624" spans="1:27" x14ac:dyDescent="0.3">
      <c r="A18624">
        <v>38983</v>
      </c>
      <c r="B18624">
        <v>21380</v>
      </c>
      <c r="C18624" t="s">
        <v>11112</v>
      </c>
      <c r="D18624" t="s">
        <v>11113</v>
      </c>
      <c r="E18624">
        <v>2023</v>
      </c>
      <c r="F18624" t="s">
        <v>2</v>
      </c>
      <c r="G18624" t="s">
        <v>2</v>
      </c>
      <c r="H18624" t="s">
        <v>2</v>
      </c>
      <c r="I18624" t="s">
        <v>2</v>
      </c>
      <c r="J18624" t="s">
        <v>2</v>
      </c>
      <c r="K18624" t="s">
        <v>2</v>
      </c>
      <c r="L18624" t="s">
        <v>2</v>
      </c>
      <c r="M18624" t="s">
        <v>2</v>
      </c>
      <c r="N18624" t="s">
        <v>2</v>
      </c>
      <c r="O18624" t="s">
        <v>2</v>
      </c>
      <c r="P18624" t="s">
        <v>2</v>
      </c>
      <c r="Q18624" t="s">
        <v>2</v>
      </c>
      <c r="R18624" t="s">
        <v>2</v>
      </c>
      <c r="S18624" t="s">
        <v>2</v>
      </c>
      <c r="T18624" t="s">
        <v>2</v>
      </c>
      <c r="U18624" t="s">
        <v>2</v>
      </c>
      <c r="V18624" t="s">
        <v>2</v>
      </c>
      <c r="W18624" t="s">
        <v>2</v>
      </c>
      <c r="X18624" t="s">
        <v>2</v>
      </c>
      <c r="Y18624" t="s">
        <v>2</v>
      </c>
      <c r="Z18624" t="s">
        <v>2</v>
      </c>
      <c r="AA18624" t="s">
        <v>2</v>
      </c>
    </row>
    <row r="18625" spans="1:27" x14ac:dyDescent="0.3">
      <c r="A18625">
        <v>38983</v>
      </c>
      <c r="B18625">
        <v>21380</v>
      </c>
      <c r="C18625" t="s">
        <v>11112</v>
      </c>
      <c r="D18625" t="s">
        <v>11113</v>
      </c>
      <c r="E18625">
        <v>2022</v>
      </c>
      <c r="F18625" t="s">
        <v>2</v>
      </c>
      <c r="G18625" t="s">
        <v>2</v>
      </c>
      <c r="H18625" t="s">
        <v>2</v>
      </c>
      <c r="I18625" t="s">
        <v>2</v>
      </c>
      <c r="J18625" t="s">
        <v>2</v>
      </c>
      <c r="K18625" t="s">
        <v>2</v>
      </c>
      <c r="L18625" t="s">
        <v>2</v>
      </c>
      <c r="M18625" t="s">
        <v>2</v>
      </c>
      <c r="N18625" t="s">
        <v>2</v>
      </c>
      <c r="O18625" t="s">
        <v>2</v>
      </c>
      <c r="P18625" t="s">
        <v>2</v>
      </c>
      <c r="Q18625" t="s">
        <v>2</v>
      </c>
      <c r="R18625" t="s">
        <v>2</v>
      </c>
      <c r="S18625" t="s">
        <v>2</v>
      </c>
      <c r="T18625" t="s">
        <v>2</v>
      </c>
      <c r="U18625" t="s">
        <v>2</v>
      </c>
      <c r="V18625" t="s">
        <v>2</v>
      </c>
      <c r="W18625" t="s">
        <v>2</v>
      </c>
      <c r="X18625" t="s">
        <v>2</v>
      </c>
      <c r="Y18625" t="s">
        <v>2</v>
      </c>
      <c r="Z18625" t="s">
        <v>2</v>
      </c>
      <c r="AA18625" t="s">
        <v>2</v>
      </c>
    </row>
    <row r="18626" spans="1:27" x14ac:dyDescent="0.3">
      <c r="A18626">
        <v>38983</v>
      </c>
      <c r="B18626">
        <v>21380</v>
      </c>
      <c r="C18626" t="s">
        <v>11112</v>
      </c>
      <c r="D18626" t="s">
        <v>11113</v>
      </c>
      <c r="E18626">
        <v>2021</v>
      </c>
      <c r="F18626" t="s">
        <v>2</v>
      </c>
      <c r="G18626" t="s">
        <v>2</v>
      </c>
      <c r="H18626" t="s">
        <v>2</v>
      </c>
      <c r="I18626" t="s">
        <v>2</v>
      </c>
      <c r="J18626" t="s">
        <v>2</v>
      </c>
      <c r="K18626" t="s">
        <v>2</v>
      </c>
      <c r="L18626" t="s">
        <v>2</v>
      </c>
      <c r="M18626" t="s">
        <v>2</v>
      </c>
      <c r="N18626" t="s">
        <v>2</v>
      </c>
      <c r="O18626" t="s">
        <v>2</v>
      </c>
      <c r="P18626" t="s">
        <v>2</v>
      </c>
      <c r="Q18626" t="s">
        <v>2</v>
      </c>
      <c r="R18626" t="s">
        <v>2</v>
      </c>
      <c r="S18626" t="s">
        <v>2</v>
      </c>
      <c r="T18626" t="s">
        <v>2</v>
      </c>
      <c r="U18626" t="s">
        <v>2</v>
      </c>
      <c r="V18626" t="s">
        <v>2</v>
      </c>
      <c r="W18626" t="s">
        <v>2</v>
      </c>
      <c r="X18626" t="s">
        <v>2</v>
      </c>
      <c r="Y18626" t="s">
        <v>2</v>
      </c>
      <c r="Z18626" t="s">
        <v>2</v>
      </c>
      <c r="AA18626" t="s">
        <v>2</v>
      </c>
    </row>
    <row r="18627" spans="1:27" x14ac:dyDescent="0.3">
      <c r="A18627">
        <v>38984</v>
      </c>
      <c r="B18627">
        <v>21406</v>
      </c>
      <c r="C18627" t="s">
        <v>11114</v>
      </c>
      <c r="D18627" t="s">
        <v>11115</v>
      </c>
      <c r="E18627">
        <v>2022</v>
      </c>
      <c r="F18627" t="s">
        <v>2</v>
      </c>
      <c r="G18627" t="s">
        <v>2</v>
      </c>
      <c r="H18627" t="s">
        <v>2</v>
      </c>
      <c r="I18627" t="s">
        <v>2</v>
      </c>
      <c r="J18627" t="s">
        <v>2</v>
      </c>
      <c r="K18627" t="s">
        <v>2</v>
      </c>
      <c r="L18627" t="s">
        <v>2</v>
      </c>
      <c r="M18627" t="s">
        <v>2</v>
      </c>
      <c r="N18627" t="s">
        <v>2</v>
      </c>
      <c r="O18627" t="s">
        <v>2</v>
      </c>
      <c r="P18627" t="s">
        <v>2</v>
      </c>
      <c r="Q18627" t="s">
        <v>2</v>
      </c>
      <c r="R18627" t="s">
        <v>2</v>
      </c>
      <c r="S18627" t="s">
        <v>2</v>
      </c>
      <c r="T18627" t="s">
        <v>2</v>
      </c>
      <c r="U18627" t="s">
        <v>2</v>
      </c>
      <c r="V18627" t="s">
        <v>2</v>
      </c>
      <c r="W18627" t="s">
        <v>2</v>
      </c>
      <c r="X18627" t="s">
        <v>2</v>
      </c>
      <c r="Y18627" t="s">
        <v>2</v>
      </c>
      <c r="Z18627" t="s">
        <v>2</v>
      </c>
      <c r="AA18627" t="s">
        <v>2</v>
      </c>
    </row>
    <row r="18628" spans="1:27" x14ac:dyDescent="0.3">
      <c r="A18628">
        <v>38984</v>
      </c>
      <c r="B18628">
        <v>21406</v>
      </c>
      <c r="C18628" t="s">
        <v>11114</v>
      </c>
      <c r="D18628" t="s">
        <v>11115</v>
      </c>
      <c r="E18628">
        <v>2023</v>
      </c>
      <c r="F18628" t="s">
        <v>2</v>
      </c>
      <c r="G18628" t="s">
        <v>2</v>
      </c>
      <c r="H18628" t="s">
        <v>2</v>
      </c>
      <c r="I18628" t="s">
        <v>2</v>
      </c>
      <c r="J18628" t="s">
        <v>2</v>
      </c>
      <c r="K18628" t="s">
        <v>2</v>
      </c>
      <c r="L18628" t="s">
        <v>2</v>
      </c>
      <c r="M18628" t="s">
        <v>2</v>
      </c>
      <c r="N18628" t="s">
        <v>2</v>
      </c>
      <c r="O18628" t="s">
        <v>2</v>
      </c>
      <c r="P18628" t="s">
        <v>2</v>
      </c>
      <c r="Q18628" t="s">
        <v>2</v>
      </c>
      <c r="R18628" t="s">
        <v>2</v>
      </c>
      <c r="S18628" t="s">
        <v>2</v>
      </c>
      <c r="T18628" t="s">
        <v>2</v>
      </c>
      <c r="U18628" t="s">
        <v>2</v>
      </c>
      <c r="V18628" t="s">
        <v>2</v>
      </c>
      <c r="W18628" t="s">
        <v>2</v>
      </c>
      <c r="X18628" t="s">
        <v>2</v>
      </c>
      <c r="Y18628" t="s">
        <v>2</v>
      </c>
      <c r="Z18628" t="s">
        <v>2</v>
      </c>
      <c r="AA18628" t="s">
        <v>2</v>
      </c>
    </row>
    <row r="18629" spans="1:27" x14ac:dyDescent="0.3">
      <c r="A18629">
        <v>38984</v>
      </c>
      <c r="B18629">
        <v>21406</v>
      </c>
      <c r="C18629" t="s">
        <v>11114</v>
      </c>
      <c r="D18629" t="s">
        <v>11115</v>
      </c>
      <c r="E18629">
        <v>2021</v>
      </c>
      <c r="F18629" t="s">
        <v>2</v>
      </c>
      <c r="G18629" t="s">
        <v>2</v>
      </c>
      <c r="H18629" t="s">
        <v>2</v>
      </c>
      <c r="I18629" t="s">
        <v>2</v>
      </c>
      <c r="J18629" t="s">
        <v>2</v>
      </c>
      <c r="K18629" t="s">
        <v>2</v>
      </c>
      <c r="L18629" t="s">
        <v>2</v>
      </c>
      <c r="M18629" t="s">
        <v>2</v>
      </c>
      <c r="N18629" t="s">
        <v>2</v>
      </c>
      <c r="O18629" t="s">
        <v>2</v>
      </c>
      <c r="P18629" t="s">
        <v>2</v>
      </c>
      <c r="Q18629" t="s">
        <v>2</v>
      </c>
      <c r="R18629" t="s">
        <v>2</v>
      </c>
      <c r="S18629" t="s">
        <v>2</v>
      </c>
      <c r="T18629" t="s">
        <v>2</v>
      </c>
      <c r="U18629" t="s">
        <v>2</v>
      </c>
      <c r="V18629" t="s">
        <v>2</v>
      </c>
      <c r="W18629" t="s">
        <v>2</v>
      </c>
      <c r="X18629" t="s">
        <v>2</v>
      </c>
      <c r="Y18629" t="s">
        <v>2</v>
      </c>
      <c r="Z18629" t="s">
        <v>2</v>
      </c>
      <c r="AA18629" t="s">
        <v>2</v>
      </c>
    </row>
    <row r="18630" spans="1:27" x14ac:dyDescent="0.3">
      <c r="A18630">
        <v>38985</v>
      </c>
      <c r="B18630">
        <v>21386</v>
      </c>
      <c r="C18630" t="s">
        <v>11116</v>
      </c>
      <c r="D18630" t="s">
        <v>11117</v>
      </c>
      <c r="E18630">
        <v>2021</v>
      </c>
      <c r="F18630" t="s">
        <v>2</v>
      </c>
      <c r="G18630" t="s">
        <v>2</v>
      </c>
      <c r="H18630" t="s">
        <v>2</v>
      </c>
      <c r="I18630" t="s">
        <v>2</v>
      </c>
      <c r="J18630" t="s">
        <v>2</v>
      </c>
      <c r="K18630" t="s">
        <v>2</v>
      </c>
      <c r="L18630" t="s">
        <v>2</v>
      </c>
      <c r="M18630" t="s">
        <v>2</v>
      </c>
      <c r="N18630" t="s">
        <v>2</v>
      </c>
      <c r="O18630" t="s">
        <v>2</v>
      </c>
      <c r="P18630" t="s">
        <v>2</v>
      </c>
      <c r="Q18630" t="s">
        <v>2</v>
      </c>
      <c r="R18630" t="s">
        <v>2</v>
      </c>
      <c r="S18630" t="s">
        <v>2</v>
      </c>
      <c r="T18630" t="s">
        <v>2</v>
      </c>
      <c r="U18630" t="s">
        <v>2</v>
      </c>
      <c r="V18630" t="s">
        <v>2</v>
      </c>
      <c r="W18630" t="s">
        <v>2</v>
      </c>
      <c r="X18630" t="s">
        <v>2</v>
      </c>
      <c r="Y18630" t="s">
        <v>2</v>
      </c>
      <c r="Z18630" t="s">
        <v>2</v>
      </c>
      <c r="AA18630" t="s">
        <v>2</v>
      </c>
    </row>
    <row r="18631" spans="1:27" x14ac:dyDescent="0.3">
      <c r="A18631">
        <v>38986</v>
      </c>
      <c r="B18631">
        <v>21695</v>
      </c>
      <c r="C18631" t="s">
        <v>11118</v>
      </c>
      <c r="D18631" t="s">
        <v>11119</v>
      </c>
      <c r="E18631">
        <v>2021</v>
      </c>
      <c r="F18631">
        <v>198.661</v>
      </c>
      <c r="G18631">
        <v>5.1470000000000002</v>
      </c>
      <c r="H18631">
        <v>230.33</v>
      </c>
      <c r="I18631">
        <v>122.16200000000001</v>
      </c>
      <c r="J18631">
        <v>0</v>
      </c>
      <c r="K18631">
        <v>0</v>
      </c>
      <c r="L18631">
        <v>0</v>
      </c>
      <c r="M18631">
        <v>0</v>
      </c>
      <c r="N18631">
        <v>-100.60599999999999</v>
      </c>
      <c r="O18631" t="s">
        <v>2</v>
      </c>
      <c r="P18631">
        <v>3.5999999999999997E-2</v>
      </c>
      <c r="Q18631">
        <v>-127.80200000000001</v>
      </c>
      <c r="R18631">
        <v>9.6000000000000002E-2</v>
      </c>
      <c r="S18631">
        <v>4.0000000000000001E-3</v>
      </c>
      <c r="T18631">
        <v>-100.60599999999999</v>
      </c>
      <c r="U18631">
        <v>-19.584</v>
      </c>
      <c r="V18631">
        <v>-19.579999999999998</v>
      </c>
      <c r="W18631">
        <v>0</v>
      </c>
      <c r="X18631" t="s">
        <v>2</v>
      </c>
      <c r="Y18631">
        <v>0</v>
      </c>
      <c r="Z18631">
        <v>0</v>
      </c>
      <c r="AA18631" t="s">
        <v>2</v>
      </c>
    </row>
    <row r="18632" spans="1:27" x14ac:dyDescent="0.3">
      <c r="A18632">
        <v>38986</v>
      </c>
      <c r="B18632">
        <v>21695</v>
      </c>
      <c r="C18632" t="s">
        <v>11118</v>
      </c>
      <c r="D18632" t="s">
        <v>11119</v>
      </c>
      <c r="E18632">
        <v>2022</v>
      </c>
      <c r="F18632">
        <v>180.32900000000001</v>
      </c>
      <c r="G18632">
        <v>7.8120000000000003</v>
      </c>
      <c r="H18632">
        <v>196.58699999999999</v>
      </c>
      <c r="I18632">
        <v>130.101</v>
      </c>
      <c r="J18632">
        <v>0.105</v>
      </c>
      <c r="K18632">
        <v>0</v>
      </c>
      <c r="L18632">
        <v>0</v>
      </c>
      <c r="M18632">
        <v>0</v>
      </c>
      <c r="N18632">
        <v>-42.856000000000002</v>
      </c>
      <c r="O18632" t="s">
        <v>2</v>
      </c>
      <c r="P18632">
        <v>0.27</v>
      </c>
      <c r="Q18632">
        <v>-171.178</v>
      </c>
      <c r="R18632">
        <v>0.105</v>
      </c>
      <c r="S18632">
        <v>3.2000000000000001E-2</v>
      </c>
      <c r="T18632">
        <v>-42.856000000000002</v>
      </c>
      <c r="U18632">
        <v>-45.237000000000002</v>
      </c>
      <c r="V18632">
        <v>-45.204999999999998</v>
      </c>
      <c r="W18632">
        <v>0</v>
      </c>
      <c r="X18632" t="s">
        <v>2</v>
      </c>
      <c r="Y18632">
        <v>0</v>
      </c>
      <c r="Z18632">
        <v>0</v>
      </c>
      <c r="AA18632" t="s">
        <v>2</v>
      </c>
    </row>
    <row r="18633" spans="1:27" x14ac:dyDescent="0.3">
      <c r="A18633">
        <v>38987</v>
      </c>
      <c r="B18633">
        <v>21518</v>
      </c>
      <c r="C18633" t="s">
        <v>11120</v>
      </c>
      <c r="D18633" t="s">
        <v>11121</v>
      </c>
      <c r="E18633">
        <v>2021</v>
      </c>
      <c r="F18633">
        <v>174.333</v>
      </c>
      <c r="G18633">
        <v>2.5499999999999998</v>
      </c>
      <c r="H18633">
        <v>175.363</v>
      </c>
      <c r="I18633">
        <v>54.197000000000003</v>
      </c>
      <c r="J18633">
        <v>0.192</v>
      </c>
      <c r="K18633">
        <v>0.38200000000000001</v>
      </c>
      <c r="L18633">
        <v>0</v>
      </c>
      <c r="M18633">
        <v>0</v>
      </c>
      <c r="N18633">
        <v>-22.963000000000001</v>
      </c>
      <c r="O18633" t="s">
        <v>2</v>
      </c>
      <c r="P18633">
        <v>0.72799999999999998</v>
      </c>
      <c r="Q18633">
        <v>-36.451000000000001</v>
      </c>
      <c r="R18633">
        <v>0.1</v>
      </c>
      <c r="S18633">
        <v>1.4999999999999999E-2</v>
      </c>
      <c r="T18633">
        <v>-22.963000000000001</v>
      </c>
      <c r="U18633">
        <v>-23.021999999999998</v>
      </c>
      <c r="V18633">
        <v>-23.007000000000001</v>
      </c>
      <c r="W18633">
        <v>0</v>
      </c>
      <c r="X18633" t="s">
        <v>2</v>
      </c>
      <c r="Y18633">
        <v>0</v>
      </c>
      <c r="Z18633">
        <v>3.0000000000000001E-3</v>
      </c>
      <c r="AA18633" t="s">
        <v>2</v>
      </c>
    </row>
    <row r="18634" spans="1:27" x14ac:dyDescent="0.3">
      <c r="A18634">
        <v>38987</v>
      </c>
      <c r="B18634">
        <v>21518</v>
      </c>
      <c r="C18634" t="s">
        <v>11120</v>
      </c>
      <c r="D18634" t="s">
        <v>11121</v>
      </c>
      <c r="E18634">
        <v>2022</v>
      </c>
      <c r="F18634">
        <v>131.49600000000001</v>
      </c>
      <c r="G18634">
        <v>7.782</v>
      </c>
      <c r="H18634">
        <v>135.30099999999999</v>
      </c>
      <c r="I18634">
        <v>22.396999999999998</v>
      </c>
      <c r="J18634">
        <v>0.38500000000000001</v>
      </c>
      <c r="K18634">
        <v>0.70499999999999996</v>
      </c>
      <c r="L18634">
        <v>0</v>
      </c>
      <c r="M18634">
        <v>0</v>
      </c>
      <c r="N18634">
        <v>-51.511000000000003</v>
      </c>
      <c r="O18634" t="s">
        <v>2</v>
      </c>
      <c r="P18634">
        <v>1.2450000000000001</v>
      </c>
      <c r="Q18634">
        <v>-88.369</v>
      </c>
      <c r="R18634">
        <v>0.3</v>
      </c>
      <c r="S18634">
        <v>6.8000000000000005E-2</v>
      </c>
      <c r="T18634">
        <v>-51.511000000000003</v>
      </c>
      <c r="U18634">
        <v>-53.237000000000002</v>
      </c>
      <c r="V18634">
        <v>-53.168999999999997</v>
      </c>
      <c r="W18634">
        <v>0</v>
      </c>
      <c r="X18634" t="s">
        <v>2</v>
      </c>
      <c r="Y18634">
        <v>0</v>
      </c>
      <c r="Z18634">
        <v>2.5000000000000001E-2</v>
      </c>
      <c r="AA18634" t="s">
        <v>2</v>
      </c>
    </row>
    <row r="18635" spans="1:27" x14ac:dyDescent="0.3">
      <c r="A18635">
        <v>38993</v>
      </c>
      <c r="B18635">
        <v>21841</v>
      </c>
      <c r="C18635" t="s">
        <v>11122</v>
      </c>
      <c r="D18635" t="s">
        <v>11123</v>
      </c>
      <c r="E18635">
        <v>2021</v>
      </c>
      <c r="F18635">
        <v>11.624000000000001</v>
      </c>
      <c r="G18635">
        <v>1.5169999999999999</v>
      </c>
      <c r="H18635">
        <v>11.624000000000001</v>
      </c>
      <c r="I18635">
        <v>10.798999999999999</v>
      </c>
      <c r="J18635">
        <v>0</v>
      </c>
      <c r="K18635">
        <v>0</v>
      </c>
      <c r="L18635">
        <v>0</v>
      </c>
      <c r="M18635">
        <v>0</v>
      </c>
      <c r="N18635">
        <v>-7.9020000000000001</v>
      </c>
      <c r="O18635">
        <v>0</v>
      </c>
      <c r="P18635">
        <v>0</v>
      </c>
      <c r="Q18635">
        <v>-35.981999999999999</v>
      </c>
      <c r="R18635">
        <v>0</v>
      </c>
      <c r="S18635">
        <v>0</v>
      </c>
      <c r="T18635">
        <v>-7.9020000000000001</v>
      </c>
      <c r="U18635">
        <v>-7.8559999999999999</v>
      </c>
      <c r="V18635">
        <v>-7.8559999999999999</v>
      </c>
      <c r="W18635">
        <v>0</v>
      </c>
      <c r="X18635" t="s">
        <v>2</v>
      </c>
      <c r="Y18635">
        <v>0</v>
      </c>
      <c r="Z18635">
        <v>0</v>
      </c>
      <c r="AA18635" t="s">
        <v>2</v>
      </c>
    </row>
    <row r="18636" spans="1:27" x14ac:dyDescent="0.3">
      <c r="A18636">
        <v>38993</v>
      </c>
      <c r="B18636">
        <v>21841</v>
      </c>
      <c r="C18636" t="s">
        <v>11122</v>
      </c>
      <c r="D18636" t="s">
        <v>11123</v>
      </c>
      <c r="E18636">
        <v>2022</v>
      </c>
      <c r="F18636">
        <v>6.944</v>
      </c>
      <c r="G18636">
        <v>0.92200000000000004</v>
      </c>
      <c r="H18636">
        <v>6.944</v>
      </c>
      <c r="I18636">
        <v>6.2409999999999997</v>
      </c>
      <c r="J18636">
        <v>0</v>
      </c>
      <c r="K18636">
        <v>0</v>
      </c>
      <c r="L18636">
        <v>0</v>
      </c>
      <c r="M18636">
        <v>0</v>
      </c>
      <c r="N18636">
        <v>-9.6110000000000007</v>
      </c>
      <c r="O18636">
        <v>0</v>
      </c>
      <c r="P18636">
        <v>0</v>
      </c>
      <c r="Q18636">
        <v>-45.593000000000004</v>
      </c>
      <c r="R18636">
        <v>1.2999999999999999E-2</v>
      </c>
      <c r="S18636">
        <v>0</v>
      </c>
      <c r="T18636">
        <v>-9.6110000000000007</v>
      </c>
      <c r="U18636">
        <v>-9.6739999999999995</v>
      </c>
      <c r="V18636">
        <v>-9.6739999999999995</v>
      </c>
      <c r="W18636">
        <v>0</v>
      </c>
      <c r="X18636" t="s">
        <v>2</v>
      </c>
      <c r="Y18636">
        <v>0</v>
      </c>
      <c r="Z18636">
        <v>0</v>
      </c>
      <c r="AA18636" t="s">
        <v>2</v>
      </c>
    </row>
    <row r="18637" spans="1:27" x14ac:dyDescent="0.3">
      <c r="A18637">
        <v>38994</v>
      </c>
      <c r="B18637">
        <v>21555</v>
      </c>
      <c r="C18637" t="s">
        <v>11124</v>
      </c>
      <c r="D18637" t="s">
        <v>11125</v>
      </c>
      <c r="E18637">
        <v>2021</v>
      </c>
      <c r="F18637" t="s">
        <v>2</v>
      </c>
      <c r="G18637" t="s">
        <v>2</v>
      </c>
      <c r="H18637" t="s">
        <v>2</v>
      </c>
      <c r="I18637" t="s">
        <v>2</v>
      </c>
      <c r="J18637" t="s">
        <v>2</v>
      </c>
      <c r="K18637" t="s">
        <v>2</v>
      </c>
      <c r="L18637" t="s">
        <v>2</v>
      </c>
      <c r="M18637" t="s">
        <v>2</v>
      </c>
      <c r="N18637" t="s">
        <v>2</v>
      </c>
      <c r="O18637" t="s">
        <v>2</v>
      </c>
      <c r="P18637" t="s">
        <v>2</v>
      </c>
      <c r="Q18637" t="s">
        <v>2</v>
      </c>
      <c r="R18637" t="s">
        <v>2</v>
      </c>
      <c r="S18637" t="s">
        <v>2</v>
      </c>
      <c r="T18637" t="s">
        <v>2</v>
      </c>
      <c r="U18637" t="s">
        <v>2</v>
      </c>
      <c r="V18637" t="s">
        <v>2</v>
      </c>
      <c r="W18637" t="s">
        <v>2</v>
      </c>
      <c r="X18637" t="s">
        <v>2</v>
      </c>
      <c r="Y18637" t="s">
        <v>2</v>
      </c>
      <c r="Z18637" t="s">
        <v>2</v>
      </c>
      <c r="AA18637" t="s">
        <v>2</v>
      </c>
    </row>
    <row r="18638" spans="1:27" x14ac:dyDescent="0.3">
      <c r="A18638">
        <v>38994</v>
      </c>
      <c r="B18638">
        <v>21555</v>
      </c>
      <c r="C18638" t="s">
        <v>11124</v>
      </c>
      <c r="D18638" t="s">
        <v>11125</v>
      </c>
      <c r="E18638">
        <v>2023</v>
      </c>
      <c r="F18638" t="s">
        <v>2</v>
      </c>
      <c r="G18638" t="s">
        <v>2</v>
      </c>
      <c r="H18638" t="s">
        <v>2</v>
      </c>
      <c r="I18638" t="s">
        <v>2</v>
      </c>
      <c r="J18638" t="s">
        <v>2</v>
      </c>
      <c r="K18638" t="s">
        <v>2</v>
      </c>
      <c r="L18638" t="s">
        <v>2</v>
      </c>
      <c r="M18638" t="s">
        <v>2</v>
      </c>
      <c r="N18638" t="s">
        <v>2</v>
      </c>
      <c r="O18638" t="s">
        <v>2</v>
      </c>
      <c r="P18638" t="s">
        <v>2</v>
      </c>
      <c r="Q18638" t="s">
        <v>2</v>
      </c>
      <c r="R18638" t="s">
        <v>2</v>
      </c>
      <c r="S18638" t="s">
        <v>2</v>
      </c>
      <c r="T18638" t="s">
        <v>2</v>
      </c>
      <c r="U18638" t="s">
        <v>2</v>
      </c>
      <c r="V18638" t="s">
        <v>2</v>
      </c>
      <c r="W18638" t="s">
        <v>2</v>
      </c>
      <c r="X18638" t="s">
        <v>2</v>
      </c>
      <c r="Y18638" t="s">
        <v>2</v>
      </c>
      <c r="Z18638" t="s">
        <v>2</v>
      </c>
      <c r="AA18638" t="s">
        <v>2</v>
      </c>
    </row>
    <row r="18639" spans="1:27" x14ac:dyDescent="0.3">
      <c r="A18639">
        <v>38994</v>
      </c>
      <c r="B18639">
        <v>21555</v>
      </c>
      <c r="C18639" t="s">
        <v>11124</v>
      </c>
      <c r="D18639" t="s">
        <v>11125</v>
      </c>
      <c r="E18639">
        <v>2022</v>
      </c>
      <c r="F18639" t="s">
        <v>2</v>
      </c>
      <c r="G18639" t="s">
        <v>2</v>
      </c>
      <c r="H18639" t="s">
        <v>2</v>
      </c>
      <c r="I18639" t="s">
        <v>2</v>
      </c>
      <c r="J18639" t="s">
        <v>2</v>
      </c>
      <c r="K18639" t="s">
        <v>2</v>
      </c>
      <c r="L18639" t="s">
        <v>2</v>
      </c>
      <c r="M18639" t="s">
        <v>2</v>
      </c>
      <c r="N18639" t="s">
        <v>2</v>
      </c>
      <c r="O18639" t="s">
        <v>2</v>
      </c>
      <c r="P18639" t="s">
        <v>2</v>
      </c>
      <c r="Q18639" t="s">
        <v>2</v>
      </c>
      <c r="R18639" t="s">
        <v>2</v>
      </c>
      <c r="S18639" t="s">
        <v>2</v>
      </c>
      <c r="T18639" t="s">
        <v>2</v>
      </c>
      <c r="U18639" t="s">
        <v>2</v>
      </c>
      <c r="V18639" t="s">
        <v>2</v>
      </c>
      <c r="W18639" t="s">
        <v>2</v>
      </c>
      <c r="X18639" t="s">
        <v>2</v>
      </c>
      <c r="Y18639" t="s">
        <v>2</v>
      </c>
      <c r="Z18639" t="s">
        <v>2</v>
      </c>
      <c r="AA18639" t="s">
        <v>2</v>
      </c>
    </row>
    <row r="18640" spans="1:27" x14ac:dyDescent="0.3">
      <c r="A18640">
        <v>38995</v>
      </c>
      <c r="B18640">
        <v>21556</v>
      </c>
      <c r="C18640" t="s">
        <v>11126</v>
      </c>
      <c r="D18640" t="s">
        <v>11127</v>
      </c>
      <c r="E18640">
        <v>2023</v>
      </c>
      <c r="F18640">
        <v>271.82</v>
      </c>
      <c r="G18640">
        <v>138.875</v>
      </c>
      <c r="H18640">
        <v>818.87599999999998</v>
      </c>
      <c r="I18640">
        <v>151.678</v>
      </c>
      <c r="J18640">
        <v>6.7590000000000003</v>
      </c>
      <c r="K18640">
        <v>167.58500000000001</v>
      </c>
      <c r="L18640">
        <v>33.140999999999998</v>
      </c>
      <c r="M18640">
        <v>503.23</v>
      </c>
      <c r="N18640">
        <v>-117.625</v>
      </c>
      <c r="O18640">
        <v>55.408999999999999</v>
      </c>
      <c r="P18640">
        <v>40.756</v>
      </c>
      <c r="Q18640">
        <v>-367.61099999999999</v>
      </c>
      <c r="R18640">
        <v>72.108000000000004</v>
      </c>
      <c r="S18640">
        <v>31.847999999999999</v>
      </c>
      <c r="T18640">
        <v>-117.625</v>
      </c>
      <c r="U18640">
        <v>-116.006</v>
      </c>
      <c r="V18640">
        <v>-84.158000000000001</v>
      </c>
      <c r="W18640">
        <v>223.16900000000001</v>
      </c>
      <c r="X18640" t="s">
        <v>2</v>
      </c>
      <c r="Y18640">
        <v>0</v>
      </c>
      <c r="Z18640">
        <v>-4.5339999999999998</v>
      </c>
      <c r="AA18640" t="s">
        <v>2</v>
      </c>
    </row>
    <row r="18641" spans="1:27" x14ac:dyDescent="0.3">
      <c r="A18641">
        <v>38995</v>
      </c>
      <c r="B18641">
        <v>21556</v>
      </c>
      <c r="C18641" t="s">
        <v>11126</v>
      </c>
      <c r="D18641" t="s">
        <v>11127</v>
      </c>
      <c r="E18641">
        <v>2021</v>
      </c>
      <c r="F18641">
        <v>248.03399999999999</v>
      </c>
      <c r="G18641">
        <v>33.715000000000003</v>
      </c>
      <c r="H18641">
        <v>470.88499999999999</v>
      </c>
      <c r="I18641">
        <v>219.08099999999999</v>
      </c>
      <c r="J18641">
        <v>2.2749999999999999</v>
      </c>
      <c r="K18641">
        <v>5.6180000000000003</v>
      </c>
      <c r="L18641">
        <v>9.08</v>
      </c>
      <c r="M18641">
        <v>211.49100000000001</v>
      </c>
      <c r="N18641">
        <v>-88.043999999999997</v>
      </c>
      <c r="O18641">
        <v>17.190999999999999</v>
      </c>
      <c r="P18641">
        <v>11.09</v>
      </c>
      <c r="Q18641">
        <v>-201.85900000000001</v>
      </c>
      <c r="R18641">
        <v>14.244</v>
      </c>
      <c r="S18641">
        <v>5.9669999999999996</v>
      </c>
      <c r="T18641">
        <v>-88.043999999999997</v>
      </c>
      <c r="U18641">
        <v>-63.932000000000002</v>
      </c>
      <c r="V18641">
        <v>-57.965000000000003</v>
      </c>
      <c r="W18641">
        <v>48.411999999999999</v>
      </c>
      <c r="X18641" t="s">
        <v>2</v>
      </c>
      <c r="Y18641">
        <v>0</v>
      </c>
      <c r="Z18641">
        <v>-0.32700000000000001</v>
      </c>
      <c r="AA18641" t="s">
        <v>2</v>
      </c>
    </row>
    <row r="18642" spans="1:27" x14ac:dyDescent="0.3">
      <c r="A18642">
        <v>38995</v>
      </c>
      <c r="B18642">
        <v>21556</v>
      </c>
      <c r="C18642" t="s">
        <v>11126</v>
      </c>
      <c r="D18642" t="s">
        <v>11127</v>
      </c>
      <c r="E18642">
        <v>2022</v>
      </c>
      <c r="F18642">
        <v>373.86599999999999</v>
      </c>
      <c r="G18642">
        <v>63.963000000000001</v>
      </c>
      <c r="H18642">
        <v>603.351</v>
      </c>
      <c r="I18642">
        <v>321.62900000000002</v>
      </c>
      <c r="J18642">
        <v>17.655000000000001</v>
      </c>
      <c r="K18642">
        <v>165.81399999999999</v>
      </c>
      <c r="L18642">
        <v>13.256</v>
      </c>
      <c r="M18642">
        <v>199.58</v>
      </c>
      <c r="N18642">
        <v>-43.4</v>
      </c>
      <c r="O18642">
        <v>37.003</v>
      </c>
      <c r="P18642">
        <v>27.884</v>
      </c>
      <c r="Q18642">
        <v>-255.767</v>
      </c>
      <c r="R18642">
        <v>30.064</v>
      </c>
      <c r="S18642">
        <v>14.811999999999999</v>
      </c>
      <c r="T18642">
        <v>-43.4</v>
      </c>
      <c r="U18642">
        <v>-106.328</v>
      </c>
      <c r="V18642">
        <v>-91.516000000000005</v>
      </c>
      <c r="W18642">
        <v>110.797</v>
      </c>
      <c r="X18642" t="s">
        <v>2</v>
      </c>
      <c r="Y18642">
        <v>0</v>
      </c>
      <c r="Z18642">
        <v>-1.0349999999999999</v>
      </c>
      <c r="AA18642" t="s">
        <v>2</v>
      </c>
    </row>
    <row r="18643" spans="1:27" x14ac:dyDescent="0.3">
      <c r="A18643">
        <v>38996</v>
      </c>
      <c r="B18643">
        <v>21583</v>
      </c>
      <c r="C18643" t="s">
        <v>11128</v>
      </c>
      <c r="D18643" t="s">
        <v>11129</v>
      </c>
      <c r="E18643">
        <v>2023</v>
      </c>
      <c r="F18643" t="s">
        <v>2</v>
      </c>
      <c r="G18643" t="s">
        <v>2</v>
      </c>
      <c r="H18643" t="s">
        <v>2</v>
      </c>
      <c r="I18643" t="s">
        <v>2</v>
      </c>
      <c r="J18643" t="s">
        <v>2</v>
      </c>
      <c r="K18643" t="s">
        <v>2</v>
      </c>
      <c r="L18643" t="s">
        <v>2</v>
      </c>
      <c r="M18643" t="s">
        <v>2</v>
      </c>
      <c r="N18643" t="s">
        <v>2</v>
      </c>
      <c r="O18643" t="s">
        <v>2</v>
      </c>
      <c r="P18643" t="s">
        <v>2</v>
      </c>
      <c r="Q18643" t="s">
        <v>2</v>
      </c>
      <c r="R18643" t="s">
        <v>2</v>
      </c>
      <c r="S18643" t="s">
        <v>2</v>
      </c>
      <c r="T18643" t="s">
        <v>2</v>
      </c>
      <c r="U18643" t="s">
        <v>2</v>
      </c>
      <c r="V18643" t="s">
        <v>2</v>
      </c>
      <c r="W18643" t="s">
        <v>2</v>
      </c>
      <c r="X18643" t="s">
        <v>2</v>
      </c>
      <c r="Y18643" t="s">
        <v>2</v>
      </c>
      <c r="Z18643" t="s">
        <v>2</v>
      </c>
      <c r="AA18643" t="s">
        <v>2</v>
      </c>
    </row>
    <row r="18644" spans="1:27" x14ac:dyDescent="0.3">
      <c r="A18644">
        <v>38996</v>
      </c>
      <c r="B18644">
        <v>21583</v>
      </c>
      <c r="C18644" t="s">
        <v>11128</v>
      </c>
      <c r="D18644" t="s">
        <v>11129</v>
      </c>
      <c r="E18644">
        <v>2022</v>
      </c>
      <c r="F18644" t="s">
        <v>2</v>
      </c>
      <c r="G18644" t="s">
        <v>2</v>
      </c>
      <c r="H18644" t="s">
        <v>2</v>
      </c>
      <c r="I18644" t="s">
        <v>2</v>
      </c>
      <c r="J18644" t="s">
        <v>2</v>
      </c>
      <c r="K18644" t="s">
        <v>2</v>
      </c>
      <c r="L18644" t="s">
        <v>2</v>
      </c>
      <c r="M18644" t="s">
        <v>2</v>
      </c>
      <c r="N18644" t="s">
        <v>2</v>
      </c>
      <c r="O18644" t="s">
        <v>2</v>
      </c>
      <c r="P18644" t="s">
        <v>2</v>
      </c>
      <c r="Q18644" t="s">
        <v>2</v>
      </c>
      <c r="R18644" t="s">
        <v>2</v>
      </c>
      <c r="S18644" t="s">
        <v>2</v>
      </c>
      <c r="T18644" t="s">
        <v>2</v>
      </c>
      <c r="U18644" t="s">
        <v>2</v>
      </c>
      <c r="V18644" t="s">
        <v>2</v>
      </c>
      <c r="W18644" t="s">
        <v>2</v>
      </c>
      <c r="X18644" t="s">
        <v>2</v>
      </c>
      <c r="Y18644" t="s">
        <v>2</v>
      </c>
      <c r="Z18644" t="s">
        <v>2</v>
      </c>
      <c r="AA18644" t="s">
        <v>2</v>
      </c>
    </row>
    <row r="18645" spans="1:27" x14ac:dyDescent="0.3">
      <c r="A18645">
        <v>38996</v>
      </c>
      <c r="B18645">
        <v>21583</v>
      </c>
      <c r="C18645" t="s">
        <v>11128</v>
      </c>
      <c r="D18645" t="s">
        <v>11129</v>
      </c>
      <c r="E18645">
        <v>2021</v>
      </c>
      <c r="F18645" t="s">
        <v>2</v>
      </c>
      <c r="G18645" t="s">
        <v>2</v>
      </c>
      <c r="H18645" t="s">
        <v>2</v>
      </c>
      <c r="I18645" t="s">
        <v>2</v>
      </c>
      <c r="J18645" t="s">
        <v>2</v>
      </c>
      <c r="K18645" t="s">
        <v>2</v>
      </c>
      <c r="L18645" t="s">
        <v>2</v>
      </c>
      <c r="M18645" t="s">
        <v>2</v>
      </c>
      <c r="N18645" t="s">
        <v>2</v>
      </c>
      <c r="O18645" t="s">
        <v>2</v>
      </c>
      <c r="P18645" t="s">
        <v>2</v>
      </c>
      <c r="Q18645" t="s">
        <v>2</v>
      </c>
      <c r="R18645" t="s">
        <v>2</v>
      </c>
      <c r="S18645" t="s">
        <v>2</v>
      </c>
      <c r="T18645" t="s">
        <v>2</v>
      </c>
      <c r="U18645" t="s">
        <v>2</v>
      </c>
      <c r="V18645" t="s">
        <v>2</v>
      </c>
      <c r="W18645" t="s">
        <v>2</v>
      </c>
      <c r="X18645" t="s">
        <v>2</v>
      </c>
      <c r="Y18645" t="s">
        <v>2</v>
      </c>
      <c r="Z18645" t="s">
        <v>2</v>
      </c>
      <c r="AA18645" t="s">
        <v>2</v>
      </c>
    </row>
    <row r="18646" spans="1:27" x14ac:dyDescent="0.3">
      <c r="A18646">
        <v>38998</v>
      </c>
      <c r="B18646">
        <v>21374</v>
      </c>
      <c r="C18646" t="s">
        <v>11130</v>
      </c>
      <c r="D18646" t="s">
        <v>11131</v>
      </c>
      <c r="E18646">
        <v>2021</v>
      </c>
      <c r="F18646">
        <v>10825.159</v>
      </c>
      <c r="G18646">
        <v>3844.6480000000001</v>
      </c>
      <c r="H18646">
        <v>24085.048999999999</v>
      </c>
      <c r="I18646">
        <v>6836.7290000000003</v>
      </c>
      <c r="J18646">
        <v>1271.433</v>
      </c>
      <c r="K18646">
        <v>367.77300000000002</v>
      </c>
      <c r="L18646">
        <v>31.161999999999999</v>
      </c>
      <c r="M18646">
        <v>7818.0910000000003</v>
      </c>
      <c r="N18646">
        <v>-7767.7060000000001</v>
      </c>
      <c r="O18646">
        <v>3368.268</v>
      </c>
      <c r="P18646">
        <v>1462.085</v>
      </c>
      <c r="Q18646">
        <v>-21934.677</v>
      </c>
      <c r="R18646">
        <v>1496.2539999999999</v>
      </c>
      <c r="S18646">
        <v>951.65200000000004</v>
      </c>
      <c r="T18646">
        <v>-7767.7060000000001</v>
      </c>
      <c r="U18646">
        <v>-7186.6289999999999</v>
      </c>
      <c r="V18646">
        <v>-6234.9769999999999</v>
      </c>
      <c r="W18646">
        <v>27364</v>
      </c>
      <c r="X18646" t="s">
        <v>2</v>
      </c>
      <c r="Y18646">
        <v>259.01</v>
      </c>
      <c r="Z18646">
        <v>26.181999999999999</v>
      </c>
      <c r="AA18646" t="s">
        <v>2</v>
      </c>
    </row>
    <row r="18647" spans="1:27" x14ac:dyDescent="0.3">
      <c r="A18647">
        <v>38998</v>
      </c>
      <c r="B18647">
        <v>21374</v>
      </c>
      <c r="C18647" t="s">
        <v>11130</v>
      </c>
      <c r="D18647" t="s">
        <v>11131</v>
      </c>
      <c r="E18647">
        <v>2022</v>
      </c>
      <c r="F18647">
        <v>7401.8850000000002</v>
      </c>
      <c r="G18647">
        <v>2935.7649999999999</v>
      </c>
      <c r="H18647">
        <v>19024.219000000001</v>
      </c>
      <c r="I18647">
        <v>3023.741</v>
      </c>
      <c r="J18647">
        <v>798.59699999999998</v>
      </c>
      <c r="K18647">
        <v>128.286</v>
      </c>
      <c r="L18647">
        <v>19.643000000000001</v>
      </c>
      <c r="M18647">
        <v>6974.125</v>
      </c>
      <c r="N18647">
        <v>-3448.2719999999999</v>
      </c>
      <c r="O18647">
        <v>2525.223</v>
      </c>
      <c r="P18647">
        <v>1031.038</v>
      </c>
      <c r="Q18647">
        <v>-22987.473999999998</v>
      </c>
      <c r="R18647">
        <v>1400.0830000000001</v>
      </c>
      <c r="S18647">
        <v>745.68299999999999</v>
      </c>
      <c r="T18647">
        <v>-3448.2719999999999</v>
      </c>
      <c r="U18647">
        <v>-2584.3139999999999</v>
      </c>
      <c r="V18647">
        <v>-1838.6310000000001</v>
      </c>
      <c r="W18647">
        <v>20412.964</v>
      </c>
      <c r="X18647" t="s">
        <v>2</v>
      </c>
      <c r="Y18647">
        <v>163.51900000000001</v>
      </c>
      <c r="Z18647">
        <v>0.56799999999999995</v>
      </c>
      <c r="AA18647" t="s">
        <v>2</v>
      </c>
    </row>
    <row r="18648" spans="1:27" x14ac:dyDescent="0.3">
      <c r="A18648">
        <v>39003</v>
      </c>
      <c r="B18648">
        <v>21375</v>
      </c>
      <c r="C18648" t="s">
        <v>11132</v>
      </c>
      <c r="D18648" t="s">
        <v>11133</v>
      </c>
      <c r="E18648">
        <v>2023</v>
      </c>
      <c r="F18648" t="s">
        <v>2</v>
      </c>
      <c r="G18648" t="s">
        <v>2</v>
      </c>
      <c r="H18648" t="s">
        <v>2</v>
      </c>
      <c r="I18648" t="s">
        <v>2</v>
      </c>
      <c r="J18648" t="s">
        <v>2</v>
      </c>
      <c r="K18648" t="s">
        <v>2</v>
      </c>
      <c r="L18648" t="s">
        <v>2</v>
      </c>
      <c r="M18648" t="s">
        <v>2</v>
      </c>
      <c r="N18648" t="s">
        <v>2</v>
      </c>
      <c r="O18648" t="s">
        <v>2</v>
      </c>
      <c r="P18648" t="s">
        <v>2</v>
      </c>
      <c r="Q18648" t="s">
        <v>2</v>
      </c>
      <c r="R18648" t="s">
        <v>2</v>
      </c>
      <c r="S18648" t="s">
        <v>2</v>
      </c>
      <c r="T18648" t="s">
        <v>2</v>
      </c>
      <c r="U18648" t="s">
        <v>2</v>
      </c>
      <c r="V18648" t="s">
        <v>2</v>
      </c>
      <c r="W18648" t="s">
        <v>2</v>
      </c>
      <c r="X18648" t="s">
        <v>2</v>
      </c>
      <c r="Y18648" t="s">
        <v>2</v>
      </c>
      <c r="Z18648" t="s">
        <v>2</v>
      </c>
      <c r="AA18648" t="s">
        <v>2</v>
      </c>
    </row>
    <row r="18649" spans="1:27" x14ac:dyDescent="0.3">
      <c r="A18649">
        <v>39003</v>
      </c>
      <c r="B18649">
        <v>21375</v>
      </c>
      <c r="C18649" t="s">
        <v>11132</v>
      </c>
      <c r="D18649" t="s">
        <v>11133</v>
      </c>
      <c r="E18649">
        <v>2021</v>
      </c>
      <c r="F18649" t="s">
        <v>2</v>
      </c>
      <c r="G18649" t="s">
        <v>2</v>
      </c>
      <c r="H18649" t="s">
        <v>2</v>
      </c>
      <c r="I18649" t="s">
        <v>2</v>
      </c>
      <c r="J18649" t="s">
        <v>2</v>
      </c>
      <c r="K18649" t="s">
        <v>2</v>
      </c>
      <c r="L18649" t="s">
        <v>2</v>
      </c>
      <c r="M18649" t="s">
        <v>2</v>
      </c>
      <c r="N18649" t="s">
        <v>2</v>
      </c>
      <c r="O18649" t="s">
        <v>2</v>
      </c>
      <c r="P18649" t="s">
        <v>2</v>
      </c>
      <c r="Q18649" t="s">
        <v>2</v>
      </c>
      <c r="R18649" t="s">
        <v>2</v>
      </c>
      <c r="S18649" t="s">
        <v>2</v>
      </c>
      <c r="T18649" t="s">
        <v>2</v>
      </c>
      <c r="U18649" t="s">
        <v>2</v>
      </c>
      <c r="V18649" t="s">
        <v>2</v>
      </c>
      <c r="W18649" t="s">
        <v>2</v>
      </c>
      <c r="X18649" t="s">
        <v>2</v>
      </c>
      <c r="Y18649" t="s">
        <v>2</v>
      </c>
      <c r="Z18649" t="s">
        <v>2</v>
      </c>
      <c r="AA18649" t="s">
        <v>2</v>
      </c>
    </row>
    <row r="18650" spans="1:27" x14ac:dyDescent="0.3">
      <c r="A18650">
        <v>39003</v>
      </c>
      <c r="B18650">
        <v>21375</v>
      </c>
      <c r="C18650" t="s">
        <v>11132</v>
      </c>
      <c r="D18650" t="s">
        <v>11133</v>
      </c>
      <c r="E18650">
        <v>2022</v>
      </c>
      <c r="F18650" t="s">
        <v>2</v>
      </c>
      <c r="G18650" t="s">
        <v>2</v>
      </c>
      <c r="H18650" t="s">
        <v>2</v>
      </c>
      <c r="I18650" t="s">
        <v>2</v>
      </c>
      <c r="J18650" t="s">
        <v>2</v>
      </c>
      <c r="K18650" t="s">
        <v>2</v>
      </c>
      <c r="L18650" t="s">
        <v>2</v>
      </c>
      <c r="M18650" t="s">
        <v>2</v>
      </c>
      <c r="N18650" t="s">
        <v>2</v>
      </c>
      <c r="O18650" t="s">
        <v>2</v>
      </c>
      <c r="P18650" t="s">
        <v>2</v>
      </c>
      <c r="Q18650" t="s">
        <v>2</v>
      </c>
      <c r="R18650" t="s">
        <v>2</v>
      </c>
      <c r="S18650" t="s">
        <v>2</v>
      </c>
      <c r="T18650" t="s">
        <v>2</v>
      </c>
      <c r="U18650" t="s">
        <v>2</v>
      </c>
      <c r="V18650" t="s">
        <v>2</v>
      </c>
      <c r="W18650" t="s">
        <v>2</v>
      </c>
      <c r="X18650" t="s">
        <v>2</v>
      </c>
      <c r="Y18650" t="s">
        <v>2</v>
      </c>
      <c r="Z18650" t="s">
        <v>2</v>
      </c>
      <c r="AA18650" t="s">
        <v>2</v>
      </c>
    </row>
    <row r="18651" spans="1:27" x14ac:dyDescent="0.3">
      <c r="A18651">
        <v>39004</v>
      </c>
      <c r="B18651">
        <v>21376</v>
      </c>
      <c r="C18651" t="s">
        <v>11134</v>
      </c>
      <c r="D18651" t="s">
        <v>11135</v>
      </c>
      <c r="E18651">
        <v>2022</v>
      </c>
      <c r="F18651" t="s">
        <v>2</v>
      </c>
      <c r="G18651" t="s">
        <v>2</v>
      </c>
      <c r="H18651" t="s">
        <v>2</v>
      </c>
      <c r="I18651" t="s">
        <v>2</v>
      </c>
      <c r="J18651" t="s">
        <v>2</v>
      </c>
      <c r="K18651" t="s">
        <v>2</v>
      </c>
      <c r="L18651" t="s">
        <v>2</v>
      </c>
      <c r="M18651" t="s">
        <v>2</v>
      </c>
      <c r="N18651" t="s">
        <v>2</v>
      </c>
      <c r="O18651" t="s">
        <v>2</v>
      </c>
      <c r="P18651" t="s">
        <v>2</v>
      </c>
      <c r="Q18651" t="s">
        <v>2</v>
      </c>
      <c r="R18651" t="s">
        <v>2</v>
      </c>
      <c r="S18651" t="s">
        <v>2</v>
      </c>
      <c r="T18651" t="s">
        <v>2</v>
      </c>
      <c r="U18651" t="s">
        <v>2</v>
      </c>
      <c r="V18651" t="s">
        <v>2</v>
      </c>
      <c r="W18651" t="s">
        <v>2</v>
      </c>
      <c r="X18651" t="s">
        <v>2</v>
      </c>
      <c r="Y18651" t="s">
        <v>2</v>
      </c>
      <c r="Z18651" t="s">
        <v>2</v>
      </c>
      <c r="AA18651" t="s">
        <v>2</v>
      </c>
    </row>
    <row r="18652" spans="1:27" x14ac:dyDescent="0.3">
      <c r="A18652">
        <v>39004</v>
      </c>
      <c r="B18652">
        <v>21376</v>
      </c>
      <c r="C18652" t="s">
        <v>11134</v>
      </c>
      <c r="D18652" t="s">
        <v>11135</v>
      </c>
      <c r="E18652">
        <v>2023</v>
      </c>
      <c r="F18652" t="s">
        <v>2</v>
      </c>
      <c r="G18652" t="s">
        <v>2</v>
      </c>
      <c r="H18652" t="s">
        <v>2</v>
      </c>
      <c r="I18652" t="s">
        <v>2</v>
      </c>
      <c r="J18652" t="s">
        <v>2</v>
      </c>
      <c r="K18652" t="s">
        <v>2</v>
      </c>
      <c r="L18652" t="s">
        <v>2</v>
      </c>
      <c r="M18652" t="s">
        <v>2</v>
      </c>
      <c r="N18652" t="s">
        <v>2</v>
      </c>
      <c r="O18652" t="s">
        <v>2</v>
      </c>
      <c r="P18652" t="s">
        <v>2</v>
      </c>
      <c r="Q18652" t="s">
        <v>2</v>
      </c>
      <c r="R18652" t="s">
        <v>2</v>
      </c>
      <c r="S18652" t="s">
        <v>2</v>
      </c>
      <c r="T18652" t="s">
        <v>2</v>
      </c>
      <c r="U18652" t="s">
        <v>2</v>
      </c>
      <c r="V18652" t="s">
        <v>2</v>
      </c>
      <c r="W18652" t="s">
        <v>2</v>
      </c>
      <c r="X18652" t="s">
        <v>2</v>
      </c>
      <c r="Y18652" t="s">
        <v>2</v>
      </c>
      <c r="Z18652" t="s">
        <v>2</v>
      </c>
      <c r="AA18652" t="s">
        <v>2</v>
      </c>
    </row>
    <row r="18653" spans="1:27" x14ac:dyDescent="0.3">
      <c r="A18653">
        <v>39004</v>
      </c>
      <c r="B18653">
        <v>21376</v>
      </c>
      <c r="C18653" t="s">
        <v>11134</v>
      </c>
      <c r="D18653" t="s">
        <v>11135</v>
      </c>
      <c r="E18653">
        <v>2021</v>
      </c>
      <c r="F18653" t="s">
        <v>2</v>
      </c>
      <c r="G18653" t="s">
        <v>2</v>
      </c>
      <c r="H18653" t="s">
        <v>2</v>
      </c>
      <c r="I18653" t="s">
        <v>2</v>
      </c>
      <c r="J18653" t="s">
        <v>2</v>
      </c>
      <c r="K18653" t="s">
        <v>2</v>
      </c>
      <c r="L18653" t="s">
        <v>2</v>
      </c>
      <c r="M18653" t="s">
        <v>2</v>
      </c>
      <c r="N18653" t="s">
        <v>2</v>
      </c>
      <c r="O18653" t="s">
        <v>2</v>
      </c>
      <c r="P18653" t="s">
        <v>2</v>
      </c>
      <c r="Q18653" t="s">
        <v>2</v>
      </c>
      <c r="R18653" t="s">
        <v>2</v>
      </c>
      <c r="S18653" t="s">
        <v>2</v>
      </c>
      <c r="T18653" t="s">
        <v>2</v>
      </c>
      <c r="U18653" t="s">
        <v>2</v>
      </c>
      <c r="V18653" t="s">
        <v>2</v>
      </c>
      <c r="W18653" t="s">
        <v>2</v>
      </c>
      <c r="X18653" t="s">
        <v>2</v>
      </c>
      <c r="Y18653" t="s">
        <v>2</v>
      </c>
      <c r="Z18653" t="s">
        <v>2</v>
      </c>
      <c r="AA18653" t="s">
        <v>2</v>
      </c>
    </row>
    <row r="18654" spans="1:27" x14ac:dyDescent="0.3">
      <c r="A18654">
        <v>39005</v>
      </c>
      <c r="B18654">
        <v>21378</v>
      </c>
      <c r="C18654" t="s">
        <v>11136</v>
      </c>
      <c r="D18654" t="s">
        <v>11137</v>
      </c>
      <c r="E18654">
        <v>2022</v>
      </c>
      <c r="F18654" t="s">
        <v>2</v>
      </c>
      <c r="G18654" t="s">
        <v>2</v>
      </c>
      <c r="H18654" t="s">
        <v>2</v>
      </c>
      <c r="I18654" t="s">
        <v>2</v>
      </c>
      <c r="J18654" t="s">
        <v>2</v>
      </c>
      <c r="K18654" t="s">
        <v>2</v>
      </c>
      <c r="L18654" t="s">
        <v>2</v>
      </c>
      <c r="M18654" t="s">
        <v>2</v>
      </c>
      <c r="N18654" t="s">
        <v>2</v>
      </c>
      <c r="O18654" t="s">
        <v>2</v>
      </c>
      <c r="P18654" t="s">
        <v>2</v>
      </c>
      <c r="Q18654" t="s">
        <v>2</v>
      </c>
      <c r="R18654" t="s">
        <v>2</v>
      </c>
      <c r="S18654" t="s">
        <v>2</v>
      </c>
      <c r="T18654" t="s">
        <v>2</v>
      </c>
      <c r="U18654" t="s">
        <v>2</v>
      </c>
      <c r="V18654" t="s">
        <v>2</v>
      </c>
      <c r="W18654" t="s">
        <v>2</v>
      </c>
      <c r="X18654" t="s">
        <v>2</v>
      </c>
      <c r="Y18654" t="s">
        <v>2</v>
      </c>
      <c r="Z18654" t="s">
        <v>2</v>
      </c>
      <c r="AA18654" t="s">
        <v>2</v>
      </c>
    </row>
    <row r="18655" spans="1:27" x14ac:dyDescent="0.3">
      <c r="A18655">
        <v>39005</v>
      </c>
      <c r="B18655">
        <v>21378</v>
      </c>
      <c r="C18655" t="s">
        <v>11136</v>
      </c>
      <c r="D18655" t="s">
        <v>11137</v>
      </c>
      <c r="E18655">
        <v>2023</v>
      </c>
      <c r="F18655" t="s">
        <v>2</v>
      </c>
      <c r="G18655" t="s">
        <v>2</v>
      </c>
      <c r="H18655" t="s">
        <v>2</v>
      </c>
      <c r="I18655" t="s">
        <v>2</v>
      </c>
      <c r="J18655" t="s">
        <v>2</v>
      </c>
      <c r="K18655" t="s">
        <v>2</v>
      </c>
      <c r="L18655" t="s">
        <v>2</v>
      </c>
      <c r="M18655" t="s">
        <v>2</v>
      </c>
      <c r="N18655" t="s">
        <v>2</v>
      </c>
      <c r="O18655" t="s">
        <v>2</v>
      </c>
      <c r="P18655" t="s">
        <v>2</v>
      </c>
      <c r="Q18655" t="s">
        <v>2</v>
      </c>
      <c r="R18655" t="s">
        <v>2</v>
      </c>
      <c r="S18655" t="s">
        <v>2</v>
      </c>
      <c r="T18655" t="s">
        <v>2</v>
      </c>
      <c r="U18655" t="s">
        <v>2</v>
      </c>
      <c r="V18655" t="s">
        <v>2</v>
      </c>
      <c r="W18655" t="s">
        <v>2</v>
      </c>
      <c r="X18655" t="s">
        <v>2</v>
      </c>
      <c r="Y18655" t="s">
        <v>2</v>
      </c>
      <c r="Z18655" t="s">
        <v>2</v>
      </c>
      <c r="AA18655" t="s">
        <v>2</v>
      </c>
    </row>
    <row r="18656" spans="1:27" x14ac:dyDescent="0.3">
      <c r="A18656">
        <v>39005</v>
      </c>
      <c r="B18656">
        <v>21378</v>
      </c>
      <c r="C18656" t="s">
        <v>11136</v>
      </c>
      <c r="D18656" t="s">
        <v>11137</v>
      </c>
      <c r="E18656">
        <v>2021</v>
      </c>
      <c r="F18656" t="s">
        <v>2</v>
      </c>
      <c r="G18656" t="s">
        <v>2</v>
      </c>
      <c r="H18656" t="s">
        <v>2</v>
      </c>
      <c r="I18656" t="s">
        <v>2</v>
      </c>
      <c r="J18656" t="s">
        <v>2</v>
      </c>
      <c r="K18656" t="s">
        <v>2</v>
      </c>
      <c r="L18656" t="s">
        <v>2</v>
      </c>
      <c r="M18656" t="s">
        <v>2</v>
      </c>
      <c r="N18656" t="s">
        <v>2</v>
      </c>
      <c r="O18656" t="s">
        <v>2</v>
      </c>
      <c r="P18656" t="s">
        <v>2</v>
      </c>
      <c r="Q18656" t="s">
        <v>2</v>
      </c>
      <c r="R18656" t="s">
        <v>2</v>
      </c>
      <c r="S18656" t="s">
        <v>2</v>
      </c>
      <c r="T18656" t="s">
        <v>2</v>
      </c>
      <c r="U18656" t="s">
        <v>2</v>
      </c>
      <c r="V18656" t="s">
        <v>2</v>
      </c>
      <c r="W18656" t="s">
        <v>2</v>
      </c>
      <c r="X18656" t="s">
        <v>2</v>
      </c>
      <c r="Y18656" t="s">
        <v>2</v>
      </c>
      <c r="Z18656" t="s">
        <v>2</v>
      </c>
      <c r="AA18656" t="s">
        <v>2</v>
      </c>
    </row>
    <row r="18657" spans="1:27" x14ac:dyDescent="0.3">
      <c r="A18657">
        <v>39006</v>
      </c>
      <c r="B18657">
        <v>21377</v>
      </c>
      <c r="C18657" t="s">
        <v>11138</v>
      </c>
      <c r="D18657" t="s">
        <v>11139</v>
      </c>
      <c r="E18657">
        <v>2021</v>
      </c>
      <c r="F18657" t="s">
        <v>2</v>
      </c>
      <c r="G18657" t="s">
        <v>2</v>
      </c>
      <c r="H18657" t="s">
        <v>2</v>
      </c>
      <c r="I18657" t="s">
        <v>2</v>
      </c>
      <c r="J18657" t="s">
        <v>2</v>
      </c>
      <c r="K18657" t="s">
        <v>2</v>
      </c>
      <c r="L18657" t="s">
        <v>2</v>
      </c>
      <c r="M18657" t="s">
        <v>2</v>
      </c>
      <c r="N18657" t="s">
        <v>2</v>
      </c>
      <c r="O18657" t="s">
        <v>2</v>
      </c>
      <c r="P18657" t="s">
        <v>2</v>
      </c>
      <c r="Q18657" t="s">
        <v>2</v>
      </c>
      <c r="R18657" t="s">
        <v>2</v>
      </c>
      <c r="S18657" t="s">
        <v>2</v>
      </c>
      <c r="T18657" t="s">
        <v>2</v>
      </c>
      <c r="U18657" t="s">
        <v>2</v>
      </c>
      <c r="V18657" t="s">
        <v>2</v>
      </c>
      <c r="W18657" t="s">
        <v>2</v>
      </c>
      <c r="X18657" t="s">
        <v>2</v>
      </c>
      <c r="Y18657" t="s">
        <v>2</v>
      </c>
      <c r="Z18657" t="s">
        <v>2</v>
      </c>
      <c r="AA18657" t="s">
        <v>2</v>
      </c>
    </row>
    <row r="18658" spans="1:27" x14ac:dyDescent="0.3">
      <c r="A18658">
        <v>39006</v>
      </c>
      <c r="B18658">
        <v>21377</v>
      </c>
      <c r="C18658" t="s">
        <v>11138</v>
      </c>
      <c r="D18658" t="s">
        <v>11139</v>
      </c>
      <c r="E18658">
        <v>2023</v>
      </c>
      <c r="F18658" t="s">
        <v>2</v>
      </c>
      <c r="G18658" t="s">
        <v>2</v>
      </c>
      <c r="H18658" t="s">
        <v>2</v>
      </c>
      <c r="I18658" t="s">
        <v>2</v>
      </c>
      <c r="J18658" t="s">
        <v>2</v>
      </c>
      <c r="K18658" t="s">
        <v>2</v>
      </c>
      <c r="L18658" t="s">
        <v>2</v>
      </c>
      <c r="M18658" t="s">
        <v>2</v>
      </c>
      <c r="N18658" t="s">
        <v>2</v>
      </c>
      <c r="O18658" t="s">
        <v>2</v>
      </c>
      <c r="P18658" t="s">
        <v>2</v>
      </c>
      <c r="Q18658" t="s">
        <v>2</v>
      </c>
      <c r="R18658" t="s">
        <v>2</v>
      </c>
      <c r="S18658" t="s">
        <v>2</v>
      </c>
      <c r="T18658" t="s">
        <v>2</v>
      </c>
      <c r="U18658" t="s">
        <v>2</v>
      </c>
      <c r="V18658" t="s">
        <v>2</v>
      </c>
      <c r="W18658" t="s">
        <v>2</v>
      </c>
      <c r="X18658" t="s">
        <v>2</v>
      </c>
      <c r="Y18658" t="s">
        <v>2</v>
      </c>
      <c r="Z18658" t="s">
        <v>2</v>
      </c>
      <c r="AA18658" t="s">
        <v>2</v>
      </c>
    </row>
    <row r="18659" spans="1:27" x14ac:dyDescent="0.3">
      <c r="A18659">
        <v>39006</v>
      </c>
      <c r="B18659">
        <v>21377</v>
      </c>
      <c r="C18659" t="s">
        <v>11138</v>
      </c>
      <c r="D18659" t="s">
        <v>11139</v>
      </c>
      <c r="E18659">
        <v>2022</v>
      </c>
      <c r="F18659" t="s">
        <v>2</v>
      </c>
      <c r="G18659" t="s">
        <v>2</v>
      </c>
      <c r="H18659" t="s">
        <v>2</v>
      </c>
      <c r="I18659" t="s">
        <v>2</v>
      </c>
      <c r="J18659" t="s">
        <v>2</v>
      </c>
      <c r="K18659" t="s">
        <v>2</v>
      </c>
      <c r="L18659" t="s">
        <v>2</v>
      </c>
      <c r="M18659" t="s">
        <v>2</v>
      </c>
      <c r="N18659" t="s">
        <v>2</v>
      </c>
      <c r="O18659" t="s">
        <v>2</v>
      </c>
      <c r="P18659" t="s">
        <v>2</v>
      </c>
      <c r="Q18659" t="s">
        <v>2</v>
      </c>
      <c r="R18659" t="s">
        <v>2</v>
      </c>
      <c r="S18659" t="s">
        <v>2</v>
      </c>
      <c r="T18659" t="s">
        <v>2</v>
      </c>
      <c r="U18659" t="s">
        <v>2</v>
      </c>
      <c r="V18659" t="s">
        <v>2</v>
      </c>
      <c r="W18659" t="s">
        <v>2</v>
      </c>
      <c r="X18659" t="s">
        <v>2</v>
      </c>
      <c r="Y18659" t="s">
        <v>2</v>
      </c>
      <c r="Z18659" t="s">
        <v>2</v>
      </c>
      <c r="AA18659" t="s">
        <v>2</v>
      </c>
    </row>
    <row r="18660" spans="1:27" x14ac:dyDescent="0.3">
      <c r="A18660">
        <v>39009</v>
      </c>
      <c r="B18660">
        <v>20136</v>
      </c>
      <c r="C18660" t="s">
        <v>11140</v>
      </c>
      <c r="D18660" t="s">
        <v>11141</v>
      </c>
      <c r="E18660">
        <v>2022</v>
      </c>
      <c r="F18660">
        <v>665.72</v>
      </c>
      <c r="G18660">
        <v>250.958</v>
      </c>
      <c r="H18660">
        <v>840.45899999999995</v>
      </c>
      <c r="I18660">
        <v>73.694999999999993</v>
      </c>
      <c r="J18660">
        <v>129.56800000000001</v>
      </c>
      <c r="K18660">
        <v>18.155000000000001</v>
      </c>
      <c r="L18660">
        <v>169.56700000000001</v>
      </c>
      <c r="M18660">
        <v>0</v>
      </c>
      <c r="N18660">
        <v>-237.95</v>
      </c>
      <c r="O18660">
        <v>194.36500000000001</v>
      </c>
      <c r="P18660">
        <v>127.82599999999999</v>
      </c>
      <c r="Q18660">
        <v>-1096.72</v>
      </c>
      <c r="R18660">
        <v>156.43700000000001</v>
      </c>
      <c r="S18660">
        <v>12.606</v>
      </c>
      <c r="T18660">
        <v>-237.95</v>
      </c>
      <c r="U18660">
        <v>-220.85499999999999</v>
      </c>
      <c r="V18660">
        <v>-208.249</v>
      </c>
      <c r="W18660">
        <v>309.36399999999998</v>
      </c>
      <c r="X18660" t="s">
        <v>2</v>
      </c>
      <c r="Y18660">
        <v>0</v>
      </c>
      <c r="Z18660">
        <v>0</v>
      </c>
      <c r="AA18660" t="s">
        <v>2</v>
      </c>
    </row>
    <row r="18661" spans="1:27" x14ac:dyDescent="0.3">
      <c r="A18661">
        <v>39009</v>
      </c>
      <c r="B18661">
        <v>20136</v>
      </c>
      <c r="C18661" t="s">
        <v>11140</v>
      </c>
      <c r="D18661" t="s">
        <v>11141</v>
      </c>
      <c r="E18661">
        <v>2021</v>
      </c>
      <c r="F18661">
        <v>886.42700000000002</v>
      </c>
      <c r="G18661">
        <v>91.942999999999998</v>
      </c>
      <c r="H18661">
        <v>981.88699999999994</v>
      </c>
      <c r="I18661">
        <v>170.03899999999999</v>
      </c>
      <c r="J18661">
        <v>4.0839999999999996</v>
      </c>
      <c r="K18661">
        <v>132.04900000000001</v>
      </c>
      <c r="L18661">
        <v>114.556</v>
      </c>
      <c r="M18661">
        <v>0</v>
      </c>
      <c r="N18661">
        <v>-250.006</v>
      </c>
      <c r="O18661">
        <v>145.18700000000001</v>
      </c>
      <c r="P18661">
        <v>86.528000000000006</v>
      </c>
      <c r="Q18661">
        <v>-858.81299999999999</v>
      </c>
      <c r="R18661">
        <v>82.944000000000003</v>
      </c>
      <c r="S18661">
        <v>15.689</v>
      </c>
      <c r="T18661">
        <v>-250.006</v>
      </c>
      <c r="U18661">
        <v>-127.629</v>
      </c>
      <c r="V18661">
        <v>-111.94</v>
      </c>
      <c r="W18661">
        <v>242.86</v>
      </c>
      <c r="X18661" t="s">
        <v>2</v>
      </c>
      <c r="Y18661">
        <v>0</v>
      </c>
      <c r="Z18661">
        <v>1.6E-2</v>
      </c>
      <c r="AA18661" t="s">
        <v>2</v>
      </c>
    </row>
    <row r="18662" spans="1:27" x14ac:dyDescent="0.3">
      <c r="A18662">
        <v>39014</v>
      </c>
      <c r="B18662">
        <v>21399</v>
      </c>
      <c r="C18662" t="s">
        <v>11142</v>
      </c>
      <c r="D18662" t="s">
        <v>11143</v>
      </c>
      <c r="E18662">
        <v>2021</v>
      </c>
      <c r="F18662" t="s">
        <v>2</v>
      </c>
      <c r="G18662" t="s">
        <v>2</v>
      </c>
      <c r="H18662" t="s">
        <v>2</v>
      </c>
      <c r="I18662" t="s">
        <v>2</v>
      </c>
      <c r="J18662" t="s">
        <v>2</v>
      </c>
      <c r="K18662" t="s">
        <v>2</v>
      </c>
      <c r="L18662" t="s">
        <v>2</v>
      </c>
      <c r="M18662" t="s">
        <v>2</v>
      </c>
      <c r="N18662" t="s">
        <v>2</v>
      </c>
      <c r="O18662" t="s">
        <v>2</v>
      </c>
      <c r="P18662" t="s">
        <v>2</v>
      </c>
      <c r="Q18662" t="s">
        <v>2</v>
      </c>
      <c r="R18662" t="s">
        <v>2</v>
      </c>
      <c r="S18662" t="s">
        <v>2</v>
      </c>
      <c r="T18662" t="s">
        <v>2</v>
      </c>
      <c r="U18662" t="s">
        <v>2</v>
      </c>
      <c r="V18662" t="s">
        <v>2</v>
      </c>
      <c r="W18662" t="s">
        <v>2</v>
      </c>
      <c r="X18662" t="s">
        <v>2</v>
      </c>
      <c r="Y18662" t="s">
        <v>2</v>
      </c>
      <c r="Z18662" t="s">
        <v>2</v>
      </c>
      <c r="AA18662" t="s">
        <v>2</v>
      </c>
    </row>
    <row r="18663" spans="1:27" x14ac:dyDescent="0.3">
      <c r="A18663">
        <v>39014</v>
      </c>
      <c r="B18663">
        <v>21399</v>
      </c>
      <c r="C18663" t="s">
        <v>11142</v>
      </c>
      <c r="D18663" t="s">
        <v>11143</v>
      </c>
      <c r="E18663">
        <v>2022</v>
      </c>
      <c r="F18663" t="s">
        <v>2</v>
      </c>
      <c r="G18663" t="s">
        <v>2</v>
      </c>
      <c r="H18663" t="s">
        <v>2</v>
      </c>
      <c r="I18663" t="s">
        <v>2</v>
      </c>
      <c r="J18663" t="s">
        <v>2</v>
      </c>
      <c r="K18663" t="s">
        <v>2</v>
      </c>
      <c r="L18663" t="s">
        <v>2</v>
      </c>
      <c r="M18663" t="s">
        <v>2</v>
      </c>
      <c r="N18663" t="s">
        <v>2</v>
      </c>
      <c r="O18663" t="s">
        <v>2</v>
      </c>
      <c r="P18663" t="s">
        <v>2</v>
      </c>
      <c r="Q18663" t="s">
        <v>2</v>
      </c>
      <c r="R18663" t="s">
        <v>2</v>
      </c>
      <c r="S18663" t="s">
        <v>2</v>
      </c>
      <c r="T18663" t="s">
        <v>2</v>
      </c>
      <c r="U18663" t="s">
        <v>2</v>
      </c>
      <c r="V18663" t="s">
        <v>2</v>
      </c>
      <c r="W18663" t="s">
        <v>2</v>
      </c>
      <c r="X18663" t="s">
        <v>2</v>
      </c>
      <c r="Y18663" t="s">
        <v>2</v>
      </c>
      <c r="Z18663" t="s">
        <v>2</v>
      </c>
      <c r="AA18663" t="s">
        <v>2</v>
      </c>
    </row>
    <row r="18664" spans="1:27" x14ac:dyDescent="0.3">
      <c r="A18664">
        <v>39014</v>
      </c>
      <c r="B18664">
        <v>21399</v>
      </c>
      <c r="C18664" t="s">
        <v>11142</v>
      </c>
      <c r="D18664" t="s">
        <v>11143</v>
      </c>
      <c r="E18664">
        <v>2023</v>
      </c>
      <c r="F18664" t="s">
        <v>2</v>
      </c>
      <c r="G18664" t="s">
        <v>2</v>
      </c>
      <c r="H18664" t="s">
        <v>2</v>
      </c>
      <c r="I18664" t="s">
        <v>2</v>
      </c>
      <c r="J18664" t="s">
        <v>2</v>
      </c>
      <c r="K18664" t="s">
        <v>2</v>
      </c>
      <c r="L18664" t="s">
        <v>2</v>
      </c>
      <c r="M18664" t="s">
        <v>2</v>
      </c>
      <c r="N18664" t="s">
        <v>2</v>
      </c>
      <c r="O18664" t="s">
        <v>2</v>
      </c>
      <c r="P18664" t="s">
        <v>2</v>
      </c>
      <c r="Q18664" t="s">
        <v>2</v>
      </c>
      <c r="R18664" t="s">
        <v>2</v>
      </c>
      <c r="S18664" t="s">
        <v>2</v>
      </c>
      <c r="T18664" t="s">
        <v>2</v>
      </c>
      <c r="U18664" t="s">
        <v>2</v>
      </c>
      <c r="V18664" t="s">
        <v>2</v>
      </c>
      <c r="W18664" t="s">
        <v>2</v>
      </c>
      <c r="X18664" t="s">
        <v>2</v>
      </c>
      <c r="Y18664" t="s">
        <v>2</v>
      </c>
      <c r="Z18664" t="s">
        <v>2</v>
      </c>
      <c r="AA18664" t="s">
        <v>2</v>
      </c>
    </row>
    <row r="18665" spans="1:27" x14ac:dyDescent="0.3">
      <c r="A18665">
        <v>39015</v>
      </c>
      <c r="B18665">
        <v>21420</v>
      </c>
      <c r="C18665" t="s">
        <v>11144</v>
      </c>
      <c r="D18665" t="s">
        <v>11145</v>
      </c>
      <c r="E18665">
        <v>2023</v>
      </c>
      <c r="F18665" t="s">
        <v>2</v>
      </c>
      <c r="G18665" t="s">
        <v>2</v>
      </c>
      <c r="H18665" t="s">
        <v>2</v>
      </c>
      <c r="I18665" t="s">
        <v>2</v>
      </c>
      <c r="J18665" t="s">
        <v>2</v>
      </c>
      <c r="K18665" t="s">
        <v>2</v>
      </c>
      <c r="L18665" t="s">
        <v>2</v>
      </c>
      <c r="M18665" t="s">
        <v>2</v>
      </c>
      <c r="N18665" t="s">
        <v>2</v>
      </c>
      <c r="O18665" t="s">
        <v>2</v>
      </c>
      <c r="P18665" t="s">
        <v>2</v>
      </c>
      <c r="Q18665" t="s">
        <v>2</v>
      </c>
      <c r="R18665" t="s">
        <v>2</v>
      </c>
      <c r="S18665" t="s">
        <v>2</v>
      </c>
      <c r="T18665" t="s">
        <v>2</v>
      </c>
      <c r="U18665" t="s">
        <v>2</v>
      </c>
      <c r="V18665" t="s">
        <v>2</v>
      </c>
      <c r="W18665" t="s">
        <v>2</v>
      </c>
      <c r="X18665" t="s">
        <v>2</v>
      </c>
      <c r="Y18665" t="s">
        <v>2</v>
      </c>
      <c r="Z18665" t="s">
        <v>2</v>
      </c>
      <c r="AA18665" t="s">
        <v>2</v>
      </c>
    </row>
    <row r="18666" spans="1:27" x14ac:dyDescent="0.3">
      <c r="A18666">
        <v>39015</v>
      </c>
      <c r="B18666">
        <v>21420</v>
      </c>
      <c r="C18666" t="s">
        <v>11144</v>
      </c>
      <c r="D18666" t="s">
        <v>11145</v>
      </c>
      <c r="E18666">
        <v>2021</v>
      </c>
      <c r="F18666" t="s">
        <v>2</v>
      </c>
      <c r="G18666" t="s">
        <v>2</v>
      </c>
      <c r="H18666" t="s">
        <v>2</v>
      </c>
      <c r="I18666" t="s">
        <v>2</v>
      </c>
      <c r="J18666" t="s">
        <v>2</v>
      </c>
      <c r="K18666" t="s">
        <v>2</v>
      </c>
      <c r="L18666" t="s">
        <v>2</v>
      </c>
      <c r="M18666" t="s">
        <v>2</v>
      </c>
      <c r="N18666" t="s">
        <v>2</v>
      </c>
      <c r="O18666" t="s">
        <v>2</v>
      </c>
      <c r="P18666" t="s">
        <v>2</v>
      </c>
      <c r="Q18666" t="s">
        <v>2</v>
      </c>
      <c r="R18666" t="s">
        <v>2</v>
      </c>
      <c r="S18666" t="s">
        <v>2</v>
      </c>
      <c r="T18666" t="s">
        <v>2</v>
      </c>
      <c r="U18666" t="s">
        <v>2</v>
      </c>
      <c r="V18666" t="s">
        <v>2</v>
      </c>
      <c r="W18666" t="s">
        <v>2</v>
      </c>
      <c r="X18666" t="s">
        <v>2</v>
      </c>
      <c r="Y18666" t="s">
        <v>2</v>
      </c>
      <c r="Z18666" t="s">
        <v>2</v>
      </c>
      <c r="AA18666" t="s">
        <v>2</v>
      </c>
    </row>
    <row r="18667" spans="1:27" x14ac:dyDescent="0.3">
      <c r="A18667">
        <v>39015</v>
      </c>
      <c r="B18667">
        <v>21420</v>
      </c>
      <c r="C18667" t="s">
        <v>11144</v>
      </c>
      <c r="D18667" t="s">
        <v>11145</v>
      </c>
      <c r="E18667">
        <v>2022</v>
      </c>
      <c r="F18667" t="s">
        <v>2</v>
      </c>
      <c r="G18667" t="s">
        <v>2</v>
      </c>
      <c r="H18667" t="s">
        <v>2</v>
      </c>
      <c r="I18667" t="s">
        <v>2</v>
      </c>
      <c r="J18667" t="s">
        <v>2</v>
      </c>
      <c r="K18667" t="s">
        <v>2</v>
      </c>
      <c r="L18667" t="s">
        <v>2</v>
      </c>
      <c r="M18667" t="s">
        <v>2</v>
      </c>
      <c r="N18667" t="s">
        <v>2</v>
      </c>
      <c r="O18667" t="s">
        <v>2</v>
      </c>
      <c r="P18667" t="s">
        <v>2</v>
      </c>
      <c r="Q18667" t="s">
        <v>2</v>
      </c>
      <c r="R18667" t="s">
        <v>2</v>
      </c>
      <c r="S18667" t="s">
        <v>2</v>
      </c>
      <c r="T18667" t="s">
        <v>2</v>
      </c>
      <c r="U18667" t="s">
        <v>2</v>
      </c>
      <c r="V18667" t="s">
        <v>2</v>
      </c>
      <c r="W18667" t="s">
        <v>2</v>
      </c>
      <c r="X18667" t="s">
        <v>2</v>
      </c>
      <c r="Y18667" t="s">
        <v>2</v>
      </c>
      <c r="Z18667" t="s">
        <v>2</v>
      </c>
      <c r="AA18667" t="s">
        <v>2</v>
      </c>
    </row>
    <row r="18668" spans="1:27" x14ac:dyDescent="0.3">
      <c r="A18668">
        <v>39018</v>
      </c>
      <c r="B18668">
        <v>21365</v>
      </c>
      <c r="C18668" t="s">
        <v>11146</v>
      </c>
      <c r="D18668" t="s">
        <v>11147</v>
      </c>
      <c r="E18668">
        <v>2022</v>
      </c>
      <c r="F18668">
        <v>90.582999999999998</v>
      </c>
      <c r="G18668">
        <v>16.66</v>
      </c>
      <c r="H18668">
        <v>146.977</v>
      </c>
      <c r="I18668">
        <v>55.61</v>
      </c>
      <c r="J18668">
        <v>2.66</v>
      </c>
      <c r="K18668">
        <v>10.244999999999999</v>
      </c>
      <c r="L18668">
        <v>0</v>
      </c>
      <c r="M18668">
        <v>25.25</v>
      </c>
      <c r="N18668">
        <v>-77.995999999999995</v>
      </c>
      <c r="O18668">
        <v>19.629000000000001</v>
      </c>
      <c r="P18668">
        <v>14.012</v>
      </c>
      <c r="Q18668">
        <v>-292.93</v>
      </c>
      <c r="R18668">
        <v>2.0499999999999998</v>
      </c>
      <c r="S18668">
        <v>1.8029999999999999</v>
      </c>
      <c r="T18668">
        <v>-77.995999999999995</v>
      </c>
      <c r="U18668">
        <v>-66.741</v>
      </c>
      <c r="V18668">
        <v>-64.938000000000002</v>
      </c>
      <c r="W18668">
        <v>7.4020000000000001</v>
      </c>
      <c r="X18668" t="s">
        <v>2</v>
      </c>
      <c r="Y18668">
        <v>0</v>
      </c>
      <c r="Z18668">
        <v>1.9370000000000001</v>
      </c>
      <c r="AA18668" t="s">
        <v>2</v>
      </c>
    </row>
    <row r="18669" spans="1:27" x14ac:dyDescent="0.3">
      <c r="A18669">
        <v>39018</v>
      </c>
      <c r="B18669">
        <v>21365</v>
      </c>
      <c r="C18669" t="s">
        <v>11146</v>
      </c>
      <c r="D18669" t="s">
        <v>11147</v>
      </c>
      <c r="E18669">
        <v>2021</v>
      </c>
      <c r="F18669">
        <v>176.80600000000001</v>
      </c>
      <c r="G18669">
        <v>24.579000000000001</v>
      </c>
      <c r="H18669">
        <v>229.01900000000001</v>
      </c>
      <c r="I18669">
        <v>170.06399999999999</v>
      </c>
      <c r="J18669">
        <v>0.91500000000000004</v>
      </c>
      <c r="K18669">
        <v>12.212</v>
      </c>
      <c r="L18669">
        <v>0</v>
      </c>
      <c r="M18669">
        <v>35.962000000000003</v>
      </c>
      <c r="N18669">
        <v>-68.078999999999994</v>
      </c>
      <c r="O18669">
        <v>20.587</v>
      </c>
      <c r="P18669">
        <v>15.721</v>
      </c>
      <c r="Q18669">
        <v>-214.422</v>
      </c>
      <c r="R18669">
        <v>1.492</v>
      </c>
      <c r="S18669">
        <v>2.1539999999999999</v>
      </c>
      <c r="T18669">
        <v>-68.078999999999994</v>
      </c>
      <c r="U18669">
        <v>-63.911000000000001</v>
      </c>
      <c r="V18669">
        <v>-61.756999999999998</v>
      </c>
      <c r="W18669">
        <v>7.4550000000000001</v>
      </c>
      <c r="X18669" t="s">
        <v>2</v>
      </c>
      <c r="Y18669">
        <v>0</v>
      </c>
      <c r="Z18669">
        <v>1E-3</v>
      </c>
      <c r="AA18669" t="s">
        <v>2</v>
      </c>
    </row>
    <row r="18670" spans="1:27" x14ac:dyDescent="0.3">
      <c r="A18670">
        <v>39020</v>
      </c>
      <c r="B18670">
        <v>21385</v>
      </c>
      <c r="C18670" t="s">
        <v>11148</v>
      </c>
      <c r="D18670" t="s">
        <v>11149</v>
      </c>
      <c r="E18670">
        <v>2022</v>
      </c>
      <c r="F18670" t="s">
        <v>2</v>
      </c>
      <c r="G18670" t="s">
        <v>2</v>
      </c>
      <c r="H18670" t="s">
        <v>2</v>
      </c>
      <c r="I18670" t="s">
        <v>2</v>
      </c>
      <c r="J18670" t="s">
        <v>2</v>
      </c>
      <c r="K18670" t="s">
        <v>2</v>
      </c>
      <c r="L18670" t="s">
        <v>2</v>
      </c>
      <c r="M18670" t="s">
        <v>2</v>
      </c>
      <c r="N18670" t="s">
        <v>2</v>
      </c>
      <c r="O18670" t="s">
        <v>2</v>
      </c>
      <c r="P18670" t="s">
        <v>2</v>
      </c>
      <c r="Q18670" t="s">
        <v>2</v>
      </c>
      <c r="R18670" t="s">
        <v>2</v>
      </c>
      <c r="S18670" t="s">
        <v>2</v>
      </c>
      <c r="T18670" t="s">
        <v>2</v>
      </c>
      <c r="U18670" t="s">
        <v>2</v>
      </c>
      <c r="V18670" t="s">
        <v>2</v>
      </c>
      <c r="W18670" t="s">
        <v>2</v>
      </c>
      <c r="X18670" t="s">
        <v>2</v>
      </c>
      <c r="Y18670" t="s">
        <v>2</v>
      </c>
      <c r="Z18670" t="s">
        <v>2</v>
      </c>
      <c r="AA18670" t="s">
        <v>2</v>
      </c>
    </row>
    <row r="18671" spans="1:27" x14ac:dyDescent="0.3">
      <c r="A18671">
        <v>39020</v>
      </c>
      <c r="B18671">
        <v>21385</v>
      </c>
      <c r="C18671" t="s">
        <v>11148</v>
      </c>
      <c r="D18671" t="s">
        <v>11149</v>
      </c>
      <c r="E18671">
        <v>2021</v>
      </c>
      <c r="F18671" t="s">
        <v>2</v>
      </c>
      <c r="G18671" t="s">
        <v>2</v>
      </c>
      <c r="H18671" t="s">
        <v>2</v>
      </c>
      <c r="I18671" t="s">
        <v>2</v>
      </c>
      <c r="J18671" t="s">
        <v>2</v>
      </c>
      <c r="K18671" t="s">
        <v>2</v>
      </c>
      <c r="L18671" t="s">
        <v>2</v>
      </c>
      <c r="M18671" t="s">
        <v>2</v>
      </c>
      <c r="N18671" t="s">
        <v>2</v>
      </c>
      <c r="O18671" t="s">
        <v>2</v>
      </c>
      <c r="P18671" t="s">
        <v>2</v>
      </c>
      <c r="Q18671" t="s">
        <v>2</v>
      </c>
      <c r="R18671" t="s">
        <v>2</v>
      </c>
      <c r="S18671" t="s">
        <v>2</v>
      </c>
      <c r="T18671" t="s">
        <v>2</v>
      </c>
      <c r="U18671" t="s">
        <v>2</v>
      </c>
      <c r="V18671" t="s">
        <v>2</v>
      </c>
      <c r="W18671" t="s">
        <v>2</v>
      </c>
      <c r="X18671" t="s">
        <v>2</v>
      </c>
      <c r="Y18671" t="s">
        <v>2</v>
      </c>
      <c r="Z18671" t="s">
        <v>2</v>
      </c>
      <c r="AA18671" t="s">
        <v>2</v>
      </c>
    </row>
    <row r="18672" spans="1:27" x14ac:dyDescent="0.3">
      <c r="A18672">
        <v>39021</v>
      </c>
      <c r="B18672">
        <v>21383</v>
      </c>
      <c r="C18672" t="s">
        <v>11150</v>
      </c>
      <c r="D18672" t="s">
        <v>11151</v>
      </c>
      <c r="E18672">
        <v>2022</v>
      </c>
      <c r="F18672" t="s">
        <v>2</v>
      </c>
      <c r="G18672" t="s">
        <v>2</v>
      </c>
      <c r="H18672" t="s">
        <v>2</v>
      </c>
      <c r="I18672" t="s">
        <v>2</v>
      </c>
      <c r="J18672" t="s">
        <v>2</v>
      </c>
      <c r="K18672" t="s">
        <v>2</v>
      </c>
      <c r="L18672" t="s">
        <v>2</v>
      </c>
      <c r="M18672" t="s">
        <v>2</v>
      </c>
      <c r="N18672" t="s">
        <v>2</v>
      </c>
      <c r="O18672" t="s">
        <v>2</v>
      </c>
      <c r="P18672" t="s">
        <v>2</v>
      </c>
      <c r="Q18672" t="s">
        <v>2</v>
      </c>
      <c r="R18672" t="s">
        <v>2</v>
      </c>
      <c r="S18672" t="s">
        <v>2</v>
      </c>
      <c r="T18672" t="s">
        <v>2</v>
      </c>
      <c r="U18672" t="s">
        <v>2</v>
      </c>
      <c r="V18672" t="s">
        <v>2</v>
      </c>
      <c r="W18672" t="s">
        <v>2</v>
      </c>
      <c r="X18672" t="s">
        <v>2</v>
      </c>
      <c r="Y18672" t="s">
        <v>2</v>
      </c>
      <c r="Z18672" t="s">
        <v>2</v>
      </c>
      <c r="AA18672" t="s">
        <v>2</v>
      </c>
    </row>
    <row r="18673" spans="1:27" x14ac:dyDescent="0.3">
      <c r="A18673">
        <v>39021</v>
      </c>
      <c r="B18673">
        <v>21383</v>
      </c>
      <c r="C18673" t="s">
        <v>11150</v>
      </c>
      <c r="D18673" t="s">
        <v>11151</v>
      </c>
      <c r="E18673">
        <v>2021</v>
      </c>
      <c r="F18673" t="s">
        <v>2</v>
      </c>
      <c r="G18673" t="s">
        <v>2</v>
      </c>
      <c r="H18673" t="s">
        <v>2</v>
      </c>
      <c r="I18673" t="s">
        <v>2</v>
      </c>
      <c r="J18673" t="s">
        <v>2</v>
      </c>
      <c r="K18673" t="s">
        <v>2</v>
      </c>
      <c r="L18673" t="s">
        <v>2</v>
      </c>
      <c r="M18673" t="s">
        <v>2</v>
      </c>
      <c r="N18673" t="s">
        <v>2</v>
      </c>
      <c r="O18673" t="s">
        <v>2</v>
      </c>
      <c r="P18673" t="s">
        <v>2</v>
      </c>
      <c r="Q18673" t="s">
        <v>2</v>
      </c>
      <c r="R18673" t="s">
        <v>2</v>
      </c>
      <c r="S18673" t="s">
        <v>2</v>
      </c>
      <c r="T18673" t="s">
        <v>2</v>
      </c>
      <c r="U18673" t="s">
        <v>2</v>
      </c>
      <c r="V18673" t="s">
        <v>2</v>
      </c>
      <c r="W18673" t="s">
        <v>2</v>
      </c>
      <c r="X18673" t="s">
        <v>2</v>
      </c>
      <c r="Y18673" t="s">
        <v>2</v>
      </c>
      <c r="Z18673" t="s">
        <v>2</v>
      </c>
      <c r="AA18673" t="s">
        <v>2</v>
      </c>
    </row>
    <row r="18674" spans="1:27" x14ac:dyDescent="0.3">
      <c r="A18674">
        <v>39025</v>
      </c>
      <c r="B18674">
        <v>19025</v>
      </c>
      <c r="C18674" t="s">
        <v>11152</v>
      </c>
      <c r="D18674" t="s">
        <v>11153</v>
      </c>
      <c r="E18674">
        <v>2022</v>
      </c>
      <c r="F18674">
        <v>54.982999999999997</v>
      </c>
      <c r="G18674">
        <v>46.323</v>
      </c>
      <c r="H18674">
        <v>199.035</v>
      </c>
      <c r="I18674">
        <v>28.582999999999998</v>
      </c>
      <c r="J18674">
        <v>6.3339999999999996</v>
      </c>
      <c r="K18674">
        <v>33.042999999999999</v>
      </c>
      <c r="L18674">
        <v>0</v>
      </c>
      <c r="M18674">
        <v>78.706999999999994</v>
      </c>
      <c r="N18674">
        <v>-115.989</v>
      </c>
      <c r="O18674" t="s">
        <v>2</v>
      </c>
      <c r="P18674">
        <v>56.375</v>
      </c>
      <c r="Q18674">
        <v>-54.62</v>
      </c>
      <c r="R18674">
        <v>17.437999999999999</v>
      </c>
      <c r="S18674">
        <v>11.497999999999999</v>
      </c>
      <c r="T18674">
        <v>-115.989</v>
      </c>
      <c r="U18674">
        <v>-43.100999999999999</v>
      </c>
      <c r="V18674">
        <v>-31.603000000000002</v>
      </c>
      <c r="W18674">
        <v>215.53100000000001</v>
      </c>
      <c r="X18674" t="s">
        <v>2</v>
      </c>
      <c r="Y18674">
        <v>0</v>
      </c>
      <c r="Z18674">
        <v>179.077</v>
      </c>
      <c r="AA18674" t="s">
        <v>2</v>
      </c>
    </row>
    <row r="18675" spans="1:27" x14ac:dyDescent="0.3">
      <c r="A18675">
        <v>39025</v>
      </c>
      <c r="B18675">
        <v>19025</v>
      </c>
      <c r="C18675" t="s">
        <v>11152</v>
      </c>
      <c r="D18675" t="s">
        <v>11153</v>
      </c>
      <c r="E18675">
        <v>2021</v>
      </c>
      <c r="F18675">
        <v>98.933999999999997</v>
      </c>
      <c r="G18675">
        <v>37.799999999999997</v>
      </c>
      <c r="H18675">
        <v>365.14400000000001</v>
      </c>
      <c r="I18675">
        <v>67.777000000000001</v>
      </c>
      <c r="J18675">
        <v>5.4630000000000001</v>
      </c>
      <c r="K18675">
        <v>39.377000000000002</v>
      </c>
      <c r="L18675">
        <v>0</v>
      </c>
      <c r="M18675">
        <v>53.594000000000001</v>
      </c>
      <c r="N18675">
        <v>60.383000000000003</v>
      </c>
      <c r="O18675" t="s">
        <v>2</v>
      </c>
      <c r="P18675">
        <v>49.832000000000001</v>
      </c>
      <c r="Q18675">
        <v>61.369</v>
      </c>
      <c r="R18675">
        <v>18.649999999999999</v>
      </c>
      <c r="S18675">
        <v>4.4249999999999998</v>
      </c>
      <c r="T18675">
        <v>60.383000000000003</v>
      </c>
      <c r="U18675">
        <v>-1.9059999999999999</v>
      </c>
      <c r="V18675">
        <v>2.5190000000000001</v>
      </c>
      <c r="W18675">
        <v>193.14599999999999</v>
      </c>
      <c r="X18675" t="s">
        <v>2</v>
      </c>
      <c r="Y18675">
        <v>0</v>
      </c>
      <c r="Z18675">
        <v>-0.60099999999999998</v>
      </c>
      <c r="AA18675" t="s">
        <v>2</v>
      </c>
    </row>
    <row r="18676" spans="1:27" x14ac:dyDescent="0.3">
      <c r="A18676">
        <v>39029</v>
      </c>
      <c r="B18676">
        <v>23191</v>
      </c>
      <c r="C18676" t="s">
        <v>11154</v>
      </c>
      <c r="D18676" t="s">
        <v>11155</v>
      </c>
      <c r="E18676">
        <v>2022</v>
      </c>
      <c r="F18676">
        <v>6.3259999999999996</v>
      </c>
      <c r="G18676">
        <v>15.259</v>
      </c>
      <c r="H18676">
        <v>26.885999999999999</v>
      </c>
      <c r="I18676">
        <v>0.312</v>
      </c>
      <c r="J18676">
        <v>4.01</v>
      </c>
      <c r="K18676">
        <v>0.01</v>
      </c>
      <c r="L18676">
        <v>0</v>
      </c>
      <c r="M18676">
        <v>1.071</v>
      </c>
      <c r="N18676">
        <v>-2.3479999999999999</v>
      </c>
      <c r="O18676">
        <v>11.074999999999999</v>
      </c>
      <c r="P18676">
        <v>10.395</v>
      </c>
      <c r="Q18676">
        <v>-4.6440000000000001</v>
      </c>
      <c r="R18676">
        <v>2.3439999999999999</v>
      </c>
      <c r="S18676">
        <v>0.69599999999999995</v>
      </c>
      <c r="T18676">
        <v>-2.3479999999999999</v>
      </c>
      <c r="U18676">
        <v>1.573</v>
      </c>
      <c r="V18676">
        <v>2.2690000000000001</v>
      </c>
      <c r="W18676">
        <v>19.007999999999999</v>
      </c>
      <c r="X18676" t="s">
        <v>2</v>
      </c>
      <c r="Y18676">
        <v>0.39900000000000002</v>
      </c>
      <c r="Z18676">
        <v>0.52300000000000002</v>
      </c>
      <c r="AA18676" t="s">
        <v>2</v>
      </c>
    </row>
    <row r="18677" spans="1:27" x14ac:dyDescent="0.3">
      <c r="A18677">
        <v>39032</v>
      </c>
      <c r="B18677">
        <v>21391</v>
      </c>
      <c r="C18677" t="s">
        <v>11156</v>
      </c>
      <c r="D18677" t="s">
        <v>11157</v>
      </c>
      <c r="E18677">
        <v>2022</v>
      </c>
      <c r="F18677" t="s">
        <v>2</v>
      </c>
      <c r="G18677" t="s">
        <v>2</v>
      </c>
      <c r="H18677" t="s">
        <v>2</v>
      </c>
      <c r="I18677" t="s">
        <v>2</v>
      </c>
      <c r="J18677" t="s">
        <v>2</v>
      </c>
      <c r="K18677" t="s">
        <v>2</v>
      </c>
      <c r="L18677" t="s">
        <v>2</v>
      </c>
      <c r="M18677" t="s">
        <v>2</v>
      </c>
      <c r="N18677" t="s">
        <v>2</v>
      </c>
      <c r="O18677" t="s">
        <v>2</v>
      </c>
      <c r="P18677" t="s">
        <v>2</v>
      </c>
      <c r="Q18677" t="s">
        <v>2</v>
      </c>
      <c r="R18677" t="s">
        <v>2</v>
      </c>
      <c r="S18677" t="s">
        <v>2</v>
      </c>
      <c r="T18677" t="s">
        <v>2</v>
      </c>
      <c r="U18677" t="s">
        <v>2</v>
      </c>
      <c r="V18677" t="s">
        <v>2</v>
      </c>
      <c r="W18677" t="s">
        <v>2</v>
      </c>
      <c r="X18677" t="s">
        <v>2</v>
      </c>
      <c r="Y18677" t="s">
        <v>2</v>
      </c>
      <c r="Z18677" t="s">
        <v>2</v>
      </c>
      <c r="AA18677" t="s">
        <v>2</v>
      </c>
    </row>
    <row r="18678" spans="1:27" x14ac:dyDescent="0.3">
      <c r="A18678">
        <v>39032</v>
      </c>
      <c r="B18678">
        <v>21391</v>
      </c>
      <c r="C18678" t="s">
        <v>11156</v>
      </c>
      <c r="D18678" t="s">
        <v>11157</v>
      </c>
      <c r="E18678">
        <v>2021</v>
      </c>
      <c r="F18678" t="s">
        <v>2</v>
      </c>
      <c r="G18678" t="s">
        <v>2</v>
      </c>
      <c r="H18678" t="s">
        <v>2</v>
      </c>
      <c r="I18678" t="s">
        <v>2</v>
      </c>
      <c r="J18678" t="s">
        <v>2</v>
      </c>
      <c r="K18678" t="s">
        <v>2</v>
      </c>
      <c r="L18678" t="s">
        <v>2</v>
      </c>
      <c r="M18678" t="s">
        <v>2</v>
      </c>
      <c r="N18678" t="s">
        <v>2</v>
      </c>
      <c r="O18678" t="s">
        <v>2</v>
      </c>
      <c r="P18678" t="s">
        <v>2</v>
      </c>
      <c r="Q18678" t="s">
        <v>2</v>
      </c>
      <c r="R18678" t="s">
        <v>2</v>
      </c>
      <c r="S18678" t="s">
        <v>2</v>
      </c>
      <c r="T18678" t="s">
        <v>2</v>
      </c>
      <c r="U18678" t="s">
        <v>2</v>
      </c>
      <c r="V18678" t="s">
        <v>2</v>
      </c>
      <c r="W18678" t="s">
        <v>2</v>
      </c>
      <c r="X18678" t="s">
        <v>2</v>
      </c>
      <c r="Y18678" t="s">
        <v>2</v>
      </c>
      <c r="Z18678" t="s">
        <v>2</v>
      </c>
      <c r="AA18678" t="s">
        <v>2</v>
      </c>
    </row>
    <row r="18679" spans="1:27" x14ac:dyDescent="0.3">
      <c r="A18679">
        <v>39034</v>
      </c>
      <c r="B18679">
        <v>21394</v>
      </c>
      <c r="C18679" t="s">
        <v>11158</v>
      </c>
      <c r="D18679" t="s">
        <v>11159</v>
      </c>
      <c r="E18679">
        <v>2021</v>
      </c>
      <c r="F18679" t="s">
        <v>2</v>
      </c>
      <c r="G18679" t="s">
        <v>2</v>
      </c>
      <c r="H18679" t="s">
        <v>2</v>
      </c>
      <c r="I18679" t="s">
        <v>2</v>
      </c>
      <c r="J18679" t="s">
        <v>2</v>
      </c>
      <c r="K18679" t="s">
        <v>2</v>
      </c>
      <c r="L18679" t="s">
        <v>2</v>
      </c>
      <c r="M18679" t="s">
        <v>2</v>
      </c>
      <c r="N18679" t="s">
        <v>2</v>
      </c>
      <c r="O18679" t="s">
        <v>2</v>
      </c>
      <c r="P18679" t="s">
        <v>2</v>
      </c>
      <c r="Q18679" t="s">
        <v>2</v>
      </c>
      <c r="R18679" t="s">
        <v>2</v>
      </c>
      <c r="S18679" t="s">
        <v>2</v>
      </c>
      <c r="T18679" t="s">
        <v>2</v>
      </c>
      <c r="U18679" t="s">
        <v>2</v>
      </c>
      <c r="V18679" t="s">
        <v>2</v>
      </c>
      <c r="W18679" t="s">
        <v>2</v>
      </c>
      <c r="X18679" t="s">
        <v>2</v>
      </c>
      <c r="Y18679" t="s">
        <v>2</v>
      </c>
      <c r="Z18679" t="s">
        <v>2</v>
      </c>
      <c r="AA18679" t="s">
        <v>2</v>
      </c>
    </row>
    <row r="18680" spans="1:27" x14ac:dyDescent="0.3">
      <c r="A18680">
        <v>39034</v>
      </c>
      <c r="B18680">
        <v>21394</v>
      </c>
      <c r="C18680" t="s">
        <v>11158</v>
      </c>
      <c r="D18680" t="s">
        <v>11159</v>
      </c>
      <c r="E18680">
        <v>2023</v>
      </c>
      <c r="F18680" t="s">
        <v>2</v>
      </c>
      <c r="G18680" t="s">
        <v>2</v>
      </c>
      <c r="H18680" t="s">
        <v>2</v>
      </c>
      <c r="I18680" t="s">
        <v>2</v>
      </c>
      <c r="J18680" t="s">
        <v>2</v>
      </c>
      <c r="K18680" t="s">
        <v>2</v>
      </c>
      <c r="L18680" t="s">
        <v>2</v>
      </c>
      <c r="M18680" t="s">
        <v>2</v>
      </c>
      <c r="N18680" t="s">
        <v>2</v>
      </c>
      <c r="O18680" t="s">
        <v>2</v>
      </c>
      <c r="P18680" t="s">
        <v>2</v>
      </c>
      <c r="Q18680" t="s">
        <v>2</v>
      </c>
      <c r="R18680" t="s">
        <v>2</v>
      </c>
      <c r="S18680" t="s">
        <v>2</v>
      </c>
      <c r="T18680" t="s">
        <v>2</v>
      </c>
      <c r="U18680" t="s">
        <v>2</v>
      </c>
      <c r="V18680" t="s">
        <v>2</v>
      </c>
      <c r="W18680" t="s">
        <v>2</v>
      </c>
      <c r="X18680" t="s">
        <v>2</v>
      </c>
      <c r="Y18680" t="s">
        <v>2</v>
      </c>
      <c r="Z18680" t="s">
        <v>2</v>
      </c>
      <c r="AA18680" t="s">
        <v>2</v>
      </c>
    </row>
    <row r="18681" spans="1:27" x14ac:dyDescent="0.3">
      <c r="A18681">
        <v>39034</v>
      </c>
      <c r="B18681">
        <v>21394</v>
      </c>
      <c r="C18681" t="s">
        <v>11158</v>
      </c>
      <c r="D18681" t="s">
        <v>11159</v>
      </c>
      <c r="E18681">
        <v>2022</v>
      </c>
      <c r="F18681" t="s">
        <v>2</v>
      </c>
      <c r="G18681" t="s">
        <v>2</v>
      </c>
      <c r="H18681" t="s">
        <v>2</v>
      </c>
      <c r="I18681" t="s">
        <v>2</v>
      </c>
      <c r="J18681" t="s">
        <v>2</v>
      </c>
      <c r="K18681" t="s">
        <v>2</v>
      </c>
      <c r="L18681" t="s">
        <v>2</v>
      </c>
      <c r="M18681" t="s">
        <v>2</v>
      </c>
      <c r="N18681" t="s">
        <v>2</v>
      </c>
      <c r="O18681" t="s">
        <v>2</v>
      </c>
      <c r="P18681" t="s">
        <v>2</v>
      </c>
      <c r="Q18681" t="s">
        <v>2</v>
      </c>
      <c r="R18681" t="s">
        <v>2</v>
      </c>
      <c r="S18681" t="s">
        <v>2</v>
      </c>
      <c r="T18681" t="s">
        <v>2</v>
      </c>
      <c r="U18681" t="s">
        <v>2</v>
      </c>
      <c r="V18681" t="s">
        <v>2</v>
      </c>
      <c r="W18681" t="s">
        <v>2</v>
      </c>
      <c r="X18681" t="s">
        <v>2</v>
      </c>
      <c r="Y18681" t="s">
        <v>2</v>
      </c>
      <c r="Z18681" t="s">
        <v>2</v>
      </c>
      <c r="AA18681" t="s">
        <v>2</v>
      </c>
    </row>
    <row r="18682" spans="1:27" x14ac:dyDescent="0.3">
      <c r="A18682">
        <v>39035</v>
      </c>
      <c r="B18682">
        <v>21393</v>
      </c>
      <c r="C18682" t="s">
        <v>11160</v>
      </c>
      <c r="D18682" t="s">
        <v>11161</v>
      </c>
      <c r="E18682">
        <v>2021</v>
      </c>
      <c r="F18682" t="s">
        <v>2</v>
      </c>
      <c r="G18682" t="s">
        <v>2</v>
      </c>
      <c r="H18682" t="s">
        <v>2</v>
      </c>
      <c r="I18682" t="s">
        <v>2</v>
      </c>
      <c r="J18682" t="s">
        <v>2</v>
      </c>
      <c r="K18682" t="s">
        <v>2</v>
      </c>
      <c r="L18682" t="s">
        <v>2</v>
      </c>
      <c r="M18682" t="s">
        <v>2</v>
      </c>
      <c r="N18682" t="s">
        <v>2</v>
      </c>
      <c r="O18682" t="s">
        <v>2</v>
      </c>
      <c r="P18682" t="s">
        <v>2</v>
      </c>
      <c r="Q18682" t="s">
        <v>2</v>
      </c>
      <c r="R18682" t="s">
        <v>2</v>
      </c>
      <c r="S18682" t="s">
        <v>2</v>
      </c>
      <c r="T18682" t="s">
        <v>2</v>
      </c>
      <c r="U18682" t="s">
        <v>2</v>
      </c>
      <c r="V18682" t="s">
        <v>2</v>
      </c>
      <c r="W18682" t="s">
        <v>2</v>
      </c>
      <c r="X18682" t="s">
        <v>2</v>
      </c>
      <c r="Y18682" t="s">
        <v>2</v>
      </c>
      <c r="Z18682" t="s">
        <v>2</v>
      </c>
      <c r="AA18682" t="s">
        <v>2</v>
      </c>
    </row>
    <row r="18683" spans="1:27" x14ac:dyDescent="0.3">
      <c r="A18683">
        <v>39035</v>
      </c>
      <c r="B18683">
        <v>21393</v>
      </c>
      <c r="C18683" t="s">
        <v>11160</v>
      </c>
      <c r="D18683" t="s">
        <v>11161</v>
      </c>
      <c r="E18683">
        <v>2022</v>
      </c>
      <c r="F18683" t="s">
        <v>2</v>
      </c>
      <c r="G18683" t="s">
        <v>2</v>
      </c>
      <c r="H18683" t="s">
        <v>2</v>
      </c>
      <c r="I18683" t="s">
        <v>2</v>
      </c>
      <c r="J18683" t="s">
        <v>2</v>
      </c>
      <c r="K18683" t="s">
        <v>2</v>
      </c>
      <c r="L18683" t="s">
        <v>2</v>
      </c>
      <c r="M18683" t="s">
        <v>2</v>
      </c>
      <c r="N18683" t="s">
        <v>2</v>
      </c>
      <c r="O18683" t="s">
        <v>2</v>
      </c>
      <c r="P18683" t="s">
        <v>2</v>
      </c>
      <c r="Q18683" t="s">
        <v>2</v>
      </c>
      <c r="R18683" t="s">
        <v>2</v>
      </c>
      <c r="S18683" t="s">
        <v>2</v>
      </c>
      <c r="T18683" t="s">
        <v>2</v>
      </c>
      <c r="U18683" t="s">
        <v>2</v>
      </c>
      <c r="V18683" t="s">
        <v>2</v>
      </c>
      <c r="W18683" t="s">
        <v>2</v>
      </c>
      <c r="X18683" t="s">
        <v>2</v>
      </c>
      <c r="Y18683" t="s">
        <v>2</v>
      </c>
      <c r="Z18683" t="s">
        <v>2</v>
      </c>
      <c r="AA18683" t="s">
        <v>2</v>
      </c>
    </row>
    <row r="18684" spans="1:27" x14ac:dyDescent="0.3">
      <c r="A18684">
        <v>39035</v>
      </c>
      <c r="B18684">
        <v>21393</v>
      </c>
      <c r="C18684" t="s">
        <v>11160</v>
      </c>
      <c r="D18684" t="s">
        <v>11161</v>
      </c>
      <c r="E18684">
        <v>2023</v>
      </c>
      <c r="F18684" t="s">
        <v>2</v>
      </c>
      <c r="G18684" t="s">
        <v>2</v>
      </c>
      <c r="H18684" t="s">
        <v>2</v>
      </c>
      <c r="I18684" t="s">
        <v>2</v>
      </c>
      <c r="J18684" t="s">
        <v>2</v>
      </c>
      <c r="K18684" t="s">
        <v>2</v>
      </c>
      <c r="L18684" t="s">
        <v>2</v>
      </c>
      <c r="M18684" t="s">
        <v>2</v>
      </c>
      <c r="N18684" t="s">
        <v>2</v>
      </c>
      <c r="O18684" t="s">
        <v>2</v>
      </c>
      <c r="P18684" t="s">
        <v>2</v>
      </c>
      <c r="Q18684" t="s">
        <v>2</v>
      </c>
      <c r="R18684" t="s">
        <v>2</v>
      </c>
      <c r="S18684" t="s">
        <v>2</v>
      </c>
      <c r="T18684" t="s">
        <v>2</v>
      </c>
      <c r="U18684" t="s">
        <v>2</v>
      </c>
      <c r="V18684" t="s">
        <v>2</v>
      </c>
      <c r="W18684" t="s">
        <v>2</v>
      </c>
      <c r="X18684" t="s">
        <v>2</v>
      </c>
      <c r="Y18684" t="s">
        <v>2</v>
      </c>
      <c r="Z18684" t="s">
        <v>2</v>
      </c>
      <c r="AA18684" t="s">
        <v>2</v>
      </c>
    </row>
    <row r="18685" spans="1:27" x14ac:dyDescent="0.3">
      <c r="A18685">
        <v>39037</v>
      </c>
      <c r="B18685">
        <v>21392</v>
      </c>
      <c r="C18685" t="s">
        <v>11162</v>
      </c>
      <c r="D18685" t="s">
        <v>11163</v>
      </c>
      <c r="E18685">
        <v>2022</v>
      </c>
      <c r="F18685" t="s">
        <v>2</v>
      </c>
      <c r="G18685" t="s">
        <v>2</v>
      </c>
      <c r="H18685" t="s">
        <v>2</v>
      </c>
      <c r="I18685" t="s">
        <v>2</v>
      </c>
      <c r="J18685" t="s">
        <v>2</v>
      </c>
      <c r="K18685" t="s">
        <v>2</v>
      </c>
      <c r="L18685" t="s">
        <v>2</v>
      </c>
      <c r="M18685" t="s">
        <v>2</v>
      </c>
      <c r="N18685" t="s">
        <v>2</v>
      </c>
      <c r="O18685" t="s">
        <v>2</v>
      </c>
      <c r="P18685" t="s">
        <v>2</v>
      </c>
      <c r="Q18685" t="s">
        <v>2</v>
      </c>
      <c r="R18685" t="s">
        <v>2</v>
      </c>
      <c r="S18685" t="s">
        <v>2</v>
      </c>
      <c r="T18685" t="s">
        <v>2</v>
      </c>
      <c r="U18685" t="s">
        <v>2</v>
      </c>
      <c r="V18685" t="s">
        <v>2</v>
      </c>
      <c r="W18685" t="s">
        <v>2</v>
      </c>
      <c r="X18685" t="s">
        <v>2</v>
      </c>
      <c r="Y18685" t="s">
        <v>2</v>
      </c>
      <c r="Z18685" t="s">
        <v>2</v>
      </c>
      <c r="AA18685" t="s">
        <v>2</v>
      </c>
    </row>
    <row r="18686" spans="1:27" x14ac:dyDescent="0.3">
      <c r="A18686">
        <v>39037</v>
      </c>
      <c r="B18686">
        <v>21392</v>
      </c>
      <c r="C18686" t="s">
        <v>11162</v>
      </c>
      <c r="D18686" t="s">
        <v>11163</v>
      </c>
      <c r="E18686">
        <v>2023</v>
      </c>
      <c r="F18686" t="s">
        <v>2</v>
      </c>
      <c r="G18686" t="s">
        <v>2</v>
      </c>
      <c r="H18686" t="s">
        <v>2</v>
      </c>
      <c r="I18686" t="s">
        <v>2</v>
      </c>
      <c r="J18686" t="s">
        <v>2</v>
      </c>
      <c r="K18686" t="s">
        <v>2</v>
      </c>
      <c r="L18686" t="s">
        <v>2</v>
      </c>
      <c r="M18686" t="s">
        <v>2</v>
      </c>
      <c r="N18686" t="s">
        <v>2</v>
      </c>
      <c r="O18686" t="s">
        <v>2</v>
      </c>
      <c r="P18686" t="s">
        <v>2</v>
      </c>
      <c r="Q18686" t="s">
        <v>2</v>
      </c>
      <c r="R18686" t="s">
        <v>2</v>
      </c>
      <c r="S18686" t="s">
        <v>2</v>
      </c>
      <c r="T18686" t="s">
        <v>2</v>
      </c>
      <c r="U18686" t="s">
        <v>2</v>
      </c>
      <c r="V18686" t="s">
        <v>2</v>
      </c>
      <c r="W18686" t="s">
        <v>2</v>
      </c>
      <c r="X18686" t="s">
        <v>2</v>
      </c>
      <c r="Y18686" t="s">
        <v>2</v>
      </c>
      <c r="Z18686" t="s">
        <v>2</v>
      </c>
      <c r="AA18686" t="s">
        <v>2</v>
      </c>
    </row>
    <row r="18687" spans="1:27" x14ac:dyDescent="0.3">
      <c r="A18687">
        <v>39037</v>
      </c>
      <c r="B18687">
        <v>21392</v>
      </c>
      <c r="C18687" t="s">
        <v>11162</v>
      </c>
      <c r="D18687" t="s">
        <v>11163</v>
      </c>
      <c r="E18687">
        <v>2021</v>
      </c>
      <c r="F18687" t="s">
        <v>2</v>
      </c>
      <c r="G18687" t="s">
        <v>2</v>
      </c>
      <c r="H18687" t="s">
        <v>2</v>
      </c>
      <c r="I18687" t="s">
        <v>2</v>
      </c>
      <c r="J18687" t="s">
        <v>2</v>
      </c>
      <c r="K18687" t="s">
        <v>2</v>
      </c>
      <c r="L18687" t="s">
        <v>2</v>
      </c>
      <c r="M18687" t="s">
        <v>2</v>
      </c>
      <c r="N18687" t="s">
        <v>2</v>
      </c>
      <c r="O18687" t="s">
        <v>2</v>
      </c>
      <c r="P18687" t="s">
        <v>2</v>
      </c>
      <c r="Q18687" t="s">
        <v>2</v>
      </c>
      <c r="R18687" t="s">
        <v>2</v>
      </c>
      <c r="S18687" t="s">
        <v>2</v>
      </c>
      <c r="T18687" t="s">
        <v>2</v>
      </c>
      <c r="U18687" t="s">
        <v>2</v>
      </c>
      <c r="V18687" t="s">
        <v>2</v>
      </c>
      <c r="W18687" t="s">
        <v>2</v>
      </c>
      <c r="X18687" t="s">
        <v>2</v>
      </c>
      <c r="Y18687" t="s">
        <v>2</v>
      </c>
      <c r="Z18687" t="s">
        <v>2</v>
      </c>
      <c r="AA18687" t="s">
        <v>2</v>
      </c>
    </row>
    <row r="18688" spans="1:27" x14ac:dyDescent="0.3">
      <c r="A18688">
        <v>39039</v>
      </c>
      <c r="B18688">
        <v>21367</v>
      </c>
      <c r="C18688" t="s">
        <v>11164</v>
      </c>
      <c r="D18688" t="s">
        <v>11165</v>
      </c>
      <c r="E18688">
        <v>2022</v>
      </c>
      <c r="F18688" t="s">
        <v>2</v>
      </c>
      <c r="G18688" t="s">
        <v>2</v>
      </c>
      <c r="H18688">
        <v>2946.212</v>
      </c>
      <c r="I18688">
        <v>29.271999999999998</v>
      </c>
      <c r="J18688">
        <v>692.41399999999999</v>
      </c>
      <c r="K18688">
        <v>1003.485</v>
      </c>
      <c r="L18688">
        <v>0</v>
      </c>
      <c r="M18688">
        <v>0</v>
      </c>
      <c r="N18688">
        <v>-187.833</v>
      </c>
      <c r="O18688">
        <v>0</v>
      </c>
      <c r="P18688">
        <v>0</v>
      </c>
      <c r="Q18688">
        <v>-239.149</v>
      </c>
      <c r="R18688">
        <v>1825.3789999999999</v>
      </c>
      <c r="S18688">
        <v>0</v>
      </c>
      <c r="T18688">
        <v>-187.833</v>
      </c>
      <c r="U18688">
        <v>-128.26599999999999</v>
      </c>
      <c r="V18688">
        <v>-128.26599999999999</v>
      </c>
      <c r="W18688">
        <v>-94.926000000000002</v>
      </c>
      <c r="X18688" t="s">
        <v>2</v>
      </c>
      <c r="Y18688">
        <v>0</v>
      </c>
      <c r="Z18688">
        <v>-3.4569999999999999</v>
      </c>
      <c r="AA18688" t="s">
        <v>2</v>
      </c>
    </row>
    <row r="18689" spans="1:27" x14ac:dyDescent="0.3">
      <c r="A18689">
        <v>39039</v>
      </c>
      <c r="B18689">
        <v>21367</v>
      </c>
      <c r="C18689" t="s">
        <v>11164</v>
      </c>
      <c r="D18689" t="s">
        <v>11165</v>
      </c>
      <c r="E18689">
        <v>2021</v>
      </c>
      <c r="F18689" t="s">
        <v>2</v>
      </c>
      <c r="G18689" t="s">
        <v>2</v>
      </c>
      <c r="H18689">
        <v>2577.9290000000001</v>
      </c>
      <c r="I18689">
        <v>40.801000000000002</v>
      </c>
      <c r="J18689">
        <v>1348.252</v>
      </c>
      <c r="K18689">
        <v>730.96400000000006</v>
      </c>
      <c r="L18689">
        <v>0</v>
      </c>
      <c r="M18689">
        <v>0</v>
      </c>
      <c r="N18689">
        <v>21.113</v>
      </c>
      <c r="O18689">
        <v>0</v>
      </c>
      <c r="P18689">
        <v>0</v>
      </c>
      <c r="Q18689">
        <v>14.526999999999999</v>
      </c>
      <c r="R18689">
        <v>1773.925</v>
      </c>
      <c r="S18689">
        <v>0</v>
      </c>
      <c r="T18689">
        <v>21.113</v>
      </c>
      <c r="U18689">
        <v>34.189</v>
      </c>
      <c r="V18689">
        <v>34.189</v>
      </c>
      <c r="W18689">
        <v>53.237000000000002</v>
      </c>
      <c r="X18689" t="s">
        <v>2</v>
      </c>
      <c r="Y18689">
        <v>1.6</v>
      </c>
      <c r="Z18689">
        <v>1.6</v>
      </c>
      <c r="AA18689" t="s">
        <v>2</v>
      </c>
    </row>
    <row r="18690" spans="1:27" x14ac:dyDescent="0.3">
      <c r="A18690">
        <v>39041</v>
      </c>
      <c r="B18690">
        <v>21356</v>
      </c>
      <c r="C18690" t="s">
        <v>11166</v>
      </c>
      <c r="D18690" t="s">
        <v>11167</v>
      </c>
      <c r="E18690">
        <v>2021</v>
      </c>
      <c r="F18690">
        <v>360</v>
      </c>
      <c r="G18690">
        <v>177</v>
      </c>
      <c r="H18690">
        <v>8166</v>
      </c>
      <c r="I18690">
        <v>132</v>
      </c>
      <c r="J18690">
        <v>26</v>
      </c>
      <c r="K18690">
        <v>3057</v>
      </c>
      <c r="L18690" t="s">
        <v>2</v>
      </c>
      <c r="M18690">
        <v>2555</v>
      </c>
      <c r="N18690">
        <v>307</v>
      </c>
      <c r="O18690">
        <v>4145</v>
      </c>
      <c r="P18690">
        <v>3526</v>
      </c>
      <c r="Q18690">
        <v>421</v>
      </c>
      <c r="R18690">
        <v>178</v>
      </c>
      <c r="S18690">
        <v>166</v>
      </c>
      <c r="T18690">
        <v>307</v>
      </c>
      <c r="U18690">
        <v>422</v>
      </c>
      <c r="V18690">
        <v>588</v>
      </c>
      <c r="W18690">
        <v>840</v>
      </c>
      <c r="X18690" t="s">
        <v>2</v>
      </c>
      <c r="Y18690" t="s">
        <v>2</v>
      </c>
      <c r="Z18690">
        <v>104</v>
      </c>
      <c r="AA18690">
        <v>-20</v>
      </c>
    </row>
    <row r="18691" spans="1:27" x14ac:dyDescent="0.3">
      <c r="A18691">
        <v>39041</v>
      </c>
      <c r="B18691">
        <v>21356</v>
      </c>
      <c r="C18691" t="s">
        <v>11166</v>
      </c>
      <c r="D18691" t="s">
        <v>11167</v>
      </c>
      <c r="E18691">
        <v>2022</v>
      </c>
      <c r="F18691">
        <v>262</v>
      </c>
      <c r="G18691">
        <v>614</v>
      </c>
      <c r="H18691">
        <v>8833</v>
      </c>
      <c r="I18691">
        <v>61</v>
      </c>
      <c r="J18691">
        <v>346</v>
      </c>
      <c r="K18691">
        <v>3078</v>
      </c>
      <c r="L18691" t="s">
        <v>2</v>
      </c>
      <c r="M18691">
        <v>2498</v>
      </c>
      <c r="N18691">
        <v>370</v>
      </c>
      <c r="O18691">
        <v>4565</v>
      </c>
      <c r="P18691">
        <v>3837</v>
      </c>
      <c r="Q18691">
        <v>537</v>
      </c>
      <c r="R18691">
        <v>161</v>
      </c>
      <c r="S18691">
        <v>170</v>
      </c>
      <c r="T18691">
        <v>370</v>
      </c>
      <c r="U18691">
        <v>461</v>
      </c>
      <c r="V18691">
        <v>631</v>
      </c>
      <c r="W18691">
        <v>920</v>
      </c>
      <c r="X18691" t="s">
        <v>2</v>
      </c>
      <c r="Y18691" t="s">
        <v>2</v>
      </c>
      <c r="Z18691">
        <v>100</v>
      </c>
      <c r="AA18691">
        <v>-3</v>
      </c>
    </row>
    <row r="18692" spans="1:27" x14ac:dyDescent="0.3">
      <c r="A18692">
        <v>39041</v>
      </c>
      <c r="B18692">
        <v>21356</v>
      </c>
      <c r="C18692" t="s">
        <v>11166</v>
      </c>
      <c r="D18692" t="s">
        <v>11167</v>
      </c>
      <c r="E18692">
        <v>2023</v>
      </c>
      <c r="F18692">
        <v>272</v>
      </c>
      <c r="G18692">
        <v>434</v>
      </c>
      <c r="H18692">
        <v>8982</v>
      </c>
      <c r="I18692">
        <v>56</v>
      </c>
      <c r="J18692">
        <v>178</v>
      </c>
      <c r="K18692">
        <v>3092</v>
      </c>
      <c r="L18692" t="s">
        <v>2</v>
      </c>
      <c r="M18692">
        <v>2441</v>
      </c>
      <c r="N18692">
        <v>384</v>
      </c>
      <c r="O18692">
        <v>5320</v>
      </c>
      <c r="P18692">
        <v>4472</v>
      </c>
      <c r="Q18692">
        <v>653</v>
      </c>
      <c r="R18692">
        <v>154</v>
      </c>
      <c r="S18692">
        <v>182</v>
      </c>
      <c r="T18692">
        <v>384</v>
      </c>
      <c r="U18692">
        <v>471</v>
      </c>
      <c r="V18692">
        <v>653</v>
      </c>
      <c r="W18692">
        <v>922</v>
      </c>
      <c r="X18692" t="s">
        <v>2</v>
      </c>
      <c r="Y18692" t="s">
        <v>2</v>
      </c>
      <c r="Z18692">
        <v>104</v>
      </c>
      <c r="AA18692">
        <v>0</v>
      </c>
    </row>
    <row r="18693" spans="1:27" x14ac:dyDescent="0.3">
      <c r="A18693">
        <v>39046</v>
      </c>
      <c r="B18693">
        <v>21400</v>
      </c>
      <c r="C18693" t="s">
        <v>11168</v>
      </c>
      <c r="D18693" t="s">
        <v>11169</v>
      </c>
      <c r="E18693">
        <v>2023</v>
      </c>
      <c r="F18693" t="s">
        <v>2</v>
      </c>
      <c r="G18693" t="s">
        <v>2</v>
      </c>
      <c r="H18693" t="s">
        <v>2</v>
      </c>
      <c r="I18693" t="s">
        <v>2</v>
      </c>
      <c r="J18693" t="s">
        <v>2</v>
      </c>
      <c r="K18693" t="s">
        <v>2</v>
      </c>
      <c r="L18693" t="s">
        <v>2</v>
      </c>
      <c r="M18693" t="s">
        <v>2</v>
      </c>
      <c r="N18693" t="s">
        <v>2</v>
      </c>
      <c r="O18693" t="s">
        <v>2</v>
      </c>
      <c r="P18693" t="s">
        <v>2</v>
      </c>
      <c r="Q18693" t="s">
        <v>2</v>
      </c>
      <c r="R18693" t="s">
        <v>2</v>
      </c>
      <c r="S18693" t="s">
        <v>2</v>
      </c>
      <c r="T18693" t="s">
        <v>2</v>
      </c>
      <c r="U18693" t="s">
        <v>2</v>
      </c>
      <c r="V18693" t="s">
        <v>2</v>
      </c>
      <c r="W18693" t="s">
        <v>2</v>
      </c>
      <c r="X18693" t="s">
        <v>2</v>
      </c>
      <c r="Y18693" t="s">
        <v>2</v>
      </c>
      <c r="Z18693" t="s">
        <v>2</v>
      </c>
      <c r="AA18693" t="s">
        <v>2</v>
      </c>
    </row>
    <row r="18694" spans="1:27" x14ac:dyDescent="0.3">
      <c r="A18694">
        <v>39046</v>
      </c>
      <c r="B18694">
        <v>21400</v>
      </c>
      <c r="C18694" t="s">
        <v>11168</v>
      </c>
      <c r="D18694" t="s">
        <v>11169</v>
      </c>
      <c r="E18694">
        <v>2021</v>
      </c>
      <c r="F18694" t="s">
        <v>2</v>
      </c>
      <c r="G18694" t="s">
        <v>2</v>
      </c>
      <c r="H18694" t="s">
        <v>2</v>
      </c>
      <c r="I18694" t="s">
        <v>2</v>
      </c>
      <c r="J18694" t="s">
        <v>2</v>
      </c>
      <c r="K18694" t="s">
        <v>2</v>
      </c>
      <c r="L18694" t="s">
        <v>2</v>
      </c>
      <c r="M18694" t="s">
        <v>2</v>
      </c>
      <c r="N18694" t="s">
        <v>2</v>
      </c>
      <c r="O18694" t="s">
        <v>2</v>
      </c>
      <c r="P18694" t="s">
        <v>2</v>
      </c>
      <c r="Q18694" t="s">
        <v>2</v>
      </c>
      <c r="R18694" t="s">
        <v>2</v>
      </c>
      <c r="S18694" t="s">
        <v>2</v>
      </c>
      <c r="T18694" t="s">
        <v>2</v>
      </c>
      <c r="U18694" t="s">
        <v>2</v>
      </c>
      <c r="V18694" t="s">
        <v>2</v>
      </c>
      <c r="W18694" t="s">
        <v>2</v>
      </c>
      <c r="X18694" t="s">
        <v>2</v>
      </c>
      <c r="Y18694" t="s">
        <v>2</v>
      </c>
      <c r="Z18694" t="s">
        <v>2</v>
      </c>
      <c r="AA18694" t="s">
        <v>2</v>
      </c>
    </row>
    <row r="18695" spans="1:27" x14ac:dyDescent="0.3">
      <c r="A18695">
        <v>39046</v>
      </c>
      <c r="B18695">
        <v>21400</v>
      </c>
      <c r="C18695" t="s">
        <v>11168</v>
      </c>
      <c r="D18695" t="s">
        <v>11169</v>
      </c>
      <c r="E18695">
        <v>2022</v>
      </c>
      <c r="F18695" t="s">
        <v>2</v>
      </c>
      <c r="G18695" t="s">
        <v>2</v>
      </c>
      <c r="H18695" t="s">
        <v>2</v>
      </c>
      <c r="I18695" t="s">
        <v>2</v>
      </c>
      <c r="J18695" t="s">
        <v>2</v>
      </c>
      <c r="K18695" t="s">
        <v>2</v>
      </c>
      <c r="L18695" t="s">
        <v>2</v>
      </c>
      <c r="M18695" t="s">
        <v>2</v>
      </c>
      <c r="N18695" t="s">
        <v>2</v>
      </c>
      <c r="O18695" t="s">
        <v>2</v>
      </c>
      <c r="P18695" t="s">
        <v>2</v>
      </c>
      <c r="Q18695" t="s">
        <v>2</v>
      </c>
      <c r="R18695" t="s">
        <v>2</v>
      </c>
      <c r="S18695" t="s">
        <v>2</v>
      </c>
      <c r="T18695" t="s">
        <v>2</v>
      </c>
      <c r="U18695" t="s">
        <v>2</v>
      </c>
      <c r="V18695" t="s">
        <v>2</v>
      </c>
      <c r="W18695" t="s">
        <v>2</v>
      </c>
      <c r="X18695" t="s">
        <v>2</v>
      </c>
      <c r="Y18695" t="s">
        <v>2</v>
      </c>
      <c r="Z18695" t="s">
        <v>2</v>
      </c>
      <c r="AA18695" t="s">
        <v>2</v>
      </c>
    </row>
    <row r="18696" spans="1:27" x14ac:dyDescent="0.3">
      <c r="A18696">
        <v>39047</v>
      </c>
      <c r="B18696">
        <v>21396</v>
      </c>
      <c r="C18696" t="s">
        <v>11170</v>
      </c>
      <c r="D18696" t="s">
        <v>11171</v>
      </c>
      <c r="E18696">
        <v>2021</v>
      </c>
      <c r="F18696" t="s">
        <v>2</v>
      </c>
      <c r="G18696" t="s">
        <v>2</v>
      </c>
      <c r="H18696" t="s">
        <v>2</v>
      </c>
      <c r="I18696" t="s">
        <v>2</v>
      </c>
      <c r="J18696" t="s">
        <v>2</v>
      </c>
      <c r="K18696" t="s">
        <v>2</v>
      </c>
      <c r="L18696" t="s">
        <v>2</v>
      </c>
      <c r="M18696" t="s">
        <v>2</v>
      </c>
      <c r="N18696" t="s">
        <v>2</v>
      </c>
      <c r="O18696" t="s">
        <v>2</v>
      </c>
      <c r="P18696" t="s">
        <v>2</v>
      </c>
      <c r="Q18696" t="s">
        <v>2</v>
      </c>
      <c r="R18696" t="s">
        <v>2</v>
      </c>
      <c r="S18696" t="s">
        <v>2</v>
      </c>
      <c r="T18696" t="s">
        <v>2</v>
      </c>
      <c r="U18696" t="s">
        <v>2</v>
      </c>
      <c r="V18696" t="s">
        <v>2</v>
      </c>
      <c r="W18696" t="s">
        <v>2</v>
      </c>
      <c r="X18696" t="s">
        <v>2</v>
      </c>
      <c r="Y18696" t="s">
        <v>2</v>
      </c>
      <c r="Z18696" t="s">
        <v>2</v>
      </c>
      <c r="AA18696" t="s">
        <v>2</v>
      </c>
    </row>
    <row r="18697" spans="1:27" x14ac:dyDescent="0.3">
      <c r="A18697">
        <v>39047</v>
      </c>
      <c r="B18697">
        <v>21396</v>
      </c>
      <c r="C18697" t="s">
        <v>11170</v>
      </c>
      <c r="D18697" t="s">
        <v>11171</v>
      </c>
      <c r="E18697">
        <v>2022</v>
      </c>
      <c r="F18697" t="s">
        <v>2</v>
      </c>
      <c r="G18697" t="s">
        <v>2</v>
      </c>
      <c r="H18697" t="s">
        <v>2</v>
      </c>
      <c r="I18697" t="s">
        <v>2</v>
      </c>
      <c r="J18697" t="s">
        <v>2</v>
      </c>
      <c r="K18697" t="s">
        <v>2</v>
      </c>
      <c r="L18697" t="s">
        <v>2</v>
      </c>
      <c r="M18697" t="s">
        <v>2</v>
      </c>
      <c r="N18697" t="s">
        <v>2</v>
      </c>
      <c r="O18697" t="s">
        <v>2</v>
      </c>
      <c r="P18697" t="s">
        <v>2</v>
      </c>
      <c r="Q18697" t="s">
        <v>2</v>
      </c>
      <c r="R18697" t="s">
        <v>2</v>
      </c>
      <c r="S18697" t="s">
        <v>2</v>
      </c>
      <c r="T18697" t="s">
        <v>2</v>
      </c>
      <c r="U18697" t="s">
        <v>2</v>
      </c>
      <c r="V18697" t="s">
        <v>2</v>
      </c>
      <c r="W18697" t="s">
        <v>2</v>
      </c>
      <c r="X18697" t="s">
        <v>2</v>
      </c>
      <c r="Y18697" t="s">
        <v>2</v>
      </c>
      <c r="Z18697" t="s">
        <v>2</v>
      </c>
      <c r="AA18697" t="s">
        <v>2</v>
      </c>
    </row>
    <row r="18698" spans="1:27" x14ac:dyDescent="0.3">
      <c r="A18698">
        <v>39047</v>
      </c>
      <c r="B18698">
        <v>21396</v>
      </c>
      <c r="C18698" t="s">
        <v>11170</v>
      </c>
      <c r="D18698" t="s">
        <v>11171</v>
      </c>
      <c r="E18698">
        <v>2023</v>
      </c>
      <c r="F18698" t="s">
        <v>2</v>
      </c>
      <c r="G18698" t="s">
        <v>2</v>
      </c>
      <c r="H18698" t="s">
        <v>2</v>
      </c>
      <c r="I18698" t="s">
        <v>2</v>
      </c>
      <c r="J18698" t="s">
        <v>2</v>
      </c>
      <c r="K18698" t="s">
        <v>2</v>
      </c>
      <c r="L18698" t="s">
        <v>2</v>
      </c>
      <c r="M18698" t="s">
        <v>2</v>
      </c>
      <c r="N18698" t="s">
        <v>2</v>
      </c>
      <c r="O18698" t="s">
        <v>2</v>
      </c>
      <c r="P18698" t="s">
        <v>2</v>
      </c>
      <c r="Q18698" t="s">
        <v>2</v>
      </c>
      <c r="R18698" t="s">
        <v>2</v>
      </c>
      <c r="S18698" t="s">
        <v>2</v>
      </c>
      <c r="T18698" t="s">
        <v>2</v>
      </c>
      <c r="U18698" t="s">
        <v>2</v>
      </c>
      <c r="V18698" t="s">
        <v>2</v>
      </c>
      <c r="W18698" t="s">
        <v>2</v>
      </c>
      <c r="X18698" t="s">
        <v>2</v>
      </c>
      <c r="Y18698" t="s">
        <v>2</v>
      </c>
      <c r="Z18698" t="s">
        <v>2</v>
      </c>
      <c r="AA18698" t="s">
        <v>2</v>
      </c>
    </row>
    <row r="18699" spans="1:27" x14ac:dyDescent="0.3">
      <c r="A18699">
        <v>39048</v>
      </c>
      <c r="B18699">
        <v>21352</v>
      </c>
      <c r="C18699" t="s">
        <v>11172</v>
      </c>
      <c r="D18699" t="s">
        <v>11173</v>
      </c>
      <c r="E18699">
        <v>2023</v>
      </c>
      <c r="F18699">
        <v>373.738</v>
      </c>
      <c r="G18699">
        <v>85.039000000000001</v>
      </c>
      <c r="H18699">
        <v>1630.654</v>
      </c>
      <c r="I18699">
        <v>213.774</v>
      </c>
      <c r="J18699">
        <v>3.3540000000000001</v>
      </c>
      <c r="K18699">
        <v>564.38699999999994</v>
      </c>
      <c r="L18699">
        <v>0</v>
      </c>
      <c r="M18699">
        <v>1164.6679999999999</v>
      </c>
      <c r="N18699">
        <v>37.292999999999999</v>
      </c>
      <c r="O18699" t="s">
        <v>2</v>
      </c>
      <c r="P18699">
        <v>79.441000000000003</v>
      </c>
      <c r="Q18699">
        <v>-70.701999999999998</v>
      </c>
      <c r="R18699">
        <v>146.4</v>
      </c>
      <c r="S18699">
        <v>129.47300000000001</v>
      </c>
      <c r="T18699">
        <v>37.292999999999999</v>
      </c>
      <c r="U18699">
        <v>81.516000000000005</v>
      </c>
      <c r="V18699">
        <v>210.989</v>
      </c>
      <c r="W18699">
        <v>763.76099999999997</v>
      </c>
      <c r="X18699" t="s">
        <v>2</v>
      </c>
      <c r="Y18699">
        <v>0.26400000000000001</v>
      </c>
      <c r="Z18699">
        <v>11.183</v>
      </c>
      <c r="AA18699" t="s">
        <v>2</v>
      </c>
    </row>
    <row r="18700" spans="1:27" x14ac:dyDescent="0.3">
      <c r="A18700">
        <v>39048</v>
      </c>
      <c r="B18700">
        <v>21352</v>
      </c>
      <c r="C18700" t="s">
        <v>11172</v>
      </c>
      <c r="D18700" t="s">
        <v>11173</v>
      </c>
      <c r="E18700">
        <v>2022</v>
      </c>
      <c r="F18700">
        <v>566.19500000000005</v>
      </c>
      <c r="G18700">
        <v>100.786</v>
      </c>
      <c r="H18700">
        <v>1885.825</v>
      </c>
      <c r="I18700">
        <v>391.65499999999997</v>
      </c>
      <c r="J18700">
        <v>5.0609999999999999</v>
      </c>
      <c r="K18700">
        <v>564.52800000000002</v>
      </c>
      <c r="L18700">
        <v>0</v>
      </c>
      <c r="M18700">
        <v>1190.2560000000001</v>
      </c>
      <c r="N18700">
        <v>64.603999999999999</v>
      </c>
      <c r="O18700">
        <v>324.64499999999998</v>
      </c>
      <c r="P18700">
        <v>124.203</v>
      </c>
      <c r="Q18700">
        <v>-49.694000000000003</v>
      </c>
      <c r="R18700">
        <v>147.036</v>
      </c>
      <c r="S18700">
        <v>138.24600000000001</v>
      </c>
      <c r="T18700">
        <v>64.603999999999999</v>
      </c>
      <c r="U18700">
        <v>94.278000000000006</v>
      </c>
      <c r="V18700">
        <v>232.524</v>
      </c>
      <c r="W18700">
        <v>810.02300000000002</v>
      </c>
      <c r="X18700" t="s">
        <v>2</v>
      </c>
      <c r="Y18700">
        <v>0.72399999999999998</v>
      </c>
      <c r="Z18700">
        <v>20.475000000000001</v>
      </c>
      <c r="AA18700" t="s">
        <v>2</v>
      </c>
    </row>
    <row r="18701" spans="1:27" x14ac:dyDescent="0.3">
      <c r="A18701">
        <v>39048</v>
      </c>
      <c r="B18701">
        <v>21352</v>
      </c>
      <c r="C18701" t="s">
        <v>11172</v>
      </c>
      <c r="D18701" t="s">
        <v>11173</v>
      </c>
      <c r="E18701">
        <v>2021</v>
      </c>
      <c r="F18701">
        <v>466.16</v>
      </c>
      <c r="G18701">
        <v>109.306</v>
      </c>
      <c r="H18701">
        <v>1886.5809999999999</v>
      </c>
      <c r="I18701">
        <v>292.642</v>
      </c>
      <c r="J18701">
        <v>0.88400000000000001</v>
      </c>
      <c r="K18701">
        <v>554.94899999999996</v>
      </c>
      <c r="L18701">
        <v>0</v>
      </c>
      <c r="M18701">
        <v>1258.2429999999999</v>
      </c>
      <c r="N18701">
        <v>16.050999999999998</v>
      </c>
      <c r="O18701">
        <v>285.79399999999998</v>
      </c>
      <c r="P18701">
        <v>154.309</v>
      </c>
      <c r="Q18701">
        <v>-33.078000000000003</v>
      </c>
      <c r="R18701">
        <v>160.16399999999999</v>
      </c>
      <c r="S18701">
        <v>142.815</v>
      </c>
      <c r="T18701">
        <v>16.050999999999998</v>
      </c>
      <c r="U18701">
        <v>63.823</v>
      </c>
      <c r="V18701">
        <v>206.63800000000001</v>
      </c>
      <c r="W18701">
        <v>712.29499999999996</v>
      </c>
      <c r="X18701" t="s">
        <v>2</v>
      </c>
      <c r="Y18701">
        <v>2.573</v>
      </c>
      <c r="Z18701">
        <v>8.8620000000000001</v>
      </c>
      <c r="AA18701" t="s">
        <v>2</v>
      </c>
    </row>
    <row r="18702" spans="1:27" x14ac:dyDescent="0.3">
      <c r="A18702">
        <v>39051</v>
      </c>
      <c r="B18702">
        <v>21586</v>
      </c>
      <c r="C18702" t="s">
        <v>11174</v>
      </c>
      <c r="D18702" t="s">
        <v>11175</v>
      </c>
      <c r="E18702">
        <v>2022</v>
      </c>
      <c r="F18702">
        <v>61.14</v>
      </c>
      <c r="G18702">
        <v>10.875</v>
      </c>
      <c r="H18702">
        <v>152.261</v>
      </c>
      <c r="I18702">
        <v>42.235999999999997</v>
      </c>
      <c r="J18702">
        <v>2.2229999999999999</v>
      </c>
      <c r="K18702">
        <v>40.087000000000003</v>
      </c>
      <c r="L18702">
        <v>12.247</v>
      </c>
      <c r="M18702">
        <v>17.556000000000001</v>
      </c>
      <c r="N18702">
        <v>-47.468000000000004</v>
      </c>
      <c r="O18702">
        <v>75.832999999999998</v>
      </c>
      <c r="P18702">
        <v>71.313000000000002</v>
      </c>
      <c r="Q18702">
        <v>-55.006</v>
      </c>
      <c r="R18702">
        <v>4.2830000000000004</v>
      </c>
      <c r="S18702">
        <v>3.2650000000000001</v>
      </c>
      <c r="T18702">
        <v>-47.468000000000004</v>
      </c>
      <c r="U18702">
        <v>-28.858000000000001</v>
      </c>
      <c r="V18702">
        <v>-25.593</v>
      </c>
      <c r="W18702">
        <v>41.42</v>
      </c>
      <c r="X18702" t="s">
        <v>2</v>
      </c>
      <c r="Y18702">
        <v>0</v>
      </c>
      <c r="Z18702">
        <v>-1.923</v>
      </c>
      <c r="AA18702" t="s">
        <v>2</v>
      </c>
    </row>
    <row r="18703" spans="1:27" x14ac:dyDescent="0.3">
      <c r="A18703">
        <v>39051</v>
      </c>
      <c r="B18703">
        <v>21586</v>
      </c>
      <c r="C18703" t="s">
        <v>11174</v>
      </c>
      <c r="D18703" t="s">
        <v>11175</v>
      </c>
      <c r="E18703">
        <v>2021</v>
      </c>
      <c r="F18703">
        <v>101.20399999999999</v>
      </c>
      <c r="G18703">
        <v>7.7430000000000003</v>
      </c>
      <c r="H18703">
        <v>166.511</v>
      </c>
      <c r="I18703">
        <v>87.518000000000001</v>
      </c>
      <c r="J18703">
        <v>0</v>
      </c>
      <c r="K18703">
        <v>11.87</v>
      </c>
      <c r="L18703">
        <v>5.3940000000000001</v>
      </c>
      <c r="M18703">
        <v>35.317</v>
      </c>
      <c r="N18703">
        <v>-9.8030000000000008</v>
      </c>
      <c r="O18703">
        <v>32.283000000000001</v>
      </c>
      <c r="P18703">
        <v>29.81</v>
      </c>
      <c r="Q18703">
        <v>-7.5380000000000003</v>
      </c>
      <c r="R18703">
        <v>5.8540000000000001</v>
      </c>
      <c r="S18703">
        <v>2.883</v>
      </c>
      <c r="T18703">
        <v>-9.8030000000000008</v>
      </c>
      <c r="U18703">
        <v>-11.608000000000001</v>
      </c>
      <c r="V18703">
        <v>-8.7249999999999996</v>
      </c>
      <c r="W18703">
        <v>36.893000000000001</v>
      </c>
      <c r="X18703" t="s">
        <v>2</v>
      </c>
      <c r="Y18703">
        <v>0</v>
      </c>
      <c r="Z18703">
        <v>-2.8340000000000001</v>
      </c>
      <c r="AA18703" t="s">
        <v>2</v>
      </c>
    </row>
    <row r="18704" spans="1:27" x14ac:dyDescent="0.3">
      <c r="A18704">
        <v>39053</v>
      </c>
      <c r="B18704">
        <v>18549</v>
      </c>
      <c r="C18704" t="s">
        <v>11176</v>
      </c>
      <c r="D18704" t="s">
        <v>11177</v>
      </c>
      <c r="E18704">
        <v>2021</v>
      </c>
      <c r="F18704">
        <v>83.513000000000005</v>
      </c>
      <c r="G18704">
        <v>24.184999999999999</v>
      </c>
      <c r="H18704">
        <v>209.24100000000001</v>
      </c>
      <c r="I18704">
        <v>47.216999999999999</v>
      </c>
      <c r="J18704">
        <v>2.5329999999999999</v>
      </c>
      <c r="K18704">
        <v>58.515999999999998</v>
      </c>
      <c r="L18704">
        <v>0</v>
      </c>
      <c r="M18704">
        <v>67.676000000000002</v>
      </c>
      <c r="N18704">
        <v>-103.194</v>
      </c>
      <c r="O18704">
        <v>18.457999999999998</v>
      </c>
      <c r="P18704">
        <v>8.4930000000000003</v>
      </c>
      <c r="Q18704">
        <v>-128.499</v>
      </c>
      <c r="R18704">
        <v>20.128</v>
      </c>
      <c r="S18704">
        <v>6.5789999999999997</v>
      </c>
      <c r="T18704">
        <v>-103.194</v>
      </c>
      <c r="U18704">
        <v>-97.197000000000003</v>
      </c>
      <c r="V18704">
        <v>-90.617999999999995</v>
      </c>
      <c r="W18704">
        <v>119.23099999999999</v>
      </c>
      <c r="X18704" t="s">
        <v>2</v>
      </c>
      <c r="Y18704">
        <v>0</v>
      </c>
      <c r="Z18704">
        <v>0.16600000000000001</v>
      </c>
      <c r="AA18704" t="s">
        <v>2</v>
      </c>
    </row>
    <row r="18705" spans="1:27" x14ac:dyDescent="0.3">
      <c r="A18705">
        <v>39053</v>
      </c>
      <c r="B18705">
        <v>18549</v>
      </c>
      <c r="C18705" t="s">
        <v>11176</v>
      </c>
      <c r="D18705" t="s">
        <v>11177</v>
      </c>
      <c r="E18705">
        <v>2022</v>
      </c>
      <c r="F18705">
        <v>98.753</v>
      </c>
      <c r="G18705">
        <v>22.352</v>
      </c>
      <c r="H18705">
        <v>178.155</v>
      </c>
      <c r="I18705">
        <v>20.742000000000001</v>
      </c>
      <c r="J18705">
        <v>2.6480000000000001</v>
      </c>
      <c r="K18705">
        <v>57.234000000000002</v>
      </c>
      <c r="L18705">
        <v>0</v>
      </c>
      <c r="M18705">
        <v>64.135999999999996</v>
      </c>
      <c r="N18705">
        <v>-37.475000000000001</v>
      </c>
      <c r="O18705">
        <v>12.015000000000001</v>
      </c>
      <c r="P18705">
        <v>7.5380000000000003</v>
      </c>
      <c r="Q18705">
        <v>-167.69300000000001</v>
      </c>
      <c r="R18705">
        <v>21.446999999999999</v>
      </c>
      <c r="S18705">
        <v>4.7229999999999999</v>
      </c>
      <c r="T18705">
        <v>-37.475000000000001</v>
      </c>
      <c r="U18705">
        <v>-31.802</v>
      </c>
      <c r="V18705">
        <v>-27.079000000000001</v>
      </c>
      <c r="W18705">
        <v>136.02500000000001</v>
      </c>
      <c r="X18705" t="s">
        <v>2</v>
      </c>
      <c r="Y18705">
        <v>0</v>
      </c>
      <c r="Z18705">
        <v>0.81699999999999995</v>
      </c>
      <c r="AA18705" t="s">
        <v>2</v>
      </c>
    </row>
    <row r="18706" spans="1:27" x14ac:dyDescent="0.3">
      <c r="A18706">
        <v>39054</v>
      </c>
      <c r="B18706">
        <v>20277</v>
      </c>
      <c r="C18706" t="s">
        <v>11178</v>
      </c>
      <c r="D18706" t="s">
        <v>11179</v>
      </c>
      <c r="E18706">
        <v>2022</v>
      </c>
      <c r="F18706">
        <v>175.97900000000001</v>
      </c>
      <c r="G18706">
        <v>34.151000000000003</v>
      </c>
      <c r="H18706">
        <v>352.00900000000001</v>
      </c>
      <c r="I18706">
        <v>134</v>
      </c>
      <c r="J18706">
        <v>4.5709999999999997</v>
      </c>
      <c r="K18706">
        <v>11.66</v>
      </c>
      <c r="L18706">
        <v>0</v>
      </c>
      <c r="M18706">
        <v>124.364</v>
      </c>
      <c r="N18706">
        <v>-17.783000000000001</v>
      </c>
      <c r="O18706">
        <v>48.948</v>
      </c>
      <c r="P18706">
        <v>33.094000000000001</v>
      </c>
      <c r="Q18706">
        <v>16.605</v>
      </c>
      <c r="R18706">
        <v>28.388000000000002</v>
      </c>
      <c r="S18706">
        <v>35.561999999999998</v>
      </c>
      <c r="T18706">
        <v>-17.783000000000001</v>
      </c>
      <c r="U18706">
        <v>-15.061</v>
      </c>
      <c r="V18706">
        <v>20.501000000000001</v>
      </c>
      <c r="W18706">
        <v>290.30900000000003</v>
      </c>
      <c r="X18706" t="s">
        <v>2</v>
      </c>
      <c r="Y18706">
        <v>0.70199999999999996</v>
      </c>
      <c r="Z18706">
        <v>-5.835</v>
      </c>
      <c r="AA18706" t="s">
        <v>2</v>
      </c>
    </row>
    <row r="18707" spans="1:27" x14ac:dyDescent="0.3">
      <c r="A18707">
        <v>39054</v>
      </c>
      <c r="B18707">
        <v>20277</v>
      </c>
      <c r="C18707" t="s">
        <v>11178</v>
      </c>
      <c r="D18707" t="s">
        <v>11179</v>
      </c>
      <c r="E18707">
        <v>2021</v>
      </c>
      <c r="F18707">
        <v>241.78399999999999</v>
      </c>
      <c r="G18707">
        <v>29.913</v>
      </c>
      <c r="H18707">
        <v>334.84399999999999</v>
      </c>
      <c r="I18707">
        <v>213.50200000000001</v>
      </c>
      <c r="J18707">
        <v>0</v>
      </c>
      <c r="K18707">
        <v>0</v>
      </c>
      <c r="L18707">
        <v>0</v>
      </c>
      <c r="M18707">
        <v>67.081000000000003</v>
      </c>
      <c r="N18707">
        <v>10.737</v>
      </c>
      <c r="O18707">
        <v>18.516999999999999</v>
      </c>
      <c r="P18707">
        <v>5.2889999999999997</v>
      </c>
      <c r="Q18707">
        <v>34.932000000000002</v>
      </c>
      <c r="R18707">
        <v>22.81</v>
      </c>
      <c r="S18707">
        <v>27.398</v>
      </c>
      <c r="T18707">
        <v>10.737</v>
      </c>
      <c r="U18707">
        <v>8.7919999999999998</v>
      </c>
      <c r="V18707">
        <v>36.19</v>
      </c>
      <c r="W18707">
        <v>287.41899999999998</v>
      </c>
      <c r="X18707" t="s">
        <v>2</v>
      </c>
      <c r="Y18707">
        <v>0</v>
      </c>
      <c r="Z18707">
        <v>-0.25800000000000001</v>
      </c>
      <c r="AA18707" t="s">
        <v>2</v>
      </c>
    </row>
    <row r="18708" spans="1:27" x14ac:dyDescent="0.3">
      <c r="A18708">
        <v>39056</v>
      </c>
      <c r="B18708">
        <v>21624</v>
      </c>
      <c r="C18708" t="s">
        <v>11180</v>
      </c>
      <c r="D18708" t="s">
        <v>11181</v>
      </c>
      <c r="E18708">
        <v>2022</v>
      </c>
      <c r="F18708">
        <v>396.096</v>
      </c>
      <c r="G18708">
        <v>35.472999999999999</v>
      </c>
      <c r="H18708">
        <v>432.76400000000001</v>
      </c>
      <c r="I18708">
        <v>124.199</v>
      </c>
      <c r="J18708">
        <v>4.0890000000000004</v>
      </c>
      <c r="K18708">
        <v>227.892</v>
      </c>
      <c r="L18708">
        <v>0</v>
      </c>
      <c r="M18708">
        <v>2.1269999999999998</v>
      </c>
      <c r="N18708">
        <v>-720.17200000000003</v>
      </c>
      <c r="O18708">
        <v>24.280999999999999</v>
      </c>
      <c r="P18708">
        <v>17.41</v>
      </c>
      <c r="Q18708">
        <v>-1163.645</v>
      </c>
      <c r="R18708">
        <v>23.97</v>
      </c>
      <c r="S18708">
        <v>10.766</v>
      </c>
      <c r="T18708">
        <v>-720.17200000000003</v>
      </c>
      <c r="U18708">
        <v>-278.08300000000003</v>
      </c>
      <c r="V18708">
        <v>-267.31700000000001</v>
      </c>
      <c r="W18708">
        <v>235.20099999999999</v>
      </c>
      <c r="X18708" t="s">
        <v>2</v>
      </c>
      <c r="Y18708">
        <v>0</v>
      </c>
      <c r="Z18708">
        <v>-2.2410000000000001</v>
      </c>
      <c r="AA18708" t="s">
        <v>2</v>
      </c>
    </row>
    <row r="18709" spans="1:27" x14ac:dyDescent="0.3">
      <c r="A18709">
        <v>39056</v>
      </c>
      <c r="B18709">
        <v>21624</v>
      </c>
      <c r="C18709" t="s">
        <v>11180</v>
      </c>
      <c r="D18709" t="s">
        <v>11181</v>
      </c>
      <c r="E18709">
        <v>2021</v>
      </c>
      <c r="F18709">
        <v>613.01800000000003</v>
      </c>
      <c r="G18709">
        <v>60.03</v>
      </c>
      <c r="H18709">
        <v>1112.4860000000001</v>
      </c>
      <c r="I18709">
        <v>213.08199999999999</v>
      </c>
      <c r="J18709">
        <v>3.8559999999999999</v>
      </c>
      <c r="K18709">
        <v>228.45</v>
      </c>
      <c r="L18709">
        <v>0</v>
      </c>
      <c r="M18709">
        <v>460.23599999999999</v>
      </c>
      <c r="N18709">
        <v>-169.91300000000001</v>
      </c>
      <c r="O18709">
        <v>25.498999999999999</v>
      </c>
      <c r="P18709">
        <v>20.867999999999999</v>
      </c>
      <c r="Q18709">
        <v>-443.57299999999998</v>
      </c>
      <c r="R18709">
        <v>39.435000000000002</v>
      </c>
      <c r="S18709">
        <v>10.606999999999999</v>
      </c>
      <c r="T18709">
        <v>-169.91300000000001</v>
      </c>
      <c r="U18709">
        <v>-184.25800000000001</v>
      </c>
      <c r="V18709">
        <v>-173.65100000000001</v>
      </c>
      <c r="W18709">
        <v>234.495</v>
      </c>
      <c r="X18709" t="s">
        <v>2</v>
      </c>
      <c r="Y18709">
        <v>0</v>
      </c>
      <c r="Z18709">
        <v>-38.886000000000003</v>
      </c>
      <c r="AA18709" t="s">
        <v>2</v>
      </c>
    </row>
    <row r="18710" spans="1:27" x14ac:dyDescent="0.3">
      <c r="A18710">
        <v>39057</v>
      </c>
      <c r="B18710">
        <v>21543</v>
      </c>
      <c r="C18710" t="s">
        <v>11182</v>
      </c>
      <c r="D18710" t="s">
        <v>11183</v>
      </c>
      <c r="E18710">
        <v>2022</v>
      </c>
      <c r="F18710">
        <v>275.88600000000002</v>
      </c>
      <c r="G18710">
        <v>25.568999999999999</v>
      </c>
      <c r="H18710">
        <v>342.38900000000001</v>
      </c>
      <c r="I18710">
        <v>54.911999999999999</v>
      </c>
      <c r="J18710">
        <v>3.1269999999999998</v>
      </c>
      <c r="K18710">
        <v>43.874000000000002</v>
      </c>
      <c r="L18710">
        <v>0</v>
      </c>
      <c r="M18710">
        <v>0</v>
      </c>
      <c r="N18710">
        <v>-108.501</v>
      </c>
      <c r="O18710">
        <v>68.158000000000001</v>
      </c>
      <c r="P18710">
        <v>61.906999999999996</v>
      </c>
      <c r="Q18710">
        <v>-232.28800000000001</v>
      </c>
      <c r="R18710">
        <v>7.6559999999999997</v>
      </c>
      <c r="S18710">
        <v>3.7450000000000001</v>
      </c>
      <c r="T18710">
        <v>-108.501</v>
      </c>
      <c r="U18710">
        <v>-112.384</v>
      </c>
      <c r="V18710">
        <v>-108.639</v>
      </c>
      <c r="W18710">
        <v>0</v>
      </c>
      <c r="X18710" t="s">
        <v>2</v>
      </c>
      <c r="Y18710">
        <v>0</v>
      </c>
      <c r="Z18710">
        <v>0</v>
      </c>
      <c r="AA18710" t="s">
        <v>2</v>
      </c>
    </row>
    <row r="18711" spans="1:27" x14ac:dyDescent="0.3">
      <c r="A18711">
        <v>39057</v>
      </c>
      <c r="B18711">
        <v>21543</v>
      </c>
      <c r="C18711" t="s">
        <v>11182</v>
      </c>
      <c r="D18711" t="s">
        <v>11183</v>
      </c>
      <c r="E18711">
        <v>2021</v>
      </c>
      <c r="F18711">
        <v>348.666</v>
      </c>
      <c r="G18711">
        <v>16.638000000000002</v>
      </c>
      <c r="H18711">
        <v>366.32900000000001</v>
      </c>
      <c r="I18711">
        <v>346.07100000000003</v>
      </c>
      <c r="J18711">
        <v>0</v>
      </c>
      <c r="K18711">
        <v>0</v>
      </c>
      <c r="L18711">
        <v>0</v>
      </c>
      <c r="M18711">
        <v>0</v>
      </c>
      <c r="N18711">
        <v>-73.957999999999998</v>
      </c>
      <c r="O18711">
        <v>15.028</v>
      </c>
      <c r="P18711">
        <v>12.324999999999999</v>
      </c>
      <c r="Q18711">
        <v>-124.056</v>
      </c>
      <c r="R18711">
        <v>0</v>
      </c>
      <c r="S18711">
        <v>2.1320000000000001</v>
      </c>
      <c r="T18711">
        <v>-73.957999999999998</v>
      </c>
      <c r="U18711">
        <v>-72.882000000000005</v>
      </c>
      <c r="V18711">
        <v>-70.75</v>
      </c>
      <c r="W18711">
        <v>0</v>
      </c>
      <c r="X18711" t="s">
        <v>2</v>
      </c>
      <c r="Y18711">
        <v>0</v>
      </c>
      <c r="Z18711">
        <v>0</v>
      </c>
      <c r="AA18711" t="s">
        <v>2</v>
      </c>
    </row>
    <row r="18712" spans="1:27" x14ac:dyDescent="0.3">
      <c r="A18712">
        <v>39059</v>
      </c>
      <c r="B18712">
        <v>21701</v>
      </c>
      <c r="C18712" t="s">
        <v>11184</v>
      </c>
      <c r="D18712" t="s">
        <v>11185</v>
      </c>
      <c r="E18712">
        <v>2022</v>
      </c>
      <c r="F18712">
        <v>229.47900000000001</v>
      </c>
      <c r="G18712">
        <v>94.956999999999994</v>
      </c>
      <c r="H18712">
        <v>253.03899999999999</v>
      </c>
      <c r="I18712">
        <v>40.445999999999998</v>
      </c>
      <c r="J18712">
        <v>3.117</v>
      </c>
      <c r="K18712">
        <v>4.5430000000000001</v>
      </c>
      <c r="L18712">
        <v>0</v>
      </c>
      <c r="M18712">
        <v>0</v>
      </c>
      <c r="N18712">
        <v>-68.494</v>
      </c>
      <c r="O18712">
        <v>24.036000000000001</v>
      </c>
      <c r="P18712">
        <v>14.37</v>
      </c>
      <c r="Q18712">
        <v>-411.28300000000002</v>
      </c>
      <c r="R18712">
        <v>39.847000000000001</v>
      </c>
      <c r="S18712">
        <v>3.1709999999999998</v>
      </c>
      <c r="T18712">
        <v>-68.494</v>
      </c>
      <c r="U18712">
        <v>-67.652000000000001</v>
      </c>
      <c r="V18712">
        <v>-64.480999999999995</v>
      </c>
      <c r="W18712">
        <v>154.82400000000001</v>
      </c>
      <c r="X18712" t="s">
        <v>2</v>
      </c>
      <c r="Y18712">
        <v>0.74299999999999999</v>
      </c>
      <c r="Z18712">
        <v>1.038</v>
      </c>
      <c r="AA18712" t="s">
        <v>2</v>
      </c>
    </row>
    <row r="18713" spans="1:27" x14ac:dyDescent="0.3">
      <c r="A18713">
        <v>39059</v>
      </c>
      <c r="B18713">
        <v>21701</v>
      </c>
      <c r="C18713" t="s">
        <v>11184</v>
      </c>
      <c r="D18713" t="s">
        <v>11185</v>
      </c>
      <c r="E18713">
        <v>2021</v>
      </c>
      <c r="F18713">
        <v>262.99200000000002</v>
      </c>
      <c r="G18713">
        <v>90.307000000000002</v>
      </c>
      <c r="H18713">
        <v>276.74200000000002</v>
      </c>
      <c r="I18713">
        <v>95.688000000000002</v>
      </c>
      <c r="J18713">
        <v>0</v>
      </c>
      <c r="K18713">
        <v>0</v>
      </c>
      <c r="L18713">
        <v>0</v>
      </c>
      <c r="M18713">
        <v>0</v>
      </c>
      <c r="N18713">
        <v>-58.228999999999999</v>
      </c>
      <c r="O18713">
        <v>11.477</v>
      </c>
      <c r="P18713">
        <v>4.2880000000000003</v>
      </c>
      <c r="Q18713">
        <v>-342.17700000000002</v>
      </c>
      <c r="R18713">
        <v>36.695999999999998</v>
      </c>
      <c r="S18713">
        <v>2.8239999999999998</v>
      </c>
      <c r="T18713">
        <v>-58.228999999999999</v>
      </c>
      <c r="U18713">
        <v>-56.258000000000003</v>
      </c>
      <c r="V18713">
        <v>-53.433999999999997</v>
      </c>
      <c r="W18713">
        <v>123.542</v>
      </c>
      <c r="X18713" t="s">
        <v>2</v>
      </c>
      <c r="Y18713">
        <v>0.41399999999999998</v>
      </c>
      <c r="Z18713">
        <v>1.0149999999999999</v>
      </c>
      <c r="AA18713" t="s">
        <v>2</v>
      </c>
    </row>
    <row r="18714" spans="1:27" x14ac:dyDescent="0.3">
      <c r="A18714">
        <v>39060</v>
      </c>
      <c r="B18714">
        <v>21539</v>
      </c>
      <c r="C18714" t="s">
        <v>11186</v>
      </c>
      <c r="D18714" t="s">
        <v>11187</v>
      </c>
      <c r="E18714">
        <v>2021</v>
      </c>
      <c r="F18714">
        <v>149.42400000000001</v>
      </c>
      <c r="G18714">
        <v>8.7889999999999997</v>
      </c>
      <c r="H18714">
        <v>149.494</v>
      </c>
      <c r="I18714">
        <v>146.28399999999999</v>
      </c>
      <c r="J18714">
        <v>0</v>
      </c>
      <c r="K18714">
        <v>0</v>
      </c>
      <c r="L18714">
        <v>0</v>
      </c>
      <c r="M18714">
        <v>0</v>
      </c>
      <c r="N18714">
        <v>-32.039000000000001</v>
      </c>
      <c r="O18714">
        <v>7.0999999999999994E-2</v>
      </c>
      <c r="P18714">
        <v>3.7999999999999999E-2</v>
      </c>
      <c r="Q18714">
        <v>-55.186</v>
      </c>
      <c r="R18714">
        <v>0</v>
      </c>
      <c r="S18714">
        <v>1.7999999999999999E-2</v>
      </c>
      <c r="T18714">
        <v>-32.039000000000001</v>
      </c>
      <c r="U18714">
        <v>-32.045999999999999</v>
      </c>
      <c r="V18714">
        <v>-32.027999999999999</v>
      </c>
      <c r="W18714">
        <v>0</v>
      </c>
      <c r="X18714" t="s">
        <v>2</v>
      </c>
      <c r="Y18714">
        <v>0</v>
      </c>
      <c r="Z18714">
        <v>0</v>
      </c>
      <c r="AA18714" t="s">
        <v>2</v>
      </c>
    </row>
    <row r="18715" spans="1:27" x14ac:dyDescent="0.3">
      <c r="A18715">
        <v>39060</v>
      </c>
      <c r="B18715">
        <v>21539</v>
      </c>
      <c r="C18715" t="s">
        <v>11186</v>
      </c>
      <c r="D18715" t="s">
        <v>11187</v>
      </c>
      <c r="E18715">
        <v>2022</v>
      </c>
      <c r="F18715">
        <v>92.977000000000004</v>
      </c>
      <c r="G18715">
        <v>15.692</v>
      </c>
      <c r="H18715">
        <v>94.161000000000001</v>
      </c>
      <c r="I18715">
        <v>45.917000000000002</v>
      </c>
      <c r="J18715">
        <v>0</v>
      </c>
      <c r="K18715">
        <v>29.434999999999999</v>
      </c>
      <c r="L18715">
        <v>0</v>
      </c>
      <c r="M18715">
        <v>0</v>
      </c>
      <c r="N18715">
        <v>-95.08</v>
      </c>
      <c r="O18715">
        <v>0.157</v>
      </c>
      <c r="P18715">
        <v>9.8000000000000004E-2</v>
      </c>
      <c r="Q18715">
        <v>-150.42699999999999</v>
      </c>
      <c r="R18715">
        <v>0</v>
      </c>
      <c r="S18715">
        <v>2.7E-2</v>
      </c>
      <c r="T18715">
        <v>-95.08</v>
      </c>
      <c r="U18715">
        <v>-94.549000000000007</v>
      </c>
      <c r="V18715">
        <v>-94.522000000000006</v>
      </c>
      <c r="W18715">
        <v>0</v>
      </c>
      <c r="X18715" t="s">
        <v>2</v>
      </c>
      <c r="Y18715">
        <v>0</v>
      </c>
      <c r="Z18715">
        <v>2.5000000000000001E-2</v>
      </c>
      <c r="AA18715" t="s">
        <v>2</v>
      </c>
    </row>
    <row r="18716" spans="1:27" x14ac:dyDescent="0.3">
      <c r="A18716">
        <v>39061</v>
      </c>
      <c r="B18716">
        <v>21641</v>
      </c>
      <c r="C18716" t="s">
        <v>11188</v>
      </c>
      <c r="D18716" t="s">
        <v>11189</v>
      </c>
      <c r="E18716">
        <v>2021</v>
      </c>
      <c r="F18716">
        <v>108.642</v>
      </c>
      <c r="G18716">
        <v>53.631</v>
      </c>
      <c r="H18716">
        <v>203.89400000000001</v>
      </c>
      <c r="I18716">
        <v>42.003999999999998</v>
      </c>
      <c r="J18716">
        <v>0</v>
      </c>
      <c r="K18716">
        <v>0</v>
      </c>
      <c r="L18716">
        <v>12.3</v>
      </c>
      <c r="M18716">
        <v>33.06</v>
      </c>
      <c r="N18716">
        <v>-182.715</v>
      </c>
      <c r="O18716">
        <v>6.73</v>
      </c>
      <c r="P18716">
        <v>5.6449999999999996</v>
      </c>
      <c r="Q18716">
        <v>-357.95800000000003</v>
      </c>
      <c r="R18716">
        <v>34.53</v>
      </c>
      <c r="S18716">
        <v>3.149</v>
      </c>
      <c r="T18716">
        <v>-182.715</v>
      </c>
      <c r="U18716">
        <v>-60.030999999999999</v>
      </c>
      <c r="V18716">
        <v>-56.881999999999998</v>
      </c>
      <c r="W18716">
        <v>134.02199999999999</v>
      </c>
      <c r="X18716" t="s">
        <v>2</v>
      </c>
      <c r="Y18716">
        <v>9.6240000000000006</v>
      </c>
      <c r="Z18716">
        <v>-7.0570000000000004</v>
      </c>
      <c r="AA18716" t="s">
        <v>2</v>
      </c>
    </row>
    <row r="18717" spans="1:27" x14ac:dyDescent="0.3">
      <c r="A18717">
        <v>39061</v>
      </c>
      <c r="B18717">
        <v>21641</v>
      </c>
      <c r="C18717" t="s">
        <v>11188</v>
      </c>
      <c r="D18717" t="s">
        <v>11189</v>
      </c>
      <c r="E18717">
        <v>2022</v>
      </c>
      <c r="F18717">
        <v>75.444000000000003</v>
      </c>
      <c r="G18717">
        <v>72.564999999999998</v>
      </c>
      <c r="H18717">
        <v>142.70599999999999</v>
      </c>
      <c r="I18717">
        <v>5.2649999999999997</v>
      </c>
      <c r="J18717">
        <v>2.665</v>
      </c>
      <c r="K18717">
        <v>105.52500000000001</v>
      </c>
      <c r="L18717">
        <v>42.497</v>
      </c>
      <c r="M18717">
        <v>8.407</v>
      </c>
      <c r="N18717">
        <v>-178.79900000000001</v>
      </c>
      <c r="O18717">
        <v>26.065000000000001</v>
      </c>
      <c r="P18717">
        <v>24.292999999999999</v>
      </c>
      <c r="Q18717">
        <v>-549.53599999999994</v>
      </c>
      <c r="R18717">
        <v>16.803000000000001</v>
      </c>
      <c r="S18717">
        <v>5.9329999999999998</v>
      </c>
      <c r="T18717">
        <v>-178.79900000000001</v>
      </c>
      <c r="U18717">
        <v>-96.281999999999996</v>
      </c>
      <c r="V18717">
        <v>-90.349000000000004</v>
      </c>
      <c r="W18717">
        <v>104.423</v>
      </c>
      <c r="X18717" t="s">
        <v>2</v>
      </c>
      <c r="Y18717">
        <v>5.1020000000000003</v>
      </c>
      <c r="Z18717">
        <v>22.356000000000002</v>
      </c>
      <c r="AA18717" t="s">
        <v>2</v>
      </c>
    </row>
    <row r="18718" spans="1:27" x14ac:dyDescent="0.3">
      <c r="A18718">
        <v>39063</v>
      </c>
      <c r="B18718">
        <v>21547</v>
      </c>
      <c r="C18718" t="s">
        <v>11190</v>
      </c>
      <c r="D18718" t="s">
        <v>11191</v>
      </c>
      <c r="E18718">
        <v>2022</v>
      </c>
      <c r="F18718">
        <v>275.36500000000001</v>
      </c>
      <c r="G18718">
        <v>13.042999999999999</v>
      </c>
      <c r="H18718">
        <v>321.90199999999999</v>
      </c>
      <c r="I18718">
        <v>47.73</v>
      </c>
      <c r="J18718">
        <v>4.0449999999999999</v>
      </c>
      <c r="K18718">
        <v>1.7490000000000001</v>
      </c>
      <c r="L18718">
        <v>0</v>
      </c>
      <c r="M18718">
        <v>0</v>
      </c>
      <c r="N18718">
        <v>-101.05200000000001</v>
      </c>
      <c r="O18718">
        <v>31.417000000000002</v>
      </c>
      <c r="P18718">
        <v>28.21</v>
      </c>
      <c r="Q18718">
        <v>-243.45099999999999</v>
      </c>
      <c r="R18718">
        <v>0</v>
      </c>
      <c r="S18718">
        <v>2.3519999999999999</v>
      </c>
      <c r="T18718">
        <v>-101.05200000000001</v>
      </c>
      <c r="U18718">
        <v>-105.639</v>
      </c>
      <c r="V18718">
        <v>-103.28700000000001</v>
      </c>
      <c r="W18718">
        <v>0</v>
      </c>
      <c r="X18718" t="s">
        <v>2</v>
      </c>
      <c r="Y18718">
        <v>0</v>
      </c>
      <c r="Z18718">
        <v>0</v>
      </c>
      <c r="AA18718" t="s">
        <v>2</v>
      </c>
    </row>
    <row r="18719" spans="1:27" x14ac:dyDescent="0.3">
      <c r="A18719">
        <v>39063</v>
      </c>
      <c r="B18719">
        <v>21547</v>
      </c>
      <c r="C18719" t="s">
        <v>11190</v>
      </c>
      <c r="D18719" t="s">
        <v>11191</v>
      </c>
      <c r="E18719">
        <v>2023</v>
      </c>
      <c r="F18719">
        <v>188.02099999999999</v>
      </c>
      <c r="G18719">
        <v>4.7969999999999997</v>
      </c>
      <c r="H18719">
        <v>188.45599999999999</v>
      </c>
      <c r="I18719">
        <v>184.25899999999999</v>
      </c>
      <c r="J18719">
        <v>0.28499999999999998</v>
      </c>
      <c r="K18719">
        <v>7.6999999999999999E-2</v>
      </c>
      <c r="L18719">
        <v>0</v>
      </c>
      <c r="M18719">
        <v>0</v>
      </c>
      <c r="N18719">
        <v>-124.651</v>
      </c>
      <c r="O18719">
        <v>0.32100000000000001</v>
      </c>
      <c r="P18719">
        <v>0.32100000000000001</v>
      </c>
      <c r="Q18719">
        <v>-367.05399999999997</v>
      </c>
      <c r="R18719">
        <v>0</v>
      </c>
      <c r="S18719">
        <v>2.407</v>
      </c>
      <c r="T18719">
        <v>-124.651</v>
      </c>
      <c r="U18719">
        <v>-73.11</v>
      </c>
      <c r="V18719">
        <v>-70.703000000000003</v>
      </c>
      <c r="W18719">
        <v>0</v>
      </c>
      <c r="X18719" t="s">
        <v>2</v>
      </c>
      <c r="Y18719">
        <v>0</v>
      </c>
      <c r="Z18719">
        <v>0</v>
      </c>
      <c r="AA18719" t="s">
        <v>2</v>
      </c>
    </row>
    <row r="18720" spans="1:27" x14ac:dyDescent="0.3">
      <c r="A18720">
        <v>39063</v>
      </c>
      <c r="B18720">
        <v>21547</v>
      </c>
      <c r="C18720" t="s">
        <v>11190</v>
      </c>
      <c r="D18720" t="s">
        <v>11191</v>
      </c>
      <c r="E18720">
        <v>2021</v>
      </c>
      <c r="F18720">
        <v>381.73599999999999</v>
      </c>
      <c r="G18720">
        <v>12.143000000000001</v>
      </c>
      <c r="H18720">
        <v>401.98700000000002</v>
      </c>
      <c r="I18720">
        <v>376.976</v>
      </c>
      <c r="J18720">
        <v>5.4820000000000002</v>
      </c>
      <c r="K18720">
        <v>5.7939999999999996</v>
      </c>
      <c r="L18720">
        <v>0</v>
      </c>
      <c r="M18720">
        <v>0</v>
      </c>
      <c r="N18720">
        <v>-70.760000000000005</v>
      </c>
      <c r="O18720">
        <v>18.936</v>
      </c>
      <c r="P18720">
        <v>18.081</v>
      </c>
      <c r="Q18720">
        <v>-141.351</v>
      </c>
      <c r="R18720">
        <v>0</v>
      </c>
      <c r="S18720">
        <v>0.73399999999999999</v>
      </c>
      <c r="T18720">
        <v>-70.760000000000005</v>
      </c>
      <c r="U18720">
        <v>-60.442999999999998</v>
      </c>
      <c r="V18720">
        <v>-59.709000000000003</v>
      </c>
      <c r="W18720">
        <v>0</v>
      </c>
      <c r="X18720" t="s">
        <v>2</v>
      </c>
      <c r="Y18720">
        <v>0</v>
      </c>
      <c r="Z18720">
        <v>0</v>
      </c>
      <c r="AA18720" t="s">
        <v>2</v>
      </c>
    </row>
    <row r="18721" spans="1:27" x14ac:dyDescent="0.3">
      <c r="A18721">
        <v>39065</v>
      </c>
      <c r="B18721">
        <v>21593</v>
      </c>
      <c r="C18721" t="s">
        <v>11192</v>
      </c>
      <c r="D18721" t="s">
        <v>11193</v>
      </c>
      <c r="E18721">
        <v>2021</v>
      </c>
      <c r="F18721">
        <v>163.43100000000001</v>
      </c>
      <c r="G18721">
        <v>57.036999999999999</v>
      </c>
      <c r="H18721">
        <v>502.58600000000001</v>
      </c>
      <c r="I18721">
        <v>86.262</v>
      </c>
      <c r="J18721">
        <v>5.5510000000000002</v>
      </c>
      <c r="K18721">
        <v>16.920000000000002</v>
      </c>
      <c r="L18721">
        <v>2.0329999999999999</v>
      </c>
      <c r="M18721">
        <v>296.40800000000002</v>
      </c>
      <c r="N18721">
        <v>-61.378999999999998</v>
      </c>
      <c r="O18721">
        <v>48.314999999999998</v>
      </c>
      <c r="P18721">
        <v>37.776000000000003</v>
      </c>
      <c r="Q18721">
        <v>-173.19200000000001</v>
      </c>
      <c r="R18721">
        <v>32.427</v>
      </c>
      <c r="S18721">
        <v>3.5960000000000001</v>
      </c>
      <c r="T18721">
        <v>-61.378999999999998</v>
      </c>
      <c r="U18721">
        <v>-52.99</v>
      </c>
      <c r="V18721">
        <v>-49.393999999999998</v>
      </c>
      <c r="W18721">
        <v>218.33600000000001</v>
      </c>
      <c r="X18721" t="s">
        <v>2</v>
      </c>
      <c r="Y18721">
        <v>0</v>
      </c>
      <c r="Z18721">
        <v>0</v>
      </c>
      <c r="AA18721" t="s">
        <v>2</v>
      </c>
    </row>
    <row r="18722" spans="1:27" x14ac:dyDescent="0.3">
      <c r="A18722">
        <v>39065</v>
      </c>
      <c r="B18722">
        <v>21593</v>
      </c>
      <c r="C18722" t="s">
        <v>11192</v>
      </c>
      <c r="D18722" t="s">
        <v>11193</v>
      </c>
      <c r="E18722">
        <v>2023</v>
      </c>
      <c r="F18722">
        <v>356.23099999999999</v>
      </c>
      <c r="G18722">
        <v>83.194999999999993</v>
      </c>
      <c r="H18722">
        <v>707.38699999999994</v>
      </c>
      <c r="I18722">
        <v>53.423999999999999</v>
      </c>
      <c r="J18722">
        <v>6.7990000000000004</v>
      </c>
      <c r="K18722">
        <v>292.72000000000003</v>
      </c>
      <c r="L18722">
        <v>2.8849999999999998</v>
      </c>
      <c r="M18722">
        <v>298.68299999999999</v>
      </c>
      <c r="N18722">
        <v>-67.471999999999994</v>
      </c>
      <c r="O18722" t="s">
        <v>2</v>
      </c>
      <c r="P18722">
        <v>47.887999999999998</v>
      </c>
      <c r="Q18722">
        <v>-319.017</v>
      </c>
      <c r="R18722">
        <v>70.102000000000004</v>
      </c>
      <c r="S18722">
        <v>10.738</v>
      </c>
      <c r="T18722">
        <v>-67.471999999999994</v>
      </c>
      <c r="U18722">
        <v>-63.116999999999997</v>
      </c>
      <c r="V18722">
        <v>-52.378999999999998</v>
      </c>
      <c r="W18722">
        <v>463.40600000000001</v>
      </c>
      <c r="X18722" t="s">
        <v>2</v>
      </c>
      <c r="Y18722">
        <v>2.484</v>
      </c>
      <c r="Z18722">
        <v>-0.35299999999999998</v>
      </c>
      <c r="AA18722" t="s">
        <v>2</v>
      </c>
    </row>
    <row r="18723" spans="1:27" x14ac:dyDescent="0.3">
      <c r="A18723">
        <v>39065</v>
      </c>
      <c r="B18723">
        <v>21593</v>
      </c>
      <c r="C18723" t="s">
        <v>11192</v>
      </c>
      <c r="D18723" t="s">
        <v>11193</v>
      </c>
      <c r="E18723">
        <v>2022</v>
      </c>
      <c r="F18723">
        <v>390.05500000000001</v>
      </c>
      <c r="G18723">
        <v>63.802999999999997</v>
      </c>
      <c r="H18723">
        <v>736.92499999999995</v>
      </c>
      <c r="I18723">
        <v>65.662000000000006</v>
      </c>
      <c r="J18723">
        <v>5.4710000000000001</v>
      </c>
      <c r="K18723">
        <v>296.84899999999999</v>
      </c>
      <c r="L18723">
        <v>1.571</v>
      </c>
      <c r="M18723">
        <v>297.387</v>
      </c>
      <c r="N18723">
        <v>-76.025000000000006</v>
      </c>
      <c r="O18723">
        <v>59.134999999999998</v>
      </c>
      <c r="P18723">
        <v>45.002000000000002</v>
      </c>
      <c r="Q18723">
        <v>-249.33799999999999</v>
      </c>
      <c r="R18723">
        <v>49.188000000000002</v>
      </c>
      <c r="S18723">
        <v>7.4329999999999998</v>
      </c>
      <c r="T18723">
        <v>-76.025000000000006</v>
      </c>
      <c r="U18723">
        <v>-70.662000000000006</v>
      </c>
      <c r="V18723">
        <v>-63.228999999999999</v>
      </c>
      <c r="W18723">
        <v>381.053</v>
      </c>
      <c r="X18723" t="s">
        <v>2</v>
      </c>
      <c r="Y18723">
        <v>3.956</v>
      </c>
      <c r="Z18723">
        <v>3.5999999999999997E-2</v>
      </c>
      <c r="AA18723" t="s">
        <v>2</v>
      </c>
    </row>
    <row r="18724" spans="1:27" x14ac:dyDescent="0.3">
      <c r="A18724">
        <v>39067</v>
      </c>
      <c r="B18724">
        <v>21605</v>
      </c>
      <c r="C18724" t="s">
        <v>11194</v>
      </c>
      <c r="D18724" t="s">
        <v>11195</v>
      </c>
      <c r="E18724">
        <v>2022</v>
      </c>
      <c r="F18724">
        <v>3894.067</v>
      </c>
      <c r="G18724">
        <v>3134.3690000000001</v>
      </c>
      <c r="H18724">
        <v>6383.7430000000004</v>
      </c>
      <c r="I18724">
        <v>992.72299999999996</v>
      </c>
      <c r="J18724">
        <v>53.331000000000003</v>
      </c>
      <c r="K18724">
        <v>2103.8440000000001</v>
      </c>
      <c r="L18724">
        <v>0</v>
      </c>
      <c r="M18724">
        <v>1801.4280000000001</v>
      </c>
      <c r="N18724">
        <v>61.052</v>
      </c>
      <c r="O18724" t="s">
        <v>2</v>
      </c>
      <c r="P18724">
        <v>175.14099999999999</v>
      </c>
      <c r="Q18724">
        <v>60.023000000000003</v>
      </c>
      <c r="R18724">
        <v>260.05099999999999</v>
      </c>
      <c r="S18724">
        <v>109.291</v>
      </c>
      <c r="T18724">
        <v>61.052</v>
      </c>
      <c r="U18724">
        <v>322.35899999999998</v>
      </c>
      <c r="V18724">
        <v>431.65</v>
      </c>
      <c r="W18724">
        <v>1725.193</v>
      </c>
      <c r="X18724" t="s">
        <v>2</v>
      </c>
      <c r="Y18724">
        <v>0</v>
      </c>
      <c r="Z18724">
        <v>15.935</v>
      </c>
      <c r="AA18724" t="s">
        <v>2</v>
      </c>
    </row>
    <row r="18725" spans="1:27" x14ac:dyDescent="0.3">
      <c r="A18725">
        <v>39067</v>
      </c>
      <c r="B18725">
        <v>21605</v>
      </c>
      <c r="C18725" t="s">
        <v>11194</v>
      </c>
      <c r="D18725" t="s">
        <v>11195</v>
      </c>
      <c r="E18725">
        <v>2021</v>
      </c>
      <c r="F18725">
        <v>3011.0070000000001</v>
      </c>
      <c r="G18725">
        <v>2918.1410000000001</v>
      </c>
      <c r="H18725">
        <v>5458.7079999999996</v>
      </c>
      <c r="I18725">
        <v>386.96199999999999</v>
      </c>
      <c r="J18725">
        <v>42.252000000000002</v>
      </c>
      <c r="K18725">
        <v>1641.0129999999999</v>
      </c>
      <c r="L18725">
        <v>0</v>
      </c>
      <c r="M18725">
        <v>1883.1969999999999</v>
      </c>
      <c r="N18725">
        <v>65.873000000000005</v>
      </c>
      <c r="O18725" t="s">
        <v>2</v>
      </c>
      <c r="P18725">
        <v>100.164</v>
      </c>
      <c r="Q18725">
        <v>-5.35</v>
      </c>
      <c r="R18725">
        <v>212.7</v>
      </c>
      <c r="S18725">
        <v>112.68300000000001</v>
      </c>
      <c r="T18725">
        <v>65.873000000000005</v>
      </c>
      <c r="U18725">
        <v>326.7</v>
      </c>
      <c r="V18725">
        <v>439.38299999999998</v>
      </c>
      <c r="W18725">
        <v>1432.771</v>
      </c>
      <c r="X18725" t="s">
        <v>2</v>
      </c>
      <c r="Y18725">
        <v>0</v>
      </c>
      <c r="Z18725">
        <v>4.9320000000000004</v>
      </c>
      <c r="AA18725" t="s">
        <v>2</v>
      </c>
    </row>
    <row r="18726" spans="1:27" x14ac:dyDescent="0.3">
      <c r="A18726">
        <v>39067</v>
      </c>
      <c r="B18726">
        <v>21605</v>
      </c>
      <c r="C18726" t="s">
        <v>11194</v>
      </c>
      <c r="D18726" t="s">
        <v>11195</v>
      </c>
      <c r="E18726">
        <v>2023</v>
      </c>
      <c r="F18726">
        <v>4335.5919999999996</v>
      </c>
      <c r="G18726">
        <v>3744.3040000000001</v>
      </c>
      <c r="H18726">
        <v>7247.2089999999998</v>
      </c>
      <c r="I18726">
        <v>838.79</v>
      </c>
      <c r="J18726">
        <v>56.744</v>
      </c>
      <c r="K18726">
        <v>2098.2939999999999</v>
      </c>
      <c r="L18726">
        <v>0</v>
      </c>
      <c r="M18726">
        <v>2257.152</v>
      </c>
      <c r="N18726">
        <v>59.792999999999999</v>
      </c>
      <c r="O18726" t="s">
        <v>2</v>
      </c>
      <c r="P18726">
        <v>170.13499999999999</v>
      </c>
      <c r="Q18726">
        <v>117.496</v>
      </c>
      <c r="R18726">
        <v>294.19499999999999</v>
      </c>
      <c r="S18726">
        <v>115.837</v>
      </c>
      <c r="T18726">
        <v>59.792999999999999</v>
      </c>
      <c r="U18726">
        <v>432.71899999999999</v>
      </c>
      <c r="V18726">
        <v>548.55600000000004</v>
      </c>
      <c r="W18726">
        <v>2077.549</v>
      </c>
      <c r="X18726" t="s">
        <v>2</v>
      </c>
      <c r="Y18726">
        <v>0</v>
      </c>
      <c r="Z18726">
        <v>43.445</v>
      </c>
      <c r="AA18726" t="s">
        <v>2</v>
      </c>
    </row>
    <row r="18727" spans="1:27" x14ac:dyDescent="0.3">
      <c r="A18727">
        <v>39068</v>
      </c>
      <c r="B18727">
        <v>21663</v>
      </c>
      <c r="C18727" t="s">
        <v>11196</v>
      </c>
      <c r="D18727" t="s">
        <v>11197</v>
      </c>
      <c r="E18727">
        <v>2021</v>
      </c>
      <c r="F18727">
        <v>326.70100000000002</v>
      </c>
      <c r="G18727">
        <v>329.76299999999998</v>
      </c>
      <c r="H18727">
        <v>2381.4830000000002</v>
      </c>
      <c r="I18727">
        <v>212.833</v>
      </c>
      <c r="J18727">
        <v>63.939</v>
      </c>
      <c r="K18727">
        <v>1839.1790000000001</v>
      </c>
      <c r="L18727">
        <v>29.696999999999999</v>
      </c>
      <c r="M18727">
        <v>346.41500000000002</v>
      </c>
      <c r="N18727">
        <v>-265.39499999999998</v>
      </c>
      <c r="O18727">
        <v>1997.712</v>
      </c>
      <c r="P18727">
        <v>1681.952</v>
      </c>
      <c r="Q18727">
        <v>-1014.9349999999999</v>
      </c>
      <c r="R18727">
        <v>50.305</v>
      </c>
      <c r="S18727">
        <v>83.613</v>
      </c>
      <c r="T18727">
        <v>-265.39499999999998</v>
      </c>
      <c r="U18727">
        <v>-157.38800000000001</v>
      </c>
      <c r="V18727">
        <v>-73.775000000000006</v>
      </c>
      <c r="W18727">
        <v>560.55399999999997</v>
      </c>
      <c r="X18727" t="s">
        <v>2</v>
      </c>
      <c r="Y18727">
        <v>0</v>
      </c>
      <c r="Z18727">
        <v>0.89400000000000002</v>
      </c>
      <c r="AA18727" t="s">
        <v>2</v>
      </c>
    </row>
    <row r="18728" spans="1:27" x14ac:dyDescent="0.3">
      <c r="A18728">
        <v>39068</v>
      </c>
      <c r="B18728">
        <v>21663</v>
      </c>
      <c r="C18728" t="s">
        <v>11196</v>
      </c>
      <c r="D18728" t="s">
        <v>11197</v>
      </c>
      <c r="E18728">
        <v>2022</v>
      </c>
      <c r="F18728">
        <v>381.20699999999999</v>
      </c>
      <c r="G18728">
        <v>395.8</v>
      </c>
      <c r="H18728">
        <v>2467.8960000000002</v>
      </c>
      <c r="I18728">
        <v>182.11500000000001</v>
      </c>
      <c r="J18728">
        <v>65.228999999999999</v>
      </c>
      <c r="K18728">
        <v>2058.4319999999998</v>
      </c>
      <c r="L18728">
        <v>57.847999999999999</v>
      </c>
      <c r="M18728">
        <v>325.61399999999998</v>
      </c>
      <c r="N18728">
        <v>-220.58</v>
      </c>
      <c r="O18728">
        <v>2116.9940000000001</v>
      </c>
      <c r="P18728">
        <v>1732.58</v>
      </c>
      <c r="Q18728">
        <v>-1187.559</v>
      </c>
      <c r="R18728">
        <v>105.9</v>
      </c>
      <c r="S18728">
        <v>99.93</v>
      </c>
      <c r="T18728">
        <v>-220.58</v>
      </c>
      <c r="U18728">
        <v>-71.421999999999997</v>
      </c>
      <c r="V18728">
        <v>28.507999999999999</v>
      </c>
      <c r="W18728">
        <v>972.21400000000006</v>
      </c>
      <c r="X18728" t="s">
        <v>2</v>
      </c>
      <c r="Y18728">
        <v>0</v>
      </c>
      <c r="Z18728">
        <v>5.1310000000000002</v>
      </c>
      <c r="AA18728" t="s">
        <v>2</v>
      </c>
    </row>
    <row r="18729" spans="1:27" x14ac:dyDescent="0.3">
      <c r="A18729">
        <v>39069</v>
      </c>
      <c r="B18729">
        <v>21554</v>
      </c>
      <c r="C18729" t="s">
        <v>11198</v>
      </c>
      <c r="D18729" t="s">
        <v>11199</v>
      </c>
      <c r="E18729">
        <v>2021</v>
      </c>
      <c r="F18729">
        <v>170.16499999999999</v>
      </c>
      <c r="G18729">
        <v>56.491</v>
      </c>
      <c r="H18729">
        <v>1129.537</v>
      </c>
      <c r="I18729">
        <v>73.209999999999994</v>
      </c>
      <c r="J18729">
        <v>1.976</v>
      </c>
      <c r="K18729">
        <v>242.798</v>
      </c>
      <c r="L18729">
        <v>0</v>
      </c>
      <c r="M18729">
        <v>952.92899999999997</v>
      </c>
      <c r="N18729">
        <v>-52.436999999999998</v>
      </c>
      <c r="O18729">
        <v>3.7959999999999998</v>
      </c>
      <c r="P18729">
        <v>1.413</v>
      </c>
      <c r="Q18729">
        <v>-14.914999999999999</v>
      </c>
      <c r="R18729">
        <v>89.253</v>
      </c>
      <c r="S18729">
        <v>62.063000000000002</v>
      </c>
      <c r="T18729">
        <v>-52.436999999999998</v>
      </c>
      <c r="U18729">
        <v>-23.422999999999998</v>
      </c>
      <c r="V18729">
        <v>38.64</v>
      </c>
      <c r="W18729">
        <v>323.51299999999998</v>
      </c>
      <c r="X18729" t="s">
        <v>2</v>
      </c>
      <c r="Y18729">
        <v>6.0759999999999996</v>
      </c>
      <c r="Z18729">
        <v>-3.5379999999999998</v>
      </c>
      <c r="AA18729" t="s">
        <v>2</v>
      </c>
    </row>
    <row r="18730" spans="1:27" x14ac:dyDescent="0.3">
      <c r="A18730">
        <v>39069</v>
      </c>
      <c r="B18730">
        <v>21554</v>
      </c>
      <c r="C18730" t="s">
        <v>11198</v>
      </c>
      <c r="D18730" t="s">
        <v>11199</v>
      </c>
      <c r="E18730">
        <v>2023</v>
      </c>
      <c r="F18730">
        <v>264.92899999999997</v>
      </c>
      <c r="G18730">
        <v>82.47</v>
      </c>
      <c r="H18730">
        <v>1191.7239999999999</v>
      </c>
      <c r="I18730">
        <v>124.759</v>
      </c>
      <c r="J18730">
        <v>9.4350000000000005</v>
      </c>
      <c r="K18730">
        <v>173.24799999999999</v>
      </c>
      <c r="L18730">
        <v>0</v>
      </c>
      <c r="M18730">
        <v>894.49099999999999</v>
      </c>
      <c r="N18730">
        <v>7.2380000000000004</v>
      </c>
      <c r="O18730">
        <v>29.076000000000001</v>
      </c>
      <c r="P18730">
        <v>25.437000000000001</v>
      </c>
      <c r="Q18730">
        <v>8.0380000000000003</v>
      </c>
      <c r="R18730">
        <v>121.157</v>
      </c>
      <c r="S18730">
        <v>54.966000000000001</v>
      </c>
      <c r="T18730">
        <v>7.2380000000000004</v>
      </c>
      <c r="U18730">
        <v>17.521999999999998</v>
      </c>
      <c r="V18730">
        <v>72.488</v>
      </c>
      <c r="W18730">
        <v>474.36900000000003</v>
      </c>
      <c r="X18730" t="s">
        <v>2</v>
      </c>
      <c r="Y18730">
        <v>6.4359999999999999</v>
      </c>
      <c r="Z18730">
        <v>-2.3820000000000001</v>
      </c>
      <c r="AA18730" t="s">
        <v>2</v>
      </c>
    </row>
    <row r="18731" spans="1:27" x14ac:dyDescent="0.3">
      <c r="A18731">
        <v>39069</v>
      </c>
      <c r="B18731">
        <v>21554</v>
      </c>
      <c r="C18731" t="s">
        <v>11198</v>
      </c>
      <c r="D18731" t="s">
        <v>11199</v>
      </c>
      <c r="E18731">
        <v>2022</v>
      </c>
      <c r="F18731">
        <v>221.14599999999999</v>
      </c>
      <c r="G18731">
        <v>67.769000000000005</v>
      </c>
      <c r="H18731">
        <v>1168.683</v>
      </c>
      <c r="I18731">
        <v>86.876999999999995</v>
      </c>
      <c r="J18731">
        <v>6.7489999999999997</v>
      </c>
      <c r="K18731">
        <v>246.137</v>
      </c>
      <c r="L18731">
        <v>0</v>
      </c>
      <c r="M18731">
        <v>915.29399999999998</v>
      </c>
      <c r="N18731">
        <v>15.372999999999999</v>
      </c>
      <c r="O18731">
        <v>28.134</v>
      </c>
      <c r="P18731">
        <v>25.199000000000002</v>
      </c>
      <c r="Q18731">
        <v>-2.1240000000000001</v>
      </c>
      <c r="R18731">
        <v>109.46299999999999</v>
      </c>
      <c r="S18731">
        <v>50.396000000000001</v>
      </c>
      <c r="T18731">
        <v>15.372999999999999</v>
      </c>
      <c r="U18731">
        <v>20.963999999999999</v>
      </c>
      <c r="V18731">
        <v>71.36</v>
      </c>
      <c r="W18731">
        <v>408.34800000000001</v>
      </c>
      <c r="X18731" t="s">
        <v>2</v>
      </c>
      <c r="Y18731">
        <v>3.13</v>
      </c>
      <c r="Z18731">
        <v>-2.2879999999999998</v>
      </c>
      <c r="AA18731" t="s">
        <v>2</v>
      </c>
    </row>
    <row r="18732" spans="1:27" x14ac:dyDescent="0.3">
      <c r="A18732">
        <v>39070</v>
      </c>
      <c r="B18732">
        <v>21559</v>
      </c>
      <c r="C18732" t="s">
        <v>11200</v>
      </c>
      <c r="D18732" t="s">
        <v>11201</v>
      </c>
      <c r="E18732">
        <v>2023</v>
      </c>
      <c r="F18732">
        <v>254.839</v>
      </c>
      <c r="G18732">
        <v>259.34899999999999</v>
      </c>
      <c r="H18732">
        <v>628.90700000000004</v>
      </c>
      <c r="I18732">
        <v>130.37700000000001</v>
      </c>
      <c r="J18732">
        <v>4.6959999999999997</v>
      </c>
      <c r="K18732">
        <v>16.195</v>
      </c>
      <c r="L18732">
        <v>0</v>
      </c>
      <c r="M18732">
        <v>322.14699999999999</v>
      </c>
      <c r="N18732">
        <v>-69.424999999999997</v>
      </c>
      <c r="O18732">
        <v>45.164000000000001</v>
      </c>
      <c r="P18732">
        <v>33.545999999999999</v>
      </c>
      <c r="Q18732">
        <v>-456.5</v>
      </c>
      <c r="R18732">
        <v>104.512</v>
      </c>
      <c r="S18732">
        <v>15.319000000000001</v>
      </c>
      <c r="T18732">
        <v>-69.424999999999997</v>
      </c>
      <c r="U18732">
        <v>-68.055999999999997</v>
      </c>
      <c r="V18732">
        <v>-52.737000000000002</v>
      </c>
      <c r="W18732">
        <v>350.87299999999999</v>
      </c>
      <c r="X18732" t="s">
        <v>2</v>
      </c>
      <c r="Y18732">
        <v>0</v>
      </c>
      <c r="Z18732">
        <v>-0.495</v>
      </c>
      <c r="AA18732" t="s">
        <v>2</v>
      </c>
    </row>
    <row r="18733" spans="1:27" x14ac:dyDescent="0.3">
      <c r="A18733">
        <v>39070</v>
      </c>
      <c r="B18733">
        <v>21559</v>
      </c>
      <c r="C18733" t="s">
        <v>11200</v>
      </c>
      <c r="D18733" t="s">
        <v>11201</v>
      </c>
      <c r="E18733">
        <v>2022</v>
      </c>
      <c r="F18733">
        <v>147.39099999999999</v>
      </c>
      <c r="G18733">
        <v>223.51900000000001</v>
      </c>
      <c r="H18733">
        <v>494.41300000000001</v>
      </c>
      <c r="I18733">
        <v>50.783000000000001</v>
      </c>
      <c r="J18733">
        <v>0</v>
      </c>
      <c r="K18733">
        <v>0</v>
      </c>
      <c r="L18733">
        <v>0</v>
      </c>
      <c r="M18733">
        <v>317.53300000000002</v>
      </c>
      <c r="N18733">
        <v>-99.677999999999997</v>
      </c>
      <c r="O18733">
        <v>19.797000000000001</v>
      </c>
      <c r="P18733">
        <v>12.282999999999999</v>
      </c>
      <c r="Q18733">
        <v>-387.40800000000002</v>
      </c>
      <c r="R18733">
        <v>76.909000000000006</v>
      </c>
      <c r="S18733">
        <v>16.742000000000001</v>
      </c>
      <c r="T18733">
        <v>-99.677999999999997</v>
      </c>
      <c r="U18733">
        <v>-98.156000000000006</v>
      </c>
      <c r="V18733">
        <v>-81.414000000000001</v>
      </c>
      <c r="W18733">
        <v>272.07100000000003</v>
      </c>
      <c r="X18733" t="s">
        <v>2</v>
      </c>
      <c r="Y18733">
        <v>0</v>
      </c>
      <c r="Z18733">
        <v>-3.4350000000000001</v>
      </c>
      <c r="AA18733" t="s">
        <v>2</v>
      </c>
    </row>
    <row r="18734" spans="1:27" x14ac:dyDescent="0.3">
      <c r="A18734">
        <v>39070</v>
      </c>
      <c r="B18734">
        <v>21559</v>
      </c>
      <c r="C18734" t="s">
        <v>11200</v>
      </c>
      <c r="D18734" t="s">
        <v>11201</v>
      </c>
      <c r="E18734">
        <v>2021</v>
      </c>
      <c r="F18734">
        <v>113.876</v>
      </c>
      <c r="G18734">
        <v>171.88300000000001</v>
      </c>
      <c r="H18734">
        <v>459.827</v>
      </c>
      <c r="I18734">
        <v>37.636000000000003</v>
      </c>
      <c r="J18734">
        <v>0</v>
      </c>
      <c r="K18734">
        <v>275.59300000000002</v>
      </c>
      <c r="L18734">
        <v>0</v>
      </c>
      <c r="M18734">
        <v>314.61900000000003</v>
      </c>
      <c r="N18734">
        <v>-46.764000000000003</v>
      </c>
      <c r="O18734">
        <v>16.2</v>
      </c>
      <c r="P18734">
        <v>10.673999999999999</v>
      </c>
      <c r="Q18734">
        <v>-286.55200000000002</v>
      </c>
      <c r="R18734">
        <v>56.271000000000001</v>
      </c>
      <c r="S18734">
        <v>13.365</v>
      </c>
      <c r="T18734">
        <v>-46.764000000000003</v>
      </c>
      <c r="U18734">
        <v>-21.402999999999999</v>
      </c>
      <c r="V18734">
        <v>-8.0380000000000003</v>
      </c>
      <c r="W18734">
        <v>214.63300000000001</v>
      </c>
      <c r="X18734" t="s">
        <v>2</v>
      </c>
      <c r="Y18734">
        <v>0</v>
      </c>
      <c r="Z18734">
        <v>0.47199999999999998</v>
      </c>
      <c r="AA18734" t="s">
        <v>2</v>
      </c>
    </row>
    <row r="18735" spans="1:27" x14ac:dyDescent="0.3">
      <c r="A18735">
        <v>39077</v>
      </c>
      <c r="B18735">
        <v>21694</v>
      </c>
      <c r="C18735" t="s">
        <v>11202</v>
      </c>
      <c r="D18735" t="s">
        <v>11203</v>
      </c>
      <c r="E18735">
        <v>2022</v>
      </c>
      <c r="F18735">
        <v>903.91499999999996</v>
      </c>
      <c r="G18735">
        <v>494.29500000000002</v>
      </c>
      <c r="H18735">
        <v>1773.789</v>
      </c>
      <c r="I18735">
        <v>244.464</v>
      </c>
      <c r="J18735">
        <v>73.837000000000003</v>
      </c>
      <c r="K18735">
        <v>158.60900000000001</v>
      </c>
      <c r="L18735">
        <v>227.91399999999999</v>
      </c>
      <c r="M18735">
        <v>84.858999999999995</v>
      </c>
      <c r="N18735">
        <v>152.66900000000001</v>
      </c>
      <c r="O18735">
        <v>1172.1600000000001</v>
      </c>
      <c r="P18735">
        <v>706.10799999999995</v>
      </c>
      <c r="Q18735">
        <v>654.99</v>
      </c>
      <c r="R18735">
        <v>384.351</v>
      </c>
      <c r="S18735">
        <v>69.278000000000006</v>
      </c>
      <c r="T18735">
        <v>152.66900000000001</v>
      </c>
      <c r="U18735">
        <v>205.65899999999999</v>
      </c>
      <c r="V18735">
        <v>274.93700000000001</v>
      </c>
      <c r="W18735">
        <v>1071.4459999999999</v>
      </c>
      <c r="X18735" t="s">
        <v>2</v>
      </c>
      <c r="Y18735">
        <v>44.518000000000001</v>
      </c>
      <c r="Z18735">
        <v>47.692999999999998</v>
      </c>
      <c r="AA18735" t="s">
        <v>2</v>
      </c>
    </row>
    <row r="18736" spans="1:27" x14ac:dyDescent="0.3">
      <c r="A18736">
        <v>39077</v>
      </c>
      <c r="B18736">
        <v>21694</v>
      </c>
      <c r="C18736" t="s">
        <v>11202</v>
      </c>
      <c r="D18736" t="s">
        <v>11203</v>
      </c>
      <c r="E18736">
        <v>2021</v>
      </c>
      <c r="F18736">
        <v>984.88900000000001</v>
      </c>
      <c r="G18736">
        <v>385.12400000000002</v>
      </c>
      <c r="H18736">
        <v>1613.6849999999999</v>
      </c>
      <c r="I18736">
        <v>467.48500000000001</v>
      </c>
      <c r="J18736">
        <v>47.523000000000003</v>
      </c>
      <c r="K18736">
        <v>229.24</v>
      </c>
      <c r="L18736">
        <v>169.36699999999999</v>
      </c>
      <c r="M18736">
        <v>90.043000000000006</v>
      </c>
      <c r="N18736">
        <v>152.767</v>
      </c>
      <c r="O18736">
        <v>901.01800000000003</v>
      </c>
      <c r="P18736">
        <v>472.45299999999997</v>
      </c>
      <c r="Q18736">
        <v>521.80999999999995</v>
      </c>
      <c r="R18736">
        <v>310.33999999999997</v>
      </c>
      <c r="S18736">
        <v>64.126000000000005</v>
      </c>
      <c r="T18736">
        <v>152.767</v>
      </c>
      <c r="U18736">
        <v>182.911</v>
      </c>
      <c r="V18736">
        <v>247.03700000000001</v>
      </c>
      <c r="W18736">
        <v>970.48699999999997</v>
      </c>
      <c r="X18736" t="s">
        <v>2</v>
      </c>
      <c r="Y18736">
        <v>22.11</v>
      </c>
      <c r="Z18736">
        <v>35.716999999999999</v>
      </c>
      <c r="AA18736" t="s">
        <v>2</v>
      </c>
    </row>
    <row r="18737" spans="1:27" x14ac:dyDescent="0.3">
      <c r="A18737">
        <v>39078</v>
      </c>
      <c r="B18737">
        <v>19556</v>
      </c>
      <c r="C18737" t="s">
        <v>11204</v>
      </c>
      <c r="D18737" t="s">
        <v>11205</v>
      </c>
      <c r="E18737">
        <v>2023</v>
      </c>
      <c r="F18737">
        <v>139.80000000000001</v>
      </c>
      <c r="G18737">
        <v>21.648</v>
      </c>
      <c r="H18737">
        <v>142.221</v>
      </c>
      <c r="I18737">
        <v>123.908</v>
      </c>
      <c r="J18737">
        <v>0</v>
      </c>
      <c r="K18737" t="s">
        <v>2</v>
      </c>
      <c r="L18737">
        <v>0</v>
      </c>
      <c r="M18737">
        <v>1.786</v>
      </c>
      <c r="N18737">
        <v>-19.181999999999999</v>
      </c>
      <c r="O18737" t="s">
        <v>2</v>
      </c>
      <c r="P18737">
        <v>0.314</v>
      </c>
      <c r="Q18737">
        <v>-270.38400000000001</v>
      </c>
      <c r="R18737">
        <v>10.173999999999999</v>
      </c>
      <c r="S18737">
        <v>1.196</v>
      </c>
      <c r="T18737">
        <v>-19.181999999999999</v>
      </c>
      <c r="U18737">
        <v>-23.209</v>
      </c>
      <c r="V18737">
        <v>-22.013000000000002</v>
      </c>
      <c r="W18737">
        <v>150.04499999999999</v>
      </c>
      <c r="X18737" t="s">
        <v>2</v>
      </c>
      <c r="Y18737">
        <v>0</v>
      </c>
      <c r="Z18737">
        <v>0.218</v>
      </c>
      <c r="AA18737" t="s">
        <v>2</v>
      </c>
    </row>
    <row r="18738" spans="1:27" x14ac:dyDescent="0.3">
      <c r="A18738">
        <v>39078</v>
      </c>
      <c r="B18738">
        <v>19556</v>
      </c>
      <c r="C18738" t="s">
        <v>11204</v>
      </c>
      <c r="D18738" t="s">
        <v>11205</v>
      </c>
      <c r="E18738">
        <v>2021</v>
      </c>
      <c r="F18738">
        <v>213.33</v>
      </c>
      <c r="G18738">
        <v>27.177</v>
      </c>
      <c r="H18738">
        <v>223.60599999999999</v>
      </c>
      <c r="I18738">
        <v>198.256</v>
      </c>
      <c r="J18738">
        <v>0</v>
      </c>
      <c r="K18738">
        <v>0</v>
      </c>
      <c r="L18738">
        <v>0</v>
      </c>
      <c r="M18738">
        <v>9.57</v>
      </c>
      <c r="N18738">
        <v>-62.741999999999997</v>
      </c>
      <c r="O18738">
        <v>0.92600000000000005</v>
      </c>
      <c r="P18738">
        <v>0.624</v>
      </c>
      <c r="Q18738">
        <v>-171.53</v>
      </c>
      <c r="R18738">
        <v>5.5119999999999996</v>
      </c>
      <c r="S18738">
        <v>1.9730000000000001</v>
      </c>
      <c r="T18738">
        <v>-62.741999999999997</v>
      </c>
      <c r="U18738">
        <v>-95.123000000000005</v>
      </c>
      <c r="V18738">
        <v>-93.15</v>
      </c>
      <c r="W18738">
        <v>113.67100000000001</v>
      </c>
      <c r="X18738" t="s">
        <v>2</v>
      </c>
      <c r="Y18738">
        <v>0</v>
      </c>
      <c r="Z18738">
        <v>4.7E-2</v>
      </c>
      <c r="AA18738" t="s">
        <v>2</v>
      </c>
    </row>
    <row r="18739" spans="1:27" x14ac:dyDescent="0.3">
      <c r="A18739">
        <v>39078</v>
      </c>
      <c r="B18739">
        <v>19556</v>
      </c>
      <c r="C18739" t="s">
        <v>11204</v>
      </c>
      <c r="D18739" t="s">
        <v>11205</v>
      </c>
      <c r="E18739">
        <v>2022</v>
      </c>
      <c r="F18739">
        <v>152.55699999999999</v>
      </c>
      <c r="G18739">
        <v>27.318000000000001</v>
      </c>
      <c r="H18739">
        <v>156.25399999999999</v>
      </c>
      <c r="I18739">
        <v>138.54499999999999</v>
      </c>
      <c r="J18739">
        <v>0.2</v>
      </c>
      <c r="K18739">
        <v>0.3</v>
      </c>
      <c r="L18739">
        <v>0</v>
      </c>
      <c r="M18739">
        <v>2.5289999999999999</v>
      </c>
      <c r="N18739">
        <v>-79.671999999999997</v>
      </c>
      <c r="O18739">
        <v>1.7190000000000001</v>
      </c>
      <c r="P18739">
        <v>1.077</v>
      </c>
      <c r="Q18739">
        <v>-251.202</v>
      </c>
      <c r="R18739">
        <v>9.64</v>
      </c>
      <c r="S18739">
        <v>1.357</v>
      </c>
      <c r="T18739">
        <v>-79.671999999999997</v>
      </c>
      <c r="U18739">
        <v>-77.024000000000001</v>
      </c>
      <c r="V18739">
        <v>-75.667000000000002</v>
      </c>
      <c r="W18739">
        <v>119.56699999999999</v>
      </c>
      <c r="X18739" t="s">
        <v>2</v>
      </c>
      <c r="Y18739">
        <v>0</v>
      </c>
      <c r="Z18739">
        <v>0.254</v>
      </c>
      <c r="AA18739" t="s">
        <v>2</v>
      </c>
    </row>
    <row r="18740" spans="1:27" x14ac:dyDescent="0.3">
      <c r="A18740">
        <v>39079</v>
      </c>
      <c r="B18740">
        <v>21395</v>
      </c>
      <c r="C18740" t="s">
        <v>11206</v>
      </c>
      <c r="D18740" t="s">
        <v>11207</v>
      </c>
      <c r="E18740">
        <v>2023</v>
      </c>
      <c r="F18740" t="s">
        <v>2</v>
      </c>
      <c r="G18740" t="s">
        <v>2</v>
      </c>
      <c r="H18740" t="s">
        <v>2</v>
      </c>
      <c r="I18740" t="s">
        <v>2</v>
      </c>
      <c r="J18740" t="s">
        <v>2</v>
      </c>
      <c r="K18740" t="s">
        <v>2</v>
      </c>
      <c r="L18740" t="s">
        <v>2</v>
      </c>
      <c r="M18740" t="s">
        <v>2</v>
      </c>
      <c r="N18740" t="s">
        <v>2</v>
      </c>
      <c r="O18740" t="s">
        <v>2</v>
      </c>
      <c r="P18740" t="s">
        <v>2</v>
      </c>
      <c r="Q18740" t="s">
        <v>2</v>
      </c>
      <c r="R18740" t="s">
        <v>2</v>
      </c>
      <c r="S18740" t="s">
        <v>2</v>
      </c>
      <c r="T18740" t="s">
        <v>2</v>
      </c>
      <c r="U18740" t="s">
        <v>2</v>
      </c>
      <c r="V18740" t="s">
        <v>2</v>
      </c>
      <c r="W18740" t="s">
        <v>2</v>
      </c>
      <c r="X18740" t="s">
        <v>2</v>
      </c>
      <c r="Y18740" t="s">
        <v>2</v>
      </c>
      <c r="Z18740" t="s">
        <v>2</v>
      </c>
      <c r="AA18740" t="s">
        <v>2</v>
      </c>
    </row>
    <row r="18741" spans="1:27" x14ac:dyDescent="0.3">
      <c r="A18741">
        <v>39079</v>
      </c>
      <c r="B18741">
        <v>21395</v>
      </c>
      <c r="C18741" t="s">
        <v>11206</v>
      </c>
      <c r="D18741" t="s">
        <v>11207</v>
      </c>
      <c r="E18741">
        <v>2021</v>
      </c>
      <c r="F18741" t="s">
        <v>2</v>
      </c>
      <c r="G18741" t="s">
        <v>2</v>
      </c>
      <c r="H18741" t="s">
        <v>2</v>
      </c>
      <c r="I18741" t="s">
        <v>2</v>
      </c>
      <c r="J18741" t="s">
        <v>2</v>
      </c>
      <c r="K18741" t="s">
        <v>2</v>
      </c>
      <c r="L18741" t="s">
        <v>2</v>
      </c>
      <c r="M18741" t="s">
        <v>2</v>
      </c>
      <c r="N18741" t="s">
        <v>2</v>
      </c>
      <c r="O18741" t="s">
        <v>2</v>
      </c>
      <c r="P18741" t="s">
        <v>2</v>
      </c>
      <c r="Q18741" t="s">
        <v>2</v>
      </c>
      <c r="R18741" t="s">
        <v>2</v>
      </c>
      <c r="S18741" t="s">
        <v>2</v>
      </c>
      <c r="T18741" t="s">
        <v>2</v>
      </c>
      <c r="U18741" t="s">
        <v>2</v>
      </c>
      <c r="V18741" t="s">
        <v>2</v>
      </c>
      <c r="W18741" t="s">
        <v>2</v>
      </c>
      <c r="X18741" t="s">
        <v>2</v>
      </c>
      <c r="Y18741" t="s">
        <v>2</v>
      </c>
      <c r="Z18741" t="s">
        <v>2</v>
      </c>
      <c r="AA18741" t="s">
        <v>2</v>
      </c>
    </row>
    <row r="18742" spans="1:27" x14ac:dyDescent="0.3">
      <c r="A18742">
        <v>39079</v>
      </c>
      <c r="B18742">
        <v>21395</v>
      </c>
      <c r="C18742" t="s">
        <v>11206</v>
      </c>
      <c r="D18742" t="s">
        <v>11207</v>
      </c>
      <c r="E18742">
        <v>2022</v>
      </c>
      <c r="F18742" t="s">
        <v>2</v>
      </c>
      <c r="G18742" t="s">
        <v>2</v>
      </c>
      <c r="H18742" t="s">
        <v>2</v>
      </c>
      <c r="I18742" t="s">
        <v>2</v>
      </c>
      <c r="J18742" t="s">
        <v>2</v>
      </c>
      <c r="K18742" t="s">
        <v>2</v>
      </c>
      <c r="L18742" t="s">
        <v>2</v>
      </c>
      <c r="M18742" t="s">
        <v>2</v>
      </c>
      <c r="N18742" t="s">
        <v>2</v>
      </c>
      <c r="O18742" t="s">
        <v>2</v>
      </c>
      <c r="P18742" t="s">
        <v>2</v>
      </c>
      <c r="Q18742" t="s">
        <v>2</v>
      </c>
      <c r="R18742" t="s">
        <v>2</v>
      </c>
      <c r="S18742" t="s">
        <v>2</v>
      </c>
      <c r="T18742" t="s">
        <v>2</v>
      </c>
      <c r="U18742" t="s">
        <v>2</v>
      </c>
      <c r="V18742" t="s">
        <v>2</v>
      </c>
      <c r="W18742" t="s">
        <v>2</v>
      </c>
      <c r="X18742" t="s">
        <v>2</v>
      </c>
      <c r="Y18742" t="s">
        <v>2</v>
      </c>
      <c r="Z18742" t="s">
        <v>2</v>
      </c>
      <c r="AA18742" t="s">
        <v>2</v>
      </c>
    </row>
    <row r="18743" spans="1:27" x14ac:dyDescent="0.3">
      <c r="A18743">
        <v>39080</v>
      </c>
      <c r="B18743">
        <v>21422</v>
      </c>
      <c r="C18743" t="s">
        <v>11208</v>
      </c>
      <c r="D18743" t="s">
        <v>11209</v>
      </c>
      <c r="E18743">
        <v>2023</v>
      </c>
      <c r="F18743" t="s">
        <v>2</v>
      </c>
      <c r="G18743" t="s">
        <v>2</v>
      </c>
      <c r="H18743" t="s">
        <v>2</v>
      </c>
      <c r="I18743" t="s">
        <v>2</v>
      </c>
      <c r="J18743" t="s">
        <v>2</v>
      </c>
      <c r="K18743" t="s">
        <v>2</v>
      </c>
      <c r="L18743" t="s">
        <v>2</v>
      </c>
      <c r="M18743" t="s">
        <v>2</v>
      </c>
      <c r="N18743" t="s">
        <v>2</v>
      </c>
      <c r="O18743" t="s">
        <v>2</v>
      </c>
      <c r="P18743" t="s">
        <v>2</v>
      </c>
      <c r="Q18743" t="s">
        <v>2</v>
      </c>
      <c r="R18743" t="s">
        <v>2</v>
      </c>
      <c r="S18743" t="s">
        <v>2</v>
      </c>
      <c r="T18743" t="s">
        <v>2</v>
      </c>
      <c r="U18743" t="s">
        <v>2</v>
      </c>
      <c r="V18743" t="s">
        <v>2</v>
      </c>
      <c r="W18743" t="s">
        <v>2</v>
      </c>
      <c r="X18743" t="s">
        <v>2</v>
      </c>
      <c r="Y18743" t="s">
        <v>2</v>
      </c>
      <c r="Z18743" t="s">
        <v>2</v>
      </c>
      <c r="AA18743" t="s">
        <v>2</v>
      </c>
    </row>
    <row r="18744" spans="1:27" x14ac:dyDescent="0.3">
      <c r="A18744">
        <v>39080</v>
      </c>
      <c r="B18744">
        <v>21422</v>
      </c>
      <c r="C18744" t="s">
        <v>11208</v>
      </c>
      <c r="D18744" t="s">
        <v>11209</v>
      </c>
      <c r="E18744">
        <v>2022</v>
      </c>
      <c r="F18744" t="s">
        <v>2</v>
      </c>
      <c r="G18744" t="s">
        <v>2</v>
      </c>
      <c r="H18744" t="s">
        <v>2</v>
      </c>
      <c r="I18744" t="s">
        <v>2</v>
      </c>
      <c r="J18744" t="s">
        <v>2</v>
      </c>
      <c r="K18744" t="s">
        <v>2</v>
      </c>
      <c r="L18744" t="s">
        <v>2</v>
      </c>
      <c r="M18744" t="s">
        <v>2</v>
      </c>
      <c r="N18744" t="s">
        <v>2</v>
      </c>
      <c r="O18744" t="s">
        <v>2</v>
      </c>
      <c r="P18744" t="s">
        <v>2</v>
      </c>
      <c r="Q18744" t="s">
        <v>2</v>
      </c>
      <c r="R18744" t="s">
        <v>2</v>
      </c>
      <c r="S18744" t="s">
        <v>2</v>
      </c>
      <c r="T18744" t="s">
        <v>2</v>
      </c>
      <c r="U18744" t="s">
        <v>2</v>
      </c>
      <c r="V18744" t="s">
        <v>2</v>
      </c>
      <c r="W18744" t="s">
        <v>2</v>
      </c>
      <c r="X18744" t="s">
        <v>2</v>
      </c>
      <c r="Y18744" t="s">
        <v>2</v>
      </c>
      <c r="Z18744" t="s">
        <v>2</v>
      </c>
      <c r="AA18744" t="s">
        <v>2</v>
      </c>
    </row>
    <row r="18745" spans="1:27" x14ac:dyDescent="0.3">
      <c r="A18745">
        <v>39080</v>
      </c>
      <c r="B18745">
        <v>21422</v>
      </c>
      <c r="C18745" t="s">
        <v>11208</v>
      </c>
      <c r="D18745" t="s">
        <v>11209</v>
      </c>
      <c r="E18745">
        <v>2021</v>
      </c>
      <c r="F18745" t="s">
        <v>2</v>
      </c>
      <c r="G18745" t="s">
        <v>2</v>
      </c>
      <c r="H18745" t="s">
        <v>2</v>
      </c>
      <c r="I18745" t="s">
        <v>2</v>
      </c>
      <c r="J18745" t="s">
        <v>2</v>
      </c>
      <c r="K18745" t="s">
        <v>2</v>
      </c>
      <c r="L18745" t="s">
        <v>2</v>
      </c>
      <c r="M18745" t="s">
        <v>2</v>
      </c>
      <c r="N18745" t="s">
        <v>2</v>
      </c>
      <c r="O18745" t="s">
        <v>2</v>
      </c>
      <c r="P18745" t="s">
        <v>2</v>
      </c>
      <c r="Q18745" t="s">
        <v>2</v>
      </c>
      <c r="R18745" t="s">
        <v>2</v>
      </c>
      <c r="S18745" t="s">
        <v>2</v>
      </c>
      <c r="T18745" t="s">
        <v>2</v>
      </c>
      <c r="U18745" t="s">
        <v>2</v>
      </c>
      <c r="V18745" t="s">
        <v>2</v>
      </c>
      <c r="W18745" t="s">
        <v>2</v>
      </c>
      <c r="X18745" t="s">
        <v>2</v>
      </c>
      <c r="Y18745" t="s">
        <v>2</v>
      </c>
      <c r="Z18745" t="s">
        <v>2</v>
      </c>
      <c r="AA18745" t="s">
        <v>2</v>
      </c>
    </row>
    <row r="18746" spans="1:27" x14ac:dyDescent="0.3">
      <c r="A18746">
        <v>39082</v>
      </c>
      <c r="B18746">
        <v>17466</v>
      </c>
      <c r="C18746" t="s">
        <v>11210</v>
      </c>
      <c r="D18746" t="s">
        <v>11211</v>
      </c>
      <c r="E18746">
        <v>2022</v>
      </c>
      <c r="F18746" t="s">
        <v>2</v>
      </c>
      <c r="G18746" t="s">
        <v>2</v>
      </c>
      <c r="H18746" t="s">
        <v>2</v>
      </c>
      <c r="I18746" t="s">
        <v>2</v>
      </c>
      <c r="J18746" t="s">
        <v>2</v>
      </c>
      <c r="K18746" t="s">
        <v>2</v>
      </c>
      <c r="L18746" t="s">
        <v>2</v>
      </c>
      <c r="M18746" t="s">
        <v>2</v>
      </c>
      <c r="N18746" t="s">
        <v>2</v>
      </c>
      <c r="O18746" t="s">
        <v>2</v>
      </c>
      <c r="P18746" t="s">
        <v>2</v>
      </c>
      <c r="Q18746" t="s">
        <v>2</v>
      </c>
      <c r="R18746" t="s">
        <v>2</v>
      </c>
      <c r="S18746" t="s">
        <v>2</v>
      </c>
      <c r="T18746" t="s">
        <v>2</v>
      </c>
      <c r="U18746" t="s">
        <v>2</v>
      </c>
      <c r="V18746" t="s">
        <v>2</v>
      </c>
      <c r="W18746" t="s">
        <v>2</v>
      </c>
      <c r="X18746" t="s">
        <v>2</v>
      </c>
      <c r="Y18746" t="s">
        <v>2</v>
      </c>
      <c r="Z18746" t="s">
        <v>2</v>
      </c>
      <c r="AA18746" t="s">
        <v>2</v>
      </c>
    </row>
    <row r="18747" spans="1:27" x14ac:dyDescent="0.3">
      <c r="A18747">
        <v>39082</v>
      </c>
      <c r="B18747">
        <v>17466</v>
      </c>
      <c r="C18747" t="s">
        <v>11210</v>
      </c>
      <c r="D18747" t="s">
        <v>11211</v>
      </c>
      <c r="E18747">
        <v>2021</v>
      </c>
      <c r="F18747" t="s">
        <v>2</v>
      </c>
      <c r="G18747" t="s">
        <v>2</v>
      </c>
      <c r="H18747" t="s">
        <v>2</v>
      </c>
      <c r="I18747" t="s">
        <v>2</v>
      </c>
      <c r="J18747" t="s">
        <v>2</v>
      </c>
      <c r="K18747" t="s">
        <v>2</v>
      </c>
      <c r="L18747" t="s">
        <v>2</v>
      </c>
      <c r="M18747" t="s">
        <v>2</v>
      </c>
      <c r="N18747" t="s">
        <v>2</v>
      </c>
      <c r="O18747" t="s">
        <v>2</v>
      </c>
      <c r="P18747" t="s">
        <v>2</v>
      </c>
      <c r="Q18747" t="s">
        <v>2</v>
      </c>
      <c r="R18747" t="s">
        <v>2</v>
      </c>
      <c r="S18747" t="s">
        <v>2</v>
      </c>
      <c r="T18747" t="s">
        <v>2</v>
      </c>
      <c r="U18747" t="s">
        <v>2</v>
      </c>
      <c r="V18747" t="s">
        <v>2</v>
      </c>
      <c r="W18747" t="s">
        <v>2</v>
      </c>
      <c r="X18747" t="s">
        <v>2</v>
      </c>
      <c r="Y18747" t="s">
        <v>2</v>
      </c>
      <c r="Z18747" t="s">
        <v>2</v>
      </c>
      <c r="AA18747" t="s">
        <v>2</v>
      </c>
    </row>
    <row r="18748" spans="1:27" x14ac:dyDescent="0.3">
      <c r="A18748">
        <v>39082</v>
      </c>
      <c r="B18748">
        <v>17466</v>
      </c>
      <c r="C18748" t="s">
        <v>11210</v>
      </c>
      <c r="D18748" t="s">
        <v>11211</v>
      </c>
      <c r="E18748">
        <v>2023</v>
      </c>
      <c r="F18748" t="s">
        <v>2</v>
      </c>
      <c r="G18748" t="s">
        <v>2</v>
      </c>
      <c r="H18748" t="s">
        <v>2</v>
      </c>
      <c r="I18748" t="s">
        <v>2</v>
      </c>
      <c r="J18748" t="s">
        <v>2</v>
      </c>
      <c r="K18748" t="s">
        <v>2</v>
      </c>
      <c r="L18748" t="s">
        <v>2</v>
      </c>
      <c r="M18748" t="s">
        <v>2</v>
      </c>
      <c r="N18748" t="s">
        <v>2</v>
      </c>
      <c r="O18748" t="s">
        <v>2</v>
      </c>
      <c r="P18748" t="s">
        <v>2</v>
      </c>
      <c r="Q18748" t="s">
        <v>2</v>
      </c>
      <c r="R18748" t="s">
        <v>2</v>
      </c>
      <c r="S18748" t="s">
        <v>2</v>
      </c>
      <c r="T18748" t="s">
        <v>2</v>
      </c>
      <c r="U18748" t="s">
        <v>2</v>
      </c>
      <c r="V18748" t="s">
        <v>2</v>
      </c>
      <c r="W18748" t="s">
        <v>2</v>
      </c>
      <c r="X18748" t="s">
        <v>2</v>
      </c>
      <c r="Y18748" t="s">
        <v>2</v>
      </c>
      <c r="Z18748" t="s">
        <v>2</v>
      </c>
      <c r="AA18748" t="s">
        <v>2</v>
      </c>
    </row>
    <row r="18749" spans="1:27" x14ac:dyDescent="0.3">
      <c r="A18749">
        <v>39082</v>
      </c>
      <c r="B18749">
        <v>17466</v>
      </c>
      <c r="C18749" t="s">
        <v>11210</v>
      </c>
      <c r="D18749" t="s">
        <v>11211</v>
      </c>
      <c r="E18749">
        <v>2020</v>
      </c>
      <c r="F18749" t="s">
        <v>2</v>
      </c>
      <c r="G18749" t="s">
        <v>2</v>
      </c>
      <c r="H18749" t="s">
        <v>2</v>
      </c>
      <c r="I18749" t="s">
        <v>2</v>
      </c>
      <c r="J18749" t="s">
        <v>2</v>
      </c>
      <c r="K18749" t="s">
        <v>2</v>
      </c>
      <c r="L18749" t="s">
        <v>2</v>
      </c>
      <c r="M18749" t="s">
        <v>2</v>
      </c>
      <c r="N18749" t="s">
        <v>2</v>
      </c>
      <c r="O18749" t="s">
        <v>2</v>
      </c>
      <c r="P18749" t="s">
        <v>2</v>
      </c>
      <c r="Q18749" t="s">
        <v>2</v>
      </c>
      <c r="R18749" t="s">
        <v>2</v>
      </c>
      <c r="S18749" t="s">
        <v>2</v>
      </c>
      <c r="T18749" t="s">
        <v>2</v>
      </c>
      <c r="U18749" t="s">
        <v>2</v>
      </c>
      <c r="V18749" t="s">
        <v>2</v>
      </c>
      <c r="W18749" t="s">
        <v>2</v>
      </c>
      <c r="X18749" t="s">
        <v>2</v>
      </c>
      <c r="Y18749" t="s">
        <v>2</v>
      </c>
      <c r="Z18749" t="s">
        <v>2</v>
      </c>
      <c r="AA18749" t="s">
        <v>2</v>
      </c>
    </row>
    <row r="18750" spans="1:27" x14ac:dyDescent="0.3">
      <c r="A18750">
        <v>39084</v>
      </c>
      <c r="B18750">
        <v>21410</v>
      </c>
      <c r="C18750" t="s">
        <v>11212</v>
      </c>
      <c r="D18750" t="s">
        <v>11213</v>
      </c>
      <c r="E18750">
        <v>2021</v>
      </c>
      <c r="F18750" t="s">
        <v>2</v>
      </c>
      <c r="G18750" t="s">
        <v>2</v>
      </c>
      <c r="H18750" t="s">
        <v>2</v>
      </c>
      <c r="I18750" t="s">
        <v>2</v>
      </c>
      <c r="J18750" t="s">
        <v>2</v>
      </c>
      <c r="K18750" t="s">
        <v>2</v>
      </c>
      <c r="L18750" t="s">
        <v>2</v>
      </c>
      <c r="M18750" t="s">
        <v>2</v>
      </c>
      <c r="N18750" t="s">
        <v>2</v>
      </c>
      <c r="O18750" t="s">
        <v>2</v>
      </c>
      <c r="P18750" t="s">
        <v>2</v>
      </c>
      <c r="Q18750" t="s">
        <v>2</v>
      </c>
      <c r="R18750" t="s">
        <v>2</v>
      </c>
      <c r="S18750" t="s">
        <v>2</v>
      </c>
      <c r="T18750" t="s">
        <v>2</v>
      </c>
      <c r="U18750" t="s">
        <v>2</v>
      </c>
      <c r="V18750" t="s">
        <v>2</v>
      </c>
      <c r="W18750" t="s">
        <v>2</v>
      </c>
      <c r="X18750" t="s">
        <v>2</v>
      </c>
      <c r="Y18750" t="s">
        <v>2</v>
      </c>
      <c r="Z18750" t="s">
        <v>2</v>
      </c>
      <c r="AA18750" t="s">
        <v>2</v>
      </c>
    </row>
    <row r="18751" spans="1:27" x14ac:dyDescent="0.3">
      <c r="A18751">
        <v>39084</v>
      </c>
      <c r="B18751">
        <v>21410</v>
      </c>
      <c r="C18751" t="s">
        <v>11212</v>
      </c>
      <c r="D18751" t="s">
        <v>11213</v>
      </c>
      <c r="E18751">
        <v>2023</v>
      </c>
      <c r="F18751" t="s">
        <v>2</v>
      </c>
      <c r="G18751" t="s">
        <v>2</v>
      </c>
      <c r="H18751" t="s">
        <v>2</v>
      </c>
      <c r="I18751" t="s">
        <v>2</v>
      </c>
      <c r="J18751" t="s">
        <v>2</v>
      </c>
      <c r="K18751" t="s">
        <v>2</v>
      </c>
      <c r="L18751" t="s">
        <v>2</v>
      </c>
      <c r="M18751" t="s">
        <v>2</v>
      </c>
      <c r="N18751" t="s">
        <v>2</v>
      </c>
      <c r="O18751" t="s">
        <v>2</v>
      </c>
      <c r="P18751" t="s">
        <v>2</v>
      </c>
      <c r="Q18751" t="s">
        <v>2</v>
      </c>
      <c r="R18751" t="s">
        <v>2</v>
      </c>
      <c r="S18751" t="s">
        <v>2</v>
      </c>
      <c r="T18751" t="s">
        <v>2</v>
      </c>
      <c r="U18751" t="s">
        <v>2</v>
      </c>
      <c r="V18751" t="s">
        <v>2</v>
      </c>
      <c r="W18751" t="s">
        <v>2</v>
      </c>
      <c r="X18751" t="s">
        <v>2</v>
      </c>
      <c r="Y18751" t="s">
        <v>2</v>
      </c>
      <c r="Z18751" t="s">
        <v>2</v>
      </c>
      <c r="AA18751" t="s">
        <v>2</v>
      </c>
    </row>
    <row r="18752" spans="1:27" x14ac:dyDescent="0.3">
      <c r="A18752">
        <v>39084</v>
      </c>
      <c r="B18752">
        <v>21410</v>
      </c>
      <c r="C18752" t="s">
        <v>11212</v>
      </c>
      <c r="D18752" t="s">
        <v>11213</v>
      </c>
      <c r="E18752">
        <v>2022</v>
      </c>
      <c r="F18752" t="s">
        <v>2</v>
      </c>
      <c r="G18752" t="s">
        <v>2</v>
      </c>
      <c r="H18752" t="s">
        <v>2</v>
      </c>
      <c r="I18752" t="s">
        <v>2</v>
      </c>
      <c r="J18752" t="s">
        <v>2</v>
      </c>
      <c r="K18752" t="s">
        <v>2</v>
      </c>
      <c r="L18752" t="s">
        <v>2</v>
      </c>
      <c r="M18752" t="s">
        <v>2</v>
      </c>
      <c r="N18752" t="s">
        <v>2</v>
      </c>
      <c r="O18752" t="s">
        <v>2</v>
      </c>
      <c r="P18752" t="s">
        <v>2</v>
      </c>
      <c r="Q18752" t="s">
        <v>2</v>
      </c>
      <c r="R18752" t="s">
        <v>2</v>
      </c>
      <c r="S18752" t="s">
        <v>2</v>
      </c>
      <c r="T18752" t="s">
        <v>2</v>
      </c>
      <c r="U18752" t="s">
        <v>2</v>
      </c>
      <c r="V18752" t="s">
        <v>2</v>
      </c>
      <c r="W18752" t="s">
        <v>2</v>
      </c>
      <c r="X18752" t="s">
        <v>2</v>
      </c>
      <c r="Y18752" t="s">
        <v>2</v>
      </c>
      <c r="Z18752" t="s">
        <v>2</v>
      </c>
      <c r="AA18752" t="s">
        <v>2</v>
      </c>
    </row>
    <row r="18753" spans="1:27" x14ac:dyDescent="0.3">
      <c r="A18753">
        <v>39085</v>
      </c>
      <c r="B18753">
        <v>21387</v>
      </c>
      <c r="C18753" t="s">
        <v>11214</v>
      </c>
      <c r="D18753" t="s">
        <v>11215</v>
      </c>
      <c r="E18753">
        <v>2022</v>
      </c>
      <c r="F18753" t="s">
        <v>2</v>
      </c>
      <c r="G18753" t="s">
        <v>2</v>
      </c>
      <c r="H18753" t="s">
        <v>2</v>
      </c>
      <c r="I18753" t="s">
        <v>2</v>
      </c>
      <c r="J18753" t="s">
        <v>2</v>
      </c>
      <c r="K18753" t="s">
        <v>2</v>
      </c>
      <c r="L18753" t="s">
        <v>2</v>
      </c>
      <c r="M18753" t="s">
        <v>2</v>
      </c>
      <c r="N18753" t="s">
        <v>2</v>
      </c>
      <c r="O18753" t="s">
        <v>2</v>
      </c>
      <c r="P18753" t="s">
        <v>2</v>
      </c>
      <c r="Q18753" t="s">
        <v>2</v>
      </c>
      <c r="R18753" t="s">
        <v>2</v>
      </c>
      <c r="S18753" t="s">
        <v>2</v>
      </c>
      <c r="T18753" t="s">
        <v>2</v>
      </c>
      <c r="U18753" t="s">
        <v>2</v>
      </c>
      <c r="V18753" t="s">
        <v>2</v>
      </c>
      <c r="W18753" t="s">
        <v>2</v>
      </c>
      <c r="X18753" t="s">
        <v>2</v>
      </c>
      <c r="Y18753" t="s">
        <v>2</v>
      </c>
      <c r="Z18753" t="s">
        <v>2</v>
      </c>
      <c r="AA18753" t="s">
        <v>2</v>
      </c>
    </row>
    <row r="18754" spans="1:27" x14ac:dyDescent="0.3">
      <c r="A18754">
        <v>39085</v>
      </c>
      <c r="B18754">
        <v>21387</v>
      </c>
      <c r="C18754" t="s">
        <v>11214</v>
      </c>
      <c r="D18754" t="s">
        <v>11215</v>
      </c>
      <c r="E18754">
        <v>2021</v>
      </c>
      <c r="F18754" t="s">
        <v>2</v>
      </c>
      <c r="G18754" t="s">
        <v>2</v>
      </c>
      <c r="H18754" t="s">
        <v>2</v>
      </c>
      <c r="I18754" t="s">
        <v>2</v>
      </c>
      <c r="J18754" t="s">
        <v>2</v>
      </c>
      <c r="K18754" t="s">
        <v>2</v>
      </c>
      <c r="L18754" t="s">
        <v>2</v>
      </c>
      <c r="M18754" t="s">
        <v>2</v>
      </c>
      <c r="N18754" t="s">
        <v>2</v>
      </c>
      <c r="O18754" t="s">
        <v>2</v>
      </c>
      <c r="P18754" t="s">
        <v>2</v>
      </c>
      <c r="Q18754" t="s">
        <v>2</v>
      </c>
      <c r="R18754" t="s">
        <v>2</v>
      </c>
      <c r="S18754" t="s">
        <v>2</v>
      </c>
      <c r="T18754" t="s">
        <v>2</v>
      </c>
      <c r="U18754" t="s">
        <v>2</v>
      </c>
      <c r="V18754" t="s">
        <v>2</v>
      </c>
      <c r="W18754" t="s">
        <v>2</v>
      </c>
      <c r="X18754" t="s">
        <v>2</v>
      </c>
      <c r="Y18754" t="s">
        <v>2</v>
      </c>
      <c r="Z18754" t="s">
        <v>2</v>
      </c>
      <c r="AA18754" t="s">
        <v>2</v>
      </c>
    </row>
    <row r="18755" spans="1:27" x14ac:dyDescent="0.3">
      <c r="A18755">
        <v>39085</v>
      </c>
      <c r="B18755">
        <v>21387</v>
      </c>
      <c r="C18755" t="s">
        <v>11214</v>
      </c>
      <c r="D18755" t="s">
        <v>11215</v>
      </c>
      <c r="E18755">
        <v>2023</v>
      </c>
      <c r="F18755" t="s">
        <v>2</v>
      </c>
      <c r="G18755" t="s">
        <v>2</v>
      </c>
      <c r="H18755" t="s">
        <v>2</v>
      </c>
      <c r="I18755" t="s">
        <v>2</v>
      </c>
      <c r="J18755" t="s">
        <v>2</v>
      </c>
      <c r="K18755" t="s">
        <v>2</v>
      </c>
      <c r="L18755" t="s">
        <v>2</v>
      </c>
      <c r="M18755" t="s">
        <v>2</v>
      </c>
      <c r="N18755" t="s">
        <v>2</v>
      </c>
      <c r="O18755" t="s">
        <v>2</v>
      </c>
      <c r="P18755" t="s">
        <v>2</v>
      </c>
      <c r="Q18755" t="s">
        <v>2</v>
      </c>
      <c r="R18755" t="s">
        <v>2</v>
      </c>
      <c r="S18755" t="s">
        <v>2</v>
      </c>
      <c r="T18755" t="s">
        <v>2</v>
      </c>
      <c r="U18755" t="s">
        <v>2</v>
      </c>
      <c r="V18755" t="s">
        <v>2</v>
      </c>
      <c r="W18755" t="s">
        <v>2</v>
      </c>
      <c r="X18755" t="s">
        <v>2</v>
      </c>
      <c r="Y18755" t="s">
        <v>2</v>
      </c>
      <c r="Z18755" t="s">
        <v>2</v>
      </c>
      <c r="AA18755" t="s">
        <v>2</v>
      </c>
    </row>
    <row r="18756" spans="1:27" x14ac:dyDescent="0.3">
      <c r="A18756">
        <v>39088</v>
      </c>
      <c r="B18756">
        <v>21598</v>
      </c>
      <c r="C18756" t="s">
        <v>11216</v>
      </c>
      <c r="D18756" t="s">
        <v>11217</v>
      </c>
      <c r="E18756">
        <v>2022</v>
      </c>
      <c r="F18756" t="s">
        <v>2</v>
      </c>
      <c r="G18756" t="s">
        <v>2</v>
      </c>
      <c r="H18756">
        <v>1154.835</v>
      </c>
      <c r="I18756">
        <v>183.57599999999999</v>
      </c>
      <c r="J18756">
        <v>0</v>
      </c>
      <c r="K18756">
        <v>323.41699999999997</v>
      </c>
      <c r="L18756">
        <v>0</v>
      </c>
      <c r="M18756">
        <v>60.875999999999998</v>
      </c>
      <c r="N18756">
        <v>27.268999999999998</v>
      </c>
      <c r="O18756" t="s">
        <v>2</v>
      </c>
      <c r="P18756">
        <v>15.26</v>
      </c>
      <c r="Q18756">
        <v>14.01</v>
      </c>
      <c r="R18756">
        <v>121.44799999999999</v>
      </c>
      <c r="S18756">
        <v>2.9359999999999999</v>
      </c>
      <c r="T18756">
        <v>27.268999999999998</v>
      </c>
      <c r="U18756">
        <v>301.44400000000002</v>
      </c>
      <c r="V18756">
        <v>304.38</v>
      </c>
      <c r="W18756">
        <v>603.54</v>
      </c>
      <c r="X18756" t="s">
        <v>2</v>
      </c>
      <c r="Y18756">
        <v>0</v>
      </c>
      <c r="Z18756">
        <v>22.195</v>
      </c>
      <c r="AA18756" t="s">
        <v>2</v>
      </c>
    </row>
    <row r="18757" spans="1:27" x14ac:dyDescent="0.3">
      <c r="A18757">
        <v>39088</v>
      </c>
      <c r="B18757">
        <v>21598</v>
      </c>
      <c r="C18757" t="s">
        <v>11216</v>
      </c>
      <c r="D18757" t="s">
        <v>11217</v>
      </c>
      <c r="E18757">
        <v>2023</v>
      </c>
      <c r="F18757" t="s">
        <v>2</v>
      </c>
      <c r="G18757" t="s">
        <v>2</v>
      </c>
      <c r="H18757">
        <v>1288.818</v>
      </c>
      <c r="I18757">
        <v>57.701999999999998</v>
      </c>
      <c r="J18757">
        <v>0</v>
      </c>
      <c r="K18757">
        <v>483.952</v>
      </c>
      <c r="L18757">
        <v>0</v>
      </c>
      <c r="M18757">
        <v>373.78199999999998</v>
      </c>
      <c r="N18757">
        <v>-6.766</v>
      </c>
      <c r="O18757" t="s">
        <v>2</v>
      </c>
      <c r="P18757" t="s">
        <v>2</v>
      </c>
      <c r="Q18757" t="s">
        <v>2</v>
      </c>
      <c r="R18757">
        <v>92.644999999999996</v>
      </c>
      <c r="S18757">
        <v>16.36</v>
      </c>
      <c r="T18757">
        <v>-6.766</v>
      </c>
      <c r="U18757">
        <v>-35.530999999999999</v>
      </c>
      <c r="V18757">
        <v>-19.170999999999999</v>
      </c>
      <c r="W18757">
        <v>278.19299999999998</v>
      </c>
      <c r="X18757" t="s">
        <v>2</v>
      </c>
      <c r="Y18757">
        <v>0</v>
      </c>
      <c r="Z18757">
        <v>6.1269999999999998</v>
      </c>
      <c r="AA18757" t="s">
        <v>2</v>
      </c>
    </row>
    <row r="18758" spans="1:27" x14ac:dyDescent="0.3">
      <c r="A18758">
        <v>39088</v>
      </c>
      <c r="B18758">
        <v>21598</v>
      </c>
      <c r="C18758" t="s">
        <v>11216</v>
      </c>
      <c r="D18758" t="s">
        <v>11217</v>
      </c>
      <c r="E18758">
        <v>2021</v>
      </c>
      <c r="F18758">
        <v>281.74700000000001</v>
      </c>
      <c r="G18758">
        <v>100.123</v>
      </c>
      <c r="H18758">
        <v>846.29200000000003</v>
      </c>
      <c r="I18758">
        <v>78.417000000000002</v>
      </c>
      <c r="J18758">
        <v>12.003</v>
      </c>
      <c r="K18758">
        <v>148.142</v>
      </c>
      <c r="L18758">
        <v>0</v>
      </c>
      <c r="M18758">
        <v>13.271000000000001</v>
      </c>
      <c r="N18758">
        <v>252.70500000000001</v>
      </c>
      <c r="O18758">
        <v>7.9649999999999999</v>
      </c>
      <c r="P18758">
        <v>4.1260000000000003</v>
      </c>
      <c r="Q18758">
        <v>17.163</v>
      </c>
      <c r="R18758">
        <v>150.69300000000001</v>
      </c>
      <c r="S18758">
        <v>2.7</v>
      </c>
      <c r="T18758">
        <v>252.70500000000001</v>
      </c>
      <c r="U18758">
        <v>417.02499999999998</v>
      </c>
      <c r="V18758">
        <v>419.72500000000002</v>
      </c>
      <c r="W18758">
        <v>667.49699999999996</v>
      </c>
      <c r="X18758" t="s">
        <v>2</v>
      </c>
      <c r="Y18758">
        <v>0</v>
      </c>
      <c r="Z18758">
        <v>8.2620000000000005</v>
      </c>
      <c r="AA18758" t="s">
        <v>2</v>
      </c>
    </row>
    <row r="18759" spans="1:27" x14ac:dyDescent="0.3">
      <c r="A18759">
        <v>39089</v>
      </c>
      <c r="B18759">
        <v>21939</v>
      </c>
      <c r="C18759" t="s">
        <v>11218</v>
      </c>
      <c r="D18759" t="s">
        <v>11219</v>
      </c>
      <c r="E18759">
        <v>2021</v>
      </c>
      <c r="F18759">
        <v>53.3</v>
      </c>
      <c r="G18759">
        <v>0.44700000000000001</v>
      </c>
      <c r="H18759">
        <v>53.320999999999998</v>
      </c>
      <c r="I18759">
        <v>52.966000000000001</v>
      </c>
      <c r="J18759">
        <v>0</v>
      </c>
      <c r="K18759">
        <v>0</v>
      </c>
      <c r="L18759">
        <v>0</v>
      </c>
      <c r="M18759">
        <v>0</v>
      </c>
      <c r="N18759">
        <v>-2.1739999999999999</v>
      </c>
      <c r="O18759">
        <v>2.1999999999999999E-2</v>
      </c>
      <c r="P18759">
        <v>2.1000000000000001E-2</v>
      </c>
      <c r="Q18759">
        <v>-2.226</v>
      </c>
      <c r="R18759">
        <v>0</v>
      </c>
      <c r="S18759">
        <v>1E-3</v>
      </c>
      <c r="T18759">
        <v>-2.1739999999999999</v>
      </c>
      <c r="U18759">
        <v>-4.5069999999999997</v>
      </c>
      <c r="V18759">
        <v>-4.5060000000000002</v>
      </c>
      <c r="W18759">
        <v>1.4999999999999999E-2</v>
      </c>
      <c r="X18759" t="s">
        <v>2</v>
      </c>
      <c r="Y18759">
        <v>0</v>
      </c>
      <c r="Z18759">
        <v>0</v>
      </c>
      <c r="AA18759" t="s">
        <v>2</v>
      </c>
    </row>
    <row r="18760" spans="1:27" x14ac:dyDescent="0.3">
      <c r="A18760">
        <v>39089</v>
      </c>
      <c r="B18760">
        <v>21939</v>
      </c>
      <c r="C18760" t="s">
        <v>11218</v>
      </c>
      <c r="D18760" t="s">
        <v>11219</v>
      </c>
      <c r="E18760">
        <v>2022</v>
      </c>
      <c r="F18760">
        <v>34.076999999999998</v>
      </c>
      <c r="G18760">
        <v>1.8779999999999999</v>
      </c>
      <c r="H18760">
        <v>45.18</v>
      </c>
      <c r="I18760">
        <v>33.146999999999998</v>
      </c>
      <c r="J18760">
        <v>0.26300000000000001</v>
      </c>
      <c r="K18760">
        <v>0.66400000000000003</v>
      </c>
      <c r="L18760">
        <v>0</v>
      </c>
      <c r="M18760">
        <v>9.85</v>
      </c>
      <c r="N18760">
        <v>-13.936</v>
      </c>
      <c r="O18760">
        <v>1.284</v>
      </c>
      <c r="P18760">
        <v>1.2529999999999999</v>
      </c>
      <c r="Q18760">
        <v>-19.358000000000001</v>
      </c>
      <c r="R18760">
        <v>0.30199999999999999</v>
      </c>
      <c r="S18760">
        <v>3.3000000000000002E-2</v>
      </c>
      <c r="T18760">
        <v>-13.936</v>
      </c>
      <c r="U18760">
        <v>-14.505000000000001</v>
      </c>
      <c r="V18760">
        <v>-14.472</v>
      </c>
      <c r="W18760">
        <v>0.48699999999999999</v>
      </c>
      <c r="X18760" t="s">
        <v>2</v>
      </c>
      <c r="Y18760">
        <v>0</v>
      </c>
      <c r="Z18760">
        <v>0</v>
      </c>
      <c r="AA18760" t="s">
        <v>2</v>
      </c>
    </row>
    <row r="18761" spans="1:27" x14ac:dyDescent="0.3">
      <c r="A18761">
        <v>39094</v>
      </c>
      <c r="B18761">
        <v>21591</v>
      </c>
      <c r="C18761" t="s">
        <v>11220</v>
      </c>
      <c r="D18761" t="s">
        <v>11221</v>
      </c>
      <c r="E18761">
        <v>2021</v>
      </c>
      <c r="F18761" t="s">
        <v>2</v>
      </c>
      <c r="G18761" t="s">
        <v>2</v>
      </c>
      <c r="H18761" t="s">
        <v>2</v>
      </c>
      <c r="I18761" t="s">
        <v>2</v>
      </c>
      <c r="J18761" t="s">
        <v>2</v>
      </c>
      <c r="K18761" t="s">
        <v>2</v>
      </c>
      <c r="L18761" t="s">
        <v>2</v>
      </c>
      <c r="M18761" t="s">
        <v>2</v>
      </c>
      <c r="N18761" t="s">
        <v>2</v>
      </c>
      <c r="O18761" t="s">
        <v>2</v>
      </c>
      <c r="P18761" t="s">
        <v>2</v>
      </c>
      <c r="Q18761" t="s">
        <v>2</v>
      </c>
      <c r="R18761" t="s">
        <v>2</v>
      </c>
      <c r="S18761" t="s">
        <v>2</v>
      </c>
      <c r="T18761" t="s">
        <v>2</v>
      </c>
      <c r="U18761" t="s">
        <v>2</v>
      </c>
      <c r="V18761" t="s">
        <v>2</v>
      </c>
      <c r="W18761" t="s">
        <v>2</v>
      </c>
      <c r="X18761" t="s">
        <v>2</v>
      </c>
      <c r="Y18761" t="s">
        <v>2</v>
      </c>
      <c r="Z18761" t="s">
        <v>2</v>
      </c>
      <c r="AA18761" t="s">
        <v>2</v>
      </c>
    </row>
    <row r="18762" spans="1:27" x14ac:dyDescent="0.3">
      <c r="A18762">
        <v>39094</v>
      </c>
      <c r="B18762">
        <v>21591</v>
      </c>
      <c r="C18762" t="s">
        <v>11220</v>
      </c>
      <c r="D18762" t="s">
        <v>11221</v>
      </c>
      <c r="E18762">
        <v>2022</v>
      </c>
      <c r="F18762" t="s">
        <v>2</v>
      </c>
      <c r="G18762" t="s">
        <v>2</v>
      </c>
      <c r="H18762" t="s">
        <v>2</v>
      </c>
      <c r="I18762" t="s">
        <v>2</v>
      </c>
      <c r="J18762" t="s">
        <v>2</v>
      </c>
      <c r="K18762" t="s">
        <v>2</v>
      </c>
      <c r="L18762" t="s">
        <v>2</v>
      </c>
      <c r="M18762" t="s">
        <v>2</v>
      </c>
      <c r="N18762" t="s">
        <v>2</v>
      </c>
      <c r="O18762" t="s">
        <v>2</v>
      </c>
      <c r="P18762" t="s">
        <v>2</v>
      </c>
      <c r="Q18762" t="s">
        <v>2</v>
      </c>
      <c r="R18762" t="s">
        <v>2</v>
      </c>
      <c r="S18762" t="s">
        <v>2</v>
      </c>
      <c r="T18762" t="s">
        <v>2</v>
      </c>
      <c r="U18762" t="s">
        <v>2</v>
      </c>
      <c r="V18762" t="s">
        <v>2</v>
      </c>
      <c r="W18762" t="s">
        <v>2</v>
      </c>
      <c r="X18762" t="s">
        <v>2</v>
      </c>
      <c r="Y18762" t="s">
        <v>2</v>
      </c>
      <c r="Z18762" t="s">
        <v>2</v>
      </c>
      <c r="AA18762" t="s">
        <v>2</v>
      </c>
    </row>
    <row r="18763" spans="1:27" x14ac:dyDescent="0.3">
      <c r="A18763">
        <v>39095</v>
      </c>
      <c r="B18763">
        <v>21366</v>
      </c>
      <c r="C18763" t="s">
        <v>11222</v>
      </c>
      <c r="D18763" t="s">
        <v>11223</v>
      </c>
      <c r="E18763">
        <v>2021</v>
      </c>
      <c r="F18763" t="s">
        <v>2</v>
      </c>
      <c r="G18763" t="s">
        <v>2</v>
      </c>
      <c r="H18763" t="s">
        <v>2</v>
      </c>
      <c r="I18763" t="s">
        <v>2</v>
      </c>
      <c r="J18763" t="s">
        <v>2</v>
      </c>
      <c r="K18763" t="s">
        <v>2</v>
      </c>
      <c r="L18763" t="s">
        <v>2</v>
      </c>
      <c r="M18763" t="s">
        <v>2</v>
      </c>
      <c r="N18763" t="s">
        <v>2</v>
      </c>
      <c r="O18763" t="s">
        <v>2</v>
      </c>
      <c r="P18763" t="s">
        <v>2</v>
      </c>
      <c r="Q18763" t="s">
        <v>2</v>
      </c>
      <c r="R18763" t="s">
        <v>2</v>
      </c>
      <c r="S18763" t="s">
        <v>2</v>
      </c>
      <c r="T18763" t="s">
        <v>2</v>
      </c>
      <c r="U18763" t="s">
        <v>2</v>
      </c>
      <c r="V18763" t="s">
        <v>2</v>
      </c>
      <c r="W18763" t="s">
        <v>2</v>
      </c>
      <c r="X18763" t="s">
        <v>2</v>
      </c>
      <c r="Y18763" t="s">
        <v>2</v>
      </c>
      <c r="Z18763" t="s">
        <v>2</v>
      </c>
      <c r="AA18763" t="s">
        <v>2</v>
      </c>
    </row>
    <row r="18764" spans="1:27" x14ac:dyDescent="0.3">
      <c r="A18764">
        <v>39096</v>
      </c>
      <c r="B18764">
        <v>21407</v>
      </c>
      <c r="C18764" t="s">
        <v>11224</v>
      </c>
      <c r="D18764" t="s">
        <v>11225</v>
      </c>
      <c r="E18764">
        <v>2023</v>
      </c>
      <c r="F18764" t="s">
        <v>2</v>
      </c>
      <c r="G18764" t="s">
        <v>2</v>
      </c>
      <c r="H18764" t="s">
        <v>2</v>
      </c>
      <c r="I18764" t="s">
        <v>2</v>
      </c>
      <c r="J18764" t="s">
        <v>2</v>
      </c>
      <c r="K18764" t="s">
        <v>2</v>
      </c>
      <c r="L18764" t="s">
        <v>2</v>
      </c>
      <c r="M18764" t="s">
        <v>2</v>
      </c>
      <c r="N18764" t="s">
        <v>2</v>
      </c>
      <c r="O18764" t="s">
        <v>2</v>
      </c>
      <c r="P18764" t="s">
        <v>2</v>
      </c>
      <c r="Q18764" t="s">
        <v>2</v>
      </c>
      <c r="R18764" t="s">
        <v>2</v>
      </c>
      <c r="S18764" t="s">
        <v>2</v>
      </c>
      <c r="T18764" t="s">
        <v>2</v>
      </c>
      <c r="U18764" t="s">
        <v>2</v>
      </c>
      <c r="V18764" t="s">
        <v>2</v>
      </c>
      <c r="W18764" t="s">
        <v>2</v>
      </c>
      <c r="X18764" t="s">
        <v>2</v>
      </c>
      <c r="Y18764" t="s">
        <v>2</v>
      </c>
      <c r="Z18764" t="s">
        <v>2</v>
      </c>
      <c r="AA18764" t="s">
        <v>2</v>
      </c>
    </row>
    <row r="18765" spans="1:27" x14ac:dyDescent="0.3">
      <c r="A18765">
        <v>39096</v>
      </c>
      <c r="B18765">
        <v>21407</v>
      </c>
      <c r="C18765" t="s">
        <v>11224</v>
      </c>
      <c r="D18765" t="s">
        <v>11225</v>
      </c>
      <c r="E18765">
        <v>2021</v>
      </c>
      <c r="F18765" t="s">
        <v>2</v>
      </c>
      <c r="G18765" t="s">
        <v>2</v>
      </c>
      <c r="H18765" t="s">
        <v>2</v>
      </c>
      <c r="I18765" t="s">
        <v>2</v>
      </c>
      <c r="J18765" t="s">
        <v>2</v>
      </c>
      <c r="K18765" t="s">
        <v>2</v>
      </c>
      <c r="L18765" t="s">
        <v>2</v>
      </c>
      <c r="M18765" t="s">
        <v>2</v>
      </c>
      <c r="N18765" t="s">
        <v>2</v>
      </c>
      <c r="O18765" t="s">
        <v>2</v>
      </c>
      <c r="P18765" t="s">
        <v>2</v>
      </c>
      <c r="Q18765" t="s">
        <v>2</v>
      </c>
      <c r="R18765" t="s">
        <v>2</v>
      </c>
      <c r="S18765" t="s">
        <v>2</v>
      </c>
      <c r="T18765" t="s">
        <v>2</v>
      </c>
      <c r="U18765" t="s">
        <v>2</v>
      </c>
      <c r="V18765" t="s">
        <v>2</v>
      </c>
      <c r="W18765" t="s">
        <v>2</v>
      </c>
      <c r="X18765" t="s">
        <v>2</v>
      </c>
      <c r="Y18765" t="s">
        <v>2</v>
      </c>
      <c r="Z18765" t="s">
        <v>2</v>
      </c>
      <c r="AA18765" t="s">
        <v>2</v>
      </c>
    </row>
    <row r="18766" spans="1:27" x14ac:dyDescent="0.3">
      <c r="A18766">
        <v>39096</v>
      </c>
      <c r="B18766">
        <v>21407</v>
      </c>
      <c r="C18766" t="s">
        <v>11224</v>
      </c>
      <c r="D18766" t="s">
        <v>11225</v>
      </c>
      <c r="E18766">
        <v>2022</v>
      </c>
      <c r="F18766" t="s">
        <v>2</v>
      </c>
      <c r="G18766" t="s">
        <v>2</v>
      </c>
      <c r="H18766" t="s">
        <v>2</v>
      </c>
      <c r="I18766" t="s">
        <v>2</v>
      </c>
      <c r="J18766" t="s">
        <v>2</v>
      </c>
      <c r="K18766" t="s">
        <v>2</v>
      </c>
      <c r="L18766" t="s">
        <v>2</v>
      </c>
      <c r="M18766" t="s">
        <v>2</v>
      </c>
      <c r="N18766" t="s">
        <v>2</v>
      </c>
      <c r="O18766" t="s">
        <v>2</v>
      </c>
      <c r="P18766" t="s">
        <v>2</v>
      </c>
      <c r="Q18766" t="s">
        <v>2</v>
      </c>
      <c r="R18766" t="s">
        <v>2</v>
      </c>
      <c r="S18766" t="s">
        <v>2</v>
      </c>
      <c r="T18766" t="s">
        <v>2</v>
      </c>
      <c r="U18766" t="s">
        <v>2</v>
      </c>
      <c r="V18766" t="s">
        <v>2</v>
      </c>
      <c r="W18766" t="s">
        <v>2</v>
      </c>
      <c r="X18766" t="s">
        <v>2</v>
      </c>
      <c r="Y18766" t="s">
        <v>2</v>
      </c>
      <c r="Z18766" t="s">
        <v>2</v>
      </c>
      <c r="AA18766" t="s">
        <v>2</v>
      </c>
    </row>
    <row r="18767" spans="1:27" x14ac:dyDescent="0.3">
      <c r="A18767">
        <v>39097</v>
      </c>
      <c r="B18767">
        <v>19808</v>
      </c>
      <c r="C18767" t="s">
        <v>11226</v>
      </c>
      <c r="D18767" t="s">
        <v>11227</v>
      </c>
      <c r="E18767">
        <v>2021</v>
      </c>
      <c r="F18767">
        <v>451.173</v>
      </c>
      <c r="G18767">
        <v>4.1870000000000003</v>
      </c>
      <c r="H18767">
        <v>510.41699999999997</v>
      </c>
      <c r="I18767">
        <v>46.637</v>
      </c>
      <c r="J18767">
        <v>0.28000000000000003</v>
      </c>
      <c r="K18767">
        <v>11.775</v>
      </c>
      <c r="L18767">
        <v>0</v>
      </c>
      <c r="M18767">
        <v>0.215</v>
      </c>
      <c r="N18767">
        <v>42.09</v>
      </c>
      <c r="O18767">
        <v>66.507000000000005</v>
      </c>
      <c r="P18767">
        <v>58.966999999999999</v>
      </c>
      <c r="Q18767">
        <v>-58.048000000000002</v>
      </c>
      <c r="R18767">
        <v>2.6120000000000001</v>
      </c>
      <c r="S18767">
        <v>0.54400000000000004</v>
      </c>
      <c r="T18767">
        <v>42.09</v>
      </c>
      <c r="U18767">
        <v>-26.292999999999999</v>
      </c>
      <c r="V18767">
        <v>-25.748999999999999</v>
      </c>
      <c r="W18767">
        <v>0</v>
      </c>
      <c r="X18767" t="s">
        <v>2</v>
      </c>
      <c r="Y18767">
        <v>0</v>
      </c>
      <c r="Z18767">
        <v>0</v>
      </c>
      <c r="AA18767" t="s">
        <v>2</v>
      </c>
    </row>
    <row r="18768" spans="1:27" x14ac:dyDescent="0.3">
      <c r="A18768">
        <v>39097</v>
      </c>
      <c r="B18768">
        <v>19808</v>
      </c>
      <c r="C18768" t="s">
        <v>11226</v>
      </c>
      <c r="D18768" t="s">
        <v>11227</v>
      </c>
      <c r="E18768">
        <v>2023</v>
      </c>
      <c r="F18768">
        <v>187.11199999999999</v>
      </c>
      <c r="G18768">
        <v>12.862</v>
      </c>
      <c r="H18768">
        <v>461.834</v>
      </c>
      <c r="I18768">
        <v>75.501999999999995</v>
      </c>
      <c r="J18768">
        <v>2.097</v>
      </c>
      <c r="K18768">
        <v>7.6660000000000004</v>
      </c>
      <c r="L18768">
        <v>0.91200000000000003</v>
      </c>
      <c r="M18768">
        <v>0.121</v>
      </c>
      <c r="N18768">
        <v>23.797999999999998</v>
      </c>
      <c r="O18768" t="s">
        <v>2</v>
      </c>
      <c r="P18768">
        <v>247.58600000000001</v>
      </c>
      <c r="Q18768">
        <v>39.637999999999998</v>
      </c>
      <c r="R18768">
        <v>19.577000000000002</v>
      </c>
      <c r="S18768">
        <v>3.363</v>
      </c>
      <c r="T18768">
        <v>23.797999999999998</v>
      </c>
      <c r="U18768">
        <v>-54.881999999999998</v>
      </c>
      <c r="V18768">
        <v>-51.518999999999998</v>
      </c>
      <c r="W18768">
        <v>28.805</v>
      </c>
      <c r="X18768" t="s">
        <v>2</v>
      </c>
      <c r="Y18768">
        <v>0</v>
      </c>
      <c r="Z18768">
        <v>-1.087</v>
      </c>
      <c r="AA18768" t="s">
        <v>2</v>
      </c>
    </row>
    <row r="18769" spans="1:27" x14ac:dyDescent="0.3">
      <c r="A18769">
        <v>39097</v>
      </c>
      <c r="B18769">
        <v>19808</v>
      </c>
      <c r="C18769" t="s">
        <v>11226</v>
      </c>
      <c r="D18769" t="s">
        <v>11227</v>
      </c>
      <c r="E18769">
        <v>2022</v>
      </c>
      <c r="F18769">
        <v>331.49900000000002</v>
      </c>
      <c r="G18769">
        <v>19.812000000000001</v>
      </c>
      <c r="H18769">
        <v>493.7</v>
      </c>
      <c r="I18769">
        <v>107.858</v>
      </c>
      <c r="J18769">
        <v>0.61899999999999999</v>
      </c>
      <c r="K18769">
        <v>13.196</v>
      </c>
      <c r="L18769">
        <v>0</v>
      </c>
      <c r="M18769">
        <v>0.16</v>
      </c>
      <c r="N18769">
        <v>78.569000000000003</v>
      </c>
      <c r="O18769">
        <v>161.655</v>
      </c>
      <c r="P18769">
        <v>156.96199999999999</v>
      </c>
      <c r="Q18769">
        <v>5.819</v>
      </c>
      <c r="R18769">
        <v>4.3460000000000001</v>
      </c>
      <c r="S18769">
        <v>0.71099999999999997</v>
      </c>
      <c r="T18769">
        <v>78.569000000000003</v>
      </c>
      <c r="U18769">
        <v>-38.947000000000003</v>
      </c>
      <c r="V18769">
        <v>-38.235999999999997</v>
      </c>
      <c r="W18769">
        <v>0</v>
      </c>
      <c r="X18769" t="s">
        <v>2</v>
      </c>
      <c r="Y18769">
        <v>0</v>
      </c>
      <c r="Z18769">
        <v>0</v>
      </c>
      <c r="AA18769" t="s">
        <v>2</v>
      </c>
    </row>
    <row r="18770" spans="1:27" x14ac:dyDescent="0.3">
      <c r="A18770">
        <v>39098</v>
      </c>
      <c r="B18770">
        <v>20146</v>
      </c>
      <c r="C18770" t="s">
        <v>11228</v>
      </c>
      <c r="D18770" t="s">
        <v>11229</v>
      </c>
      <c r="E18770">
        <v>2022</v>
      </c>
      <c r="F18770" t="s">
        <v>2</v>
      </c>
      <c r="G18770" t="s">
        <v>2</v>
      </c>
      <c r="H18770">
        <v>717.09299999999996</v>
      </c>
      <c r="I18770">
        <v>171.57</v>
      </c>
      <c r="J18770">
        <v>0</v>
      </c>
      <c r="K18770">
        <v>165.601</v>
      </c>
      <c r="L18770">
        <v>0</v>
      </c>
      <c r="M18770">
        <v>60.155000000000001</v>
      </c>
      <c r="N18770">
        <v>17.878</v>
      </c>
      <c r="O18770">
        <v>273.74900000000002</v>
      </c>
      <c r="P18770">
        <v>202.11</v>
      </c>
      <c r="Q18770">
        <v>-24.609000000000002</v>
      </c>
      <c r="R18770">
        <v>71.268000000000001</v>
      </c>
      <c r="S18770">
        <v>10.694000000000001</v>
      </c>
      <c r="T18770">
        <v>17.878</v>
      </c>
      <c r="U18770">
        <v>11.336</v>
      </c>
      <c r="V18770">
        <v>22.03</v>
      </c>
      <c r="W18770">
        <v>631.50699999999995</v>
      </c>
      <c r="X18770" t="s">
        <v>2</v>
      </c>
      <c r="Y18770">
        <v>0</v>
      </c>
      <c r="Z18770">
        <v>10.327</v>
      </c>
      <c r="AA18770" t="s">
        <v>2</v>
      </c>
    </row>
    <row r="18771" spans="1:27" x14ac:dyDescent="0.3">
      <c r="A18771">
        <v>39098</v>
      </c>
      <c r="B18771">
        <v>20146</v>
      </c>
      <c r="C18771" t="s">
        <v>11228</v>
      </c>
      <c r="D18771" t="s">
        <v>11229</v>
      </c>
      <c r="E18771">
        <v>2021</v>
      </c>
      <c r="F18771" t="s">
        <v>2</v>
      </c>
      <c r="G18771" t="s">
        <v>2</v>
      </c>
      <c r="H18771">
        <v>718.327</v>
      </c>
      <c r="I18771">
        <v>502.77300000000002</v>
      </c>
      <c r="J18771">
        <v>0</v>
      </c>
      <c r="K18771">
        <v>43.448</v>
      </c>
      <c r="L18771">
        <v>0</v>
      </c>
      <c r="M18771">
        <v>66.734999999999999</v>
      </c>
      <c r="N18771">
        <v>-9.4209999999999994</v>
      </c>
      <c r="O18771">
        <v>122.26</v>
      </c>
      <c r="P18771">
        <v>50.274000000000001</v>
      </c>
      <c r="Q18771">
        <v>-19.821000000000002</v>
      </c>
      <c r="R18771">
        <v>51.139000000000003</v>
      </c>
      <c r="S18771">
        <v>14.489000000000001</v>
      </c>
      <c r="T18771">
        <v>-9.4209999999999994</v>
      </c>
      <c r="U18771">
        <v>122.99299999999999</v>
      </c>
      <c r="V18771">
        <v>137.482</v>
      </c>
      <c r="W18771">
        <v>801.66200000000003</v>
      </c>
      <c r="X18771" t="s">
        <v>2</v>
      </c>
      <c r="Y18771">
        <v>0</v>
      </c>
      <c r="Z18771">
        <v>18.927</v>
      </c>
      <c r="AA18771" t="s">
        <v>2</v>
      </c>
    </row>
    <row r="18772" spans="1:27" x14ac:dyDescent="0.3">
      <c r="A18772">
        <v>39102</v>
      </c>
      <c r="B18772">
        <v>21030</v>
      </c>
      <c r="C18772" t="s">
        <v>11230</v>
      </c>
      <c r="D18772" t="s">
        <v>11231</v>
      </c>
      <c r="E18772">
        <v>2022</v>
      </c>
      <c r="F18772">
        <v>581.70100000000002</v>
      </c>
      <c r="G18772">
        <v>43.332000000000001</v>
      </c>
      <c r="H18772">
        <v>647.37400000000002</v>
      </c>
      <c r="I18772">
        <v>421.83</v>
      </c>
      <c r="J18772">
        <v>2.4769999999999999</v>
      </c>
      <c r="K18772">
        <v>2.0630000000000002</v>
      </c>
      <c r="L18772">
        <v>13.897</v>
      </c>
      <c r="M18772">
        <v>27.099</v>
      </c>
      <c r="N18772">
        <v>-109.157</v>
      </c>
      <c r="O18772">
        <v>41.363</v>
      </c>
      <c r="P18772">
        <v>23.463999999999999</v>
      </c>
      <c r="Q18772">
        <v>-608.58299999999997</v>
      </c>
      <c r="R18772">
        <v>17.006</v>
      </c>
      <c r="S18772">
        <v>4.5709999999999997</v>
      </c>
      <c r="T18772">
        <v>-109.157</v>
      </c>
      <c r="U18772">
        <v>-166.762</v>
      </c>
      <c r="V18772">
        <v>-162.191</v>
      </c>
      <c r="W18772">
        <v>97.665999999999997</v>
      </c>
      <c r="X18772" t="s">
        <v>2</v>
      </c>
      <c r="Y18772">
        <v>0</v>
      </c>
      <c r="Z18772">
        <v>-0.71699999999999997</v>
      </c>
      <c r="AA18772" t="s">
        <v>2</v>
      </c>
    </row>
    <row r="18773" spans="1:27" x14ac:dyDescent="0.3">
      <c r="A18773">
        <v>39102</v>
      </c>
      <c r="B18773">
        <v>21030</v>
      </c>
      <c r="C18773" t="s">
        <v>11230</v>
      </c>
      <c r="D18773" t="s">
        <v>11231</v>
      </c>
      <c r="E18773">
        <v>2021</v>
      </c>
      <c r="F18773">
        <v>691.55200000000002</v>
      </c>
      <c r="G18773">
        <v>29.285</v>
      </c>
      <c r="H18773">
        <v>706.10199999999998</v>
      </c>
      <c r="I18773">
        <v>439.488</v>
      </c>
      <c r="J18773">
        <v>0</v>
      </c>
      <c r="K18773">
        <v>0</v>
      </c>
      <c r="L18773">
        <v>11.212999999999999</v>
      </c>
      <c r="M18773">
        <v>0</v>
      </c>
      <c r="N18773">
        <v>-87.546999999999997</v>
      </c>
      <c r="O18773">
        <v>24.800999999999998</v>
      </c>
      <c r="P18773">
        <v>9.5570000000000004</v>
      </c>
      <c r="Q18773">
        <v>-498.98500000000001</v>
      </c>
      <c r="R18773">
        <v>17.074000000000002</v>
      </c>
      <c r="S18773">
        <v>2.569</v>
      </c>
      <c r="T18773">
        <v>-87.546999999999997</v>
      </c>
      <c r="U18773">
        <v>-66.843000000000004</v>
      </c>
      <c r="V18773">
        <v>-64.274000000000001</v>
      </c>
      <c r="W18773">
        <v>81.626000000000005</v>
      </c>
      <c r="X18773" t="s">
        <v>2</v>
      </c>
      <c r="Y18773">
        <v>0</v>
      </c>
      <c r="Z18773">
        <v>3.7999999999999999E-2</v>
      </c>
      <c r="AA18773" t="s">
        <v>2</v>
      </c>
    </row>
    <row r="18774" spans="1:27" x14ac:dyDescent="0.3">
      <c r="A18774">
        <v>39103</v>
      </c>
      <c r="B18774">
        <v>21576</v>
      </c>
      <c r="C18774" t="s">
        <v>11232</v>
      </c>
      <c r="D18774" t="s">
        <v>11233</v>
      </c>
      <c r="E18774">
        <v>2021</v>
      </c>
      <c r="F18774">
        <v>4962.723</v>
      </c>
      <c r="G18774">
        <v>4497.8280000000004</v>
      </c>
      <c r="H18774">
        <v>5078.7520000000004</v>
      </c>
      <c r="I18774">
        <v>465.92599999999999</v>
      </c>
      <c r="J18774">
        <v>9.2899999999999991</v>
      </c>
      <c r="K18774">
        <v>17.725999999999999</v>
      </c>
      <c r="L18774">
        <v>0</v>
      </c>
      <c r="M18774">
        <v>58.655999999999999</v>
      </c>
      <c r="N18774">
        <v>-33.987000000000002</v>
      </c>
      <c r="O18774">
        <v>58.316000000000003</v>
      </c>
      <c r="P18774">
        <v>25.082999999999998</v>
      </c>
      <c r="Q18774">
        <v>-91.801000000000002</v>
      </c>
      <c r="R18774">
        <v>77.343999999999994</v>
      </c>
      <c r="S18774">
        <v>17.882999999999999</v>
      </c>
      <c r="T18774">
        <v>-33.987000000000002</v>
      </c>
      <c r="U18774">
        <v>-26.509</v>
      </c>
      <c r="V18774">
        <v>-8.6259999999999994</v>
      </c>
      <c r="W18774">
        <v>473.40300000000002</v>
      </c>
      <c r="X18774" t="s">
        <v>2</v>
      </c>
      <c r="Y18774">
        <v>0</v>
      </c>
      <c r="Z18774">
        <v>8.7110000000000003</v>
      </c>
      <c r="AA18774" t="s">
        <v>2</v>
      </c>
    </row>
    <row r="18775" spans="1:27" x14ac:dyDescent="0.3">
      <c r="A18775">
        <v>39103</v>
      </c>
      <c r="B18775">
        <v>21576</v>
      </c>
      <c r="C18775" t="s">
        <v>11232</v>
      </c>
      <c r="D18775" t="s">
        <v>11233</v>
      </c>
      <c r="E18775">
        <v>2022</v>
      </c>
      <c r="F18775">
        <v>6471.1040000000003</v>
      </c>
      <c r="G18775">
        <v>5977.5119999999997</v>
      </c>
      <c r="H18775">
        <v>6594.6509999999998</v>
      </c>
      <c r="I18775">
        <v>543.29899999999998</v>
      </c>
      <c r="J18775">
        <v>8.36</v>
      </c>
      <c r="K18775">
        <v>22.652000000000001</v>
      </c>
      <c r="L18775">
        <v>0</v>
      </c>
      <c r="M18775">
        <v>65.332999999999998</v>
      </c>
      <c r="N18775">
        <v>-11.97</v>
      </c>
      <c r="O18775">
        <v>63.747</v>
      </c>
      <c r="P18775">
        <v>29.652000000000001</v>
      </c>
      <c r="Q18775">
        <v>-108.705</v>
      </c>
      <c r="R18775">
        <v>61.195</v>
      </c>
      <c r="S18775">
        <v>20.244</v>
      </c>
      <c r="T18775">
        <v>-11.97</v>
      </c>
      <c r="U18775">
        <v>-22.431999999999999</v>
      </c>
      <c r="V18775">
        <v>-2.1880000000000002</v>
      </c>
      <c r="W18775">
        <v>627.62300000000005</v>
      </c>
      <c r="X18775" t="s">
        <v>2</v>
      </c>
      <c r="Y18775">
        <v>0</v>
      </c>
      <c r="Z18775">
        <v>13.586</v>
      </c>
      <c r="AA18775" t="s">
        <v>2</v>
      </c>
    </row>
    <row r="18776" spans="1:27" x14ac:dyDescent="0.3">
      <c r="A18776">
        <v>39103</v>
      </c>
      <c r="B18776">
        <v>21576</v>
      </c>
      <c r="C18776" t="s">
        <v>11232</v>
      </c>
      <c r="D18776" t="s">
        <v>11233</v>
      </c>
      <c r="E18776">
        <v>2023</v>
      </c>
      <c r="F18776">
        <v>7108.723</v>
      </c>
      <c r="G18776">
        <v>6541.9750000000004</v>
      </c>
      <c r="H18776">
        <v>7283.1189999999997</v>
      </c>
      <c r="I18776">
        <v>617.02200000000005</v>
      </c>
      <c r="J18776">
        <v>0</v>
      </c>
      <c r="K18776">
        <v>18.411000000000001</v>
      </c>
      <c r="L18776">
        <v>0</v>
      </c>
      <c r="M18776">
        <v>96.155000000000001</v>
      </c>
      <c r="N18776">
        <v>93.332999999999998</v>
      </c>
      <c r="O18776" t="s">
        <v>2</v>
      </c>
      <c r="P18776">
        <v>40.353000000000002</v>
      </c>
      <c r="Q18776">
        <v>-15.372</v>
      </c>
      <c r="R18776">
        <v>53.472999999999999</v>
      </c>
      <c r="S18776">
        <v>27.489000000000001</v>
      </c>
      <c r="T18776">
        <v>93.332999999999998</v>
      </c>
      <c r="U18776">
        <v>113.67100000000001</v>
      </c>
      <c r="V18776">
        <v>141.16</v>
      </c>
      <c r="W18776">
        <v>831.10299999999995</v>
      </c>
      <c r="X18776" t="s">
        <v>2</v>
      </c>
      <c r="Y18776">
        <v>0</v>
      </c>
      <c r="Z18776">
        <v>39.203000000000003</v>
      </c>
      <c r="AA18776" t="s">
        <v>2</v>
      </c>
    </row>
    <row r="18777" spans="1:27" x14ac:dyDescent="0.3">
      <c r="A18777">
        <v>39104</v>
      </c>
      <c r="B18777">
        <v>13883</v>
      </c>
      <c r="C18777" t="s">
        <v>11234</v>
      </c>
      <c r="D18777" t="s">
        <v>11235</v>
      </c>
      <c r="E18777">
        <v>2021</v>
      </c>
      <c r="F18777">
        <v>68.962999999999994</v>
      </c>
      <c r="G18777">
        <v>20.026</v>
      </c>
      <c r="H18777">
        <v>73.238</v>
      </c>
      <c r="I18777">
        <v>51.829000000000001</v>
      </c>
      <c r="J18777">
        <v>1.4419999999999999</v>
      </c>
      <c r="K18777">
        <v>17.094999999999999</v>
      </c>
      <c r="L18777">
        <v>0</v>
      </c>
      <c r="M18777">
        <v>0</v>
      </c>
      <c r="N18777">
        <v>-28.302</v>
      </c>
      <c r="O18777">
        <v>4.9880000000000004</v>
      </c>
      <c r="P18777">
        <v>4.1639999999999997</v>
      </c>
      <c r="Q18777">
        <v>-100.063</v>
      </c>
      <c r="R18777">
        <v>15</v>
      </c>
      <c r="S18777">
        <v>0.374</v>
      </c>
      <c r="T18777">
        <v>-28.302</v>
      </c>
      <c r="U18777">
        <v>-24.608000000000001</v>
      </c>
      <c r="V18777">
        <v>-24.234000000000002</v>
      </c>
      <c r="W18777">
        <v>0</v>
      </c>
      <c r="X18777" t="s">
        <v>2</v>
      </c>
      <c r="Y18777">
        <v>0</v>
      </c>
      <c r="Z18777">
        <v>0</v>
      </c>
      <c r="AA18777" t="s">
        <v>2</v>
      </c>
    </row>
    <row r="18778" spans="1:27" x14ac:dyDescent="0.3">
      <c r="A18778">
        <v>39104</v>
      </c>
      <c r="B18778">
        <v>13883</v>
      </c>
      <c r="C18778" t="s">
        <v>11234</v>
      </c>
      <c r="D18778" t="s">
        <v>11235</v>
      </c>
      <c r="E18778">
        <v>2022</v>
      </c>
      <c r="F18778">
        <v>32.950000000000003</v>
      </c>
      <c r="G18778">
        <v>7.2770000000000001</v>
      </c>
      <c r="H18778">
        <v>46.088999999999999</v>
      </c>
      <c r="I18778">
        <v>31.23</v>
      </c>
      <c r="J18778">
        <v>1.413</v>
      </c>
      <c r="K18778">
        <v>20.701000000000001</v>
      </c>
      <c r="L18778">
        <v>0</v>
      </c>
      <c r="M18778">
        <v>0</v>
      </c>
      <c r="N18778">
        <v>-35.709000000000003</v>
      </c>
      <c r="O18778">
        <v>14.071</v>
      </c>
      <c r="P18778">
        <v>12.71</v>
      </c>
      <c r="Q18778">
        <v>-135.77199999999999</v>
      </c>
      <c r="R18778">
        <v>0.45</v>
      </c>
      <c r="S18778">
        <v>0.63800000000000001</v>
      </c>
      <c r="T18778">
        <v>-35.709000000000003</v>
      </c>
      <c r="U18778">
        <v>-34.64</v>
      </c>
      <c r="V18778">
        <v>-34.002000000000002</v>
      </c>
      <c r="W18778">
        <v>0</v>
      </c>
      <c r="X18778" t="s">
        <v>2</v>
      </c>
      <c r="Y18778">
        <v>0</v>
      </c>
      <c r="Z18778">
        <v>0</v>
      </c>
      <c r="AA18778" t="s">
        <v>2</v>
      </c>
    </row>
    <row r="18779" spans="1:27" x14ac:dyDescent="0.3">
      <c r="A18779">
        <v>39107</v>
      </c>
      <c r="B18779">
        <v>21716</v>
      </c>
      <c r="C18779" t="s">
        <v>11236</v>
      </c>
      <c r="D18779" t="s">
        <v>11237</v>
      </c>
      <c r="E18779">
        <v>2022</v>
      </c>
      <c r="F18779">
        <v>41.960999999999999</v>
      </c>
      <c r="G18779">
        <v>31.707999999999998</v>
      </c>
      <c r="H18779">
        <v>138.875</v>
      </c>
      <c r="I18779">
        <v>29.664000000000001</v>
      </c>
      <c r="J18779">
        <v>0.55400000000000005</v>
      </c>
      <c r="K18779">
        <v>1.518</v>
      </c>
      <c r="L18779">
        <v>7.4999999999999997E-2</v>
      </c>
      <c r="M18779">
        <v>88.521000000000001</v>
      </c>
      <c r="N18779">
        <v>2.39</v>
      </c>
      <c r="O18779">
        <v>3.0609999999999999</v>
      </c>
      <c r="P18779">
        <v>2.532</v>
      </c>
      <c r="Q18779" t="s">
        <v>2</v>
      </c>
      <c r="R18779">
        <v>10.766</v>
      </c>
      <c r="S18779">
        <v>6.9589999999999996</v>
      </c>
      <c r="T18779">
        <v>2.39</v>
      </c>
      <c r="U18779">
        <v>13.268000000000001</v>
      </c>
      <c r="V18779">
        <v>20.227</v>
      </c>
      <c r="W18779">
        <v>76.507000000000005</v>
      </c>
      <c r="X18779" t="s">
        <v>2</v>
      </c>
      <c r="Y18779">
        <v>0.71599999999999997</v>
      </c>
      <c r="Z18779">
        <v>0.51</v>
      </c>
      <c r="AA18779" t="s">
        <v>2</v>
      </c>
    </row>
    <row r="18780" spans="1:27" x14ac:dyDescent="0.3">
      <c r="A18780">
        <v>39107</v>
      </c>
      <c r="B18780">
        <v>21716</v>
      </c>
      <c r="C18780" t="s">
        <v>11236</v>
      </c>
      <c r="D18780" t="s">
        <v>11237</v>
      </c>
      <c r="E18780">
        <v>2021</v>
      </c>
      <c r="F18780">
        <v>56.543999999999997</v>
      </c>
      <c r="G18780">
        <v>9.83</v>
      </c>
      <c r="H18780">
        <v>91.025000000000006</v>
      </c>
      <c r="I18780">
        <v>51.046999999999997</v>
      </c>
      <c r="J18780">
        <v>6.3369999999999997</v>
      </c>
      <c r="K18780">
        <v>1.286</v>
      </c>
      <c r="L18780">
        <v>0</v>
      </c>
      <c r="M18780">
        <v>25.419</v>
      </c>
      <c r="N18780">
        <v>12.452999999999999</v>
      </c>
      <c r="O18780">
        <v>2.4260000000000002</v>
      </c>
      <c r="P18780">
        <v>2.0339999999999998</v>
      </c>
      <c r="Q18780" t="s">
        <v>2</v>
      </c>
      <c r="R18780">
        <v>4.1319999999999997</v>
      </c>
      <c r="S18780">
        <v>2.4009999999999998</v>
      </c>
      <c r="T18780">
        <v>12.452999999999999</v>
      </c>
      <c r="U18780">
        <v>13.96</v>
      </c>
      <c r="V18780">
        <v>16.361000000000001</v>
      </c>
      <c r="W18780">
        <v>42.323</v>
      </c>
      <c r="X18780" t="s">
        <v>2</v>
      </c>
      <c r="Y18780">
        <v>0.20200000000000001</v>
      </c>
      <c r="Z18780">
        <v>-0.28899999999999998</v>
      </c>
      <c r="AA18780" t="s">
        <v>2</v>
      </c>
    </row>
    <row r="18781" spans="1:27" x14ac:dyDescent="0.3">
      <c r="A18781">
        <v>39108</v>
      </c>
      <c r="B18781">
        <v>14358</v>
      </c>
      <c r="C18781" t="s">
        <v>11238</v>
      </c>
      <c r="D18781" t="s">
        <v>11239</v>
      </c>
      <c r="E18781">
        <v>2022</v>
      </c>
      <c r="F18781">
        <v>22.605</v>
      </c>
      <c r="G18781">
        <v>19.675000000000001</v>
      </c>
      <c r="H18781">
        <v>408.91800000000001</v>
      </c>
      <c r="I18781">
        <v>10.090999999999999</v>
      </c>
      <c r="J18781">
        <v>1.45</v>
      </c>
      <c r="K18781">
        <v>6.6260000000000003</v>
      </c>
      <c r="L18781">
        <v>0.46800000000000003</v>
      </c>
      <c r="M18781">
        <v>338.06099999999998</v>
      </c>
      <c r="N18781">
        <v>-79.102000000000004</v>
      </c>
      <c r="O18781">
        <v>58.531999999999996</v>
      </c>
      <c r="P18781">
        <v>48.252000000000002</v>
      </c>
      <c r="Q18781">
        <v>-212.739</v>
      </c>
      <c r="R18781">
        <v>7.1230000000000002</v>
      </c>
      <c r="S18781">
        <v>9.2720000000000002</v>
      </c>
      <c r="T18781">
        <v>-79.102000000000004</v>
      </c>
      <c r="U18781">
        <v>-83.265000000000001</v>
      </c>
      <c r="V18781">
        <v>-73.992999999999995</v>
      </c>
      <c r="W18781">
        <v>10.199999999999999</v>
      </c>
      <c r="X18781" t="s">
        <v>2</v>
      </c>
      <c r="Y18781">
        <v>0</v>
      </c>
      <c r="Z18781">
        <v>-5.8339999999999996</v>
      </c>
      <c r="AA18781" t="s">
        <v>2</v>
      </c>
    </row>
    <row r="18782" spans="1:27" x14ac:dyDescent="0.3">
      <c r="A18782">
        <v>39108</v>
      </c>
      <c r="B18782">
        <v>14358</v>
      </c>
      <c r="C18782" t="s">
        <v>11238</v>
      </c>
      <c r="D18782" t="s">
        <v>11239</v>
      </c>
      <c r="E18782">
        <v>2021</v>
      </c>
      <c r="F18782">
        <v>131.37899999999999</v>
      </c>
      <c r="G18782">
        <v>91.638999999999996</v>
      </c>
      <c r="H18782">
        <v>434.024</v>
      </c>
      <c r="I18782">
        <v>46.646000000000001</v>
      </c>
      <c r="J18782">
        <v>76.655000000000001</v>
      </c>
      <c r="K18782">
        <v>6.7130000000000001</v>
      </c>
      <c r="L18782">
        <v>0.26600000000000001</v>
      </c>
      <c r="M18782">
        <v>269.34800000000001</v>
      </c>
      <c r="N18782">
        <v>-90.997</v>
      </c>
      <c r="O18782">
        <v>40.405999999999999</v>
      </c>
      <c r="P18782">
        <v>33.296999999999997</v>
      </c>
      <c r="Q18782">
        <v>-128.691</v>
      </c>
      <c r="R18782">
        <v>3.3580000000000001</v>
      </c>
      <c r="S18782">
        <v>3.4910000000000001</v>
      </c>
      <c r="T18782">
        <v>-90.997</v>
      </c>
      <c r="U18782">
        <v>-34.274000000000001</v>
      </c>
      <c r="V18782">
        <v>-30.783000000000001</v>
      </c>
      <c r="W18782">
        <v>4.0830000000000002</v>
      </c>
      <c r="X18782" t="s">
        <v>2</v>
      </c>
      <c r="Y18782">
        <v>0</v>
      </c>
      <c r="Z18782">
        <v>-0.85199999999999998</v>
      </c>
      <c r="AA18782" t="s">
        <v>2</v>
      </c>
    </row>
    <row r="18783" spans="1:27" x14ac:dyDescent="0.3">
      <c r="A18783">
        <v>39111</v>
      </c>
      <c r="B18783">
        <v>21691</v>
      </c>
      <c r="C18783" t="s">
        <v>11240</v>
      </c>
      <c r="D18783" t="s">
        <v>11240</v>
      </c>
      <c r="E18783">
        <v>2023</v>
      </c>
      <c r="F18783">
        <v>266.25299999999999</v>
      </c>
      <c r="G18783">
        <v>77.244</v>
      </c>
      <c r="H18783">
        <v>341.14499999999998</v>
      </c>
      <c r="I18783">
        <v>28.035</v>
      </c>
      <c r="J18783">
        <v>1.863</v>
      </c>
      <c r="K18783">
        <v>2.2330000000000001</v>
      </c>
      <c r="L18783">
        <v>0</v>
      </c>
      <c r="M18783">
        <v>30.024000000000001</v>
      </c>
      <c r="N18783">
        <v>-13.686999999999999</v>
      </c>
      <c r="O18783">
        <v>9.6780000000000008</v>
      </c>
      <c r="P18783">
        <v>5.9740000000000002</v>
      </c>
      <c r="Q18783">
        <v>-130.54599999999999</v>
      </c>
      <c r="R18783">
        <v>50.621000000000002</v>
      </c>
      <c r="S18783">
        <v>5.0179999999999998</v>
      </c>
      <c r="T18783">
        <v>-13.686999999999999</v>
      </c>
      <c r="U18783">
        <v>-12.682</v>
      </c>
      <c r="V18783">
        <v>-7.6639999999999997</v>
      </c>
      <c r="W18783">
        <v>201.517</v>
      </c>
      <c r="X18783" t="s">
        <v>2</v>
      </c>
      <c r="Y18783">
        <v>8.2189999999999994</v>
      </c>
      <c r="Z18783">
        <v>3.1070000000000002</v>
      </c>
      <c r="AA18783" t="s">
        <v>2</v>
      </c>
    </row>
    <row r="18784" spans="1:27" x14ac:dyDescent="0.3">
      <c r="A18784">
        <v>39111</v>
      </c>
      <c r="B18784">
        <v>21691</v>
      </c>
      <c r="C18784" t="s">
        <v>11240</v>
      </c>
      <c r="D18784" t="s">
        <v>11240</v>
      </c>
      <c r="E18784">
        <v>2022</v>
      </c>
      <c r="F18784">
        <v>287.15699999999998</v>
      </c>
      <c r="G18784">
        <v>62.015999999999998</v>
      </c>
      <c r="H18784">
        <v>357.673</v>
      </c>
      <c r="I18784">
        <v>24.393999999999998</v>
      </c>
      <c r="J18784">
        <v>3.0510000000000002</v>
      </c>
      <c r="K18784">
        <v>3.7370000000000001</v>
      </c>
      <c r="L18784">
        <v>0</v>
      </c>
      <c r="M18784">
        <v>31.21</v>
      </c>
      <c r="N18784">
        <v>-52.417999999999999</v>
      </c>
      <c r="O18784">
        <v>13.118</v>
      </c>
      <c r="P18784">
        <v>8.7270000000000003</v>
      </c>
      <c r="Q18784">
        <v>-116.246</v>
      </c>
      <c r="R18784">
        <v>41.966000000000001</v>
      </c>
      <c r="S18784">
        <v>4.6159999999999997</v>
      </c>
      <c r="T18784">
        <v>-52.417999999999999</v>
      </c>
      <c r="U18784">
        <v>-48.563000000000002</v>
      </c>
      <c r="V18784">
        <v>-43.947000000000003</v>
      </c>
      <c r="W18784">
        <v>157.62</v>
      </c>
      <c r="X18784" t="s">
        <v>2</v>
      </c>
      <c r="Y18784">
        <v>4.1280000000000001</v>
      </c>
      <c r="Z18784">
        <v>-4.0250000000000004</v>
      </c>
      <c r="AA18784" t="s">
        <v>2</v>
      </c>
    </row>
    <row r="18785" spans="1:27" x14ac:dyDescent="0.3">
      <c r="A18785">
        <v>39111</v>
      </c>
      <c r="B18785">
        <v>21691</v>
      </c>
      <c r="C18785" t="s">
        <v>11240</v>
      </c>
      <c r="D18785" t="s">
        <v>11240</v>
      </c>
      <c r="E18785">
        <v>2021</v>
      </c>
      <c r="F18785">
        <v>349.51600000000002</v>
      </c>
      <c r="G18785">
        <v>58.887999999999998</v>
      </c>
      <c r="H18785">
        <v>414.97</v>
      </c>
      <c r="I18785">
        <v>121.006</v>
      </c>
      <c r="J18785">
        <v>3.1920000000000002</v>
      </c>
      <c r="K18785">
        <v>6.0780000000000003</v>
      </c>
      <c r="L18785">
        <v>0</v>
      </c>
      <c r="M18785">
        <v>33.643999999999998</v>
      </c>
      <c r="N18785">
        <v>-60.511000000000003</v>
      </c>
      <c r="O18785" t="s">
        <v>2</v>
      </c>
      <c r="P18785">
        <v>9.8940000000000001</v>
      </c>
      <c r="Q18785">
        <v>-63.302999999999997</v>
      </c>
      <c r="R18785">
        <v>41.563000000000002</v>
      </c>
      <c r="S18785">
        <v>4.0720000000000001</v>
      </c>
      <c r="T18785">
        <v>-60.511000000000003</v>
      </c>
      <c r="U18785">
        <v>-64.415000000000006</v>
      </c>
      <c r="V18785">
        <v>-60.343000000000004</v>
      </c>
      <c r="W18785">
        <v>125.773</v>
      </c>
      <c r="X18785" t="s">
        <v>2</v>
      </c>
      <c r="Y18785">
        <v>5.0350000000000001</v>
      </c>
      <c r="Z18785">
        <v>-9.4719999999999995</v>
      </c>
      <c r="AA18785" t="s">
        <v>2</v>
      </c>
    </row>
    <row r="18786" spans="1:27" x14ac:dyDescent="0.3">
      <c r="A18786">
        <v>39112</v>
      </c>
      <c r="B18786">
        <v>20365</v>
      </c>
      <c r="C18786" t="s">
        <v>11241</v>
      </c>
      <c r="D18786" t="s">
        <v>11242</v>
      </c>
      <c r="E18786">
        <v>2022</v>
      </c>
      <c r="F18786">
        <v>186.45400000000001</v>
      </c>
      <c r="G18786">
        <v>184.64</v>
      </c>
      <c r="H18786">
        <v>443.39499999999998</v>
      </c>
      <c r="I18786">
        <v>80.090999999999994</v>
      </c>
      <c r="J18786">
        <v>3.4</v>
      </c>
      <c r="K18786">
        <v>43.052999999999997</v>
      </c>
      <c r="L18786">
        <v>54.06</v>
      </c>
      <c r="M18786">
        <v>133.37</v>
      </c>
      <c r="N18786">
        <v>-194.19200000000001</v>
      </c>
      <c r="O18786">
        <v>281.93</v>
      </c>
      <c r="P18786">
        <v>79.177000000000007</v>
      </c>
      <c r="Q18786">
        <v>-419.19799999999998</v>
      </c>
      <c r="R18786">
        <v>0.86599999999999999</v>
      </c>
      <c r="S18786">
        <v>74.847999999999999</v>
      </c>
      <c r="T18786">
        <v>-194.19200000000001</v>
      </c>
      <c r="U18786">
        <v>-171.53200000000001</v>
      </c>
      <c r="V18786">
        <v>-96.683999999999997</v>
      </c>
      <c r="W18786">
        <v>692.19899999999996</v>
      </c>
      <c r="X18786" t="s">
        <v>2</v>
      </c>
      <c r="Y18786">
        <v>0</v>
      </c>
      <c r="Z18786">
        <v>-3.0529999999999999</v>
      </c>
      <c r="AA18786" t="s">
        <v>2</v>
      </c>
    </row>
    <row r="18787" spans="1:27" x14ac:dyDescent="0.3">
      <c r="A18787">
        <v>39112</v>
      </c>
      <c r="B18787">
        <v>20365</v>
      </c>
      <c r="C18787" t="s">
        <v>11241</v>
      </c>
      <c r="D18787" t="s">
        <v>11242</v>
      </c>
      <c r="E18787">
        <v>2021</v>
      </c>
      <c r="F18787">
        <v>299.37200000000001</v>
      </c>
      <c r="G18787">
        <v>236.232</v>
      </c>
      <c r="H18787">
        <v>637.61199999999997</v>
      </c>
      <c r="I18787">
        <v>104.054</v>
      </c>
      <c r="J18787">
        <v>2.3069999999999999</v>
      </c>
      <c r="K18787">
        <v>4.8230000000000004</v>
      </c>
      <c r="L18787">
        <v>132.72999999999999</v>
      </c>
      <c r="M18787">
        <v>171.53299999999999</v>
      </c>
      <c r="N18787">
        <v>-228.38200000000001</v>
      </c>
      <c r="O18787">
        <v>301.49400000000003</v>
      </c>
      <c r="P18787">
        <v>119.711</v>
      </c>
      <c r="Q18787">
        <v>-225.06399999999999</v>
      </c>
      <c r="R18787">
        <v>1.2250000000000001</v>
      </c>
      <c r="S18787">
        <v>59.597000000000001</v>
      </c>
      <c r="T18787">
        <v>-228.38200000000001</v>
      </c>
      <c r="U18787">
        <v>-188.01499999999999</v>
      </c>
      <c r="V18787">
        <v>-128.41800000000001</v>
      </c>
      <c r="W18787">
        <v>873.64499999999998</v>
      </c>
      <c r="X18787" t="s">
        <v>2</v>
      </c>
      <c r="Y18787">
        <v>0</v>
      </c>
      <c r="Z18787">
        <v>-15.539</v>
      </c>
      <c r="AA18787" t="s">
        <v>2</v>
      </c>
    </row>
    <row r="18788" spans="1:27" x14ac:dyDescent="0.3">
      <c r="A18788">
        <v>39114</v>
      </c>
      <c r="B18788">
        <v>21431</v>
      </c>
      <c r="C18788" t="s">
        <v>11243</v>
      </c>
      <c r="D18788" t="s">
        <v>11244</v>
      </c>
      <c r="E18788">
        <v>2021</v>
      </c>
      <c r="F18788">
        <v>1052.692</v>
      </c>
      <c r="G18788">
        <v>308.83600000000001</v>
      </c>
      <c r="H18788">
        <v>1450.8230000000001</v>
      </c>
      <c r="I18788">
        <v>778.26099999999997</v>
      </c>
      <c r="J18788">
        <v>7.5250000000000004</v>
      </c>
      <c r="K18788">
        <v>30.076000000000001</v>
      </c>
      <c r="L18788">
        <v>0</v>
      </c>
      <c r="M18788">
        <v>294.52</v>
      </c>
      <c r="N18788">
        <v>59.820999999999998</v>
      </c>
      <c r="O18788">
        <v>80.7</v>
      </c>
      <c r="P18788">
        <v>59.247</v>
      </c>
      <c r="Q18788">
        <v>127.43899999999999</v>
      </c>
      <c r="R18788">
        <v>232.04900000000001</v>
      </c>
      <c r="S18788">
        <v>18.785</v>
      </c>
      <c r="T18788">
        <v>59.820999999999998</v>
      </c>
      <c r="U18788">
        <v>91.067999999999998</v>
      </c>
      <c r="V18788">
        <v>109.85299999999999</v>
      </c>
      <c r="W18788">
        <v>553.46600000000001</v>
      </c>
      <c r="X18788" t="s">
        <v>2</v>
      </c>
      <c r="Y18788">
        <v>0</v>
      </c>
      <c r="Z18788">
        <v>20.542000000000002</v>
      </c>
      <c r="AA18788" t="s">
        <v>2</v>
      </c>
    </row>
    <row r="18789" spans="1:27" x14ac:dyDescent="0.3">
      <c r="A18789">
        <v>39118</v>
      </c>
      <c r="B18789">
        <v>21364</v>
      </c>
      <c r="C18789" t="s">
        <v>11245</v>
      </c>
      <c r="D18789" t="s">
        <v>11246</v>
      </c>
      <c r="E18789">
        <v>2021</v>
      </c>
      <c r="F18789" t="s">
        <v>2</v>
      </c>
      <c r="G18789" t="s">
        <v>2</v>
      </c>
      <c r="H18789" t="s">
        <v>2</v>
      </c>
      <c r="I18789" t="s">
        <v>2</v>
      </c>
      <c r="J18789" t="s">
        <v>2</v>
      </c>
      <c r="K18789" t="s">
        <v>2</v>
      </c>
      <c r="L18789" t="s">
        <v>2</v>
      </c>
      <c r="M18789" t="s">
        <v>2</v>
      </c>
      <c r="N18789" t="s">
        <v>2</v>
      </c>
      <c r="O18789" t="s">
        <v>2</v>
      </c>
      <c r="P18789" t="s">
        <v>2</v>
      </c>
      <c r="Q18789" t="s">
        <v>2</v>
      </c>
      <c r="R18789" t="s">
        <v>2</v>
      </c>
      <c r="S18789" t="s">
        <v>2</v>
      </c>
      <c r="T18789" t="s">
        <v>2</v>
      </c>
      <c r="U18789" t="s">
        <v>2</v>
      </c>
      <c r="V18789" t="s">
        <v>2</v>
      </c>
      <c r="W18789" t="s">
        <v>2</v>
      </c>
      <c r="X18789" t="s">
        <v>2</v>
      </c>
      <c r="Y18789" t="s">
        <v>2</v>
      </c>
      <c r="Z18789" t="s">
        <v>2</v>
      </c>
      <c r="AA18789" t="s">
        <v>2</v>
      </c>
    </row>
    <row r="18790" spans="1:27" x14ac:dyDescent="0.3">
      <c r="A18790">
        <v>39118</v>
      </c>
      <c r="B18790">
        <v>21364</v>
      </c>
      <c r="C18790" t="s">
        <v>11245</v>
      </c>
      <c r="D18790" t="s">
        <v>11246</v>
      </c>
      <c r="E18790">
        <v>2022</v>
      </c>
      <c r="F18790" t="s">
        <v>2</v>
      </c>
      <c r="G18790" t="s">
        <v>2</v>
      </c>
      <c r="H18790" t="s">
        <v>2</v>
      </c>
      <c r="I18790" t="s">
        <v>2</v>
      </c>
      <c r="J18790" t="s">
        <v>2</v>
      </c>
      <c r="K18790" t="s">
        <v>2</v>
      </c>
      <c r="L18790" t="s">
        <v>2</v>
      </c>
      <c r="M18790" t="s">
        <v>2</v>
      </c>
      <c r="N18790" t="s">
        <v>2</v>
      </c>
      <c r="O18790" t="s">
        <v>2</v>
      </c>
      <c r="P18790" t="s">
        <v>2</v>
      </c>
      <c r="Q18790" t="s">
        <v>2</v>
      </c>
      <c r="R18790" t="s">
        <v>2</v>
      </c>
      <c r="S18790" t="s">
        <v>2</v>
      </c>
      <c r="T18790" t="s">
        <v>2</v>
      </c>
      <c r="U18790" t="s">
        <v>2</v>
      </c>
      <c r="V18790" t="s">
        <v>2</v>
      </c>
      <c r="W18790" t="s">
        <v>2</v>
      </c>
      <c r="X18790" t="s">
        <v>2</v>
      </c>
      <c r="Y18790" t="s">
        <v>2</v>
      </c>
      <c r="Z18790" t="s">
        <v>2</v>
      </c>
      <c r="AA18790" t="s">
        <v>2</v>
      </c>
    </row>
    <row r="18791" spans="1:27" x14ac:dyDescent="0.3">
      <c r="A18791">
        <v>39118</v>
      </c>
      <c r="B18791">
        <v>21364</v>
      </c>
      <c r="C18791" t="s">
        <v>11245</v>
      </c>
      <c r="D18791" t="s">
        <v>11246</v>
      </c>
      <c r="E18791">
        <v>2023</v>
      </c>
      <c r="F18791" t="s">
        <v>2</v>
      </c>
      <c r="G18791" t="s">
        <v>2</v>
      </c>
      <c r="H18791" t="s">
        <v>2</v>
      </c>
      <c r="I18791" t="s">
        <v>2</v>
      </c>
      <c r="J18791" t="s">
        <v>2</v>
      </c>
      <c r="K18791" t="s">
        <v>2</v>
      </c>
      <c r="L18791" t="s">
        <v>2</v>
      </c>
      <c r="M18791" t="s">
        <v>2</v>
      </c>
      <c r="N18791" t="s">
        <v>2</v>
      </c>
      <c r="O18791" t="s">
        <v>2</v>
      </c>
      <c r="P18791" t="s">
        <v>2</v>
      </c>
      <c r="Q18791" t="s">
        <v>2</v>
      </c>
      <c r="R18791" t="s">
        <v>2</v>
      </c>
      <c r="S18791" t="s">
        <v>2</v>
      </c>
      <c r="T18791" t="s">
        <v>2</v>
      </c>
      <c r="U18791" t="s">
        <v>2</v>
      </c>
      <c r="V18791" t="s">
        <v>2</v>
      </c>
      <c r="W18791" t="s">
        <v>2</v>
      </c>
      <c r="X18791" t="s">
        <v>2</v>
      </c>
      <c r="Y18791" t="s">
        <v>2</v>
      </c>
      <c r="Z18791" t="s">
        <v>2</v>
      </c>
      <c r="AA18791" t="s">
        <v>2</v>
      </c>
    </row>
    <row r="18792" spans="1:27" x14ac:dyDescent="0.3">
      <c r="A18792">
        <v>39119</v>
      </c>
      <c r="B18792">
        <v>21423</v>
      </c>
      <c r="C18792" t="s">
        <v>11247</v>
      </c>
      <c r="D18792" t="s">
        <v>11248</v>
      </c>
      <c r="E18792">
        <v>2021</v>
      </c>
      <c r="F18792" t="s">
        <v>2</v>
      </c>
      <c r="G18792" t="s">
        <v>2</v>
      </c>
      <c r="H18792" t="s">
        <v>2</v>
      </c>
      <c r="I18792" t="s">
        <v>2</v>
      </c>
      <c r="J18792" t="s">
        <v>2</v>
      </c>
      <c r="K18792" t="s">
        <v>2</v>
      </c>
      <c r="L18792" t="s">
        <v>2</v>
      </c>
      <c r="M18792" t="s">
        <v>2</v>
      </c>
      <c r="N18792" t="s">
        <v>2</v>
      </c>
      <c r="O18792" t="s">
        <v>2</v>
      </c>
      <c r="P18792" t="s">
        <v>2</v>
      </c>
      <c r="Q18792" t="s">
        <v>2</v>
      </c>
      <c r="R18792" t="s">
        <v>2</v>
      </c>
      <c r="S18792" t="s">
        <v>2</v>
      </c>
      <c r="T18792" t="s">
        <v>2</v>
      </c>
      <c r="U18792" t="s">
        <v>2</v>
      </c>
      <c r="V18792" t="s">
        <v>2</v>
      </c>
      <c r="W18792" t="s">
        <v>2</v>
      </c>
      <c r="X18792" t="s">
        <v>2</v>
      </c>
      <c r="Y18792" t="s">
        <v>2</v>
      </c>
      <c r="Z18792" t="s">
        <v>2</v>
      </c>
      <c r="AA18792" t="s">
        <v>2</v>
      </c>
    </row>
    <row r="18793" spans="1:27" x14ac:dyDescent="0.3">
      <c r="A18793">
        <v>39119</v>
      </c>
      <c r="B18793">
        <v>21423</v>
      </c>
      <c r="C18793" t="s">
        <v>11247</v>
      </c>
      <c r="D18793" t="s">
        <v>11248</v>
      </c>
      <c r="E18793">
        <v>2022</v>
      </c>
      <c r="F18793" t="s">
        <v>2</v>
      </c>
      <c r="G18793" t="s">
        <v>2</v>
      </c>
      <c r="H18793" t="s">
        <v>2</v>
      </c>
      <c r="I18793" t="s">
        <v>2</v>
      </c>
      <c r="J18793" t="s">
        <v>2</v>
      </c>
      <c r="K18793" t="s">
        <v>2</v>
      </c>
      <c r="L18793" t="s">
        <v>2</v>
      </c>
      <c r="M18793" t="s">
        <v>2</v>
      </c>
      <c r="N18793" t="s">
        <v>2</v>
      </c>
      <c r="O18793" t="s">
        <v>2</v>
      </c>
      <c r="P18793" t="s">
        <v>2</v>
      </c>
      <c r="Q18793" t="s">
        <v>2</v>
      </c>
      <c r="R18793" t="s">
        <v>2</v>
      </c>
      <c r="S18793" t="s">
        <v>2</v>
      </c>
      <c r="T18793" t="s">
        <v>2</v>
      </c>
      <c r="U18793" t="s">
        <v>2</v>
      </c>
      <c r="V18793" t="s">
        <v>2</v>
      </c>
      <c r="W18793" t="s">
        <v>2</v>
      </c>
      <c r="X18793" t="s">
        <v>2</v>
      </c>
      <c r="Y18793" t="s">
        <v>2</v>
      </c>
      <c r="Z18793" t="s">
        <v>2</v>
      </c>
      <c r="AA18793" t="s">
        <v>2</v>
      </c>
    </row>
    <row r="18794" spans="1:27" x14ac:dyDescent="0.3">
      <c r="A18794">
        <v>39119</v>
      </c>
      <c r="B18794">
        <v>21423</v>
      </c>
      <c r="C18794" t="s">
        <v>11247</v>
      </c>
      <c r="D18794" t="s">
        <v>11248</v>
      </c>
      <c r="E18794">
        <v>2023</v>
      </c>
      <c r="F18794" t="s">
        <v>2</v>
      </c>
      <c r="G18794" t="s">
        <v>2</v>
      </c>
      <c r="H18794" t="s">
        <v>2</v>
      </c>
      <c r="I18794" t="s">
        <v>2</v>
      </c>
      <c r="J18794" t="s">
        <v>2</v>
      </c>
      <c r="K18794" t="s">
        <v>2</v>
      </c>
      <c r="L18794" t="s">
        <v>2</v>
      </c>
      <c r="M18794" t="s">
        <v>2</v>
      </c>
      <c r="N18794" t="s">
        <v>2</v>
      </c>
      <c r="O18794" t="s">
        <v>2</v>
      </c>
      <c r="P18794" t="s">
        <v>2</v>
      </c>
      <c r="Q18794" t="s">
        <v>2</v>
      </c>
      <c r="R18794" t="s">
        <v>2</v>
      </c>
      <c r="S18794" t="s">
        <v>2</v>
      </c>
      <c r="T18794" t="s">
        <v>2</v>
      </c>
      <c r="U18794" t="s">
        <v>2</v>
      </c>
      <c r="V18794" t="s">
        <v>2</v>
      </c>
      <c r="W18794" t="s">
        <v>2</v>
      </c>
      <c r="X18794" t="s">
        <v>2</v>
      </c>
      <c r="Y18794" t="s">
        <v>2</v>
      </c>
      <c r="Z18794" t="s">
        <v>2</v>
      </c>
      <c r="AA18794" t="s">
        <v>2</v>
      </c>
    </row>
    <row r="18795" spans="1:27" x14ac:dyDescent="0.3">
      <c r="A18795">
        <v>39120</v>
      </c>
      <c r="B18795">
        <v>21402</v>
      </c>
      <c r="C18795" t="s">
        <v>11249</v>
      </c>
      <c r="D18795" t="s">
        <v>11250</v>
      </c>
      <c r="E18795">
        <v>2023</v>
      </c>
      <c r="F18795" t="s">
        <v>2</v>
      </c>
      <c r="G18795" t="s">
        <v>2</v>
      </c>
      <c r="H18795" t="s">
        <v>2</v>
      </c>
      <c r="I18795" t="s">
        <v>2</v>
      </c>
      <c r="J18795" t="s">
        <v>2</v>
      </c>
      <c r="K18795" t="s">
        <v>2</v>
      </c>
      <c r="L18795" t="s">
        <v>2</v>
      </c>
      <c r="M18795" t="s">
        <v>2</v>
      </c>
      <c r="N18795" t="s">
        <v>2</v>
      </c>
      <c r="O18795" t="s">
        <v>2</v>
      </c>
      <c r="P18795" t="s">
        <v>2</v>
      </c>
      <c r="Q18795" t="s">
        <v>2</v>
      </c>
      <c r="R18795" t="s">
        <v>2</v>
      </c>
      <c r="S18795" t="s">
        <v>2</v>
      </c>
      <c r="T18795" t="s">
        <v>2</v>
      </c>
      <c r="U18795" t="s">
        <v>2</v>
      </c>
      <c r="V18795" t="s">
        <v>2</v>
      </c>
      <c r="W18795" t="s">
        <v>2</v>
      </c>
      <c r="X18795" t="s">
        <v>2</v>
      </c>
      <c r="Y18795" t="s">
        <v>2</v>
      </c>
      <c r="Z18795" t="s">
        <v>2</v>
      </c>
      <c r="AA18795" t="s">
        <v>2</v>
      </c>
    </row>
    <row r="18796" spans="1:27" x14ac:dyDescent="0.3">
      <c r="A18796">
        <v>39120</v>
      </c>
      <c r="B18796">
        <v>21402</v>
      </c>
      <c r="C18796" t="s">
        <v>11249</v>
      </c>
      <c r="D18796" t="s">
        <v>11250</v>
      </c>
      <c r="E18796">
        <v>2021</v>
      </c>
      <c r="F18796" t="s">
        <v>2</v>
      </c>
      <c r="G18796" t="s">
        <v>2</v>
      </c>
      <c r="H18796" t="s">
        <v>2</v>
      </c>
      <c r="I18796" t="s">
        <v>2</v>
      </c>
      <c r="J18796" t="s">
        <v>2</v>
      </c>
      <c r="K18796" t="s">
        <v>2</v>
      </c>
      <c r="L18796" t="s">
        <v>2</v>
      </c>
      <c r="M18796" t="s">
        <v>2</v>
      </c>
      <c r="N18796" t="s">
        <v>2</v>
      </c>
      <c r="O18796" t="s">
        <v>2</v>
      </c>
      <c r="P18796" t="s">
        <v>2</v>
      </c>
      <c r="Q18796" t="s">
        <v>2</v>
      </c>
      <c r="R18796" t="s">
        <v>2</v>
      </c>
      <c r="S18796" t="s">
        <v>2</v>
      </c>
      <c r="T18796" t="s">
        <v>2</v>
      </c>
      <c r="U18796" t="s">
        <v>2</v>
      </c>
      <c r="V18796" t="s">
        <v>2</v>
      </c>
      <c r="W18796" t="s">
        <v>2</v>
      </c>
      <c r="X18796" t="s">
        <v>2</v>
      </c>
      <c r="Y18796" t="s">
        <v>2</v>
      </c>
      <c r="Z18796" t="s">
        <v>2</v>
      </c>
      <c r="AA18796" t="s">
        <v>2</v>
      </c>
    </row>
    <row r="18797" spans="1:27" x14ac:dyDescent="0.3">
      <c r="A18797">
        <v>39120</v>
      </c>
      <c r="B18797">
        <v>21402</v>
      </c>
      <c r="C18797" t="s">
        <v>11249</v>
      </c>
      <c r="D18797" t="s">
        <v>11250</v>
      </c>
      <c r="E18797">
        <v>2022</v>
      </c>
      <c r="F18797" t="s">
        <v>2</v>
      </c>
      <c r="G18797" t="s">
        <v>2</v>
      </c>
      <c r="H18797" t="s">
        <v>2</v>
      </c>
      <c r="I18797" t="s">
        <v>2</v>
      </c>
      <c r="J18797" t="s">
        <v>2</v>
      </c>
      <c r="K18797" t="s">
        <v>2</v>
      </c>
      <c r="L18797" t="s">
        <v>2</v>
      </c>
      <c r="M18797" t="s">
        <v>2</v>
      </c>
      <c r="N18797" t="s">
        <v>2</v>
      </c>
      <c r="O18797" t="s">
        <v>2</v>
      </c>
      <c r="P18797" t="s">
        <v>2</v>
      </c>
      <c r="Q18797" t="s">
        <v>2</v>
      </c>
      <c r="R18797" t="s">
        <v>2</v>
      </c>
      <c r="S18797" t="s">
        <v>2</v>
      </c>
      <c r="T18797" t="s">
        <v>2</v>
      </c>
      <c r="U18797" t="s">
        <v>2</v>
      </c>
      <c r="V18797" t="s">
        <v>2</v>
      </c>
      <c r="W18797" t="s">
        <v>2</v>
      </c>
      <c r="X18797" t="s">
        <v>2</v>
      </c>
      <c r="Y18797" t="s">
        <v>2</v>
      </c>
      <c r="Z18797" t="s">
        <v>2</v>
      </c>
      <c r="AA18797" t="s">
        <v>2</v>
      </c>
    </row>
    <row r="18798" spans="1:27" x14ac:dyDescent="0.3">
      <c r="A18798">
        <v>39122</v>
      </c>
      <c r="B18798">
        <v>21614</v>
      </c>
      <c r="C18798" t="s">
        <v>11251</v>
      </c>
      <c r="D18798" t="s">
        <v>11252</v>
      </c>
      <c r="E18798">
        <v>2023</v>
      </c>
      <c r="F18798">
        <v>897.798</v>
      </c>
      <c r="G18798">
        <v>277.36200000000002</v>
      </c>
      <c r="H18798">
        <v>953.95699999999999</v>
      </c>
      <c r="I18798">
        <v>747.61</v>
      </c>
      <c r="J18798" t="s">
        <v>2</v>
      </c>
      <c r="K18798">
        <v>21.094000000000001</v>
      </c>
      <c r="L18798">
        <v>0</v>
      </c>
      <c r="M18798" t="s">
        <v>2</v>
      </c>
      <c r="N18798">
        <v>16.067</v>
      </c>
      <c r="O18798" t="s">
        <v>2</v>
      </c>
      <c r="P18798" t="s">
        <v>2</v>
      </c>
      <c r="Q18798" t="s">
        <v>2</v>
      </c>
      <c r="R18798">
        <v>88.974999999999994</v>
      </c>
      <c r="S18798" t="s">
        <v>2</v>
      </c>
      <c r="T18798">
        <v>16.067</v>
      </c>
      <c r="U18798">
        <v>-12.920999999999999</v>
      </c>
      <c r="V18798" t="s">
        <v>2</v>
      </c>
      <c r="W18798">
        <v>531.10900000000004</v>
      </c>
      <c r="X18798" t="s">
        <v>2</v>
      </c>
      <c r="Y18798" t="s">
        <v>2</v>
      </c>
      <c r="Z18798">
        <v>1.71</v>
      </c>
      <c r="AA18798" t="s">
        <v>2</v>
      </c>
    </row>
    <row r="18799" spans="1:27" x14ac:dyDescent="0.3">
      <c r="A18799">
        <v>39122</v>
      </c>
      <c r="B18799">
        <v>21614</v>
      </c>
      <c r="C18799" t="s">
        <v>11251</v>
      </c>
      <c r="D18799" t="s">
        <v>11252</v>
      </c>
      <c r="E18799">
        <v>2021</v>
      </c>
      <c r="F18799">
        <v>619.27099999999996</v>
      </c>
      <c r="G18799">
        <v>119.131</v>
      </c>
      <c r="H18799">
        <v>661.31100000000004</v>
      </c>
      <c r="I18799">
        <v>553.92200000000003</v>
      </c>
      <c r="J18799">
        <v>3.3359999999999999</v>
      </c>
      <c r="K18799">
        <v>29.123999999999999</v>
      </c>
      <c r="L18799">
        <v>0</v>
      </c>
      <c r="M18799">
        <v>4.5659999999999998</v>
      </c>
      <c r="N18799">
        <v>-60.134999999999998</v>
      </c>
      <c r="O18799">
        <v>41.68</v>
      </c>
      <c r="P18799">
        <v>36.58</v>
      </c>
      <c r="Q18799">
        <v>-170.91399999999999</v>
      </c>
      <c r="R18799">
        <v>33.162999999999997</v>
      </c>
      <c r="S18799">
        <v>2.726</v>
      </c>
      <c r="T18799">
        <v>-60.134999999999998</v>
      </c>
      <c r="U18799">
        <v>-55.786999999999999</v>
      </c>
      <c r="V18799">
        <v>-53.061</v>
      </c>
      <c r="W18799">
        <v>250.77199999999999</v>
      </c>
      <c r="X18799" t="s">
        <v>2</v>
      </c>
      <c r="Y18799">
        <v>0.113</v>
      </c>
      <c r="Z18799">
        <v>0.17699999999999999</v>
      </c>
      <c r="AA18799" t="s">
        <v>2</v>
      </c>
    </row>
    <row r="18800" spans="1:27" x14ac:dyDescent="0.3">
      <c r="A18800">
        <v>39122</v>
      </c>
      <c r="B18800">
        <v>21614</v>
      </c>
      <c r="C18800" t="s">
        <v>11251</v>
      </c>
      <c r="D18800" t="s">
        <v>11252</v>
      </c>
      <c r="E18800">
        <v>2022</v>
      </c>
      <c r="F18800">
        <v>697.18299999999999</v>
      </c>
      <c r="G18800">
        <v>181.76599999999999</v>
      </c>
      <c r="H18800">
        <v>747.34699999999998</v>
      </c>
      <c r="I18800">
        <v>608.17999999999995</v>
      </c>
      <c r="J18800">
        <v>4.9029999999999996</v>
      </c>
      <c r="K18800">
        <v>23.503</v>
      </c>
      <c r="L18800">
        <v>0</v>
      </c>
      <c r="M18800">
        <v>12.547000000000001</v>
      </c>
      <c r="N18800">
        <v>-59.573999999999998</v>
      </c>
      <c r="O18800">
        <v>43.695</v>
      </c>
      <c r="P18800">
        <v>35.476999999999997</v>
      </c>
      <c r="Q18800">
        <v>-230.488</v>
      </c>
      <c r="R18800">
        <v>46.728000000000002</v>
      </c>
      <c r="S18800">
        <v>4.87</v>
      </c>
      <c r="T18800">
        <v>-59.573999999999998</v>
      </c>
      <c r="U18800">
        <v>-64.897000000000006</v>
      </c>
      <c r="V18800">
        <v>-60.027000000000001</v>
      </c>
      <c r="W18800">
        <v>369.495</v>
      </c>
      <c r="X18800" t="s">
        <v>2</v>
      </c>
      <c r="Y18800">
        <v>1.069</v>
      </c>
      <c r="Z18800">
        <v>0.93799999999999994</v>
      </c>
      <c r="AA18800" t="s">
        <v>2</v>
      </c>
    </row>
    <row r="18801" spans="1:27" x14ac:dyDescent="0.3">
      <c r="A18801">
        <v>39124</v>
      </c>
      <c r="B18801">
        <v>21584</v>
      </c>
      <c r="C18801" t="s">
        <v>11253</v>
      </c>
      <c r="D18801" t="s">
        <v>11254</v>
      </c>
      <c r="E18801">
        <v>2023</v>
      </c>
      <c r="F18801">
        <v>559.41200000000003</v>
      </c>
      <c r="G18801">
        <v>423.96499999999997</v>
      </c>
      <c r="H18801">
        <v>1707.8019999999999</v>
      </c>
      <c r="I18801">
        <v>176.108</v>
      </c>
      <c r="J18801">
        <v>23.263999999999999</v>
      </c>
      <c r="K18801">
        <v>191.614</v>
      </c>
      <c r="L18801">
        <v>0</v>
      </c>
      <c r="M18801">
        <v>970.64</v>
      </c>
      <c r="N18801">
        <v>-82.04</v>
      </c>
      <c r="O18801">
        <v>339.77</v>
      </c>
      <c r="P18801">
        <v>133.90100000000001</v>
      </c>
      <c r="Q18801">
        <v>-149.518</v>
      </c>
      <c r="R18801">
        <v>306.30700000000002</v>
      </c>
      <c r="S18801">
        <v>96.512</v>
      </c>
      <c r="T18801">
        <v>-82.04</v>
      </c>
      <c r="U18801">
        <v>-62.165999999999997</v>
      </c>
      <c r="V18801">
        <v>34.345999999999997</v>
      </c>
      <c r="W18801">
        <v>1439.6849999999999</v>
      </c>
      <c r="X18801" t="s">
        <v>2</v>
      </c>
      <c r="Y18801">
        <v>0</v>
      </c>
      <c r="Z18801">
        <v>5.4989999999999997</v>
      </c>
      <c r="AA18801" t="s">
        <v>2</v>
      </c>
    </row>
    <row r="18802" spans="1:27" x14ac:dyDescent="0.3">
      <c r="A18802">
        <v>39124</v>
      </c>
      <c r="B18802">
        <v>21584</v>
      </c>
      <c r="C18802" t="s">
        <v>11253</v>
      </c>
      <c r="D18802" t="s">
        <v>11254</v>
      </c>
      <c r="E18802">
        <v>2021</v>
      </c>
      <c r="F18802">
        <v>628.94799999999998</v>
      </c>
      <c r="G18802">
        <v>400.56099999999998</v>
      </c>
      <c r="H18802">
        <v>1597.3140000000001</v>
      </c>
      <c r="I18802">
        <v>319.31900000000002</v>
      </c>
      <c r="J18802">
        <v>15.958</v>
      </c>
      <c r="K18802">
        <v>346.928</v>
      </c>
      <c r="L18802">
        <v>0</v>
      </c>
      <c r="M18802">
        <v>801.303</v>
      </c>
      <c r="N18802">
        <v>-24.948</v>
      </c>
      <c r="O18802">
        <v>281.65899999999999</v>
      </c>
      <c r="P18802">
        <v>128.364</v>
      </c>
      <c r="Q18802">
        <v>-56.445</v>
      </c>
      <c r="R18802">
        <v>245.23500000000001</v>
      </c>
      <c r="S18802">
        <v>53.110999999999997</v>
      </c>
      <c r="T18802">
        <v>-24.948</v>
      </c>
      <c r="U18802">
        <v>-1.6040000000000001</v>
      </c>
      <c r="V18802">
        <v>51.506999999999998</v>
      </c>
      <c r="W18802">
        <v>1378.4580000000001</v>
      </c>
      <c r="X18802" t="s">
        <v>2</v>
      </c>
      <c r="Y18802">
        <v>0</v>
      </c>
      <c r="Z18802">
        <v>22.975999999999999</v>
      </c>
      <c r="AA18802" t="s">
        <v>2</v>
      </c>
    </row>
    <row r="18803" spans="1:27" x14ac:dyDescent="0.3">
      <c r="A18803">
        <v>39124</v>
      </c>
      <c r="B18803">
        <v>21584</v>
      </c>
      <c r="C18803" t="s">
        <v>11253</v>
      </c>
      <c r="D18803" t="s">
        <v>11254</v>
      </c>
      <c r="E18803">
        <v>2022</v>
      </c>
      <c r="F18803">
        <v>593.90800000000002</v>
      </c>
      <c r="G18803">
        <v>368.22199999999998</v>
      </c>
      <c r="H18803">
        <v>1529.623</v>
      </c>
      <c r="I18803">
        <v>165.893</v>
      </c>
      <c r="J18803">
        <v>17.753</v>
      </c>
      <c r="K18803">
        <v>280.97699999999998</v>
      </c>
      <c r="L18803">
        <v>0</v>
      </c>
      <c r="M18803">
        <v>745.02499999999998</v>
      </c>
      <c r="N18803">
        <v>-11.975</v>
      </c>
      <c r="O18803">
        <v>319.709</v>
      </c>
      <c r="P18803">
        <v>139.86500000000001</v>
      </c>
      <c r="Q18803">
        <v>-69.254000000000005</v>
      </c>
      <c r="R18803">
        <v>256.70800000000003</v>
      </c>
      <c r="S18803">
        <v>91.221000000000004</v>
      </c>
      <c r="T18803">
        <v>-11.975</v>
      </c>
      <c r="U18803">
        <v>-9.4659999999999993</v>
      </c>
      <c r="V18803">
        <v>81.754999999999995</v>
      </c>
      <c r="W18803">
        <v>1401.15</v>
      </c>
      <c r="X18803" t="s">
        <v>2</v>
      </c>
      <c r="Y18803">
        <v>0</v>
      </c>
      <c r="Z18803">
        <v>7.5229999999999997</v>
      </c>
      <c r="AA18803" t="s">
        <v>2</v>
      </c>
    </row>
    <row r="18804" spans="1:27" x14ac:dyDescent="0.3">
      <c r="A18804">
        <v>39127</v>
      </c>
      <c r="B18804">
        <v>21527</v>
      </c>
      <c r="C18804" t="s">
        <v>11255</v>
      </c>
      <c r="D18804" t="s">
        <v>11256</v>
      </c>
      <c r="E18804">
        <v>2023</v>
      </c>
      <c r="F18804">
        <v>112.09</v>
      </c>
      <c r="G18804">
        <v>7.8639999999999999</v>
      </c>
      <c r="H18804">
        <v>115.229</v>
      </c>
      <c r="I18804">
        <v>90.569000000000003</v>
      </c>
      <c r="J18804">
        <v>0.23100000000000001</v>
      </c>
      <c r="K18804">
        <v>30.382000000000001</v>
      </c>
      <c r="L18804">
        <v>10.983000000000001</v>
      </c>
      <c r="M18804">
        <v>0</v>
      </c>
      <c r="N18804">
        <v>-41.198999999999998</v>
      </c>
      <c r="O18804">
        <v>5.9</v>
      </c>
      <c r="P18804">
        <v>3.1120000000000001</v>
      </c>
      <c r="Q18804">
        <v>-477.58800000000002</v>
      </c>
      <c r="R18804">
        <v>7.5510000000000002</v>
      </c>
      <c r="S18804">
        <v>0.52200000000000002</v>
      </c>
      <c r="T18804">
        <v>-41.198999999999998</v>
      </c>
      <c r="U18804">
        <v>-43.103000000000002</v>
      </c>
      <c r="V18804">
        <v>-42.581000000000003</v>
      </c>
      <c r="W18804">
        <v>39.295000000000002</v>
      </c>
      <c r="X18804" t="s">
        <v>2</v>
      </c>
      <c r="Y18804">
        <v>0.125</v>
      </c>
      <c r="Z18804">
        <v>0.14699999999999999</v>
      </c>
      <c r="AA18804" t="s">
        <v>2</v>
      </c>
    </row>
    <row r="18805" spans="1:27" x14ac:dyDescent="0.3">
      <c r="A18805">
        <v>39127</v>
      </c>
      <c r="B18805">
        <v>21527</v>
      </c>
      <c r="C18805" t="s">
        <v>11255</v>
      </c>
      <c r="D18805" t="s">
        <v>11256</v>
      </c>
      <c r="E18805">
        <v>2022</v>
      </c>
      <c r="F18805">
        <v>122.878</v>
      </c>
      <c r="G18805">
        <v>8.0879999999999992</v>
      </c>
      <c r="H18805">
        <v>124.937</v>
      </c>
      <c r="I18805">
        <v>106.194</v>
      </c>
      <c r="J18805">
        <v>0.222</v>
      </c>
      <c r="K18805">
        <v>6.8639999999999999</v>
      </c>
      <c r="L18805">
        <v>6.9569999999999999</v>
      </c>
      <c r="M18805">
        <v>0</v>
      </c>
      <c r="N18805">
        <v>-41.427999999999997</v>
      </c>
      <c r="O18805">
        <v>4.3120000000000003</v>
      </c>
      <c r="P18805">
        <v>2.032</v>
      </c>
      <c r="Q18805">
        <v>-436.38900000000001</v>
      </c>
      <c r="R18805">
        <v>5.5039999999999996</v>
      </c>
      <c r="S18805">
        <v>0.41199999999999998</v>
      </c>
      <c r="T18805">
        <v>-41.427999999999997</v>
      </c>
      <c r="U18805">
        <v>-42.527000000000001</v>
      </c>
      <c r="V18805">
        <v>-42.115000000000002</v>
      </c>
      <c r="W18805">
        <v>22.469000000000001</v>
      </c>
      <c r="X18805" t="s">
        <v>2</v>
      </c>
      <c r="Y18805">
        <v>0.12</v>
      </c>
      <c r="Z18805">
        <v>0.109</v>
      </c>
      <c r="AA18805" t="s">
        <v>2</v>
      </c>
    </row>
    <row r="18806" spans="1:27" x14ac:dyDescent="0.3">
      <c r="A18806">
        <v>39127</v>
      </c>
      <c r="B18806">
        <v>21527</v>
      </c>
      <c r="C18806" t="s">
        <v>11255</v>
      </c>
      <c r="D18806" t="s">
        <v>11256</v>
      </c>
      <c r="E18806">
        <v>2021</v>
      </c>
      <c r="F18806">
        <v>151.09700000000001</v>
      </c>
      <c r="G18806">
        <v>5.9080000000000004</v>
      </c>
      <c r="H18806">
        <v>152.548</v>
      </c>
      <c r="I18806">
        <v>142.072</v>
      </c>
      <c r="J18806">
        <v>0</v>
      </c>
      <c r="K18806">
        <v>0</v>
      </c>
      <c r="L18806">
        <v>3.88</v>
      </c>
      <c r="M18806">
        <v>0</v>
      </c>
      <c r="N18806">
        <v>-43.078000000000003</v>
      </c>
      <c r="O18806">
        <v>3.2930000000000001</v>
      </c>
      <c r="P18806">
        <v>1.425</v>
      </c>
      <c r="Q18806">
        <v>-394.952</v>
      </c>
      <c r="R18806">
        <v>2.56</v>
      </c>
      <c r="S18806">
        <v>0.16800000000000001</v>
      </c>
      <c r="T18806">
        <v>-43.078000000000003</v>
      </c>
      <c r="U18806">
        <v>-25.968</v>
      </c>
      <c r="V18806">
        <v>-25.8</v>
      </c>
      <c r="W18806">
        <v>13.036</v>
      </c>
      <c r="X18806" t="s">
        <v>2</v>
      </c>
      <c r="Y18806">
        <v>0.35099999999999998</v>
      </c>
      <c r="Z18806">
        <v>9.0999999999999998E-2</v>
      </c>
      <c r="AA18806" t="s">
        <v>2</v>
      </c>
    </row>
    <row r="18807" spans="1:27" x14ac:dyDescent="0.3">
      <c r="A18807">
        <v>39128</v>
      </c>
      <c r="B18807">
        <v>21429</v>
      </c>
      <c r="C18807" t="s">
        <v>11257</v>
      </c>
      <c r="D18807" t="s">
        <v>11258</v>
      </c>
      <c r="E18807">
        <v>2021</v>
      </c>
      <c r="F18807" t="s">
        <v>2</v>
      </c>
      <c r="G18807" t="s">
        <v>2</v>
      </c>
      <c r="H18807">
        <v>11493</v>
      </c>
      <c r="I18807">
        <v>393</v>
      </c>
      <c r="J18807">
        <v>1033</v>
      </c>
      <c r="K18807">
        <v>205</v>
      </c>
      <c r="L18807">
        <v>0</v>
      </c>
      <c r="M18807">
        <v>3</v>
      </c>
      <c r="N18807">
        <v>-44</v>
      </c>
      <c r="O18807">
        <v>2</v>
      </c>
      <c r="P18807">
        <v>2</v>
      </c>
      <c r="Q18807">
        <v>-64</v>
      </c>
      <c r="R18807">
        <v>682</v>
      </c>
      <c r="S18807">
        <v>0</v>
      </c>
      <c r="T18807">
        <v>-44</v>
      </c>
      <c r="U18807">
        <v>18</v>
      </c>
      <c r="V18807">
        <v>18</v>
      </c>
      <c r="W18807">
        <v>7344</v>
      </c>
      <c r="X18807" t="s">
        <v>2</v>
      </c>
      <c r="Y18807">
        <v>0</v>
      </c>
      <c r="Z18807">
        <v>2</v>
      </c>
      <c r="AA18807" t="s">
        <v>2</v>
      </c>
    </row>
    <row r="18808" spans="1:27" x14ac:dyDescent="0.3">
      <c r="A18808">
        <v>39128</v>
      </c>
      <c r="B18808">
        <v>21429</v>
      </c>
      <c r="C18808" t="s">
        <v>11257</v>
      </c>
      <c r="D18808" t="s">
        <v>11258</v>
      </c>
      <c r="E18808">
        <v>2021</v>
      </c>
      <c r="F18808" t="s">
        <v>2</v>
      </c>
      <c r="G18808" t="s">
        <v>2</v>
      </c>
      <c r="H18808">
        <v>11493</v>
      </c>
      <c r="I18808">
        <v>393</v>
      </c>
      <c r="J18808">
        <v>1033</v>
      </c>
      <c r="K18808">
        <v>205</v>
      </c>
      <c r="L18808">
        <v>0</v>
      </c>
      <c r="M18808">
        <v>3</v>
      </c>
      <c r="N18808">
        <v>-44</v>
      </c>
      <c r="O18808">
        <v>2</v>
      </c>
      <c r="P18808">
        <v>2</v>
      </c>
      <c r="Q18808">
        <v>-64</v>
      </c>
      <c r="R18808">
        <v>682</v>
      </c>
      <c r="S18808">
        <v>0</v>
      </c>
      <c r="T18808">
        <v>-44</v>
      </c>
      <c r="U18808">
        <v>18</v>
      </c>
      <c r="V18808">
        <v>18</v>
      </c>
      <c r="W18808">
        <v>7344</v>
      </c>
      <c r="X18808" t="s">
        <v>2</v>
      </c>
      <c r="Y18808">
        <v>0</v>
      </c>
      <c r="Z18808">
        <v>2</v>
      </c>
      <c r="AA18808" t="s">
        <v>2</v>
      </c>
    </row>
    <row r="18809" spans="1:27" x14ac:dyDescent="0.3">
      <c r="A18809">
        <v>39128</v>
      </c>
      <c r="B18809">
        <v>21429</v>
      </c>
      <c r="C18809" t="s">
        <v>11257</v>
      </c>
      <c r="D18809" t="s">
        <v>11258</v>
      </c>
      <c r="E18809">
        <v>2022</v>
      </c>
      <c r="F18809" t="s">
        <v>2</v>
      </c>
      <c r="G18809" t="s">
        <v>2</v>
      </c>
      <c r="H18809">
        <v>43499</v>
      </c>
      <c r="I18809">
        <v>2145</v>
      </c>
      <c r="J18809">
        <v>1821</v>
      </c>
      <c r="K18809">
        <v>1983</v>
      </c>
      <c r="L18809">
        <v>0</v>
      </c>
      <c r="M18809">
        <v>600</v>
      </c>
      <c r="N18809">
        <v>490</v>
      </c>
      <c r="O18809">
        <v>201</v>
      </c>
      <c r="P18809">
        <v>194</v>
      </c>
      <c r="Q18809">
        <v>-441</v>
      </c>
      <c r="R18809">
        <v>8383</v>
      </c>
      <c r="S18809">
        <v>138</v>
      </c>
      <c r="T18809">
        <v>490</v>
      </c>
      <c r="U18809">
        <v>538</v>
      </c>
      <c r="V18809">
        <v>676</v>
      </c>
      <c r="W18809">
        <v>5092</v>
      </c>
      <c r="X18809" t="s">
        <v>2</v>
      </c>
      <c r="Y18809">
        <v>0</v>
      </c>
      <c r="Z18809">
        <v>68</v>
      </c>
      <c r="AA18809" t="s">
        <v>2</v>
      </c>
    </row>
    <row r="18810" spans="1:27" x14ac:dyDescent="0.3">
      <c r="A18810">
        <v>39128</v>
      </c>
      <c r="B18810">
        <v>21429</v>
      </c>
      <c r="C18810" t="s">
        <v>11257</v>
      </c>
      <c r="D18810" t="s">
        <v>11258</v>
      </c>
      <c r="E18810">
        <v>2022</v>
      </c>
      <c r="F18810" t="s">
        <v>2</v>
      </c>
      <c r="G18810" t="s">
        <v>2</v>
      </c>
      <c r="H18810">
        <v>43499</v>
      </c>
      <c r="I18810">
        <v>2145</v>
      </c>
      <c r="J18810">
        <v>1821</v>
      </c>
      <c r="K18810">
        <v>1983</v>
      </c>
      <c r="L18810">
        <v>0</v>
      </c>
      <c r="M18810">
        <v>600</v>
      </c>
      <c r="N18810">
        <v>490</v>
      </c>
      <c r="O18810">
        <v>201</v>
      </c>
      <c r="P18810">
        <v>194</v>
      </c>
      <c r="Q18810">
        <v>-441</v>
      </c>
      <c r="R18810">
        <v>8383</v>
      </c>
      <c r="S18810">
        <v>138</v>
      </c>
      <c r="T18810">
        <v>490</v>
      </c>
      <c r="U18810">
        <v>538</v>
      </c>
      <c r="V18810">
        <v>676</v>
      </c>
      <c r="W18810">
        <v>5092</v>
      </c>
      <c r="X18810" t="s">
        <v>2</v>
      </c>
      <c r="Y18810">
        <v>0</v>
      </c>
      <c r="Z18810">
        <v>68</v>
      </c>
      <c r="AA18810" t="s">
        <v>2</v>
      </c>
    </row>
    <row r="18811" spans="1:27" x14ac:dyDescent="0.3">
      <c r="A18811">
        <v>39129</v>
      </c>
      <c r="B18811">
        <v>21413</v>
      </c>
      <c r="C18811" t="s">
        <v>11259</v>
      </c>
      <c r="D18811" t="s">
        <v>11260</v>
      </c>
      <c r="E18811">
        <v>2022</v>
      </c>
      <c r="F18811" t="s">
        <v>2</v>
      </c>
      <c r="G18811" t="s">
        <v>2</v>
      </c>
      <c r="H18811" t="s">
        <v>2</v>
      </c>
      <c r="I18811" t="s">
        <v>2</v>
      </c>
      <c r="J18811" t="s">
        <v>2</v>
      </c>
      <c r="K18811" t="s">
        <v>2</v>
      </c>
      <c r="L18811" t="s">
        <v>2</v>
      </c>
      <c r="M18811" t="s">
        <v>2</v>
      </c>
      <c r="N18811" t="s">
        <v>2</v>
      </c>
      <c r="O18811" t="s">
        <v>2</v>
      </c>
      <c r="P18811" t="s">
        <v>2</v>
      </c>
      <c r="Q18811" t="s">
        <v>2</v>
      </c>
      <c r="R18811" t="s">
        <v>2</v>
      </c>
      <c r="S18811" t="s">
        <v>2</v>
      </c>
      <c r="T18811" t="s">
        <v>2</v>
      </c>
      <c r="U18811" t="s">
        <v>2</v>
      </c>
      <c r="V18811" t="s">
        <v>2</v>
      </c>
      <c r="W18811" t="s">
        <v>2</v>
      </c>
      <c r="X18811" t="s">
        <v>2</v>
      </c>
      <c r="Y18811" t="s">
        <v>2</v>
      </c>
      <c r="Z18811" t="s">
        <v>2</v>
      </c>
      <c r="AA18811" t="s">
        <v>2</v>
      </c>
    </row>
    <row r="18812" spans="1:27" x14ac:dyDescent="0.3">
      <c r="A18812">
        <v>39129</v>
      </c>
      <c r="B18812">
        <v>21413</v>
      </c>
      <c r="C18812" t="s">
        <v>11259</v>
      </c>
      <c r="D18812" t="s">
        <v>11260</v>
      </c>
      <c r="E18812">
        <v>2023</v>
      </c>
      <c r="F18812" t="s">
        <v>2</v>
      </c>
      <c r="G18812" t="s">
        <v>2</v>
      </c>
      <c r="H18812" t="s">
        <v>2</v>
      </c>
      <c r="I18812" t="s">
        <v>2</v>
      </c>
      <c r="J18812" t="s">
        <v>2</v>
      </c>
      <c r="K18812" t="s">
        <v>2</v>
      </c>
      <c r="L18812" t="s">
        <v>2</v>
      </c>
      <c r="M18812" t="s">
        <v>2</v>
      </c>
      <c r="N18812" t="s">
        <v>2</v>
      </c>
      <c r="O18812" t="s">
        <v>2</v>
      </c>
      <c r="P18812" t="s">
        <v>2</v>
      </c>
      <c r="Q18812" t="s">
        <v>2</v>
      </c>
      <c r="R18812" t="s">
        <v>2</v>
      </c>
      <c r="S18812" t="s">
        <v>2</v>
      </c>
      <c r="T18812" t="s">
        <v>2</v>
      </c>
      <c r="U18812" t="s">
        <v>2</v>
      </c>
      <c r="V18812" t="s">
        <v>2</v>
      </c>
      <c r="W18812" t="s">
        <v>2</v>
      </c>
      <c r="X18812" t="s">
        <v>2</v>
      </c>
      <c r="Y18812" t="s">
        <v>2</v>
      </c>
      <c r="Z18812" t="s">
        <v>2</v>
      </c>
      <c r="AA18812" t="s">
        <v>2</v>
      </c>
    </row>
    <row r="18813" spans="1:27" x14ac:dyDescent="0.3">
      <c r="A18813">
        <v>39129</v>
      </c>
      <c r="B18813">
        <v>21413</v>
      </c>
      <c r="C18813" t="s">
        <v>11259</v>
      </c>
      <c r="D18813" t="s">
        <v>11260</v>
      </c>
      <c r="E18813">
        <v>2021</v>
      </c>
      <c r="F18813" t="s">
        <v>2</v>
      </c>
      <c r="G18813" t="s">
        <v>2</v>
      </c>
      <c r="H18813" t="s">
        <v>2</v>
      </c>
      <c r="I18813" t="s">
        <v>2</v>
      </c>
      <c r="J18813" t="s">
        <v>2</v>
      </c>
      <c r="K18813" t="s">
        <v>2</v>
      </c>
      <c r="L18813" t="s">
        <v>2</v>
      </c>
      <c r="M18813" t="s">
        <v>2</v>
      </c>
      <c r="N18813" t="s">
        <v>2</v>
      </c>
      <c r="O18813" t="s">
        <v>2</v>
      </c>
      <c r="P18813" t="s">
        <v>2</v>
      </c>
      <c r="Q18813" t="s">
        <v>2</v>
      </c>
      <c r="R18813" t="s">
        <v>2</v>
      </c>
      <c r="S18813" t="s">
        <v>2</v>
      </c>
      <c r="T18813" t="s">
        <v>2</v>
      </c>
      <c r="U18813" t="s">
        <v>2</v>
      </c>
      <c r="V18813" t="s">
        <v>2</v>
      </c>
      <c r="W18813" t="s">
        <v>2</v>
      </c>
      <c r="X18813" t="s">
        <v>2</v>
      </c>
      <c r="Y18813" t="s">
        <v>2</v>
      </c>
      <c r="Z18813" t="s">
        <v>2</v>
      </c>
      <c r="AA18813" t="s">
        <v>2</v>
      </c>
    </row>
    <row r="18814" spans="1:27" x14ac:dyDescent="0.3">
      <c r="A18814">
        <v>39130</v>
      </c>
      <c r="B18814">
        <v>21405</v>
      </c>
      <c r="C18814" t="s">
        <v>11261</v>
      </c>
      <c r="D18814" t="s">
        <v>11262</v>
      </c>
      <c r="E18814">
        <v>2022</v>
      </c>
      <c r="F18814" t="s">
        <v>2</v>
      </c>
      <c r="G18814" t="s">
        <v>2</v>
      </c>
      <c r="H18814" t="s">
        <v>2</v>
      </c>
      <c r="I18814" t="s">
        <v>2</v>
      </c>
      <c r="J18814" t="s">
        <v>2</v>
      </c>
      <c r="K18814" t="s">
        <v>2</v>
      </c>
      <c r="L18814" t="s">
        <v>2</v>
      </c>
      <c r="M18814" t="s">
        <v>2</v>
      </c>
      <c r="N18814" t="s">
        <v>2</v>
      </c>
      <c r="O18814" t="s">
        <v>2</v>
      </c>
      <c r="P18814" t="s">
        <v>2</v>
      </c>
      <c r="Q18814" t="s">
        <v>2</v>
      </c>
      <c r="R18814" t="s">
        <v>2</v>
      </c>
      <c r="S18814" t="s">
        <v>2</v>
      </c>
      <c r="T18814" t="s">
        <v>2</v>
      </c>
      <c r="U18814" t="s">
        <v>2</v>
      </c>
      <c r="V18814" t="s">
        <v>2</v>
      </c>
      <c r="W18814" t="s">
        <v>2</v>
      </c>
      <c r="X18814" t="s">
        <v>2</v>
      </c>
      <c r="Y18814" t="s">
        <v>2</v>
      </c>
      <c r="Z18814" t="s">
        <v>2</v>
      </c>
      <c r="AA18814" t="s">
        <v>2</v>
      </c>
    </row>
    <row r="18815" spans="1:27" x14ac:dyDescent="0.3">
      <c r="A18815">
        <v>39130</v>
      </c>
      <c r="B18815">
        <v>21405</v>
      </c>
      <c r="C18815" t="s">
        <v>11261</v>
      </c>
      <c r="D18815" t="s">
        <v>11262</v>
      </c>
      <c r="E18815">
        <v>2023</v>
      </c>
      <c r="F18815" t="s">
        <v>2</v>
      </c>
      <c r="G18815" t="s">
        <v>2</v>
      </c>
      <c r="H18815" t="s">
        <v>2</v>
      </c>
      <c r="I18815" t="s">
        <v>2</v>
      </c>
      <c r="J18815" t="s">
        <v>2</v>
      </c>
      <c r="K18815" t="s">
        <v>2</v>
      </c>
      <c r="L18815" t="s">
        <v>2</v>
      </c>
      <c r="M18815" t="s">
        <v>2</v>
      </c>
      <c r="N18815" t="s">
        <v>2</v>
      </c>
      <c r="O18815" t="s">
        <v>2</v>
      </c>
      <c r="P18815" t="s">
        <v>2</v>
      </c>
      <c r="Q18815" t="s">
        <v>2</v>
      </c>
      <c r="R18815" t="s">
        <v>2</v>
      </c>
      <c r="S18815" t="s">
        <v>2</v>
      </c>
      <c r="T18815" t="s">
        <v>2</v>
      </c>
      <c r="U18815" t="s">
        <v>2</v>
      </c>
      <c r="V18815" t="s">
        <v>2</v>
      </c>
      <c r="W18815" t="s">
        <v>2</v>
      </c>
      <c r="X18815" t="s">
        <v>2</v>
      </c>
      <c r="Y18815" t="s">
        <v>2</v>
      </c>
      <c r="Z18815" t="s">
        <v>2</v>
      </c>
      <c r="AA18815" t="s">
        <v>2</v>
      </c>
    </row>
    <row r="18816" spans="1:27" x14ac:dyDescent="0.3">
      <c r="A18816">
        <v>39130</v>
      </c>
      <c r="B18816">
        <v>21405</v>
      </c>
      <c r="C18816" t="s">
        <v>11261</v>
      </c>
      <c r="D18816" t="s">
        <v>11262</v>
      </c>
      <c r="E18816">
        <v>2021</v>
      </c>
      <c r="F18816" t="s">
        <v>2</v>
      </c>
      <c r="G18816" t="s">
        <v>2</v>
      </c>
      <c r="H18816" t="s">
        <v>2</v>
      </c>
      <c r="I18816" t="s">
        <v>2</v>
      </c>
      <c r="J18816" t="s">
        <v>2</v>
      </c>
      <c r="K18816" t="s">
        <v>2</v>
      </c>
      <c r="L18816" t="s">
        <v>2</v>
      </c>
      <c r="M18816" t="s">
        <v>2</v>
      </c>
      <c r="N18816" t="s">
        <v>2</v>
      </c>
      <c r="O18816" t="s">
        <v>2</v>
      </c>
      <c r="P18816" t="s">
        <v>2</v>
      </c>
      <c r="Q18816" t="s">
        <v>2</v>
      </c>
      <c r="R18816" t="s">
        <v>2</v>
      </c>
      <c r="S18816" t="s">
        <v>2</v>
      </c>
      <c r="T18816" t="s">
        <v>2</v>
      </c>
      <c r="U18816" t="s">
        <v>2</v>
      </c>
      <c r="V18816" t="s">
        <v>2</v>
      </c>
      <c r="W18816" t="s">
        <v>2</v>
      </c>
      <c r="X18816" t="s">
        <v>2</v>
      </c>
      <c r="Y18816" t="s">
        <v>2</v>
      </c>
      <c r="Z18816" t="s">
        <v>2</v>
      </c>
      <c r="AA18816" t="s">
        <v>2</v>
      </c>
    </row>
    <row r="18817" spans="1:27" x14ac:dyDescent="0.3">
      <c r="A18817">
        <v>39131</v>
      </c>
      <c r="B18817">
        <v>21403</v>
      </c>
      <c r="C18817" t="s">
        <v>11263</v>
      </c>
      <c r="D18817" t="s">
        <v>11264</v>
      </c>
      <c r="E18817">
        <v>2021</v>
      </c>
      <c r="F18817" t="s">
        <v>2</v>
      </c>
      <c r="G18817" t="s">
        <v>2</v>
      </c>
      <c r="H18817" t="s">
        <v>2</v>
      </c>
      <c r="I18817" t="s">
        <v>2</v>
      </c>
      <c r="J18817" t="s">
        <v>2</v>
      </c>
      <c r="K18817" t="s">
        <v>2</v>
      </c>
      <c r="L18817" t="s">
        <v>2</v>
      </c>
      <c r="M18817" t="s">
        <v>2</v>
      </c>
      <c r="N18817" t="s">
        <v>2</v>
      </c>
      <c r="O18817" t="s">
        <v>2</v>
      </c>
      <c r="P18817" t="s">
        <v>2</v>
      </c>
      <c r="Q18817" t="s">
        <v>2</v>
      </c>
      <c r="R18817" t="s">
        <v>2</v>
      </c>
      <c r="S18817" t="s">
        <v>2</v>
      </c>
      <c r="T18817" t="s">
        <v>2</v>
      </c>
      <c r="U18817" t="s">
        <v>2</v>
      </c>
      <c r="V18817" t="s">
        <v>2</v>
      </c>
      <c r="W18817" t="s">
        <v>2</v>
      </c>
      <c r="X18817" t="s">
        <v>2</v>
      </c>
      <c r="Y18817" t="s">
        <v>2</v>
      </c>
      <c r="Z18817" t="s">
        <v>2</v>
      </c>
      <c r="AA18817" t="s">
        <v>2</v>
      </c>
    </row>
    <row r="18818" spans="1:27" x14ac:dyDescent="0.3">
      <c r="A18818">
        <v>39131</v>
      </c>
      <c r="B18818">
        <v>21403</v>
      </c>
      <c r="C18818" t="s">
        <v>11263</v>
      </c>
      <c r="D18818" t="s">
        <v>11264</v>
      </c>
      <c r="E18818">
        <v>2023</v>
      </c>
      <c r="F18818" t="s">
        <v>2</v>
      </c>
      <c r="G18818" t="s">
        <v>2</v>
      </c>
      <c r="H18818" t="s">
        <v>2</v>
      </c>
      <c r="I18818" t="s">
        <v>2</v>
      </c>
      <c r="J18818" t="s">
        <v>2</v>
      </c>
      <c r="K18818" t="s">
        <v>2</v>
      </c>
      <c r="L18818" t="s">
        <v>2</v>
      </c>
      <c r="M18818" t="s">
        <v>2</v>
      </c>
      <c r="N18818" t="s">
        <v>2</v>
      </c>
      <c r="O18818" t="s">
        <v>2</v>
      </c>
      <c r="P18818" t="s">
        <v>2</v>
      </c>
      <c r="Q18818" t="s">
        <v>2</v>
      </c>
      <c r="R18818" t="s">
        <v>2</v>
      </c>
      <c r="S18818" t="s">
        <v>2</v>
      </c>
      <c r="T18818" t="s">
        <v>2</v>
      </c>
      <c r="U18818" t="s">
        <v>2</v>
      </c>
      <c r="V18818" t="s">
        <v>2</v>
      </c>
      <c r="W18818" t="s">
        <v>2</v>
      </c>
      <c r="X18818" t="s">
        <v>2</v>
      </c>
      <c r="Y18818" t="s">
        <v>2</v>
      </c>
      <c r="Z18818" t="s">
        <v>2</v>
      </c>
      <c r="AA18818" t="s">
        <v>2</v>
      </c>
    </row>
    <row r="18819" spans="1:27" x14ac:dyDescent="0.3">
      <c r="A18819">
        <v>39131</v>
      </c>
      <c r="B18819">
        <v>21403</v>
      </c>
      <c r="C18819" t="s">
        <v>11263</v>
      </c>
      <c r="D18819" t="s">
        <v>11264</v>
      </c>
      <c r="E18819">
        <v>2022</v>
      </c>
      <c r="F18819" t="s">
        <v>2</v>
      </c>
      <c r="G18819" t="s">
        <v>2</v>
      </c>
      <c r="H18819" t="s">
        <v>2</v>
      </c>
      <c r="I18819" t="s">
        <v>2</v>
      </c>
      <c r="J18819" t="s">
        <v>2</v>
      </c>
      <c r="K18819" t="s">
        <v>2</v>
      </c>
      <c r="L18819" t="s">
        <v>2</v>
      </c>
      <c r="M18819" t="s">
        <v>2</v>
      </c>
      <c r="N18819" t="s">
        <v>2</v>
      </c>
      <c r="O18819" t="s">
        <v>2</v>
      </c>
      <c r="P18819" t="s">
        <v>2</v>
      </c>
      <c r="Q18819" t="s">
        <v>2</v>
      </c>
      <c r="R18819" t="s">
        <v>2</v>
      </c>
      <c r="S18819" t="s">
        <v>2</v>
      </c>
      <c r="T18819" t="s">
        <v>2</v>
      </c>
      <c r="U18819" t="s">
        <v>2</v>
      </c>
      <c r="V18819" t="s">
        <v>2</v>
      </c>
      <c r="W18819" t="s">
        <v>2</v>
      </c>
      <c r="X18819" t="s">
        <v>2</v>
      </c>
      <c r="Y18819" t="s">
        <v>2</v>
      </c>
      <c r="Z18819" t="s">
        <v>2</v>
      </c>
      <c r="AA18819" t="s">
        <v>2</v>
      </c>
    </row>
    <row r="18820" spans="1:27" x14ac:dyDescent="0.3">
      <c r="A18820">
        <v>39132</v>
      </c>
      <c r="B18820">
        <v>21404</v>
      </c>
      <c r="C18820" t="s">
        <v>11265</v>
      </c>
      <c r="D18820" t="s">
        <v>11266</v>
      </c>
      <c r="E18820">
        <v>2021</v>
      </c>
      <c r="F18820" t="s">
        <v>2</v>
      </c>
      <c r="G18820" t="s">
        <v>2</v>
      </c>
      <c r="H18820" t="s">
        <v>2</v>
      </c>
      <c r="I18820" t="s">
        <v>2</v>
      </c>
      <c r="J18820" t="s">
        <v>2</v>
      </c>
      <c r="K18820" t="s">
        <v>2</v>
      </c>
      <c r="L18820" t="s">
        <v>2</v>
      </c>
      <c r="M18820" t="s">
        <v>2</v>
      </c>
      <c r="N18820" t="s">
        <v>2</v>
      </c>
      <c r="O18820" t="s">
        <v>2</v>
      </c>
      <c r="P18820" t="s">
        <v>2</v>
      </c>
      <c r="Q18820" t="s">
        <v>2</v>
      </c>
      <c r="R18820" t="s">
        <v>2</v>
      </c>
      <c r="S18820" t="s">
        <v>2</v>
      </c>
      <c r="T18820" t="s">
        <v>2</v>
      </c>
      <c r="U18820" t="s">
        <v>2</v>
      </c>
      <c r="V18820" t="s">
        <v>2</v>
      </c>
      <c r="W18820" t="s">
        <v>2</v>
      </c>
      <c r="X18820" t="s">
        <v>2</v>
      </c>
      <c r="Y18820" t="s">
        <v>2</v>
      </c>
      <c r="Z18820" t="s">
        <v>2</v>
      </c>
      <c r="AA18820" t="s">
        <v>2</v>
      </c>
    </row>
    <row r="18821" spans="1:27" x14ac:dyDescent="0.3">
      <c r="A18821">
        <v>39132</v>
      </c>
      <c r="B18821">
        <v>21404</v>
      </c>
      <c r="C18821" t="s">
        <v>11265</v>
      </c>
      <c r="D18821" t="s">
        <v>11266</v>
      </c>
      <c r="E18821">
        <v>2023</v>
      </c>
      <c r="F18821" t="s">
        <v>2</v>
      </c>
      <c r="G18821" t="s">
        <v>2</v>
      </c>
      <c r="H18821" t="s">
        <v>2</v>
      </c>
      <c r="I18821" t="s">
        <v>2</v>
      </c>
      <c r="J18821" t="s">
        <v>2</v>
      </c>
      <c r="K18821" t="s">
        <v>2</v>
      </c>
      <c r="L18821" t="s">
        <v>2</v>
      </c>
      <c r="M18821" t="s">
        <v>2</v>
      </c>
      <c r="N18821" t="s">
        <v>2</v>
      </c>
      <c r="O18821" t="s">
        <v>2</v>
      </c>
      <c r="P18821" t="s">
        <v>2</v>
      </c>
      <c r="Q18821" t="s">
        <v>2</v>
      </c>
      <c r="R18821" t="s">
        <v>2</v>
      </c>
      <c r="S18821" t="s">
        <v>2</v>
      </c>
      <c r="T18821" t="s">
        <v>2</v>
      </c>
      <c r="U18821" t="s">
        <v>2</v>
      </c>
      <c r="V18821" t="s">
        <v>2</v>
      </c>
      <c r="W18821" t="s">
        <v>2</v>
      </c>
      <c r="X18821" t="s">
        <v>2</v>
      </c>
      <c r="Y18821" t="s">
        <v>2</v>
      </c>
      <c r="Z18821" t="s">
        <v>2</v>
      </c>
      <c r="AA18821" t="s">
        <v>2</v>
      </c>
    </row>
    <row r="18822" spans="1:27" x14ac:dyDescent="0.3">
      <c r="A18822">
        <v>39132</v>
      </c>
      <c r="B18822">
        <v>21404</v>
      </c>
      <c r="C18822" t="s">
        <v>11265</v>
      </c>
      <c r="D18822" t="s">
        <v>11266</v>
      </c>
      <c r="E18822">
        <v>2022</v>
      </c>
      <c r="F18822" t="s">
        <v>2</v>
      </c>
      <c r="G18822" t="s">
        <v>2</v>
      </c>
      <c r="H18822" t="s">
        <v>2</v>
      </c>
      <c r="I18822" t="s">
        <v>2</v>
      </c>
      <c r="J18822" t="s">
        <v>2</v>
      </c>
      <c r="K18822" t="s">
        <v>2</v>
      </c>
      <c r="L18822" t="s">
        <v>2</v>
      </c>
      <c r="M18822" t="s">
        <v>2</v>
      </c>
      <c r="N18822" t="s">
        <v>2</v>
      </c>
      <c r="O18822" t="s">
        <v>2</v>
      </c>
      <c r="P18822" t="s">
        <v>2</v>
      </c>
      <c r="Q18822" t="s">
        <v>2</v>
      </c>
      <c r="R18822" t="s">
        <v>2</v>
      </c>
      <c r="S18822" t="s">
        <v>2</v>
      </c>
      <c r="T18822" t="s">
        <v>2</v>
      </c>
      <c r="U18822" t="s">
        <v>2</v>
      </c>
      <c r="V18822" t="s">
        <v>2</v>
      </c>
      <c r="W18822" t="s">
        <v>2</v>
      </c>
      <c r="X18822" t="s">
        <v>2</v>
      </c>
      <c r="Y18822" t="s">
        <v>2</v>
      </c>
      <c r="Z18822" t="s">
        <v>2</v>
      </c>
      <c r="AA18822" t="s">
        <v>2</v>
      </c>
    </row>
    <row r="18823" spans="1:27" x14ac:dyDescent="0.3">
      <c r="A18823">
        <v>39134</v>
      </c>
      <c r="B18823">
        <v>21414</v>
      </c>
      <c r="C18823" t="s">
        <v>11267</v>
      </c>
      <c r="D18823" t="s">
        <v>11268</v>
      </c>
      <c r="E18823">
        <v>2021</v>
      </c>
      <c r="F18823" t="s">
        <v>2</v>
      </c>
      <c r="G18823" t="s">
        <v>2</v>
      </c>
      <c r="H18823" t="s">
        <v>2</v>
      </c>
      <c r="I18823" t="s">
        <v>2</v>
      </c>
      <c r="J18823" t="s">
        <v>2</v>
      </c>
      <c r="K18823" t="s">
        <v>2</v>
      </c>
      <c r="L18823" t="s">
        <v>2</v>
      </c>
      <c r="M18823" t="s">
        <v>2</v>
      </c>
      <c r="N18823" t="s">
        <v>2</v>
      </c>
      <c r="O18823" t="s">
        <v>2</v>
      </c>
      <c r="P18823" t="s">
        <v>2</v>
      </c>
      <c r="Q18823" t="s">
        <v>2</v>
      </c>
      <c r="R18823" t="s">
        <v>2</v>
      </c>
      <c r="S18823" t="s">
        <v>2</v>
      </c>
      <c r="T18823" t="s">
        <v>2</v>
      </c>
      <c r="U18823" t="s">
        <v>2</v>
      </c>
      <c r="V18823" t="s">
        <v>2</v>
      </c>
      <c r="W18823" t="s">
        <v>2</v>
      </c>
      <c r="X18823" t="s">
        <v>2</v>
      </c>
      <c r="Y18823" t="s">
        <v>2</v>
      </c>
      <c r="Z18823" t="s">
        <v>2</v>
      </c>
      <c r="AA18823" t="s">
        <v>2</v>
      </c>
    </row>
    <row r="18824" spans="1:27" x14ac:dyDescent="0.3">
      <c r="A18824">
        <v>39134</v>
      </c>
      <c r="B18824">
        <v>21414</v>
      </c>
      <c r="C18824" t="s">
        <v>11267</v>
      </c>
      <c r="D18824" t="s">
        <v>11268</v>
      </c>
      <c r="E18824">
        <v>2022</v>
      </c>
      <c r="F18824" t="s">
        <v>2</v>
      </c>
      <c r="G18824" t="s">
        <v>2</v>
      </c>
      <c r="H18824" t="s">
        <v>2</v>
      </c>
      <c r="I18824" t="s">
        <v>2</v>
      </c>
      <c r="J18824" t="s">
        <v>2</v>
      </c>
      <c r="K18824" t="s">
        <v>2</v>
      </c>
      <c r="L18824" t="s">
        <v>2</v>
      </c>
      <c r="M18824" t="s">
        <v>2</v>
      </c>
      <c r="N18824" t="s">
        <v>2</v>
      </c>
      <c r="O18824" t="s">
        <v>2</v>
      </c>
      <c r="P18824" t="s">
        <v>2</v>
      </c>
      <c r="Q18824" t="s">
        <v>2</v>
      </c>
      <c r="R18824" t="s">
        <v>2</v>
      </c>
      <c r="S18824" t="s">
        <v>2</v>
      </c>
      <c r="T18824" t="s">
        <v>2</v>
      </c>
      <c r="U18824" t="s">
        <v>2</v>
      </c>
      <c r="V18824" t="s">
        <v>2</v>
      </c>
      <c r="W18824" t="s">
        <v>2</v>
      </c>
      <c r="X18824" t="s">
        <v>2</v>
      </c>
      <c r="Y18824" t="s">
        <v>2</v>
      </c>
      <c r="Z18824" t="s">
        <v>2</v>
      </c>
      <c r="AA18824" t="s">
        <v>2</v>
      </c>
    </row>
    <row r="18825" spans="1:27" x14ac:dyDescent="0.3">
      <c r="A18825">
        <v>39134</v>
      </c>
      <c r="B18825">
        <v>21414</v>
      </c>
      <c r="C18825" t="s">
        <v>11267</v>
      </c>
      <c r="D18825" t="s">
        <v>11268</v>
      </c>
      <c r="E18825">
        <v>2023</v>
      </c>
      <c r="F18825" t="s">
        <v>2</v>
      </c>
      <c r="G18825" t="s">
        <v>2</v>
      </c>
      <c r="H18825" t="s">
        <v>2</v>
      </c>
      <c r="I18825" t="s">
        <v>2</v>
      </c>
      <c r="J18825" t="s">
        <v>2</v>
      </c>
      <c r="K18825" t="s">
        <v>2</v>
      </c>
      <c r="L18825" t="s">
        <v>2</v>
      </c>
      <c r="M18825" t="s">
        <v>2</v>
      </c>
      <c r="N18825" t="s">
        <v>2</v>
      </c>
      <c r="O18825" t="s">
        <v>2</v>
      </c>
      <c r="P18825" t="s">
        <v>2</v>
      </c>
      <c r="Q18825" t="s">
        <v>2</v>
      </c>
      <c r="R18825" t="s">
        <v>2</v>
      </c>
      <c r="S18825" t="s">
        <v>2</v>
      </c>
      <c r="T18825" t="s">
        <v>2</v>
      </c>
      <c r="U18825" t="s">
        <v>2</v>
      </c>
      <c r="V18825" t="s">
        <v>2</v>
      </c>
      <c r="W18825" t="s">
        <v>2</v>
      </c>
      <c r="X18825" t="s">
        <v>2</v>
      </c>
      <c r="Y18825" t="s">
        <v>2</v>
      </c>
      <c r="Z18825" t="s">
        <v>2</v>
      </c>
      <c r="AA18825" t="s">
        <v>2</v>
      </c>
    </row>
    <row r="18826" spans="1:27" x14ac:dyDescent="0.3">
      <c r="A18826">
        <v>39135</v>
      </c>
      <c r="B18826">
        <v>21317</v>
      </c>
      <c r="C18826" t="s">
        <v>11269</v>
      </c>
      <c r="D18826" t="s">
        <v>11270</v>
      </c>
      <c r="E18826">
        <v>2021</v>
      </c>
      <c r="F18826" t="s">
        <v>2</v>
      </c>
      <c r="G18826" t="s">
        <v>2</v>
      </c>
      <c r="H18826" t="s">
        <v>2</v>
      </c>
      <c r="I18826" t="s">
        <v>2</v>
      </c>
      <c r="J18826" t="s">
        <v>2</v>
      </c>
      <c r="K18826" t="s">
        <v>2</v>
      </c>
      <c r="L18826" t="s">
        <v>2</v>
      </c>
      <c r="M18826" t="s">
        <v>2</v>
      </c>
      <c r="N18826" t="s">
        <v>2</v>
      </c>
      <c r="O18826" t="s">
        <v>2</v>
      </c>
      <c r="P18826" t="s">
        <v>2</v>
      </c>
      <c r="Q18826" t="s">
        <v>2</v>
      </c>
      <c r="R18826" t="s">
        <v>2</v>
      </c>
      <c r="S18826" t="s">
        <v>2</v>
      </c>
      <c r="T18826" t="s">
        <v>2</v>
      </c>
      <c r="U18826" t="s">
        <v>2</v>
      </c>
      <c r="V18826" t="s">
        <v>2</v>
      </c>
      <c r="W18826" t="s">
        <v>2</v>
      </c>
      <c r="X18826" t="s">
        <v>2</v>
      </c>
      <c r="Y18826" t="s">
        <v>2</v>
      </c>
      <c r="Z18826" t="s">
        <v>2</v>
      </c>
      <c r="AA18826" t="s">
        <v>2</v>
      </c>
    </row>
    <row r="18827" spans="1:27" x14ac:dyDescent="0.3">
      <c r="A18827">
        <v>39136</v>
      </c>
      <c r="B18827">
        <v>19835</v>
      </c>
      <c r="C18827" t="s">
        <v>11271</v>
      </c>
      <c r="D18827" t="s">
        <v>11272</v>
      </c>
      <c r="E18827">
        <v>2021</v>
      </c>
      <c r="F18827">
        <v>346.73599999999999</v>
      </c>
      <c r="G18827">
        <v>40.725000000000001</v>
      </c>
      <c r="H18827">
        <v>499.024</v>
      </c>
      <c r="I18827">
        <v>325.00700000000001</v>
      </c>
      <c r="J18827">
        <v>1.704</v>
      </c>
      <c r="K18827">
        <v>7.18</v>
      </c>
      <c r="L18827">
        <v>7.6749999999999998</v>
      </c>
      <c r="M18827">
        <v>76.171999999999997</v>
      </c>
      <c r="N18827">
        <v>-257.78199999999998</v>
      </c>
      <c r="O18827">
        <v>85.971999999999994</v>
      </c>
      <c r="P18827">
        <v>75.394999999999996</v>
      </c>
      <c r="Q18827">
        <v>-1408.383</v>
      </c>
      <c r="R18827">
        <v>1.8160000000000001</v>
      </c>
      <c r="S18827">
        <v>5.327</v>
      </c>
      <c r="T18827">
        <v>-257.78199999999998</v>
      </c>
      <c r="U18827">
        <v>-155.292</v>
      </c>
      <c r="V18827">
        <v>-149.965</v>
      </c>
      <c r="W18827">
        <v>0</v>
      </c>
      <c r="X18827" t="s">
        <v>2</v>
      </c>
      <c r="Y18827">
        <v>0</v>
      </c>
      <c r="Z18827">
        <v>-0.38500000000000001</v>
      </c>
      <c r="AA18827" t="s">
        <v>2</v>
      </c>
    </row>
    <row r="18828" spans="1:27" x14ac:dyDescent="0.3">
      <c r="A18828">
        <v>39136</v>
      </c>
      <c r="B18828">
        <v>19835</v>
      </c>
      <c r="C18828" t="s">
        <v>11271</v>
      </c>
      <c r="D18828" t="s">
        <v>11272</v>
      </c>
      <c r="E18828">
        <v>2022</v>
      </c>
      <c r="F18828">
        <v>125.782</v>
      </c>
      <c r="G18828">
        <v>81.542000000000002</v>
      </c>
      <c r="H18828">
        <v>174.69900000000001</v>
      </c>
      <c r="I18828">
        <v>33.643999999999998</v>
      </c>
      <c r="J18828">
        <v>3.8</v>
      </c>
      <c r="K18828">
        <v>9.0510000000000002</v>
      </c>
      <c r="L18828">
        <v>6.8</v>
      </c>
      <c r="M18828">
        <v>10.132</v>
      </c>
      <c r="N18828">
        <v>-411.43799999999999</v>
      </c>
      <c r="O18828">
        <v>58.029000000000003</v>
      </c>
      <c r="P18828">
        <v>37.084000000000003</v>
      </c>
      <c r="Q18828">
        <v>-1819.931</v>
      </c>
      <c r="R18828">
        <v>5.327</v>
      </c>
      <c r="S18828">
        <v>13.327999999999999</v>
      </c>
      <c r="T18828">
        <v>-411.43799999999999</v>
      </c>
      <c r="U18828">
        <v>-262.83699999999999</v>
      </c>
      <c r="V18828">
        <v>-249.50899999999999</v>
      </c>
      <c r="W18828">
        <v>9.3699999999999992</v>
      </c>
      <c r="X18828" t="s">
        <v>2</v>
      </c>
      <c r="Y18828">
        <v>0</v>
      </c>
      <c r="Z18828">
        <v>0</v>
      </c>
      <c r="AA18828" t="s">
        <v>2</v>
      </c>
    </row>
    <row r="18829" spans="1:27" x14ac:dyDescent="0.3">
      <c r="A18829">
        <v>39142</v>
      </c>
      <c r="B18829">
        <v>19573</v>
      </c>
      <c r="C18829" t="s">
        <v>11273</v>
      </c>
      <c r="D18829" t="s">
        <v>11274</v>
      </c>
      <c r="E18829">
        <v>2021</v>
      </c>
      <c r="F18829">
        <v>243.84700000000001</v>
      </c>
      <c r="G18829">
        <v>7.98</v>
      </c>
      <c r="H18829">
        <v>263.25900000000001</v>
      </c>
      <c r="I18829">
        <v>238.81700000000001</v>
      </c>
      <c r="J18829">
        <v>0</v>
      </c>
      <c r="K18829">
        <v>0</v>
      </c>
      <c r="L18829">
        <v>0</v>
      </c>
      <c r="M18829">
        <v>0</v>
      </c>
      <c r="N18829">
        <v>-45.902000000000001</v>
      </c>
      <c r="O18829">
        <v>19.411999999999999</v>
      </c>
      <c r="P18829">
        <v>19.411999999999999</v>
      </c>
      <c r="Q18829">
        <v>-59.284999999999997</v>
      </c>
      <c r="R18829">
        <v>7.2999999999999995E-2</v>
      </c>
      <c r="S18829">
        <v>0</v>
      </c>
      <c r="T18829">
        <v>-45.902000000000001</v>
      </c>
      <c r="U18829">
        <v>-45.512</v>
      </c>
      <c r="V18829">
        <v>-45.512</v>
      </c>
      <c r="W18829">
        <v>0</v>
      </c>
      <c r="X18829" t="s">
        <v>2</v>
      </c>
      <c r="Y18829">
        <v>0.251</v>
      </c>
      <c r="Z18829">
        <v>0.30499999999999999</v>
      </c>
      <c r="AA18829" t="s">
        <v>2</v>
      </c>
    </row>
    <row r="18830" spans="1:27" x14ac:dyDescent="0.3">
      <c r="A18830">
        <v>39142</v>
      </c>
      <c r="B18830">
        <v>19573</v>
      </c>
      <c r="C18830" t="s">
        <v>11273</v>
      </c>
      <c r="D18830" t="s">
        <v>11274</v>
      </c>
      <c r="E18830">
        <v>2022</v>
      </c>
      <c r="F18830">
        <v>530.82299999999998</v>
      </c>
      <c r="G18830">
        <v>79.738</v>
      </c>
      <c r="H18830">
        <v>578.32299999999998</v>
      </c>
      <c r="I18830">
        <v>286.43</v>
      </c>
      <c r="J18830">
        <v>0</v>
      </c>
      <c r="K18830">
        <v>0</v>
      </c>
      <c r="L18830">
        <v>0</v>
      </c>
      <c r="M18830">
        <v>0</v>
      </c>
      <c r="N18830">
        <v>98.293000000000006</v>
      </c>
      <c r="O18830">
        <v>32.776000000000003</v>
      </c>
      <c r="P18830">
        <v>31.381</v>
      </c>
      <c r="Q18830">
        <v>38.552</v>
      </c>
      <c r="R18830">
        <v>0.06</v>
      </c>
      <c r="S18830">
        <v>1.395</v>
      </c>
      <c r="T18830">
        <v>98.293000000000006</v>
      </c>
      <c r="U18830">
        <v>125.523</v>
      </c>
      <c r="V18830">
        <v>126.91800000000001</v>
      </c>
      <c r="W18830">
        <v>226.58</v>
      </c>
      <c r="X18830" t="s">
        <v>2</v>
      </c>
      <c r="Y18830">
        <v>29.698</v>
      </c>
      <c r="Z18830">
        <v>31.292999999999999</v>
      </c>
      <c r="AA18830" t="s">
        <v>2</v>
      </c>
    </row>
    <row r="18831" spans="1:27" x14ac:dyDescent="0.3">
      <c r="A18831">
        <v>39143</v>
      </c>
      <c r="B18831">
        <v>21622</v>
      </c>
      <c r="C18831" t="s">
        <v>11275</v>
      </c>
      <c r="D18831" t="s">
        <v>11276</v>
      </c>
      <c r="E18831">
        <v>2023</v>
      </c>
      <c r="F18831" t="s">
        <v>2</v>
      </c>
      <c r="G18831" t="s">
        <v>2</v>
      </c>
      <c r="H18831" t="s">
        <v>2</v>
      </c>
      <c r="I18831" t="s">
        <v>2</v>
      </c>
      <c r="J18831" t="s">
        <v>2</v>
      </c>
      <c r="K18831" t="s">
        <v>2</v>
      </c>
      <c r="L18831" t="s">
        <v>2</v>
      </c>
      <c r="M18831" t="s">
        <v>2</v>
      </c>
      <c r="N18831" t="s">
        <v>2</v>
      </c>
      <c r="O18831" t="s">
        <v>2</v>
      </c>
      <c r="P18831" t="s">
        <v>2</v>
      </c>
      <c r="Q18831" t="s">
        <v>2</v>
      </c>
      <c r="R18831" t="s">
        <v>2</v>
      </c>
      <c r="S18831" t="s">
        <v>2</v>
      </c>
      <c r="T18831" t="s">
        <v>2</v>
      </c>
      <c r="U18831" t="s">
        <v>2</v>
      </c>
      <c r="V18831" t="s">
        <v>2</v>
      </c>
      <c r="W18831" t="s">
        <v>2</v>
      </c>
      <c r="X18831" t="s">
        <v>2</v>
      </c>
      <c r="Y18831" t="s">
        <v>2</v>
      </c>
      <c r="Z18831" t="s">
        <v>2</v>
      </c>
      <c r="AA18831" t="s">
        <v>2</v>
      </c>
    </row>
    <row r="18832" spans="1:27" x14ac:dyDescent="0.3">
      <c r="A18832">
        <v>39143</v>
      </c>
      <c r="B18832">
        <v>21622</v>
      </c>
      <c r="C18832" t="s">
        <v>11275</v>
      </c>
      <c r="D18832" t="s">
        <v>11276</v>
      </c>
      <c r="E18832">
        <v>2022</v>
      </c>
      <c r="F18832" t="s">
        <v>2</v>
      </c>
      <c r="G18832" t="s">
        <v>2</v>
      </c>
      <c r="H18832" t="s">
        <v>2</v>
      </c>
      <c r="I18832" t="s">
        <v>2</v>
      </c>
      <c r="J18832" t="s">
        <v>2</v>
      </c>
      <c r="K18832" t="s">
        <v>2</v>
      </c>
      <c r="L18832" t="s">
        <v>2</v>
      </c>
      <c r="M18832" t="s">
        <v>2</v>
      </c>
      <c r="N18832" t="s">
        <v>2</v>
      </c>
      <c r="O18832" t="s">
        <v>2</v>
      </c>
      <c r="P18832" t="s">
        <v>2</v>
      </c>
      <c r="Q18832" t="s">
        <v>2</v>
      </c>
      <c r="R18832" t="s">
        <v>2</v>
      </c>
      <c r="S18832" t="s">
        <v>2</v>
      </c>
      <c r="T18832" t="s">
        <v>2</v>
      </c>
      <c r="U18832" t="s">
        <v>2</v>
      </c>
      <c r="V18832" t="s">
        <v>2</v>
      </c>
      <c r="W18832" t="s">
        <v>2</v>
      </c>
      <c r="X18832" t="s">
        <v>2</v>
      </c>
      <c r="Y18832" t="s">
        <v>2</v>
      </c>
      <c r="Z18832" t="s">
        <v>2</v>
      </c>
      <c r="AA18832" t="s">
        <v>2</v>
      </c>
    </row>
    <row r="18833" spans="1:27" x14ac:dyDescent="0.3">
      <c r="A18833">
        <v>39143</v>
      </c>
      <c r="B18833">
        <v>21622</v>
      </c>
      <c r="C18833" t="s">
        <v>11275</v>
      </c>
      <c r="D18833" t="s">
        <v>11276</v>
      </c>
      <c r="E18833">
        <v>2021</v>
      </c>
      <c r="F18833" t="s">
        <v>2</v>
      </c>
      <c r="G18833" t="s">
        <v>2</v>
      </c>
      <c r="H18833" t="s">
        <v>2</v>
      </c>
      <c r="I18833" t="s">
        <v>2</v>
      </c>
      <c r="J18833" t="s">
        <v>2</v>
      </c>
      <c r="K18833" t="s">
        <v>2</v>
      </c>
      <c r="L18833" t="s">
        <v>2</v>
      </c>
      <c r="M18833" t="s">
        <v>2</v>
      </c>
      <c r="N18833" t="s">
        <v>2</v>
      </c>
      <c r="O18833" t="s">
        <v>2</v>
      </c>
      <c r="P18833" t="s">
        <v>2</v>
      </c>
      <c r="Q18833" t="s">
        <v>2</v>
      </c>
      <c r="R18833" t="s">
        <v>2</v>
      </c>
      <c r="S18833" t="s">
        <v>2</v>
      </c>
      <c r="T18833" t="s">
        <v>2</v>
      </c>
      <c r="U18833" t="s">
        <v>2</v>
      </c>
      <c r="V18833" t="s">
        <v>2</v>
      </c>
      <c r="W18833" t="s">
        <v>2</v>
      </c>
      <c r="X18833" t="s">
        <v>2</v>
      </c>
      <c r="Y18833" t="s">
        <v>2</v>
      </c>
      <c r="Z18833" t="s">
        <v>2</v>
      </c>
      <c r="AA18833" t="s">
        <v>2</v>
      </c>
    </row>
    <row r="18834" spans="1:27" x14ac:dyDescent="0.3">
      <c r="A18834">
        <v>39144</v>
      </c>
      <c r="B18834">
        <v>21621</v>
      </c>
      <c r="C18834" t="s">
        <v>11277</v>
      </c>
      <c r="D18834" t="s">
        <v>11278</v>
      </c>
      <c r="E18834">
        <v>2023</v>
      </c>
      <c r="F18834" t="s">
        <v>2</v>
      </c>
      <c r="G18834" t="s">
        <v>2</v>
      </c>
      <c r="H18834" t="s">
        <v>2</v>
      </c>
      <c r="I18834" t="s">
        <v>2</v>
      </c>
      <c r="J18834" t="s">
        <v>2</v>
      </c>
      <c r="K18834" t="s">
        <v>2</v>
      </c>
      <c r="L18834" t="s">
        <v>2</v>
      </c>
      <c r="M18834" t="s">
        <v>2</v>
      </c>
      <c r="N18834" t="s">
        <v>2</v>
      </c>
      <c r="O18834" t="s">
        <v>2</v>
      </c>
      <c r="P18834" t="s">
        <v>2</v>
      </c>
      <c r="Q18834" t="s">
        <v>2</v>
      </c>
      <c r="R18834" t="s">
        <v>2</v>
      </c>
      <c r="S18834" t="s">
        <v>2</v>
      </c>
      <c r="T18834" t="s">
        <v>2</v>
      </c>
      <c r="U18834" t="s">
        <v>2</v>
      </c>
      <c r="V18834" t="s">
        <v>2</v>
      </c>
      <c r="W18834" t="s">
        <v>2</v>
      </c>
      <c r="X18834" t="s">
        <v>2</v>
      </c>
      <c r="Y18834" t="s">
        <v>2</v>
      </c>
      <c r="Z18834" t="s">
        <v>2</v>
      </c>
      <c r="AA18834" t="s">
        <v>2</v>
      </c>
    </row>
    <row r="18835" spans="1:27" x14ac:dyDescent="0.3">
      <c r="A18835">
        <v>39144</v>
      </c>
      <c r="B18835">
        <v>21621</v>
      </c>
      <c r="C18835" t="s">
        <v>11277</v>
      </c>
      <c r="D18835" t="s">
        <v>11278</v>
      </c>
      <c r="E18835">
        <v>2022</v>
      </c>
      <c r="F18835" t="s">
        <v>2</v>
      </c>
      <c r="G18835" t="s">
        <v>2</v>
      </c>
      <c r="H18835" t="s">
        <v>2</v>
      </c>
      <c r="I18835" t="s">
        <v>2</v>
      </c>
      <c r="J18835" t="s">
        <v>2</v>
      </c>
      <c r="K18835" t="s">
        <v>2</v>
      </c>
      <c r="L18835" t="s">
        <v>2</v>
      </c>
      <c r="M18835" t="s">
        <v>2</v>
      </c>
      <c r="N18835" t="s">
        <v>2</v>
      </c>
      <c r="O18835" t="s">
        <v>2</v>
      </c>
      <c r="P18835" t="s">
        <v>2</v>
      </c>
      <c r="Q18835" t="s">
        <v>2</v>
      </c>
      <c r="R18835" t="s">
        <v>2</v>
      </c>
      <c r="S18835" t="s">
        <v>2</v>
      </c>
      <c r="T18835" t="s">
        <v>2</v>
      </c>
      <c r="U18835" t="s">
        <v>2</v>
      </c>
      <c r="V18835" t="s">
        <v>2</v>
      </c>
      <c r="W18835" t="s">
        <v>2</v>
      </c>
      <c r="X18835" t="s">
        <v>2</v>
      </c>
      <c r="Y18835" t="s">
        <v>2</v>
      </c>
      <c r="Z18835" t="s">
        <v>2</v>
      </c>
      <c r="AA18835" t="s">
        <v>2</v>
      </c>
    </row>
    <row r="18836" spans="1:27" x14ac:dyDescent="0.3">
      <c r="A18836">
        <v>39144</v>
      </c>
      <c r="B18836">
        <v>21621</v>
      </c>
      <c r="C18836" t="s">
        <v>11277</v>
      </c>
      <c r="D18836" t="s">
        <v>11278</v>
      </c>
      <c r="E18836">
        <v>2021</v>
      </c>
      <c r="F18836" t="s">
        <v>2</v>
      </c>
      <c r="G18836" t="s">
        <v>2</v>
      </c>
      <c r="H18836" t="s">
        <v>2</v>
      </c>
      <c r="I18836" t="s">
        <v>2</v>
      </c>
      <c r="J18836" t="s">
        <v>2</v>
      </c>
      <c r="K18836" t="s">
        <v>2</v>
      </c>
      <c r="L18836" t="s">
        <v>2</v>
      </c>
      <c r="M18836" t="s">
        <v>2</v>
      </c>
      <c r="N18836" t="s">
        <v>2</v>
      </c>
      <c r="O18836" t="s">
        <v>2</v>
      </c>
      <c r="P18836" t="s">
        <v>2</v>
      </c>
      <c r="Q18836" t="s">
        <v>2</v>
      </c>
      <c r="R18836" t="s">
        <v>2</v>
      </c>
      <c r="S18836" t="s">
        <v>2</v>
      </c>
      <c r="T18836" t="s">
        <v>2</v>
      </c>
      <c r="U18836" t="s">
        <v>2</v>
      </c>
      <c r="V18836" t="s">
        <v>2</v>
      </c>
      <c r="W18836" t="s">
        <v>2</v>
      </c>
      <c r="X18836" t="s">
        <v>2</v>
      </c>
      <c r="Y18836" t="s">
        <v>2</v>
      </c>
      <c r="Z18836" t="s">
        <v>2</v>
      </c>
      <c r="AA18836" t="s">
        <v>2</v>
      </c>
    </row>
    <row r="18837" spans="1:27" x14ac:dyDescent="0.3">
      <c r="A18837">
        <v>39145</v>
      </c>
      <c r="B18837">
        <v>21620</v>
      </c>
      <c r="C18837" t="s">
        <v>11279</v>
      </c>
      <c r="D18837" t="s">
        <v>11280</v>
      </c>
      <c r="E18837">
        <v>2023</v>
      </c>
      <c r="F18837" t="s">
        <v>2</v>
      </c>
      <c r="G18837" t="s">
        <v>2</v>
      </c>
      <c r="H18837" t="s">
        <v>2</v>
      </c>
      <c r="I18837" t="s">
        <v>2</v>
      </c>
      <c r="J18837" t="s">
        <v>2</v>
      </c>
      <c r="K18837" t="s">
        <v>2</v>
      </c>
      <c r="L18837" t="s">
        <v>2</v>
      </c>
      <c r="M18837" t="s">
        <v>2</v>
      </c>
      <c r="N18837" t="s">
        <v>2</v>
      </c>
      <c r="O18837" t="s">
        <v>2</v>
      </c>
      <c r="P18837" t="s">
        <v>2</v>
      </c>
      <c r="Q18837" t="s">
        <v>2</v>
      </c>
      <c r="R18837" t="s">
        <v>2</v>
      </c>
      <c r="S18837" t="s">
        <v>2</v>
      </c>
      <c r="T18837" t="s">
        <v>2</v>
      </c>
      <c r="U18837" t="s">
        <v>2</v>
      </c>
      <c r="V18837" t="s">
        <v>2</v>
      </c>
      <c r="W18837" t="s">
        <v>2</v>
      </c>
      <c r="X18837" t="s">
        <v>2</v>
      </c>
      <c r="Y18837" t="s">
        <v>2</v>
      </c>
      <c r="Z18837" t="s">
        <v>2</v>
      </c>
      <c r="AA18837" t="s">
        <v>2</v>
      </c>
    </row>
    <row r="18838" spans="1:27" x14ac:dyDescent="0.3">
      <c r="A18838">
        <v>39145</v>
      </c>
      <c r="B18838">
        <v>21620</v>
      </c>
      <c r="C18838" t="s">
        <v>11279</v>
      </c>
      <c r="D18838" t="s">
        <v>11280</v>
      </c>
      <c r="E18838">
        <v>2022</v>
      </c>
      <c r="F18838" t="s">
        <v>2</v>
      </c>
      <c r="G18838" t="s">
        <v>2</v>
      </c>
      <c r="H18838" t="s">
        <v>2</v>
      </c>
      <c r="I18838" t="s">
        <v>2</v>
      </c>
      <c r="J18838" t="s">
        <v>2</v>
      </c>
      <c r="K18838" t="s">
        <v>2</v>
      </c>
      <c r="L18838" t="s">
        <v>2</v>
      </c>
      <c r="M18838" t="s">
        <v>2</v>
      </c>
      <c r="N18838" t="s">
        <v>2</v>
      </c>
      <c r="O18838" t="s">
        <v>2</v>
      </c>
      <c r="P18838" t="s">
        <v>2</v>
      </c>
      <c r="Q18838" t="s">
        <v>2</v>
      </c>
      <c r="R18838" t="s">
        <v>2</v>
      </c>
      <c r="S18838" t="s">
        <v>2</v>
      </c>
      <c r="T18838" t="s">
        <v>2</v>
      </c>
      <c r="U18838" t="s">
        <v>2</v>
      </c>
      <c r="V18838" t="s">
        <v>2</v>
      </c>
      <c r="W18838" t="s">
        <v>2</v>
      </c>
      <c r="X18838" t="s">
        <v>2</v>
      </c>
      <c r="Y18838" t="s">
        <v>2</v>
      </c>
      <c r="Z18838" t="s">
        <v>2</v>
      </c>
      <c r="AA18838" t="s">
        <v>2</v>
      </c>
    </row>
    <row r="18839" spans="1:27" x14ac:dyDescent="0.3">
      <c r="A18839">
        <v>39145</v>
      </c>
      <c r="B18839">
        <v>21620</v>
      </c>
      <c r="C18839" t="s">
        <v>11279</v>
      </c>
      <c r="D18839" t="s">
        <v>11280</v>
      </c>
      <c r="E18839">
        <v>2021</v>
      </c>
      <c r="F18839" t="s">
        <v>2</v>
      </c>
      <c r="G18839" t="s">
        <v>2</v>
      </c>
      <c r="H18839" t="s">
        <v>2</v>
      </c>
      <c r="I18839" t="s">
        <v>2</v>
      </c>
      <c r="J18839" t="s">
        <v>2</v>
      </c>
      <c r="K18839" t="s">
        <v>2</v>
      </c>
      <c r="L18839" t="s">
        <v>2</v>
      </c>
      <c r="M18839" t="s">
        <v>2</v>
      </c>
      <c r="N18839" t="s">
        <v>2</v>
      </c>
      <c r="O18839" t="s">
        <v>2</v>
      </c>
      <c r="P18839" t="s">
        <v>2</v>
      </c>
      <c r="Q18839" t="s">
        <v>2</v>
      </c>
      <c r="R18839" t="s">
        <v>2</v>
      </c>
      <c r="S18839" t="s">
        <v>2</v>
      </c>
      <c r="T18839" t="s">
        <v>2</v>
      </c>
      <c r="U18839" t="s">
        <v>2</v>
      </c>
      <c r="V18839" t="s">
        <v>2</v>
      </c>
      <c r="W18839" t="s">
        <v>2</v>
      </c>
      <c r="X18839" t="s">
        <v>2</v>
      </c>
      <c r="Y18839" t="s">
        <v>2</v>
      </c>
      <c r="Z18839" t="s">
        <v>2</v>
      </c>
      <c r="AA18839" t="s">
        <v>2</v>
      </c>
    </row>
    <row r="18840" spans="1:27" x14ac:dyDescent="0.3">
      <c r="A18840">
        <v>39146</v>
      </c>
      <c r="B18840">
        <v>21660</v>
      </c>
      <c r="C18840" t="s">
        <v>11281</v>
      </c>
      <c r="D18840" t="s">
        <v>11282</v>
      </c>
      <c r="E18840">
        <v>2021</v>
      </c>
      <c r="F18840" t="s">
        <v>2</v>
      </c>
      <c r="G18840" t="s">
        <v>2</v>
      </c>
      <c r="H18840" t="s">
        <v>2</v>
      </c>
      <c r="I18840" t="s">
        <v>2</v>
      </c>
      <c r="J18840" t="s">
        <v>2</v>
      </c>
      <c r="K18840" t="s">
        <v>2</v>
      </c>
      <c r="L18840" t="s">
        <v>2</v>
      </c>
      <c r="M18840" t="s">
        <v>2</v>
      </c>
      <c r="N18840" t="s">
        <v>2</v>
      </c>
      <c r="O18840" t="s">
        <v>2</v>
      </c>
      <c r="P18840" t="s">
        <v>2</v>
      </c>
      <c r="Q18840" t="s">
        <v>2</v>
      </c>
      <c r="R18840" t="s">
        <v>2</v>
      </c>
      <c r="S18840" t="s">
        <v>2</v>
      </c>
      <c r="T18840" t="s">
        <v>2</v>
      </c>
      <c r="U18840" t="s">
        <v>2</v>
      </c>
      <c r="V18840" t="s">
        <v>2</v>
      </c>
      <c r="W18840" t="s">
        <v>2</v>
      </c>
      <c r="X18840" t="s">
        <v>2</v>
      </c>
      <c r="Y18840" t="s">
        <v>2</v>
      </c>
      <c r="Z18840" t="s">
        <v>2</v>
      </c>
      <c r="AA18840" t="s">
        <v>2</v>
      </c>
    </row>
    <row r="18841" spans="1:27" x14ac:dyDescent="0.3">
      <c r="A18841">
        <v>39146</v>
      </c>
      <c r="B18841">
        <v>21660</v>
      </c>
      <c r="C18841" t="s">
        <v>11281</v>
      </c>
      <c r="D18841" t="s">
        <v>11282</v>
      </c>
      <c r="E18841">
        <v>2023</v>
      </c>
      <c r="F18841" t="s">
        <v>2</v>
      </c>
      <c r="G18841" t="s">
        <v>2</v>
      </c>
      <c r="H18841" t="s">
        <v>2</v>
      </c>
      <c r="I18841" t="s">
        <v>2</v>
      </c>
      <c r="J18841" t="s">
        <v>2</v>
      </c>
      <c r="K18841" t="s">
        <v>2</v>
      </c>
      <c r="L18841" t="s">
        <v>2</v>
      </c>
      <c r="M18841" t="s">
        <v>2</v>
      </c>
      <c r="N18841" t="s">
        <v>2</v>
      </c>
      <c r="O18841" t="s">
        <v>2</v>
      </c>
      <c r="P18841" t="s">
        <v>2</v>
      </c>
      <c r="Q18841" t="s">
        <v>2</v>
      </c>
      <c r="R18841" t="s">
        <v>2</v>
      </c>
      <c r="S18841" t="s">
        <v>2</v>
      </c>
      <c r="T18841" t="s">
        <v>2</v>
      </c>
      <c r="U18841" t="s">
        <v>2</v>
      </c>
      <c r="V18841" t="s">
        <v>2</v>
      </c>
      <c r="W18841" t="s">
        <v>2</v>
      </c>
      <c r="X18841" t="s">
        <v>2</v>
      </c>
      <c r="Y18841" t="s">
        <v>2</v>
      </c>
      <c r="Z18841" t="s">
        <v>2</v>
      </c>
      <c r="AA18841" t="s">
        <v>2</v>
      </c>
    </row>
    <row r="18842" spans="1:27" x14ac:dyDescent="0.3">
      <c r="A18842">
        <v>39146</v>
      </c>
      <c r="B18842">
        <v>21660</v>
      </c>
      <c r="C18842" t="s">
        <v>11281</v>
      </c>
      <c r="D18842" t="s">
        <v>11282</v>
      </c>
      <c r="E18842">
        <v>2022</v>
      </c>
      <c r="F18842" t="s">
        <v>2</v>
      </c>
      <c r="G18842" t="s">
        <v>2</v>
      </c>
      <c r="H18842" t="s">
        <v>2</v>
      </c>
      <c r="I18842" t="s">
        <v>2</v>
      </c>
      <c r="J18842" t="s">
        <v>2</v>
      </c>
      <c r="K18842" t="s">
        <v>2</v>
      </c>
      <c r="L18842" t="s">
        <v>2</v>
      </c>
      <c r="M18842" t="s">
        <v>2</v>
      </c>
      <c r="N18842" t="s">
        <v>2</v>
      </c>
      <c r="O18842" t="s">
        <v>2</v>
      </c>
      <c r="P18842" t="s">
        <v>2</v>
      </c>
      <c r="Q18842" t="s">
        <v>2</v>
      </c>
      <c r="R18842" t="s">
        <v>2</v>
      </c>
      <c r="S18842" t="s">
        <v>2</v>
      </c>
      <c r="T18842" t="s">
        <v>2</v>
      </c>
      <c r="U18842" t="s">
        <v>2</v>
      </c>
      <c r="V18842" t="s">
        <v>2</v>
      </c>
      <c r="W18842" t="s">
        <v>2</v>
      </c>
      <c r="X18842" t="s">
        <v>2</v>
      </c>
      <c r="Y18842" t="s">
        <v>2</v>
      </c>
      <c r="Z18842" t="s">
        <v>2</v>
      </c>
      <c r="AA18842" t="s">
        <v>2</v>
      </c>
    </row>
    <row r="18843" spans="1:27" x14ac:dyDescent="0.3">
      <c r="A18843">
        <v>39147</v>
      </c>
      <c r="B18843">
        <v>21655</v>
      </c>
      <c r="C18843" t="s">
        <v>11283</v>
      </c>
      <c r="D18843" t="s">
        <v>11284</v>
      </c>
      <c r="E18843">
        <v>2023</v>
      </c>
      <c r="F18843" t="s">
        <v>2</v>
      </c>
      <c r="G18843" t="s">
        <v>2</v>
      </c>
      <c r="H18843" t="s">
        <v>2</v>
      </c>
      <c r="I18843" t="s">
        <v>2</v>
      </c>
      <c r="J18843" t="s">
        <v>2</v>
      </c>
      <c r="K18843" t="s">
        <v>2</v>
      </c>
      <c r="L18843" t="s">
        <v>2</v>
      </c>
      <c r="M18843" t="s">
        <v>2</v>
      </c>
      <c r="N18843" t="s">
        <v>2</v>
      </c>
      <c r="O18843" t="s">
        <v>2</v>
      </c>
      <c r="P18843" t="s">
        <v>2</v>
      </c>
      <c r="Q18843" t="s">
        <v>2</v>
      </c>
      <c r="R18843" t="s">
        <v>2</v>
      </c>
      <c r="S18843" t="s">
        <v>2</v>
      </c>
      <c r="T18843" t="s">
        <v>2</v>
      </c>
      <c r="U18843" t="s">
        <v>2</v>
      </c>
      <c r="V18843" t="s">
        <v>2</v>
      </c>
      <c r="W18843" t="s">
        <v>2</v>
      </c>
      <c r="X18843" t="s">
        <v>2</v>
      </c>
      <c r="Y18843" t="s">
        <v>2</v>
      </c>
      <c r="Z18843" t="s">
        <v>2</v>
      </c>
      <c r="AA18843" t="s">
        <v>2</v>
      </c>
    </row>
    <row r="18844" spans="1:27" x14ac:dyDescent="0.3">
      <c r="A18844">
        <v>39147</v>
      </c>
      <c r="B18844">
        <v>21655</v>
      </c>
      <c r="C18844" t="s">
        <v>11283</v>
      </c>
      <c r="D18844" t="s">
        <v>11284</v>
      </c>
      <c r="E18844">
        <v>2022</v>
      </c>
      <c r="F18844" t="s">
        <v>2</v>
      </c>
      <c r="G18844" t="s">
        <v>2</v>
      </c>
      <c r="H18844" t="s">
        <v>2</v>
      </c>
      <c r="I18844" t="s">
        <v>2</v>
      </c>
      <c r="J18844" t="s">
        <v>2</v>
      </c>
      <c r="K18844" t="s">
        <v>2</v>
      </c>
      <c r="L18844" t="s">
        <v>2</v>
      </c>
      <c r="M18844" t="s">
        <v>2</v>
      </c>
      <c r="N18844" t="s">
        <v>2</v>
      </c>
      <c r="O18844" t="s">
        <v>2</v>
      </c>
      <c r="P18844" t="s">
        <v>2</v>
      </c>
      <c r="Q18844" t="s">
        <v>2</v>
      </c>
      <c r="R18844" t="s">
        <v>2</v>
      </c>
      <c r="S18844" t="s">
        <v>2</v>
      </c>
      <c r="T18844" t="s">
        <v>2</v>
      </c>
      <c r="U18844" t="s">
        <v>2</v>
      </c>
      <c r="V18844" t="s">
        <v>2</v>
      </c>
      <c r="W18844" t="s">
        <v>2</v>
      </c>
      <c r="X18844" t="s">
        <v>2</v>
      </c>
      <c r="Y18844" t="s">
        <v>2</v>
      </c>
      <c r="Z18844" t="s">
        <v>2</v>
      </c>
      <c r="AA18844" t="s">
        <v>2</v>
      </c>
    </row>
    <row r="18845" spans="1:27" x14ac:dyDescent="0.3">
      <c r="A18845">
        <v>39147</v>
      </c>
      <c r="B18845">
        <v>21655</v>
      </c>
      <c r="C18845" t="s">
        <v>11283</v>
      </c>
      <c r="D18845" t="s">
        <v>11284</v>
      </c>
      <c r="E18845">
        <v>2021</v>
      </c>
      <c r="F18845" t="s">
        <v>2</v>
      </c>
      <c r="G18845" t="s">
        <v>2</v>
      </c>
      <c r="H18845" t="s">
        <v>2</v>
      </c>
      <c r="I18845" t="s">
        <v>2</v>
      </c>
      <c r="J18845" t="s">
        <v>2</v>
      </c>
      <c r="K18845" t="s">
        <v>2</v>
      </c>
      <c r="L18845" t="s">
        <v>2</v>
      </c>
      <c r="M18845" t="s">
        <v>2</v>
      </c>
      <c r="N18845" t="s">
        <v>2</v>
      </c>
      <c r="O18845" t="s">
        <v>2</v>
      </c>
      <c r="P18845" t="s">
        <v>2</v>
      </c>
      <c r="Q18845" t="s">
        <v>2</v>
      </c>
      <c r="R18845" t="s">
        <v>2</v>
      </c>
      <c r="S18845" t="s">
        <v>2</v>
      </c>
      <c r="T18845" t="s">
        <v>2</v>
      </c>
      <c r="U18845" t="s">
        <v>2</v>
      </c>
      <c r="V18845" t="s">
        <v>2</v>
      </c>
      <c r="W18845" t="s">
        <v>2</v>
      </c>
      <c r="X18845" t="s">
        <v>2</v>
      </c>
      <c r="Y18845" t="s">
        <v>2</v>
      </c>
      <c r="Z18845" t="s">
        <v>2</v>
      </c>
      <c r="AA18845" t="s">
        <v>2</v>
      </c>
    </row>
    <row r="18846" spans="1:27" x14ac:dyDescent="0.3">
      <c r="A18846">
        <v>39148</v>
      </c>
      <c r="B18846">
        <v>21650</v>
      </c>
      <c r="C18846" t="s">
        <v>11285</v>
      </c>
      <c r="D18846" t="s">
        <v>11286</v>
      </c>
      <c r="E18846">
        <v>2023</v>
      </c>
      <c r="F18846" t="s">
        <v>2</v>
      </c>
      <c r="G18846" t="s">
        <v>2</v>
      </c>
      <c r="H18846" t="s">
        <v>2</v>
      </c>
      <c r="I18846" t="s">
        <v>2</v>
      </c>
      <c r="J18846" t="s">
        <v>2</v>
      </c>
      <c r="K18846" t="s">
        <v>2</v>
      </c>
      <c r="L18846" t="s">
        <v>2</v>
      </c>
      <c r="M18846" t="s">
        <v>2</v>
      </c>
      <c r="N18846" t="s">
        <v>2</v>
      </c>
      <c r="O18846" t="s">
        <v>2</v>
      </c>
      <c r="P18846" t="s">
        <v>2</v>
      </c>
      <c r="Q18846" t="s">
        <v>2</v>
      </c>
      <c r="R18846" t="s">
        <v>2</v>
      </c>
      <c r="S18846" t="s">
        <v>2</v>
      </c>
      <c r="T18846" t="s">
        <v>2</v>
      </c>
      <c r="U18846" t="s">
        <v>2</v>
      </c>
      <c r="V18846" t="s">
        <v>2</v>
      </c>
      <c r="W18846" t="s">
        <v>2</v>
      </c>
      <c r="X18846" t="s">
        <v>2</v>
      </c>
      <c r="Y18846" t="s">
        <v>2</v>
      </c>
      <c r="Z18846" t="s">
        <v>2</v>
      </c>
      <c r="AA18846" t="s">
        <v>2</v>
      </c>
    </row>
    <row r="18847" spans="1:27" x14ac:dyDescent="0.3">
      <c r="A18847">
        <v>39148</v>
      </c>
      <c r="B18847">
        <v>21650</v>
      </c>
      <c r="C18847" t="s">
        <v>11285</v>
      </c>
      <c r="D18847" t="s">
        <v>11286</v>
      </c>
      <c r="E18847">
        <v>2021</v>
      </c>
      <c r="F18847" t="s">
        <v>2</v>
      </c>
      <c r="G18847" t="s">
        <v>2</v>
      </c>
      <c r="H18847" t="s">
        <v>2</v>
      </c>
      <c r="I18847" t="s">
        <v>2</v>
      </c>
      <c r="J18847" t="s">
        <v>2</v>
      </c>
      <c r="K18847" t="s">
        <v>2</v>
      </c>
      <c r="L18847" t="s">
        <v>2</v>
      </c>
      <c r="M18847" t="s">
        <v>2</v>
      </c>
      <c r="N18847" t="s">
        <v>2</v>
      </c>
      <c r="O18847" t="s">
        <v>2</v>
      </c>
      <c r="P18847" t="s">
        <v>2</v>
      </c>
      <c r="Q18847" t="s">
        <v>2</v>
      </c>
      <c r="R18847" t="s">
        <v>2</v>
      </c>
      <c r="S18847" t="s">
        <v>2</v>
      </c>
      <c r="T18847" t="s">
        <v>2</v>
      </c>
      <c r="U18847" t="s">
        <v>2</v>
      </c>
      <c r="V18847" t="s">
        <v>2</v>
      </c>
      <c r="W18847" t="s">
        <v>2</v>
      </c>
      <c r="X18847" t="s">
        <v>2</v>
      </c>
      <c r="Y18847" t="s">
        <v>2</v>
      </c>
      <c r="Z18847" t="s">
        <v>2</v>
      </c>
      <c r="AA18847" t="s">
        <v>2</v>
      </c>
    </row>
    <row r="18848" spans="1:27" x14ac:dyDescent="0.3">
      <c r="A18848">
        <v>39148</v>
      </c>
      <c r="B18848">
        <v>21650</v>
      </c>
      <c r="C18848" t="s">
        <v>11285</v>
      </c>
      <c r="D18848" t="s">
        <v>11286</v>
      </c>
      <c r="E18848">
        <v>2022</v>
      </c>
      <c r="F18848" t="s">
        <v>2</v>
      </c>
      <c r="G18848" t="s">
        <v>2</v>
      </c>
      <c r="H18848" t="s">
        <v>2</v>
      </c>
      <c r="I18848" t="s">
        <v>2</v>
      </c>
      <c r="J18848" t="s">
        <v>2</v>
      </c>
      <c r="K18848" t="s">
        <v>2</v>
      </c>
      <c r="L18848" t="s">
        <v>2</v>
      </c>
      <c r="M18848" t="s">
        <v>2</v>
      </c>
      <c r="N18848" t="s">
        <v>2</v>
      </c>
      <c r="O18848" t="s">
        <v>2</v>
      </c>
      <c r="P18848" t="s">
        <v>2</v>
      </c>
      <c r="Q18848" t="s">
        <v>2</v>
      </c>
      <c r="R18848" t="s">
        <v>2</v>
      </c>
      <c r="S18848" t="s">
        <v>2</v>
      </c>
      <c r="T18848" t="s">
        <v>2</v>
      </c>
      <c r="U18848" t="s">
        <v>2</v>
      </c>
      <c r="V18848" t="s">
        <v>2</v>
      </c>
      <c r="W18848" t="s">
        <v>2</v>
      </c>
      <c r="X18848" t="s">
        <v>2</v>
      </c>
      <c r="Y18848" t="s">
        <v>2</v>
      </c>
      <c r="Z18848" t="s">
        <v>2</v>
      </c>
      <c r="AA18848" t="s">
        <v>2</v>
      </c>
    </row>
    <row r="18849" spans="1:27" x14ac:dyDescent="0.3">
      <c r="A18849">
        <v>39149</v>
      </c>
      <c r="B18849">
        <v>21652</v>
      </c>
      <c r="C18849" t="s">
        <v>11287</v>
      </c>
      <c r="D18849" t="s">
        <v>11288</v>
      </c>
      <c r="E18849">
        <v>2021</v>
      </c>
      <c r="F18849" t="s">
        <v>2</v>
      </c>
      <c r="G18849" t="s">
        <v>2</v>
      </c>
      <c r="H18849" t="s">
        <v>2</v>
      </c>
      <c r="I18849" t="s">
        <v>2</v>
      </c>
      <c r="J18849" t="s">
        <v>2</v>
      </c>
      <c r="K18849" t="s">
        <v>2</v>
      </c>
      <c r="L18849" t="s">
        <v>2</v>
      </c>
      <c r="M18849" t="s">
        <v>2</v>
      </c>
      <c r="N18849" t="s">
        <v>2</v>
      </c>
      <c r="O18849" t="s">
        <v>2</v>
      </c>
      <c r="P18849" t="s">
        <v>2</v>
      </c>
      <c r="Q18849" t="s">
        <v>2</v>
      </c>
      <c r="R18849" t="s">
        <v>2</v>
      </c>
      <c r="S18849" t="s">
        <v>2</v>
      </c>
      <c r="T18849" t="s">
        <v>2</v>
      </c>
      <c r="U18849" t="s">
        <v>2</v>
      </c>
      <c r="V18849" t="s">
        <v>2</v>
      </c>
      <c r="W18849" t="s">
        <v>2</v>
      </c>
      <c r="X18849" t="s">
        <v>2</v>
      </c>
      <c r="Y18849" t="s">
        <v>2</v>
      </c>
      <c r="Z18849" t="s">
        <v>2</v>
      </c>
      <c r="AA18849" t="s">
        <v>2</v>
      </c>
    </row>
    <row r="18850" spans="1:27" x14ac:dyDescent="0.3">
      <c r="A18850">
        <v>39149</v>
      </c>
      <c r="B18850">
        <v>21652</v>
      </c>
      <c r="C18850" t="s">
        <v>11287</v>
      </c>
      <c r="D18850" t="s">
        <v>11288</v>
      </c>
      <c r="E18850">
        <v>2023</v>
      </c>
      <c r="F18850" t="s">
        <v>2</v>
      </c>
      <c r="G18850" t="s">
        <v>2</v>
      </c>
      <c r="H18850" t="s">
        <v>2</v>
      </c>
      <c r="I18850" t="s">
        <v>2</v>
      </c>
      <c r="J18850" t="s">
        <v>2</v>
      </c>
      <c r="K18850" t="s">
        <v>2</v>
      </c>
      <c r="L18850" t="s">
        <v>2</v>
      </c>
      <c r="M18850" t="s">
        <v>2</v>
      </c>
      <c r="N18850" t="s">
        <v>2</v>
      </c>
      <c r="O18850" t="s">
        <v>2</v>
      </c>
      <c r="P18850" t="s">
        <v>2</v>
      </c>
      <c r="Q18850" t="s">
        <v>2</v>
      </c>
      <c r="R18850" t="s">
        <v>2</v>
      </c>
      <c r="S18850" t="s">
        <v>2</v>
      </c>
      <c r="T18850" t="s">
        <v>2</v>
      </c>
      <c r="U18850" t="s">
        <v>2</v>
      </c>
      <c r="V18850" t="s">
        <v>2</v>
      </c>
      <c r="W18850" t="s">
        <v>2</v>
      </c>
      <c r="X18850" t="s">
        <v>2</v>
      </c>
      <c r="Y18850" t="s">
        <v>2</v>
      </c>
      <c r="Z18850" t="s">
        <v>2</v>
      </c>
      <c r="AA18850" t="s">
        <v>2</v>
      </c>
    </row>
    <row r="18851" spans="1:27" x14ac:dyDescent="0.3">
      <c r="A18851">
        <v>39149</v>
      </c>
      <c r="B18851">
        <v>21652</v>
      </c>
      <c r="C18851" t="s">
        <v>11287</v>
      </c>
      <c r="D18851" t="s">
        <v>11288</v>
      </c>
      <c r="E18851">
        <v>2022</v>
      </c>
      <c r="F18851" t="s">
        <v>2</v>
      </c>
      <c r="G18851" t="s">
        <v>2</v>
      </c>
      <c r="H18851" t="s">
        <v>2</v>
      </c>
      <c r="I18851" t="s">
        <v>2</v>
      </c>
      <c r="J18851" t="s">
        <v>2</v>
      </c>
      <c r="K18851" t="s">
        <v>2</v>
      </c>
      <c r="L18851" t="s">
        <v>2</v>
      </c>
      <c r="M18851" t="s">
        <v>2</v>
      </c>
      <c r="N18851" t="s">
        <v>2</v>
      </c>
      <c r="O18851" t="s">
        <v>2</v>
      </c>
      <c r="P18851" t="s">
        <v>2</v>
      </c>
      <c r="Q18851" t="s">
        <v>2</v>
      </c>
      <c r="R18851" t="s">
        <v>2</v>
      </c>
      <c r="S18851" t="s">
        <v>2</v>
      </c>
      <c r="T18851" t="s">
        <v>2</v>
      </c>
      <c r="U18851" t="s">
        <v>2</v>
      </c>
      <c r="V18851" t="s">
        <v>2</v>
      </c>
      <c r="W18851" t="s">
        <v>2</v>
      </c>
      <c r="X18851" t="s">
        <v>2</v>
      </c>
      <c r="Y18851" t="s">
        <v>2</v>
      </c>
      <c r="Z18851" t="s">
        <v>2</v>
      </c>
      <c r="AA18851" t="s">
        <v>2</v>
      </c>
    </row>
    <row r="18852" spans="1:27" x14ac:dyDescent="0.3">
      <c r="A18852">
        <v>39150</v>
      </c>
      <c r="B18852">
        <v>21668</v>
      </c>
      <c r="C18852" t="s">
        <v>11289</v>
      </c>
      <c r="D18852" t="s">
        <v>11290</v>
      </c>
      <c r="E18852">
        <v>2023</v>
      </c>
      <c r="F18852" t="s">
        <v>2</v>
      </c>
      <c r="G18852" t="s">
        <v>2</v>
      </c>
      <c r="H18852" t="s">
        <v>2</v>
      </c>
      <c r="I18852" t="s">
        <v>2</v>
      </c>
      <c r="J18852" t="s">
        <v>2</v>
      </c>
      <c r="K18852" t="s">
        <v>2</v>
      </c>
      <c r="L18852" t="s">
        <v>2</v>
      </c>
      <c r="M18852" t="s">
        <v>2</v>
      </c>
      <c r="N18852" t="s">
        <v>2</v>
      </c>
      <c r="O18852" t="s">
        <v>2</v>
      </c>
      <c r="P18852" t="s">
        <v>2</v>
      </c>
      <c r="Q18852" t="s">
        <v>2</v>
      </c>
      <c r="R18852" t="s">
        <v>2</v>
      </c>
      <c r="S18852" t="s">
        <v>2</v>
      </c>
      <c r="T18852" t="s">
        <v>2</v>
      </c>
      <c r="U18852" t="s">
        <v>2</v>
      </c>
      <c r="V18852" t="s">
        <v>2</v>
      </c>
      <c r="W18852" t="s">
        <v>2</v>
      </c>
      <c r="X18852" t="s">
        <v>2</v>
      </c>
      <c r="Y18852" t="s">
        <v>2</v>
      </c>
      <c r="Z18852" t="s">
        <v>2</v>
      </c>
      <c r="AA18852" t="s">
        <v>2</v>
      </c>
    </row>
    <row r="18853" spans="1:27" x14ac:dyDescent="0.3">
      <c r="A18853">
        <v>39150</v>
      </c>
      <c r="B18853">
        <v>21668</v>
      </c>
      <c r="C18853" t="s">
        <v>11289</v>
      </c>
      <c r="D18853" t="s">
        <v>11290</v>
      </c>
      <c r="E18853">
        <v>2022</v>
      </c>
      <c r="F18853" t="s">
        <v>2</v>
      </c>
      <c r="G18853" t="s">
        <v>2</v>
      </c>
      <c r="H18853" t="s">
        <v>2</v>
      </c>
      <c r="I18853" t="s">
        <v>2</v>
      </c>
      <c r="J18853" t="s">
        <v>2</v>
      </c>
      <c r="K18853" t="s">
        <v>2</v>
      </c>
      <c r="L18853" t="s">
        <v>2</v>
      </c>
      <c r="M18853" t="s">
        <v>2</v>
      </c>
      <c r="N18853" t="s">
        <v>2</v>
      </c>
      <c r="O18853" t="s">
        <v>2</v>
      </c>
      <c r="P18853" t="s">
        <v>2</v>
      </c>
      <c r="Q18853" t="s">
        <v>2</v>
      </c>
      <c r="R18853" t="s">
        <v>2</v>
      </c>
      <c r="S18853" t="s">
        <v>2</v>
      </c>
      <c r="T18853" t="s">
        <v>2</v>
      </c>
      <c r="U18853" t="s">
        <v>2</v>
      </c>
      <c r="V18853" t="s">
        <v>2</v>
      </c>
      <c r="W18853" t="s">
        <v>2</v>
      </c>
      <c r="X18853" t="s">
        <v>2</v>
      </c>
      <c r="Y18853" t="s">
        <v>2</v>
      </c>
      <c r="Z18853" t="s">
        <v>2</v>
      </c>
      <c r="AA18853" t="s">
        <v>2</v>
      </c>
    </row>
    <row r="18854" spans="1:27" x14ac:dyDescent="0.3">
      <c r="A18854">
        <v>39150</v>
      </c>
      <c r="B18854">
        <v>21668</v>
      </c>
      <c r="C18854" t="s">
        <v>11289</v>
      </c>
      <c r="D18854" t="s">
        <v>11290</v>
      </c>
      <c r="E18854">
        <v>2021</v>
      </c>
      <c r="F18854" t="s">
        <v>2</v>
      </c>
      <c r="G18854" t="s">
        <v>2</v>
      </c>
      <c r="H18854" t="s">
        <v>2</v>
      </c>
      <c r="I18854" t="s">
        <v>2</v>
      </c>
      <c r="J18854" t="s">
        <v>2</v>
      </c>
      <c r="K18854" t="s">
        <v>2</v>
      </c>
      <c r="L18854" t="s">
        <v>2</v>
      </c>
      <c r="M18854" t="s">
        <v>2</v>
      </c>
      <c r="N18854" t="s">
        <v>2</v>
      </c>
      <c r="O18854" t="s">
        <v>2</v>
      </c>
      <c r="P18854" t="s">
        <v>2</v>
      </c>
      <c r="Q18854" t="s">
        <v>2</v>
      </c>
      <c r="R18854" t="s">
        <v>2</v>
      </c>
      <c r="S18854" t="s">
        <v>2</v>
      </c>
      <c r="T18854" t="s">
        <v>2</v>
      </c>
      <c r="U18854" t="s">
        <v>2</v>
      </c>
      <c r="V18854" t="s">
        <v>2</v>
      </c>
      <c r="W18854" t="s">
        <v>2</v>
      </c>
      <c r="X18854" t="s">
        <v>2</v>
      </c>
      <c r="Y18854" t="s">
        <v>2</v>
      </c>
      <c r="Z18854" t="s">
        <v>2</v>
      </c>
      <c r="AA18854" t="s">
        <v>2</v>
      </c>
    </row>
    <row r="18855" spans="1:27" x14ac:dyDescent="0.3">
      <c r="A18855">
        <v>39151</v>
      </c>
      <c r="B18855">
        <v>21670</v>
      </c>
      <c r="C18855" t="s">
        <v>11291</v>
      </c>
      <c r="D18855" t="s">
        <v>11292</v>
      </c>
      <c r="E18855">
        <v>2021</v>
      </c>
      <c r="F18855" t="s">
        <v>2</v>
      </c>
      <c r="G18855" t="s">
        <v>2</v>
      </c>
      <c r="H18855" t="s">
        <v>2</v>
      </c>
      <c r="I18855" t="s">
        <v>2</v>
      </c>
      <c r="J18855" t="s">
        <v>2</v>
      </c>
      <c r="K18855" t="s">
        <v>2</v>
      </c>
      <c r="L18855" t="s">
        <v>2</v>
      </c>
      <c r="M18855" t="s">
        <v>2</v>
      </c>
      <c r="N18855" t="s">
        <v>2</v>
      </c>
      <c r="O18855" t="s">
        <v>2</v>
      </c>
      <c r="P18855" t="s">
        <v>2</v>
      </c>
      <c r="Q18855" t="s">
        <v>2</v>
      </c>
      <c r="R18855" t="s">
        <v>2</v>
      </c>
      <c r="S18855" t="s">
        <v>2</v>
      </c>
      <c r="T18855" t="s">
        <v>2</v>
      </c>
      <c r="U18855" t="s">
        <v>2</v>
      </c>
      <c r="V18855" t="s">
        <v>2</v>
      </c>
      <c r="W18855" t="s">
        <v>2</v>
      </c>
      <c r="X18855" t="s">
        <v>2</v>
      </c>
      <c r="Y18855" t="s">
        <v>2</v>
      </c>
      <c r="Z18855" t="s">
        <v>2</v>
      </c>
      <c r="AA18855" t="s">
        <v>2</v>
      </c>
    </row>
    <row r="18856" spans="1:27" x14ac:dyDescent="0.3">
      <c r="A18856">
        <v>39151</v>
      </c>
      <c r="B18856">
        <v>21670</v>
      </c>
      <c r="C18856" t="s">
        <v>11291</v>
      </c>
      <c r="D18856" t="s">
        <v>11292</v>
      </c>
      <c r="E18856">
        <v>2023</v>
      </c>
      <c r="F18856" t="s">
        <v>2</v>
      </c>
      <c r="G18856" t="s">
        <v>2</v>
      </c>
      <c r="H18856" t="s">
        <v>2</v>
      </c>
      <c r="I18856" t="s">
        <v>2</v>
      </c>
      <c r="J18856" t="s">
        <v>2</v>
      </c>
      <c r="K18856" t="s">
        <v>2</v>
      </c>
      <c r="L18856" t="s">
        <v>2</v>
      </c>
      <c r="M18856" t="s">
        <v>2</v>
      </c>
      <c r="N18856" t="s">
        <v>2</v>
      </c>
      <c r="O18856" t="s">
        <v>2</v>
      </c>
      <c r="P18856" t="s">
        <v>2</v>
      </c>
      <c r="Q18856" t="s">
        <v>2</v>
      </c>
      <c r="R18856" t="s">
        <v>2</v>
      </c>
      <c r="S18856" t="s">
        <v>2</v>
      </c>
      <c r="T18856" t="s">
        <v>2</v>
      </c>
      <c r="U18856" t="s">
        <v>2</v>
      </c>
      <c r="V18856" t="s">
        <v>2</v>
      </c>
      <c r="W18856" t="s">
        <v>2</v>
      </c>
      <c r="X18856" t="s">
        <v>2</v>
      </c>
      <c r="Y18856" t="s">
        <v>2</v>
      </c>
      <c r="Z18856" t="s">
        <v>2</v>
      </c>
      <c r="AA18856" t="s">
        <v>2</v>
      </c>
    </row>
    <row r="18857" spans="1:27" x14ac:dyDescent="0.3">
      <c r="A18857">
        <v>39151</v>
      </c>
      <c r="B18857">
        <v>21670</v>
      </c>
      <c r="C18857" t="s">
        <v>11291</v>
      </c>
      <c r="D18857" t="s">
        <v>11292</v>
      </c>
      <c r="E18857">
        <v>2022</v>
      </c>
      <c r="F18857" t="s">
        <v>2</v>
      </c>
      <c r="G18857" t="s">
        <v>2</v>
      </c>
      <c r="H18857" t="s">
        <v>2</v>
      </c>
      <c r="I18857" t="s">
        <v>2</v>
      </c>
      <c r="J18857" t="s">
        <v>2</v>
      </c>
      <c r="K18857" t="s">
        <v>2</v>
      </c>
      <c r="L18857" t="s">
        <v>2</v>
      </c>
      <c r="M18857" t="s">
        <v>2</v>
      </c>
      <c r="N18857" t="s">
        <v>2</v>
      </c>
      <c r="O18857" t="s">
        <v>2</v>
      </c>
      <c r="P18857" t="s">
        <v>2</v>
      </c>
      <c r="Q18857" t="s">
        <v>2</v>
      </c>
      <c r="R18857" t="s">
        <v>2</v>
      </c>
      <c r="S18857" t="s">
        <v>2</v>
      </c>
      <c r="T18857" t="s">
        <v>2</v>
      </c>
      <c r="U18857" t="s">
        <v>2</v>
      </c>
      <c r="V18857" t="s">
        <v>2</v>
      </c>
      <c r="W18857" t="s">
        <v>2</v>
      </c>
      <c r="X18857" t="s">
        <v>2</v>
      </c>
      <c r="Y18857" t="s">
        <v>2</v>
      </c>
      <c r="Z18857" t="s">
        <v>2</v>
      </c>
      <c r="AA18857" t="s">
        <v>2</v>
      </c>
    </row>
    <row r="18858" spans="1:27" x14ac:dyDescent="0.3">
      <c r="A18858">
        <v>39152</v>
      </c>
      <c r="B18858">
        <v>21669</v>
      </c>
      <c r="C18858" t="s">
        <v>11293</v>
      </c>
      <c r="D18858" t="s">
        <v>11294</v>
      </c>
      <c r="E18858">
        <v>2022</v>
      </c>
      <c r="F18858" t="s">
        <v>2</v>
      </c>
      <c r="G18858" t="s">
        <v>2</v>
      </c>
      <c r="H18858" t="s">
        <v>2</v>
      </c>
      <c r="I18858" t="s">
        <v>2</v>
      </c>
      <c r="J18858" t="s">
        <v>2</v>
      </c>
      <c r="K18858" t="s">
        <v>2</v>
      </c>
      <c r="L18858" t="s">
        <v>2</v>
      </c>
      <c r="M18858" t="s">
        <v>2</v>
      </c>
      <c r="N18858" t="s">
        <v>2</v>
      </c>
      <c r="O18858" t="s">
        <v>2</v>
      </c>
      <c r="P18858" t="s">
        <v>2</v>
      </c>
      <c r="Q18858" t="s">
        <v>2</v>
      </c>
      <c r="R18858" t="s">
        <v>2</v>
      </c>
      <c r="S18858" t="s">
        <v>2</v>
      </c>
      <c r="T18858" t="s">
        <v>2</v>
      </c>
      <c r="U18858" t="s">
        <v>2</v>
      </c>
      <c r="V18858" t="s">
        <v>2</v>
      </c>
      <c r="W18858" t="s">
        <v>2</v>
      </c>
      <c r="X18858" t="s">
        <v>2</v>
      </c>
      <c r="Y18858" t="s">
        <v>2</v>
      </c>
      <c r="Z18858" t="s">
        <v>2</v>
      </c>
      <c r="AA18858" t="s">
        <v>2</v>
      </c>
    </row>
    <row r="18859" spans="1:27" x14ac:dyDescent="0.3">
      <c r="A18859">
        <v>39152</v>
      </c>
      <c r="B18859">
        <v>21669</v>
      </c>
      <c r="C18859" t="s">
        <v>11293</v>
      </c>
      <c r="D18859" t="s">
        <v>11294</v>
      </c>
      <c r="E18859">
        <v>2021</v>
      </c>
      <c r="F18859" t="s">
        <v>2</v>
      </c>
      <c r="G18859" t="s">
        <v>2</v>
      </c>
      <c r="H18859" t="s">
        <v>2</v>
      </c>
      <c r="I18859" t="s">
        <v>2</v>
      </c>
      <c r="J18859" t="s">
        <v>2</v>
      </c>
      <c r="K18859" t="s">
        <v>2</v>
      </c>
      <c r="L18859" t="s">
        <v>2</v>
      </c>
      <c r="M18859" t="s">
        <v>2</v>
      </c>
      <c r="N18859" t="s">
        <v>2</v>
      </c>
      <c r="O18859" t="s">
        <v>2</v>
      </c>
      <c r="P18859" t="s">
        <v>2</v>
      </c>
      <c r="Q18859" t="s">
        <v>2</v>
      </c>
      <c r="R18859" t="s">
        <v>2</v>
      </c>
      <c r="S18859" t="s">
        <v>2</v>
      </c>
      <c r="T18859" t="s">
        <v>2</v>
      </c>
      <c r="U18859" t="s">
        <v>2</v>
      </c>
      <c r="V18859" t="s">
        <v>2</v>
      </c>
      <c r="W18859" t="s">
        <v>2</v>
      </c>
      <c r="X18859" t="s">
        <v>2</v>
      </c>
      <c r="Y18859" t="s">
        <v>2</v>
      </c>
      <c r="Z18859" t="s">
        <v>2</v>
      </c>
      <c r="AA18859" t="s">
        <v>2</v>
      </c>
    </row>
    <row r="18860" spans="1:27" x14ac:dyDescent="0.3">
      <c r="A18860">
        <v>39152</v>
      </c>
      <c r="B18860">
        <v>21669</v>
      </c>
      <c r="C18860" t="s">
        <v>11293</v>
      </c>
      <c r="D18860" t="s">
        <v>11294</v>
      </c>
      <c r="E18860">
        <v>2023</v>
      </c>
      <c r="F18860" t="s">
        <v>2</v>
      </c>
      <c r="G18860" t="s">
        <v>2</v>
      </c>
      <c r="H18860" t="s">
        <v>2</v>
      </c>
      <c r="I18860" t="s">
        <v>2</v>
      </c>
      <c r="J18860" t="s">
        <v>2</v>
      </c>
      <c r="K18860" t="s">
        <v>2</v>
      </c>
      <c r="L18860" t="s">
        <v>2</v>
      </c>
      <c r="M18860" t="s">
        <v>2</v>
      </c>
      <c r="N18860" t="s">
        <v>2</v>
      </c>
      <c r="O18860" t="s">
        <v>2</v>
      </c>
      <c r="P18860" t="s">
        <v>2</v>
      </c>
      <c r="Q18860" t="s">
        <v>2</v>
      </c>
      <c r="R18860" t="s">
        <v>2</v>
      </c>
      <c r="S18860" t="s">
        <v>2</v>
      </c>
      <c r="T18860" t="s">
        <v>2</v>
      </c>
      <c r="U18860" t="s">
        <v>2</v>
      </c>
      <c r="V18860" t="s">
        <v>2</v>
      </c>
      <c r="W18860" t="s">
        <v>2</v>
      </c>
      <c r="X18860" t="s">
        <v>2</v>
      </c>
      <c r="Y18860" t="s">
        <v>2</v>
      </c>
      <c r="Z18860" t="s">
        <v>2</v>
      </c>
      <c r="AA18860" t="s">
        <v>2</v>
      </c>
    </row>
    <row r="18861" spans="1:27" x14ac:dyDescent="0.3">
      <c r="A18861">
        <v>39153</v>
      </c>
      <c r="B18861">
        <v>21651</v>
      </c>
      <c r="C18861" t="s">
        <v>11295</v>
      </c>
      <c r="D18861" t="s">
        <v>11296</v>
      </c>
      <c r="E18861">
        <v>2021</v>
      </c>
      <c r="F18861" t="s">
        <v>2</v>
      </c>
      <c r="G18861" t="s">
        <v>2</v>
      </c>
      <c r="H18861" t="s">
        <v>2</v>
      </c>
      <c r="I18861" t="s">
        <v>2</v>
      </c>
      <c r="J18861" t="s">
        <v>2</v>
      </c>
      <c r="K18861" t="s">
        <v>2</v>
      </c>
      <c r="L18861" t="s">
        <v>2</v>
      </c>
      <c r="M18861" t="s">
        <v>2</v>
      </c>
      <c r="N18861" t="s">
        <v>2</v>
      </c>
      <c r="O18861" t="s">
        <v>2</v>
      </c>
      <c r="P18861" t="s">
        <v>2</v>
      </c>
      <c r="Q18861" t="s">
        <v>2</v>
      </c>
      <c r="R18861" t="s">
        <v>2</v>
      </c>
      <c r="S18861" t="s">
        <v>2</v>
      </c>
      <c r="T18861" t="s">
        <v>2</v>
      </c>
      <c r="U18861" t="s">
        <v>2</v>
      </c>
      <c r="V18861" t="s">
        <v>2</v>
      </c>
      <c r="W18861" t="s">
        <v>2</v>
      </c>
      <c r="X18861" t="s">
        <v>2</v>
      </c>
      <c r="Y18861" t="s">
        <v>2</v>
      </c>
      <c r="Z18861" t="s">
        <v>2</v>
      </c>
      <c r="AA18861" t="s">
        <v>2</v>
      </c>
    </row>
    <row r="18862" spans="1:27" x14ac:dyDescent="0.3">
      <c r="A18862">
        <v>39153</v>
      </c>
      <c r="B18862">
        <v>21651</v>
      </c>
      <c r="C18862" t="s">
        <v>11295</v>
      </c>
      <c r="D18862" t="s">
        <v>11296</v>
      </c>
      <c r="E18862">
        <v>2023</v>
      </c>
      <c r="F18862" t="s">
        <v>2</v>
      </c>
      <c r="G18862" t="s">
        <v>2</v>
      </c>
      <c r="H18862" t="s">
        <v>2</v>
      </c>
      <c r="I18862" t="s">
        <v>2</v>
      </c>
      <c r="J18862" t="s">
        <v>2</v>
      </c>
      <c r="K18862" t="s">
        <v>2</v>
      </c>
      <c r="L18862" t="s">
        <v>2</v>
      </c>
      <c r="M18862" t="s">
        <v>2</v>
      </c>
      <c r="N18862" t="s">
        <v>2</v>
      </c>
      <c r="O18862" t="s">
        <v>2</v>
      </c>
      <c r="P18862" t="s">
        <v>2</v>
      </c>
      <c r="Q18862" t="s">
        <v>2</v>
      </c>
      <c r="R18862" t="s">
        <v>2</v>
      </c>
      <c r="S18862" t="s">
        <v>2</v>
      </c>
      <c r="T18862" t="s">
        <v>2</v>
      </c>
      <c r="U18862" t="s">
        <v>2</v>
      </c>
      <c r="V18862" t="s">
        <v>2</v>
      </c>
      <c r="W18862" t="s">
        <v>2</v>
      </c>
      <c r="X18862" t="s">
        <v>2</v>
      </c>
      <c r="Y18862" t="s">
        <v>2</v>
      </c>
      <c r="Z18862" t="s">
        <v>2</v>
      </c>
      <c r="AA18862" t="s">
        <v>2</v>
      </c>
    </row>
    <row r="18863" spans="1:27" x14ac:dyDescent="0.3">
      <c r="A18863">
        <v>39153</v>
      </c>
      <c r="B18863">
        <v>21651</v>
      </c>
      <c r="C18863" t="s">
        <v>11295</v>
      </c>
      <c r="D18863" t="s">
        <v>11296</v>
      </c>
      <c r="E18863">
        <v>2022</v>
      </c>
      <c r="F18863" t="s">
        <v>2</v>
      </c>
      <c r="G18863" t="s">
        <v>2</v>
      </c>
      <c r="H18863" t="s">
        <v>2</v>
      </c>
      <c r="I18863" t="s">
        <v>2</v>
      </c>
      <c r="J18863" t="s">
        <v>2</v>
      </c>
      <c r="K18863" t="s">
        <v>2</v>
      </c>
      <c r="L18863" t="s">
        <v>2</v>
      </c>
      <c r="M18863" t="s">
        <v>2</v>
      </c>
      <c r="N18863" t="s">
        <v>2</v>
      </c>
      <c r="O18863" t="s">
        <v>2</v>
      </c>
      <c r="P18863" t="s">
        <v>2</v>
      </c>
      <c r="Q18863" t="s">
        <v>2</v>
      </c>
      <c r="R18863" t="s">
        <v>2</v>
      </c>
      <c r="S18863" t="s">
        <v>2</v>
      </c>
      <c r="T18863" t="s">
        <v>2</v>
      </c>
      <c r="U18863" t="s">
        <v>2</v>
      </c>
      <c r="V18863" t="s">
        <v>2</v>
      </c>
      <c r="W18863" t="s">
        <v>2</v>
      </c>
      <c r="X18863" t="s">
        <v>2</v>
      </c>
      <c r="Y18863" t="s">
        <v>2</v>
      </c>
      <c r="Z18863" t="s">
        <v>2</v>
      </c>
      <c r="AA18863" t="s">
        <v>2</v>
      </c>
    </row>
    <row r="18864" spans="1:27" x14ac:dyDescent="0.3">
      <c r="A18864">
        <v>39154</v>
      </c>
      <c r="B18864">
        <v>21649</v>
      </c>
      <c r="C18864" t="s">
        <v>11297</v>
      </c>
      <c r="D18864" t="s">
        <v>11298</v>
      </c>
      <c r="E18864">
        <v>2022</v>
      </c>
      <c r="F18864" t="s">
        <v>2</v>
      </c>
      <c r="G18864" t="s">
        <v>2</v>
      </c>
      <c r="H18864" t="s">
        <v>2</v>
      </c>
      <c r="I18864" t="s">
        <v>2</v>
      </c>
      <c r="J18864" t="s">
        <v>2</v>
      </c>
      <c r="K18864" t="s">
        <v>2</v>
      </c>
      <c r="L18864" t="s">
        <v>2</v>
      </c>
      <c r="M18864" t="s">
        <v>2</v>
      </c>
      <c r="N18864" t="s">
        <v>2</v>
      </c>
      <c r="O18864" t="s">
        <v>2</v>
      </c>
      <c r="P18864" t="s">
        <v>2</v>
      </c>
      <c r="Q18864" t="s">
        <v>2</v>
      </c>
      <c r="R18864" t="s">
        <v>2</v>
      </c>
      <c r="S18864" t="s">
        <v>2</v>
      </c>
      <c r="T18864" t="s">
        <v>2</v>
      </c>
      <c r="U18864" t="s">
        <v>2</v>
      </c>
      <c r="V18864" t="s">
        <v>2</v>
      </c>
      <c r="W18864" t="s">
        <v>2</v>
      </c>
      <c r="X18864" t="s">
        <v>2</v>
      </c>
      <c r="Y18864" t="s">
        <v>2</v>
      </c>
      <c r="Z18864" t="s">
        <v>2</v>
      </c>
      <c r="AA18864" t="s">
        <v>2</v>
      </c>
    </row>
    <row r="18865" spans="1:27" x14ac:dyDescent="0.3">
      <c r="A18865">
        <v>39154</v>
      </c>
      <c r="B18865">
        <v>21649</v>
      </c>
      <c r="C18865" t="s">
        <v>11297</v>
      </c>
      <c r="D18865" t="s">
        <v>11298</v>
      </c>
      <c r="E18865">
        <v>2023</v>
      </c>
      <c r="F18865" t="s">
        <v>2</v>
      </c>
      <c r="G18865" t="s">
        <v>2</v>
      </c>
      <c r="H18865" t="s">
        <v>2</v>
      </c>
      <c r="I18865" t="s">
        <v>2</v>
      </c>
      <c r="J18865" t="s">
        <v>2</v>
      </c>
      <c r="K18865" t="s">
        <v>2</v>
      </c>
      <c r="L18865" t="s">
        <v>2</v>
      </c>
      <c r="M18865" t="s">
        <v>2</v>
      </c>
      <c r="N18865" t="s">
        <v>2</v>
      </c>
      <c r="O18865" t="s">
        <v>2</v>
      </c>
      <c r="P18865" t="s">
        <v>2</v>
      </c>
      <c r="Q18865" t="s">
        <v>2</v>
      </c>
      <c r="R18865" t="s">
        <v>2</v>
      </c>
      <c r="S18865" t="s">
        <v>2</v>
      </c>
      <c r="T18865" t="s">
        <v>2</v>
      </c>
      <c r="U18865" t="s">
        <v>2</v>
      </c>
      <c r="V18865" t="s">
        <v>2</v>
      </c>
      <c r="W18865" t="s">
        <v>2</v>
      </c>
      <c r="X18865" t="s">
        <v>2</v>
      </c>
      <c r="Y18865" t="s">
        <v>2</v>
      </c>
      <c r="Z18865" t="s">
        <v>2</v>
      </c>
      <c r="AA18865" t="s">
        <v>2</v>
      </c>
    </row>
    <row r="18866" spans="1:27" x14ac:dyDescent="0.3">
      <c r="A18866">
        <v>39154</v>
      </c>
      <c r="B18866">
        <v>21649</v>
      </c>
      <c r="C18866" t="s">
        <v>11297</v>
      </c>
      <c r="D18866" t="s">
        <v>11298</v>
      </c>
      <c r="E18866">
        <v>2021</v>
      </c>
      <c r="F18866" t="s">
        <v>2</v>
      </c>
      <c r="G18866" t="s">
        <v>2</v>
      </c>
      <c r="H18866" t="s">
        <v>2</v>
      </c>
      <c r="I18866" t="s">
        <v>2</v>
      </c>
      <c r="J18866" t="s">
        <v>2</v>
      </c>
      <c r="K18866" t="s">
        <v>2</v>
      </c>
      <c r="L18866" t="s">
        <v>2</v>
      </c>
      <c r="M18866" t="s">
        <v>2</v>
      </c>
      <c r="N18866" t="s">
        <v>2</v>
      </c>
      <c r="O18866" t="s">
        <v>2</v>
      </c>
      <c r="P18866" t="s">
        <v>2</v>
      </c>
      <c r="Q18866" t="s">
        <v>2</v>
      </c>
      <c r="R18866" t="s">
        <v>2</v>
      </c>
      <c r="S18866" t="s">
        <v>2</v>
      </c>
      <c r="T18866" t="s">
        <v>2</v>
      </c>
      <c r="U18866" t="s">
        <v>2</v>
      </c>
      <c r="V18866" t="s">
        <v>2</v>
      </c>
      <c r="W18866" t="s">
        <v>2</v>
      </c>
      <c r="X18866" t="s">
        <v>2</v>
      </c>
      <c r="Y18866" t="s">
        <v>2</v>
      </c>
      <c r="Z18866" t="s">
        <v>2</v>
      </c>
      <c r="AA18866" t="s">
        <v>2</v>
      </c>
    </row>
    <row r="18867" spans="1:27" x14ac:dyDescent="0.3">
      <c r="A18867">
        <v>39155</v>
      </c>
      <c r="B18867">
        <v>21616</v>
      </c>
      <c r="C18867" t="s">
        <v>11299</v>
      </c>
      <c r="D18867" t="s">
        <v>11300</v>
      </c>
      <c r="E18867">
        <v>2023</v>
      </c>
      <c r="F18867" t="s">
        <v>2</v>
      </c>
      <c r="G18867" t="s">
        <v>2</v>
      </c>
      <c r="H18867" t="s">
        <v>2</v>
      </c>
      <c r="I18867" t="s">
        <v>2</v>
      </c>
      <c r="J18867" t="s">
        <v>2</v>
      </c>
      <c r="K18867" t="s">
        <v>2</v>
      </c>
      <c r="L18867" t="s">
        <v>2</v>
      </c>
      <c r="M18867" t="s">
        <v>2</v>
      </c>
      <c r="N18867" t="s">
        <v>2</v>
      </c>
      <c r="O18867" t="s">
        <v>2</v>
      </c>
      <c r="P18867" t="s">
        <v>2</v>
      </c>
      <c r="Q18867" t="s">
        <v>2</v>
      </c>
      <c r="R18867" t="s">
        <v>2</v>
      </c>
      <c r="S18867" t="s">
        <v>2</v>
      </c>
      <c r="T18867" t="s">
        <v>2</v>
      </c>
      <c r="U18867" t="s">
        <v>2</v>
      </c>
      <c r="V18867" t="s">
        <v>2</v>
      </c>
      <c r="W18867" t="s">
        <v>2</v>
      </c>
      <c r="X18867" t="s">
        <v>2</v>
      </c>
      <c r="Y18867" t="s">
        <v>2</v>
      </c>
      <c r="Z18867" t="s">
        <v>2</v>
      </c>
      <c r="AA18867" t="s">
        <v>2</v>
      </c>
    </row>
    <row r="18868" spans="1:27" x14ac:dyDescent="0.3">
      <c r="A18868">
        <v>39155</v>
      </c>
      <c r="B18868">
        <v>21616</v>
      </c>
      <c r="C18868" t="s">
        <v>11299</v>
      </c>
      <c r="D18868" t="s">
        <v>11300</v>
      </c>
      <c r="E18868">
        <v>2022</v>
      </c>
      <c r="F18868" t="s">
        <v>2</v>
      </c>
      <c r="G18868" t="s">
        <v>2</v>
      </c>
      <c r="H18868" t="s">
        <v>2</v>
      </c>
      <c r="I18868" t="s">
        <v>2</v>
      </c>
      <c r="J18868" t="s">
        <v>2</v>
      </c>
      <c r="K18868" t="s">
        <v>2</v>
      </c>
      <c r="L18868" t="s">
        <v>2</v>
      </c>
      <c r="M18868" t="s">
        <v>2</v>
      </c>
      <c r="N18868" t="s">
        <v>2</v>
      </c>
      <c r="O18868" t="s">
        <v>2</v>
      </c>
      <c r="P18868" t="s">
        <v>2</v>
      </c>
      <c r="Q18868" t="s">
        <v>2</v>
      </c>
      <c r="R18868" t="s">
        <v>2</v>
      </c>
      <c r="S18868" t="s">
        <v>2</v>
      </c>
      <c r="T18868" t="s">
        <v>2</v>
      </c>
      <c r="U18868" t="s">
        <v>2</v>
      </c>
      <c r="V18868" t="s">
        <v>2</v>
      </c>
      <c r="W18868" t="s">
        <v>2</v>
      </c>
      <c r="X18868" t="s">
        <v>2</v>
      </c>
      <c r="Y18868" t="s">
        <v>2</v>
      </c>
      <c r="Z18868" t="s">
        <v>2</v>
      </c>
      <c r="AA18868" t="s">
        <v>2</v>
      </c>
    </row>
    <row r="18869" spans="1:27" x14ac:dyDescent="0.3">
      <c r="A18869">
        <v>39155</v>
      </c>
      <c r="B18869">
        <v>21616</v>
      </c>
      <c r="C18869" t="s">
        <v>11299</v>
      </c>
      <c r="D18869" t="s">
        <v>11300</v>
      </c>
      <c r="E18869">
        <v>2021</v>
      </c>
      <c r="F18869" t="s">
        <v>2</v>
      </c>
      <c r="G18869" t="s">
        <v>2</v>
      </c>
      <c r="H18869" t="s">
        <v>2</v>
      </c>
      <c r="I18869" t="s">
        <v>2</v>
      </c>
      <c r="J18869" t="s">
        <v>2</v>
      </c>
      <c r="K18869" t="s">
        <v>2</v>
      </c>
      <c r="L18869" t="s">
        <v>2</v>
      </c>
      <c r="M18869" t="s">
        <v>2</v>
      </c>
      <c r="N18869" t="s">
        <v>2</v>
      </c>
      <c r="O18869" t="s">
        <v>2</v>
      </c>
      <c r="P18869" t="s">
        <v>2</v>
      </c>
      <c r="Q18869" t="s">
        <v>2</v>
      </c>
      <c r="R18869" t="s">
        <v>2</v>
      </c>
      <c r="S18869" t="s">
        <v>2</v>
      </c>
      <c r="T18869" t="s">
        <v>2</v>
      </c>
      <c r="U18869" t="s">
        <v>2</v>
      </c>
      <c r="V18869" t="s">
        <v>2</v>
      </c>
      <c r="W18869" t="s">
        <v>2</v>
      </c>
      <c r="X18869" t="s">
        <v>2</v>
      </c>
      <c r="Y18869" t="s">
        <v>2</v>
      </c>
      <c r="Z18869" t="s">
        <v>2</v>
      </c>
      <c r="AA18869" t="s">
        <v>2</v>
      </c>
    </row>
    <row r="18870" spans="1:27" x14ac:dyDescent="0.3">
      <c r="A18870">
        <v>39156</v>
      </c>
      <c r="B18870">
        <v>21683</v>
      </c>
      <c r="C18870" t="s">
        <v>11301</v>
      </c>
      <c r="D18870" t="s">
        <v>11302</v>
      </c>
      <c r="E18870">
        <v>2022</v>
      </c>
      <c r="F18870">
        <v>216.12100000000001</v>
      </c>
      <c r="G18870">
        <v>267.327</v>
      </c>
      <c r="H18870">
        <v>527.26400000000001</v>
      </c>
      <c r="I18870">
        <v>13.569000000000001</v>
      </c>
      <c r="J18870">
        <v>69.531999999999996</v>
      </c>
      <c r="K18870">
        <v>476.8</v>
      </c>
      <c r="L18870">
        <v>180.05500000000001</v>
      </c>
      <c r="M18870">
        <v>8.4</v>
      </c>
      <c r="N18870">
        <v>50.209000000000003</v>
      </c>
      <c r="O18870">
        <v>486.11500000000001</v>
      </c>
      <c r="P18870">
        <v>290.79199999999997</v>
      </c>
      <c r="Q18870">
        <v>-359.46699999999998</v>
      </c>
      <c r="R18870">
        <v>0</v>
      </c>
      <c r="S18870">
        <v>36.073999999999998</v>
      </c>
      <c r="T18870">
        <v>50.209000000000003</v>
      </c>
      <c r="U18870">
        <v>101.625</v>
      </c>
      <c r="V18870">
        <v>137.69900000000001</v>
      </c>
      <c r="W18870">
        <v>1288.144</v>
      </c>
      <c r="X18870" t="s">
        <v>2</v>
      </c>
      <c r="Y18870">
        <v>0</v>
      </c>
      <c r="Z18870">
        <v>21.472999999999999</v>
      </c>
      <c r="AA18870" t="s">
        <v>2</v>
      </c>
    </row>
    <row r="18871" spans="1:27" x14ac:dyDescent="0.3">
      <c r="A18871">
        <v>39156</v>
      </c>
      <c r="B18871">
        <v>21683</v>
      </c>
      <c r="C18871" t="s">
        <v>11301</v>
      </c>
      <c r="D18871" t="s">
        <v>11302</v>
      </c>
      <c r="E18871">
        <v>2021</v>
      </c>
      <c r="F18871">
        <v>220.92599999999999</v>
      </c>
      <c r="G18871">
        <v>297.01299999999998</v>
      </c>
      <c r="H18871">
        <v>578.50099999999998</v>
      </c>
      <c r="I18871">
        <v>29.024999999999999</v>
      </c>
      <c r="J18871">
        <v>66.234999999999999</v>
      </c>
      <c r="K18871">
        <v>527.89</v>
      </c>
      <c r="L18871">
        <v>170.608</v>
      </c>
      <c r="M18871">
        <v>8.4</v>
      </c>
      <c r="N18871">
        <v>-29.943999999999999</v>
      </c>
      <c r="O18871">
        <v>506.08100000000002</v>
      </c>
      <c r="P18871">
        <v>337.202</v>
      </c>
      <c r="Q18871">
        <v>-377.68299999999999</v>
      </c>
      <c r="R18871">
        <v>0</v>
      </c>
      <c r="S18871">
        <v>35.204000000000001</v>
      </c>
      <c r="T18871">
        <v>-29.943999999999999</v>
      </c>
      <c r="U18871">
        <v>45.381999999999998</v>
      </c>
      <c r="V18871">
        <v>80.585999999999999</v>
      </c>
      <c r="W18871">
        <v>1278.7940000000001</v>
      </c>
      <c r="X18871" t="s">
        <v>2</v>
      </c>
      <c r="Y18871">
        <v>0</v>
      </c>
      <c r="Z18871">
        <v>45.773000000000003</v>
      </c>
      <c r="AA18871" t="s">
        <v>2</v>
      </c>
    </row>
    <row r="18872" spans="1:27" x14ac:dyDescent="0.3">
      <c r="A18872">
        <v>39157</v>
      </c>
      <c r="B18872">
        <v>19064</v>
      </c>
      <c r="C18872" t="s">
        <v>11303</v>
      </c>
      <c r="D18872" t="s">
        <v>11304</v>
      </c>
      <c r="E18872">
        <v>2023</v>
      </c>
      <c r="F18872">
        <v>325.584</v>
      </c>
      <c r="G18872">
        <v>176.66499999999999</v>
      </c>
      <c r="H18872">
        <v>442.58199999999999</v>
      </c>
      <c r="I18872">
        <v>223.16200000000001</v>
      </c>
      <c r="J18872">
        <v>0</v>
      </c>
      <c r="K18872">
        <v>9.3829999999999991</v>
      </c>
      <c r="L18872">
        <v>0</v>
      </c>
      <c r="M18872">
        <v>29.702000000000002</v>
      </c>
      <c r="N18872">
        <v>-21.725000000000001</v>
      </c>
      <c r="O18872" t="s">
        <v>2</v>
      </c>
      <c r="P18872">
        <v>19.026</v>
      </c>
      <c r="Q18872">
        <v>-457.3</v>
      </c>
      <c r="R18872">
        <v>85.876999999999995</v>
      </c>
      <c r="S18872">
        <v>4.6870000000000003</v>
      </c>
      <c r="T18872">
        <v>-21.725000000000001</v>
      </c>
      <c r="U18872">
        <v>-15.351000000000001</v>
      </c>
      <c r="V18872">
        <v>-10.664</v>
      </c>
      <c r="W18872">
        <v>271.82499999999999</v>
      </c>
      <c r="X18872" t="s">
        <v>2</v>
      </c>
      <c r="Y18872" t="s">
        <v>2</v>
      </c>
      <c r="Z18872">
        <v>2.887</v>
      </c>
      <c r="AA18872" t="s">
        <v>2</v>
      </c>
    </row>
    <row r="18873" spans="1:27" x14ac:dyDescent="0.3">
      <c r="A18873">
        <v>39157</v>
      </c>
      <c r="B18873">
        <v>19064</v>
      </c>
      <c r="C18873" t="s">
        <v>11303</v>
      </c>
      <c r="D18873" t="s">
        <v>11304</v>
      </c>
      <c r="E18873">
        <v>2021</v>
      </c>
      <c r="F18873">
        <v>334.15600000000001</v>
      </c>
      <c r="G18873">
        <v>111.18</v>
      </c>
      <c r="H18873">
        <v>388.738</v>
      </c>
      <c r="I18873">
        <v>268.21699999999998</v>
      </c>
      <c r="J18873">
        <v>0</v>
      </c>
      <c r="K18873" t="s">
        <v>2</v>
      </c>
      <c r="L18873">
        <v>0</v>
      </c>
      <c r="M18873">
        <v>0</v>
      </c>
      <c r="N18873">
        <v>-35.219000000000001</v>
      </c>
      <c r="O18873">
        <v>11.206</v>
      </c>
      <c r="P18873">
        <v>3.9220000000000002</v>
      </c>
      <c r="Q18873">
        <v>-372.98</v>
      </c>
      <c r="R18873">
        <v>55.067</v>
      </c>
      <c r="S18873">
        <v>1.238</v>
      </c>
      <c r="T18873">
        <v>-35.219000000000001</v>
      </c>
      <c r="U18873">
        <v>-53.491</v>
      </c>
      <c r="V18873">
        <v>-52.253</v>
      </c>
      <c r="W18873">
        <v>191.90899999999999</v>
      </c>
      <c r="X18873" t="s">
        <v>2</v>
      </c>
      <c r="Y18873">
        <v>1.1970000000000001</v>
      </c>
      <c r="Z18873">
        <v>0.45700000000000002</v>
      </c>
      <c r="AA18873" t="s">
        <v>2</v>
      </c>
    </row>
    <row r="18874" spans="1:27" x14ac:dyDescent="0.3">
      <c r="A18874">
        <v>39157</v>
      </c>
      <c r="B18874">
        <v>19064</v>
      </c>
      <c r="C18874" t="s">
        <v>11303</v>
      </c>
      <c r="D18874" t="s">
        <v>11304</v>
      </c>
      <c r="E18874">
        <v>2022</v>
      </c>
      <c r="F18874">
        <v>306.29500000000002</v>
      </c>
      <c r="G18874">
        <v>142.708</v>
      </c>
      <c r="H18874">
        <v>415.53300000000002</v>
      </c>
      <c r="I18874">
        <v>227.18799999999999</v>
      </c>
      <c r="J18874">
        <v>5.3920000000000003</v>
      </c>
      <c r="K18874">
        <v>11.348000000000001</v>
      </c>
      <c r="L18874">
        <v>0</v>
      </c>
      <c r="M18874">
        <v>29.983000000000001</v>
      </c>
      <c r="N18874">
        <v>-41.63</v>
      </c>
      <c r="O18874">
        <v>28.638000000000002</v>
      </c>
      <c r="P18874">
        <v>21.391999999999999</v>
      </c>
      <c r="Q18874">
        <v>-414.92099999999999</v>
      </c>
      <c r="R18874">
        <v>66.474000000000004</v>
      </c>
      <c r="S18874">
        <v>3.4940000000000002</v>
      </c>
      <c r="T18874">
        <v>-41.63</v>
      </c>
      <c r="U18874">
        <v>-37.066000000000003</v>
      </c>
      <c r="V18874">
        <v>-33.572000000000003</v>
      </c>
      <c r="W18874">
        <v>232.339</v>
      </c>
      <c r="X18874" t="s">
        <v>2</v>
      </c>
      <c r="Y18874">
        <v>1.0549999999999999</v>
      </c>
      <c r="Z18874">
        <v>5.0380000000000003</v>
      </c>
      <c r="AA18874" t="s">
        <v>2</v>
      </c>
    </row>
    <row r="18875" spans="1:27" x14ac:dyDescent="0.3">
      <c r="A18875">
        <v>39158</v>
      </c>
      <c r="B18875">
        <v>20145</v>
      </c>
      <c r="C18875" t="s">
        <v>11305</v>
      </c>
      <c r="D18875" t="s">
        <v>11306</v>
      </c>
      <c r="E18875">
        <v>2022</v>
      </c>
      <c r="F18875">
        <v>320.62599999999998</v>
      </c>
      <c r="G18875">
        <v>101.032</v>
      </c>
      <c r="H18875">
        <v>701.00099999999998</v>
      </c>
      <c r="I18875">
        <v>182.50800000000001</v>
      </c>
      <c r="J18875">
        <v>2.9409999999999998</v>
      </c>
      <c r="K18875">
        <v>5.3520000000000003</v>
      </c>
      <c r="L18875">
        <v>0</v>
      </c>
      <c r="M18875">
        <v>354.93099999999998</v>
      </c>
      <c r="N18875">
        <v>-118.70699999999999</v>
      </c>
      <c r="O18875">
        <v>21.475000000000001</v>
      </c>
      <c r="P18875">
        <v>12.837</v>
      </c>
      <c r="Q18875">
        <v>-598.61400000000003</v>
      </c>
      <c r="R18875">
        <v>120.991</v>
      </c>
      <c r="S18875">
        <v>45.256</v>
      </c>
      <c r="T18875">
        <v>-118.70699999999999</v>
      </c>
      <c r="U18875">
        <v>-105.46899999999999</v>
      </c>
      <c r="V18875">
        <v>-60.213000000000001</v>
      </c>
      <c r="W18875">
        <v>442.41500000000002</v>
      </c>
      <c r="X18875" t="s">
        <v>2</v>
      </c>
      <c r="Y18875">
        <v>1.6020000000000001</v>
      </c>
      <c r="Z18875">
        <v>-0.20599999999999999</v>
      </c>
      <c r="AA18875" t="s">
        <v>2</v>
      </c>
    </row>
    <row r="18876" spans="1:27" x14ac:dyDescent="0.3">
      <c r="A18876">
        <v>39158</v>
      </c>
      <c r="B18876">
        <v>20145</v>
      </c>
      <c r="C18876" t="s">
        <v>11305</v>
      </c>
      <c r="D18876" t="s">
        <v>11306</v>
      </c>
      <c r="E18876">
        <v>2021</v>
      </c>
      <c r="F18876">
        <v>390.96600000000001</v>
      </c>
      <c r="G18876">
        <v>95.06</v>
      </c>
      <c r="H18876">
        <v>755.20100000000002</v>
      </c>
      <c r="I18876">
        <v>271.10500000000002</v>
      </c>
      <c r="J18876">
        <v>0</v>
      </c>
      <c r="K18876">
        <v>0.41899999999999998</v>
      </c>
      <c r="L18876">
        <v>0</v>
      </c>
      <c r="M18876">
        <v>347.52800000000002</v>
      </c>
      <c r="N18876">
        <v>-85</v>
      </c>
      <c r="O18876">
        <v>19.13</v>
      </c>
      <c r="P18876">
        <v>4.5339999999999998</v>
      </c>
      <c r="Q18876">
        <v>-479.17399999999998</v>
      </c>
      <c r="R18876">
        <v>108.583</v>
      </c>
      <c r="S18876">
        <v>32.600999999999999</v>
      </c>
      <c r="T18876">
        <v>-85</v>
      </c>
      <c r="U18876">
        <v>-42.11</v>
      </c>
      <c r="V18876">
        <v>-9.5090000000000003</v>
      </c>
      <c r="W18876">
        <v>412.815</v>
      </c>
      <c r="X18876" t="s">
        <v>2</v>
      </c>
      <c r="Y18876">
        <v>1.3959999999999999</v>
      </c>
      <c r="Z18876">
        <v>-2.0209999999999999</v>
      </c>
      <c r="AA18876" t="s">
        <v>2</v>
      </c>
    </row>
    <row r="18877" spans="1:27" x14ac:dyDescent="0.3">
      <c r="A18877">
        <v>39159</v>
      </c>
      <c r="B18877">
        <v>20072</v>
      </c>
      <c r="C18877" t="s">
        <v>11307</v>
      </c>
      <c r="D18877" t="s">
        <v>11308</v>
      </c>
      <c r="E18877">
        <v>2022</v>
      </c>
      <c r="F18877">
        <v>275.48399999999998</v>
      </c>
      <c r="G18877">
        <v>87.344999999999999</v>
      </c>
      <c r="H18877">
        <v>729.72400000000005</v>
      </c>
      <c r="I18877">
        <v>246.19300000000001</v>
      </c>
      <c r="J18877">
        <v>4.9580000000000002</v>
      </c>
      <c r="K18877">
        <v>45.689</v>
      </c>
      <c r="L18877">
        <v>0</v>
      </c>
      <c r="M18877">
        <v>91.664000000000001</v>
      </c>
      <c r="N18877">
        <v>-27.574999999999999</v>
      </c>
      <c r="O18877">
        <v>409.56599999999997</v>
      </c>
      <c r="P18877">
        <v>359.96800000000002</v>
      </c>
      <c r="Q18877">
        <v>-375.66</v>
      </c>
      <c r="R18877">
        <v>19.085999999999999</v>
      </c>
      <c r="S18877">
        <v>41.591999999999999</v>
      </c>
      <c r="T18877">
        <v>-27.574999999999999</v>
      </c>
      <c r="U18877">
        <v>-149.50299999999999</v>
      </c>
      <c r="V18877">
        <v>-107.911</v>
      </c>
      <c r="W18877">
        <v>54.588000000000001</v>
      </c>
      <c r="X18877" t="s">
        <v>2</v>
      </c>
      <c r="Y18877">
        <v>0</v>
      </c>
      <c r="Z18877">
        <v>1.7999999999999999E-2</v>
      </c>
      <c r="AA18877" t="s">
        <v>2</v>
      </c>
    </row>
    <row r="18878" spans="1:27" x14ac:dyDescent="0.3">
      <c r="A18878">
        <v>39159</v>
      </c>
      <c r="B18878">
        <v>20072</v>
      </c>
      <c r="C18878" t="s">
        <v>11307</v>
      </c>
      <c r="D18878" t="s">
        <v>11308</v>
      </c>
      <c r="E18878">
        <v>2021</v>
      </c>
      <c r="F18878">
        <v>506.34500000000003</v>
      </c>
      <c r="G18878">
        <v>46.871000000000002</v>
      </c>
      <c r="H18878">
        <v>746.32100000000003</v>
      </c>
      <c r="I18878">
        <v>484.88099999999997</v>
      </c>
      <c r="J18878">
        <v>0</v>
      </c>
      <c r="K18878">
        <v>0</v>
      </c>
      <c r="L18878">
        <v>0</v>
      </c>
      <c r="M18878">
        <v>103.279</v>
      </c>
      <c r="N18878">
        <v>-5.9059999999999997</v>
      </c>
      <c r="O18878">
        <v>160.59899999999999</v>
      </c>
      <c r="P18878">
        <v>133.28200000000001</v>
      </c>
      <c r="Q18878">
        <v>-1358.3579999999999</v>
      </c>
      <c r="R18878">
        <v>13.68</v>
      </c>
      <c r="S18878">
        <v>28.042000000000002</v>
      </c>
      <c r="T18878">
        <v>-5.9059999999999997</v>
      </c>
      <c r="U18878">
        <v>-85.230999999999995</v>
      </c>
      <c r="V18878">
        <v>-57.189</v>
      </c>
      <c r="W18878">
        <v>22.213999999999999</v>
      </c>
      <c r="X18878" t="s">
        <v>2</v>
      </c>
      <c r="Y18878">
        <v>0</v>
      </c>
      <c r="Z18878">
        <v>0</v>
      </c>
      <c r="AA18878" t="s">
        <v>2</v>
      </c>
    </row>
    <row r="18879" spans="1:27" x14ac:dyDescent="0.3">
      <c r="A18879">
        <v>39160</v>
      </c>
      <c r="B18879">
        <v>17147</v>
      </c>
      <c r="C18879" t="s">
        <v>11309</v>
      </c>
      <c r="D18879" t="s">
        <v>11310</v>
      </c>
      <c r="E18879">
        <v>2021</v>
      </c>
      <c r="F18879">
        <v>15.663</v>
      </c>
      <c r="G18879">
        <v>16.481999999999999</v>
      </c>
      <c r="H18879">
        <v>16.417000000000002</v>
      </c>
      <c r="I18879">
        <v>12.265000000000001</v>
      </c>
      <c r="J18879">
        <v>12.614000000000001</v>
      </c>
      <c r="K18879">
        <v>4.4400000000000004</v>
      </c>
      <c r="L18879">
        <v>0</v>
      </c>
      <c r="M18879">
        <v>0</v>
      </c>
      <c r="N18879">
        <v>-29.084</v>
      </c>
      <c r="O18879">
        <v>0</v>
      </c>
      <c r="P18879">
        <v>0</v>
      </c>
      <c r="Q18879">
        <v>-85.846000000000004</v>
      </c>
      <c r="R18879">
        <v>0.442</v>
      </c>
      <c r="S18879">
        <v>0</v>
      </c>
      <c r="T18879">
        <v>-29.084</v>
      </c>
      <c r="U18879">
        <v>-8.2710000000000008</v>
      </c>
      <c r="V18879">
        <v>-8.2710000000000008</v>
      </c>
      <c r="W18879">
        <v>3.5310000000000001</v>
      </c>
      <c r="X18879" t="s">
        <v>2</v>
      </c>
      <c r="Y18879">
        <v>0</v>
      </c>
      <c r="Z18879">
        <v>0</v>
      </c>
      <c r="AA18879" t="s">
        <v>2</v>
      </c>
    </row>
    <row r="18880" spans="1:27" x14ac:dyDescent="0.3">
      <c r="A18880">
        <v>39160</v>
      </c>
      <c r="B18880">
        <v>17147</v>
      </c>
      <c r="C18880" t="s">
        <v>11309</v>
      </c>
      <c r="D18880" t="s">
        <v>11310</v>
      </c>
      <c r="E18880">
        <v>2022</v>
      </c>
      <c r="F18880">
        <v>5.2990000000000004</v>
      </c>
      <c r="G18880">
        <v>9.4640000000000004</v>
      </c>
      <c r="H18880">
        <v>5.8849999999999998</v>
      </c>
      <c r="I18880">
        <v>3.1480000000000001</v>
      </c>
      <c r="J18880">
        <v>4.2930000000000001</v>
      </c>
      <c r="K18880">
        <v>0.14000000000000001</v>
      </c>
      <c r="L18880">
        <v>0</v>
      </c>
      <c r="M18880">
        <v>0</v>
      </c>
      <c r="N18880">
        <v>-24.172000000000001</v>
      </c>
      <c r="O18880">
        <v>0</v>
      </c>
      <c r="P18880">
        <v>0</v>
      </c>
      <c r="Q18880">
        <v>-110.931</v>
      </c>
      <c r="R18880">
        <v>0.27700000000000002</v>
      </c>
      <c r="S18880">
        <v>0</v>
      </c>
      <c r="T18880">
        <v>-24.172000000000001</v>
      </c>
      <c r="U18880">
        <v>-24.222000000000001</v>
      </c>
      <c r="V18880">
        <v>-24.222000000000001</v>
      </c>
      <c r="W18880">
        <v>2.5230000000000001</v>
      </c>
      <c r="X18880" t="s">
        <v>2</v>
      </c>
      <c r="Y18880">
        <v>0</v>
      </c>
      <c r="Z18880">
        <v>0</v>
      </c>
      <c r="AA18880" t="s">
        <v>2</v>
      </c>
    </row>
    <row r="18881" spans="1:27" x14ac:dyDescent="0.3">
      <c r="A18881">
        <v>39163</v>
      </c>
      <c r="B18881">
        <v>21678</v>
      </c>
      <c r="C18881" t="s">
        <v>11311</v>
      </c>
      <c r="D18881" t="s">
        <v>11312</v>
      </c>
      <c r="E18881">
        <v>2022</v>
      </c>
      <c r="F18881" t="s">
        <v>2</v>
      </c>
      <c r="G18881" t="s">
        <v>2</v>
      </c>
      <c r="H18881" t="s">
        <v>2</v>
      </c>
      <c r="I18881" t="s">
        <v>2</v>
      </c>
      <c r="J18881" t="s">
        <v>2</v>
      </c>
      <c r="K18881" t="s">
        <v>2</v>
      </c>
      <c r="L18881" t="s">
        <v>2</v>
      </c>
      <c r="M18881" t="s">
        <v>2</v>
      </c>
      <c r="N18881" t="s">
        <v>2</v>
      </c>
      <c r="O18881" t="s">
        <v>2</v>
      </c>
      <c r="P18881" t="s">
        <v>2</v>
      </c>
      <c r="Q18881" t="s">
        <v>2</v>
      </c>
      <c r="R18881" t="s">
        <v>2</v>
      </c>
      <c r="S18881" t="s">
        <v>2</v>
      </c>
      <c r="T18881" t="s">
        <v>2</v>
      </c>
      <c r="U18881" t="s">
        <v>2</v>
      </c>
      <c r="V18881" t="s">
        <v>2</v>
      </c>
      <c r="W18881" t="s">
        <v>2</v>
      </c>
      <c r="X18881" t="s">
        <v>2</v>
      </c>
      <c r="Y18881" t="s">
        <v>2</v>
      </c>
      <c r="Z18881" t="s">
        <v>2</v>
      </c>
      <c r="AA18881" t="s">
        <v>2</v>
      </c>
    </row>
    <row r="18882" spans="1:27" x14ac:dyDescent="0.3">
      <c r="A18882">
        <v>39163</v>
      </c>
      <c r="B18882">
        <v>21678</v>
      </c>
      <c r="C18882" t="s">
        <v>11311</v>
      </c>
      <c r="D18882" t="s">
        <v>11312</v>
      </c>
      <c r="E18882">
        <v>2021</v>
      </c>
      <c r="F18882" t="s">
        <v>2</v>
      </c>
      <c r="G18882" t="s">
        <v>2</v>
      </c>
      <c r="H18882" t="s">
        <v>2</v>
      </c>
      <c r="I18882" t="s">
        <v>2</v>
      </c>
      <c r="J18882" t="s">
        <v>2</v>
      </c>
      <c r="K18882" t="s">
        <v>2</v>
      </c>
      <c r="L18882" t="s">
        <v>2</v>
      </c>
      <c r="M18882" t="s">
        <v>2</v>
      </c>
      <c r="N18882" t="s">
        <v>2</v>
      </c>
      <c r="O18882" t="s">
        <v>2</v>
      </c>
      <c r="P18882" t="s">
        <v>2</v>
      </c>
      <c r="Q18882" t="s">
        <v>2</v>
      </c>
      <c r="R18882" t="s">
        <v>2</v>
      </c>
      <c r="S18882" t="s">
        <v>2</v>
      </c>
      <c r="T18882" t="s">
        <v>2</v>
      </c>
      <c r="U18882" t="s">
        <v>2</v>
      </c>
      <c r="V18882" t="s">
        <v>2</v>
      </c>
      <c r="W18882" t="s">
        <v>2</v>
      </c>
      <c r="X18882" t="s">
        <v>2</v>
      </c>
      <c r="Y18882" t="s">
        <v>2</v>
      </c>
      <c r="Z18882" t="s">
        <v>2</v>
      </c>
      <c r="AA18882" t="s">
        <v>2</v>
      </c>
    </row>
    <row r="18883" spans="1:27" x14ac:dyDescent="0.3">
      <c r="A18883">
        <v>39163</v>
      </c>
      <c r="B18883">
        <v>21678</v>
      </c>
      <c r="C18883" t="s">
        <v>11311</v>
      </c>
      <c r="D18883" t="s">
        <v>11312</v>
      </c>
      <c r="E18883">
        <v>2023</v>
      </c>
      <c r="F18883" t="s">
        <v>2</v>
      </c>
      <c r="G18883" t="s">
        <v>2</v>
      </c>
      <c r="H18883" t="s">
        <v>2</v>
      </c>
      <c r="I18883" t="s">
        <v>2</v>
      </c>
      <c r="J18883" t="s">
        <v>2</v>
      </c>
      <c r="K18883" t="s">
        <v>2</v>
      </c>
      <c r="L18883" t="s">
        <v>2</v>
      </c>
      <c r="M18883" t="s">
        <v>2</v>
      </c>
      <c r="N18883" t="s">
        <v>2</v>
      </c>
      <c r="O18883" t="s">
        <v>2</v>
      </c>
      <c r="P18883" t="s">
        <v>2</v>
      </c>
      <c r="Q18883" t="s">
        <v>2</v>
      </c>
      <c r="R18883" t="s">
        <v>2</v>
      </c>
      <c r="S18883" t="s">
        <v>2</v>
      </c>
      <c r="T18883" t="s">
        <v>2</v>
      </c>
      <c r="U18883" t="s">
        <v>2</v>
      </c>
      <c r="V18883" t="s">
        <v>2</v>
      </c>
      <c r="W18883" t="s">
        <v>2</v>
      </c>
      <c r="X18883" t="s">
        <v>2</v>
      </c>
      <c r="Y18883" t="s">
        <v>2</v>
      </c>
      <c r="Z18883" t="s">
        <v>2</v>
      </c>
      <c r="AA18883" t="s">
        <v>2</v>
      </c>
    </row>
    <row r="18884" spans="1:27" x14ac:dyDescent="0.3">
      <c r="A18884">
        <v>39164</v>
      </c>
      <c r="B18884">
        <v>21634</v>
      </c>
      <c r="C18884" t="s">
        <v>11313</v>
      </c>
      <c r="D18884" t="s">
        <v>11314</v>
      </c>
      <c r="E18884">
        <v>2021</v>
      </c>
      <c r="F18884" t="s">
        <v>2</v>
      </c>
      <c r="G18884" t="s">
        <v>2</v>
      </c>
      <c r="H18884" t="s">
        <v>2</v>
      </c>
      <c r="I18884" t="s">
        <v>2</v>
      </c>
      <c r="J18884" t="s">
        <v>2</v>
      </c>
      <c r="K18884" t="s">
        <v>2</v>
      </c>
      <c r="L18884" t="s">
        <v>2</v>
      </c>
      <c r="M18884" t="s">
        <v>2</v>
      </c>
      <c r="N18884" t="s">
        <v>2</v>
      </c>
      <c r="O18884" t="s">
        <v>2</v>
      </c>
      <c r="P18884" t="s">
        <v>2</v>
      </c>
      <c r="Q18884" t="s">
        <v>2</v>
      </c>
      <c r="R18884" t="s">
        <v>2</v>
      </c>
      <c r="S18884" t="s">
        <v>2</v>
      </c>
      <c r="T18884" t="s">
        <v>2</v>
      </c>
      <c r="U18884" t="s">
        <v>2</v>
      </c>
      <c r="V18884" t="s">
        <v>2</v>
      </c>
      <c r="W18884" t="s">
        <v>2</v>
      </c>
      <c r="X18884" t="s">
        <v>2</v>
      </c>
      <c r="Y18884" t="s">
        <v>2</v>
      </c>
      <c r="Z18884" t="s">
        <v>2</v>
      </c>
      <c r="AA18884" t="s">
        <v>2</v>
      </c>
    </row>
    <row r="18885" spans="1:27" x14ac:dyDescent="0.3">
      <c r="A18885">
        <v>39165</v>
      </c>
      <c r="B18885">
        <v>21657</v>
      </c>
      <c r="C18885" t="s">
        <v>11315</v>
      </c>
      <c r="D18885" t="s">
        <v>11316</v>
      </c>
      <c r="E18885">
        <v>2021</v>
      </c>
      <c r="F18885" t="s">
        <v>2</v>
      </c>
      <c r="G18885" t="s">
        <v>2</v>
      </c>
      <c r="H18885" t="s">
        <v>2</v>
      </c>
      <c r="I18885" t="s">
        <v>2</v>
      </c>
      <c r="J18885" t="s">
        <v>2</v>
      </c>
      <c r="K18885" t="s">
        <v>2</v>
      </c>
      <c r="L18885" t="s">
        <v>2</v>
      </c>
      <c r="M18885" t="s">
        <v>2</v>
      </c>
      <c r="N18885" t="s">
        <v>2</v>
      </c>
      <c r="O18885" t="s">
        <v>2</v>
      </c>
      <c r="P18885" t="s">
        <v>2</v>
      </c>
      <c r="Q18885" t="s">
        <v>2</v>
      </c>
      <c r="R18885" t="s">
        <v>2</v>
      </c>
      <c r="S18885" t="s">
        <v>2</v>
      </c>
      <c r="T18885" t="s">
        <v>2</v>
      </c>
      <c r="U18885" t="s">
        <v>2</v>
      </c>
      <c r="V18885" t="s">
        <v>2</v>
      </c>
      <c r="W18885" t="s">
        <v>2</v>
      </c>
      <c r="X18885" t="s">
        <v>2</v>
      </c>
      <c r="Y18885" t="s">
        <v>2</v>
      </c>
      <c r="Z18885" t="s">
        <v>2</v>
      </c>
      <c r="AA18885" t="s">
        <v>2</v>
      </c>
    </row>
    <row r="18886" spans="1:27" x14ac:dyDescent="0.3">
      <c r="A18886">
        <v>39165</v>
      </c>
      <c r="B18886">
        <v>21657</v>
      </c>
      <c r="C18886" t="s">
        <v>11315</v>
      </c>
      <c r="D18886" t="s">
        <v>11316</v>
      </c>
      <c r="E18886">
        <v>2022</v>
      </c>
      <c r="F18886" t="s">
        <v>2</v>
      </c>
      <c r="G18886" t="s">
        <v>2</v>
      </c>
      <c r="H18886" t="s">
        <v>2</v>
      </c>
      <c r="I18886" t="s">
        <v>2</v>
      </c>
      <c r="J18886" t="s">
        <v>2</v>
      </c>
      <c r="K18886" t="s">
        <v>2</v>
      </c>
      <c r="L18886" t="s">
        <v>2</v>
      </c>
      <c r="M18886" t="s">
        <v>2</v>
      </c>
      <c r="N18886" t="s">
        <v>2</v>
      </c>
      <c r="O18886" t="s">
        <v>2</v>
      </c>
      <c r="P18886" t="s">
        <v>2</v>
      </c>
      <c r="Q18886" t="s">
        <v>2</v>
      </c>
      <c r="R18886" t="s">
        <v>2</v>
      </c>
      <c r="S18886" t="s">
        <v>2</v>
      </c>
      <c r="T18886" t="s">
        <v>2</v>
      </c>
      <c r="U18886" t="s">
        <v>2</v>
      </c>
      <c r="V18886" t="s">
        <v>2</v>
      </c>
      <c r="W18886" t="s">
        <v>2</v>
      </c>
      <c r="X18886" t="s">
        <v>2</v>
      </c>
      <c r="Y18886" t="s">
        <v>2</v>
      </c>
      <c r="Z18886" t="s">
        <v>2</v>
      </c>
      <c r="AA18886" t="s">
        <v>2</v>
      </c>
    </row>
    <row r="18887" spans="1:27" x14ac:dyDescent="0.3">
      <c r="A18887">
        <v>39166</v>
      </c>
      <c r="B18887">
        <v>21658</v>
      </c>
      <c r="C18887" t="s">
        <v>11317</v>
      </c>
      <c r="D18887" t="s">
        <v>11318</v>
      </c>
      <c r="E18887">
        <v>2022</v>
      </c>
      <c r="F18887" t="s">
        <v>2</v>
      </c>
      <c r="G18887" t="s">
        <v>2</v>
      </c>
      <c r="H18887" t="s">
        <v>2</v>
      </c>
      <c r="I18887" t="s">
        <v>2</v>
      </c>
      <c r="J18887" t="s">
        <v>2</v>
      </c>
      <c r="K18887" t="s">
        <v>2</v>
      </c>
      <c r="L18887" t="s">
        <v>2</v>
      </c>
      <c r="M18887" t="s">
        <v>2</v>
      </c>
      <c r="N18887" t="s">
        <v>2</v>
      </c>
      <c r="O18887" t="s">
        <v>2</v>
      </c>
      <c r="P18887" t="s">
        <v>2</v>
      </c>
      <c r="Q18887" t="s">
        <v>2</v>
      </c>
      <c r="R18887" t="s">
        <v>2</v>
      </c>
      <c r="S18887" t="s">
        <v>2</v>
      </c>
      <c r="T18887" t="s">
        <v>2</v>
      </c>
      <c r="U18887" t="s">
        <v>2</v>
      </c>
      <c r="V18887" t="s">
        <v>2</v>
      </c>
      <c r="W18887" t="s">
        <v>2</v>
      </c>
      <c r="X18887" t="s">
        <v>2</v>
      </c>
      <c r="Y18887" t="s">
        <v>2</v>
      </c>
      <c r="Z18887" t="s">
        <v>2</v>
      </c>
      <c r="AA18887" t="s">
        <v>2</v>
      </c>
    </row>
    <row r="18888" spans="1:27" x14ac:dyDescent="0.3">
      <c r="A18888">
        <v>39166</v>
      </c>
      <c r="B18888">
        <v>21658</v>
      </c>
      <c r="C18888" t="s">
        <v>11317</v>
      </c>
      <c r="D18888" t="s">
        <v>11318</v>
      </c>
      <c r="E18888">
        <v>2021</v>
      </c>
      <c r="F18888" t="s">
        <v>2</v>
      </c>
      <c r="G18888" t="s">
        <v>2</v>
      </c>
      <c r="H18888" t="s">
        <v>2</v>
      </c>
      <c r="I18888" t="s">
        <v>2</v>
      </c>
      <c r="J18888" t="s">
        <v>2</v>
      </c>
      <c r="K18888" t="s">
        <v>2</v>
      </c>
      <c r="L18888" t="s">
        <v>2</v>
      </c>
      <c r="M18888" t="s">
        <v>2</v>
      </c>
      <c r="N18888" t="s">
        <v>2</v>
      </c>
      <c r="O18888" t="s">
        <v>2</v>
      </c>
      <c r="P18888" t="s">
        <v>2</v>
      </c>
      <c r="Q18888" t="s">
        <v>2</v>
      </c>
      <c r="R18888" t="s">
        <v>2</v>
      </c>
      <c r="S18888" t="s">
        <v>2</v>
      </c>
      <c r="T18888" t="s">
        <v>2</v>
      </c>
      <c r="U18888" t="s">
        <v>2</v>
      </c>
      <c r="V18888" t="s">
        <v>2</v>
      </c>
      <c r="W18888" t="s">
        <v>2</v>
      </c>
      <c r="X18888" t="s">
        <v>2</v>
      </c>
      <c r="Y18888" t="s">
        <v>2</v>
      </c>
      <c r="Z18888" t="s">
        <v>2</v>
      </c>
      <c r="AA18888" t="s">
        <v>2</v>
      </c>
    </row>
    <row r="18889" spans="1:27" x14ac:dyDescent="0.3">
      <c r="A18889">
        <v>39170</v>
      </c>
      <c r="B18889">
        <v>21763</v>
      </c>
      <c r="C18889" t="s">
        <v>11319</v>
      </c>
      <c r="D18889" t="s">
        <v>11320</v>
      </c>
      <c r="E18889">
        <v>2022</v>
      </c>
      <c r="F18889">
        <v>90.125</v>
      </c>
      <c r="G18889">
        <v>15.538</v>
      </c>
      <c r="H18889">
        <v>116.32899999999999</v>
      </c>
      <c r="I18889">
        <v>29.878</v>
      </c>
      <c r="J18889">
        <v>0.98299999999999998</v>
      </c>
      <c r="K18889">
        <v>1.8480000000000001</v>
      </c>
      <c r="L18889">
        <v>0</v>
      </c>
      <c r="M18889">
        <v>0</v>
      </c>
      <c r="N18889">
        <v>-44.186</v>
      </c>
      <c r="O18889">
        <v>11.022</v>
      </c>
      <c r="P18889">
        <v>4.766</v>
      </c>
      <c r="Q18889">
        <v>-211.63499999999999</v>
      </c>
      <c r="R18889">
        <v>6.1130000000000004</v>
      </c>
      <c r="S18889">
        <v>0.75600000000000001</v>
      </c>
      <c r="T18889">
        <v>-44.186</v>
      </c>
      <c r="U18889">
        <v>-45.152000000000001</v>
      </c>
      <c r="V18889">
        <v>-44.396000000000001</v>
      </c>
      <c r="W18889">
        <v>0.26800000000000002</v>
      </c>
      <c r="X18889" t="s">
        <v>2</v>
      </c>
      <c r="Y18889">
        <v>0</v>
      </c>
      <c r="Z18889">
        <v>0</v>
      </c>
      <c r="AA18889" t="s">
        <v>2</v>
      </c>
    </row>
    <row r="18890" spans="1:27" x14ac:dyDescent="0.3">
      <c r="A18890">
        <v>39170</v>
      </c>
      <c r="B18890">
        <v>21763</v>
      </c>
      <c r="C18890" t="s">
        <v>11319</v>
      </c>
      <c r="D18890" t="s">
        <v>11320</v>
      </c>
      <c r="E18890">
        <v>2021</v>
      </c>
      <c r="F18890">
        <v>110.251</v>
      </c>
      <c r="G18890">
        <v>8.4109999999999996</v>
      </c>
      <c r="H18890">
        <v>147.029</v>
      </c>
      <c r="I18890">
        <v>58.932000000000002</v>
      </c>
      <c r="J18890">
        <v>7.3999999999999996E-2</v>
      </c>
      <c r="K18890">
        <v>5.3999999999999999E-2</v>
      </c>
      <c r="L18890">
        <v>0</v>
      </c>
      <c r="M18890">
        <v>0</v>
      </c>
      <c r="N18890">
        <v>-35.009</v>
      </c>
      <c r="O18890">
        <v>7.74</v>
      </c>
      <c r="P18890">
        <v>1.7729999999999999</v>
      </c>
      <c r="Q18890">
        <v>-166.65100000000001</v>
      </c>
      <c r="R18890">
        <v>3.1429999999999998</v>
      </c>
      <c r="S18890">
        <v>0.65900000000000003</v>
      </c>
      <c r="T18890">
        <v>-35.009</v>
      </c>
      <c r="U18890">
        <v>-35.395000000000003</v>
      </c>
      <c r="V18890">
        <v>-34.735999999999997</v>
      </c>
      <c r="W18890">
        <v>8.2000000000000003E-2</v>
      </c>
      <c r="X18890" t="s">
        <v>2</v>
      </c>
      <c r="Y18890">
        <v>0</v>
      </c>
      <c r="Z18890">
        <v>0</v>
      </c>
      <c r="AA18890" t="s">
        <v>2</v>
      </c>
    </row>
    <row r="18891" spans="1:27" x14ac:dyDescent="0.3">
      <c r="A18891">
        <v>39171</v>
      </c>
      <c r="B18891">
        <v>21764</v>
      </c>
      <c r="C18891" t="s">
        <v>11321</v>
      </c>
      <c r="D18891" t="s">
        <v>11322</v>
      </c>
      <c r="E18891">
        <v>2021</v>
      </c>
      <c r="F18891">
        <v>277.03500000000003</v>
      </c>
      <c r="G18891">
        <v>13.504</v>
      </c>
      <c r="H18891">
        <v>280.18599999999998</v>
      </c>
      <c r="I18891">
        <v>260.68700000000001</v>
      </c>
      <c r="J18891">
        <v>0.51</v>
      </c>
      <c r="K18891">
        <v>33.695999999999998</v>
      </c>
      <c r="L18891">
        <v>3.4750000000000001</v>
      </c>
      <c r="M18891">
        <v>0</v>
      </c>
      <c r="N18891">
        <v>-62.96</v>
      </c>
      <c r="O18891">
        <v>4.1529999999999996</v>
      </c>
      <c r="P18891">
        <v>2.9489999999999998</v>
      </c>
      <c r="Q18891">
        <v>-153.001</v>
      </c>
      <c r="R18891">
        <v>8.7089999999999996</v>
      </c>
      <c r="S18891">
        <v>0.63200000000000001</v>
      </c>
      <c r="T18891">
        <v>-62.96</v>
      </c>
      <c r="U18891">
        <v>-53.677999999999997</v>
      </c>
      <c r="V18891">
        <v>-53.045999999999999</v>
      </c>
      <c r="W18891">
        <v>48.956000000000003</v>
      </c>
      <c r="X18891" t="s">
        <v>2</v>
      </c>
      <c r="Y18891">
        <v>0</v>
      </c>
      <c r="Z18891">
        <v>0.188</v>
      </c>
      <c r="AA18891" t="s">
        <v>2</v>
      </c>
    </row>
    <row r="18892" spans="1:27" x14ac:dyDescent="0.3">
      <c r="A18892">
        <v>39171</v>
      </c>
      <c r="B18892">
        <v>21764</v>
      </c>
      <c r="C18892" t="s">
        <v>11321</v>
      </c>
      <c r="D18892" t="s">
        <v>11322</v>
      </c>
      <c r="E18892">
        <v>2022</v>
      </c>
      <c r="F18892">
        <v>209.67699999999999</v>
      </c>
      <c r="G18892">
        <v>17.817</v>
      </c>
      <c r="H18892">
        <v>213.07300000000001</v>
      </c>
      <c r="I18892">
        <v>185</v>
      </c>
      <c r="J18892">
        <v>1.0329999999999999</v>
      </c>
      <c r="K18892">
        <v>33.948</v>
      </c>
      <c r="L18892">
        <v>6.1139999999999999</v>
      </c>
      <c r="M18892">
        <v>0</v>
      </c>
      <c r="N18892">
        <v>-86.242000000000004</v>
      </c>
      <c r="O18892">
        <v>4.6189999999999998</v>
      </c>
      <c r="P18892">
        <v>3.1850000000000001</v>
      </c>
      <c r="Q18892">
        <v>-239.24299999999999</v>
      </c>
      <c r="R18892">
        <v>15.148</v>
      </c>
      <c r="S18892">
        <v>0.71</v>
      </c>
      <c r="T18892">
        <v>-86.242000000000004</v>
      </c>
      <c r="U18892">
        <v>-83.953999999999994</v>
      </c>
      <c r="V18892">
        <v>-83.244</v>
      </c>
      <c r="W18892">
        <v>71.331000000000003</v>
      </c>
      <c r="X18892" t="s">
        <v>2</v>
      </c>
      <c r="Y18892">
        <v>0</v>
      </c>
      <c r="Z18892">
        <v>4.7E-2</v>
      </c>
      <c r="AA18892" t="s">
        <v>2</v>
      </c>
    </row>
    <row r="18893" spans="1:27" x14ac:dyDescent="0.3">
      <c r="A18893">
        <v>39174</v>
      </c>
      <c r="B18893">
        <v>23793</v>
      </c>
      <c r="C18893" t="s">
        <v>11323</v>
      </c>
      <c r="D18893" t="s">
        <v>11324</v>
      </c>
      <c r="E18893">
        <v>2023</v>
      </c>
      <c r="F18893">
        <v>1148.28</v>
      </c>
      <c r="G18893">
        <v>1048.279</v>
      </c>
      <c r="H18893">
        <v>1560.4459999999999</v>
      </c>
      <c r="I18893">
        <v>117.032</v>
      </c>
      <c r="J18893">
        <v>209.15899999999999</v>
      </c>
      <c r="K18893">
        <v>29.324000000000002</v>
      </c>
      <c r="L18893">
        <v>387.45800000000003</v>
      </c>
      <c r="M18893">
        <v>167.40799999999999</v>
      </c>
      <c r="N18893">
        <v>-54.07</v>
      </c>
      <c r="O18893">
        <v>128.45599999999999</v>
      </c>
      <c r="P18893">
        <v>76.792000000000002</v>
      </c>
      <c r="Q18893">
        <v>-60.009</v>
      </c>
      <c r="R18893">
        <v>564.96</v>
      </c>
      <c r="S18893">
        <v>29.154</v>
      </c>
      <c r="T18893">
        <v>-54.07</v>
      </c>
      <c r="U18893">
        <v>104.253</v>
      </c>
      <c r="V18893">
        <v>133.40700000000001</v>
      </c>
      <c r="W18893">
        <v>1938.6189999999999</v>
      </c>
      <c r="X18893" t="s">
        <v>2</v>
      </c>
      <c r="Y18893">
        <v>7.6950000000000003</v>
      </c>
      <c r="Z18893">
        <v>-35.725000000000001</v>
      </c>
      <c r="AA18893" t="s">
        <v>2</v>
      </c>
    </row>
    <row r="18894" spans="1:27" x14ac:dyDescent="0.3">
      <c r="A18894">
        <v>39174</v>
      </c>
      <c r="B18894">
        <v>22241</v>
      </c>
      <c r="C18894" t="s">
        <v>11323</v>
      </c>
      <c r="D18894" t="s">
        <v>11324</v>
      </c>
      <c r="E18894">
        <v>2022</v>
      </c>
      <c r="F18894">
        <v>836.43600000000004</v>
      </c>
      <c r="G18894">
        <v>733.34</v>
      </c>
      <c r="H18894">
        <v>1086.866</v>
      </c>
      <c r="I18894">
        <v>48.631999999999998</v>
      </c>
      <c r="J18894">
        <v>143.45099999999999</v>
      </c>
      <c r="K18894">
        <v>22.052</v>
      </c>
      <c r="L18894">
        <v>334.339</v>
      </c>
      <c r="M18894">
        <v>138.458</v>
      </c>
      <c r="N18894">
        <v>14.943</v>
      </c>
      <c r="O18894">
        <v>86.236000000000004</v>
      </c>
      <c r="P18894">
        <v>54.744</v>
      </c>
      <c r="Q18894" t="s">
        <v>2</v>
      </c>
      <c r="R18894">
        <v>360.964</v>
      </c>
      <c r="S18894">
        <v>22.652999999999999</v>
      </c>
      <c r="T18894">
        <v>14.943</v>
      </c>
      <c r="U18894">
        <v>57.941000000000003</v>
      </c>
      <c r="V18894">
        <v>80.593999999999994</v>
      </c>
      <c r="W18894">
        <v>1480.7940000000001</v>
      </c>
      <c r="X18894" t="s">
        <v>2</v>
      </c>
      <c r="Y18894">
        <v>6.5410000000000004</v>
      </c>
      <c r="Z18894">
        <v>6.2439999999999998</v>
      </c>
      <c r="AA18894" t="s">
        <v>2</v>
      </c>
    </row>
    <row r="18895" spans="1:27" x14ac:dyDescent="0.3">
      <c r="A18895">
        <v>39175</v>
      </c>
      <c r="B18895">
        <v>21604</v>
      </c>
      <c r="C18895" t="s">
        <v>11325</v>
      </c>
      <c r="D18895" t="s">
        <v>11326</v>
      </c>
      <c r="E18895">
        <v>2021</v>
      </c>
      <c r="F18895">
        <v>273.07900000000001</v>
      </c>
      <c r="G18895">
        <v>33.859000000000002</v>
      </c>
      <c r="H18895">
        <v>426.19499999999999</v>
      </c>
      <c r="I18895">
        <v>252.56899999999999</v>
      </c>
      <c r="J18895">
        <v>6.6870000000000003</v>
      </c>
      <c r="K18895">
        <v>13.324</v>
      </c>
      <c r="L18895" t="s">
        <v>2</v>
      </c>
      <c r="M18895">
        <v>76.326999999999998</v>
      </c>
      <c r="N18895">
        <v>-100.96</v>
      </c>
      <c r="O18895">
        <v>65.033000000000001</v>
      </c>
      <c r="P18895">
        <v>58.652000000000001</v>
      </c>
      <c r="Q18895">
        <v>-191.03800000000001</v>
      </c>
      <c r="R18895">
        <v>1.425</v>
      </c>
      <c r="S18895">
        <v>6.6539999999999999</v>
      </c>
      <c r="T18895">
        <v>-100.96</v>
      </c>
      <c r="U18895">
        <v>-73.537999999999997</v>
      </c>
      <c r="V18895">
        <v>-66.884</v>
      </c>
      <c r="W18895">
        <v>4.782</v>
      </c>
      <c r="X18895" t="s">
        <v>2</v>
      </c>
      <c r="Y18895">
        <v>0</v>
      </c>
      <c r="Z18895">
        <v>-8.8989999999999991</v>
      </c>
      <c r="AA18895" t="s">
        <v>2</v>
      </c>
    </row>
    <row r="18896" spans="1:27" x14ac:dyDescent="0.3">
      <c r="A18896">
        <v>39175</v>
      </c>
      <c r="B18896">
        <v>21604</v>
      </c>
      <c r="C18896" t="s">
        <v>11325</v>
      </c>
      <c r="D18896" t="s">
        <v>11326</v>
      </c>
      <c r="E18896">
        <v>2022</v>
      </c>
      <c r="F18896">
        <v>186.863</v>
      </c>
      <c r="G18896">
        <v>30.27</v>
      </c>
      <c r="H18896">
        <v>321.00799999999998</v>
      </c>
      <c r="I18896">
        <v>59.954999999999998</v>
      </c>
      <c r="J18896">
        <v>6.9320000000000004</v>
      </c>
      <c r="K18896">
        <v>16.050999999999998</v>
      </c>
      <c r="L18896" t="s">
        <v>2</v>
      </c>
      <c r="M18896">
        <v>72.956999999999994</v>
      </c>
      <c r="N18896">
        <v>-104.904</v>
      </c>
      <c r="O18896">
        <v>73.245000000000005</v>
      </c>
      <c r="P18896">
        <v>58.042000000000002</v>
      </c>
      <c r="Q18896">
        <v>-296.04899999999998</v>
      </c>
      <c r="R18896">
        <v>1.55</v>
      </c>
      <c r="S18896">
        <v>13.037000000000001</v>
      </c>
      <c r="T18896">
        <v>-104.904</v>
      </c>
      <c r="U18896">
        <v>-106</v>
      </c>
      <c r="V18896">
        <v>-92.962999999999994</v>
      </c>
      <c r="W18896">
        <v>5.7469999999999999</v>
      </c>
      <c r="X18896" t="s">
        <v>2</v>
      </c>
      <c r="Y18896">
        <v>0</v>
      </c>
      <c r="Z18896">
        <v>-0.46100000000000002</v>
      </c>
      <c r="AA18896" t="s">
        <v>2</v>
      </c>
    </row>
    <row r="18897" spans="1:27" x14ac:dyDescent="0.3">
      <c r="A18897">
        <v>39179</v>
      </c>
      <c r="B18897">
        <v>21656</v>
      </c>
      <c r="C18897" t="s">
        <v>11327</v>
      </c>
      <c r="D18897" t="s">
        <v>11328</v>
      </c>
      <c r="E18897">
        <v>2023</v>
      </c>
      <c r="F18897" t="s">
        <v>2</v>
      </c>
      <c r="G18897" t="s">
        <v>2</v>
      </c>
      <c r="H18897" t="s">
        <v>2</v>
      </c>
      <c r="I18897" t="s">
        <v>2</v>
      </c>
      <c r="J18897" t="s">
        <v>2</v>
      </c>
      <c r="K18897" t="s">
        <v>2</v>
      </c>
      <c r="L18897" t="s">
        <v>2</v>
      </c>
      <c r="M18897" t="s">
        <v>2</v>
      </c>
      <c r="N18897" t="s">
        <v>2</v>
      </c>
      <c r="O18897" t="s">
        <v>2</v>
      </c>
      <c r="P18897" t="s">
        <v>2</v>
      </c>
      <c r="Q18897" t="s">
        <v>2</v>
      </c>
      <c r="R18897" t="s">
        <v>2</v>
      </c>
      <c r="S18897" t="s">
        <v>2</v>
      </c>
      <c r="T18897" t="s">
        <v>2</v>
      </c>
      <c r="U18897" t="s">
        <v>2</v>
      </c>
      <c r="V18897" t="s">
        <v>2</v>
      </c>
      <c r="W18897" t="s">
        <v>2</v>
      </c>
      <c r="X18897" t="s">
        <v>2</v>
      </c>
      <c r="Y18897" t="s">
        <v>2</v>
      </c>
      <c r="Z18897" t="s">
        <v>2</v>
      </c>
      <c r="AA18897" t="s">
        <v>2</v>
      </c>
    </row>
    <row r="18898" spans="1:27" x14ac:dyDescent="0.3">
      <c r="A18898">
        <v>39179</v>
      </c>
      <c r="B18898">
        <v>21656</v>
      </c>
      <c r="C18898" t="s">
        <v>11327</v>
      </c>
      <c r="D18898" t="s">
        <v>11328</v>
      </c>
      <c r="E18898">
        <v>2021</v>
      </c>
      <c r="F18898" t="s">
        <v>2</v>
      </c>
      <c r="G18898" t="s">
        <v>2</v>
      </c>
      <c r="H18898" t="s">
        <v>2</v>
      </c>
      <c r="I18898" t="s">
        <v>2</v>
      </c>
      <c r="J18898" t="s">
        <v>2</v>
      </c>
      <c r="K18898" t="s">
        <v>2</v>
      </c>
      <c r="L18898" t="s">
        <v>2</v>
      </c>
      <c r="M18898" t="s">
        <v>2</v>
      </c>
      <c r="N18898" t="s">
        <v>2</v>
      </c>
      <c r="O18898" t="s">
        <v>2</v>
      </c>
      <c r="P18898" t="s">
        <v>2</v>
      </c>
      <c r="Q18898" t="s">
        <v>2</v>
      </c>
      <c r="R18898" t="s">
        <v>2</v>
      </c>
      <c r="S18898" t="s">
        <v>2</v>
      </c>
      <c r="T18898" t="s">
        <v>2</v>
      </c>
      <c r="U18898" t="s">
        <v>2</v>
      </c>
      <c r="V18898" t="s">
        <v>2</v>
      </c>
      <c r="W18898" t="s">
        <v>2</v>
      </c>
      <c r="X18898" t="s">
        <v>2</v>
      </c>
      <c r="Y18898" t="s">
        <v>2</v>
      </c>
      <c r="Z18898" t="s">
        <v>2</v>
      </c>
      <c r="AA18898" t="s">
        <v>2</v>
      </c>
    </row>
    <row r="18899" spans="1:27" x14ac:dyDescent="0.3">
      <c r="A18899">
        <v>39179</v>
      </c>
      <c r="B18899">
        <v>21656</v>
      </c>
      <c r="C18899" t="s">
        <v>11327</v>
      </c>
      <c r="D18899" t="s">
        <v>11328</v>
      </c>
      <c r="E18899">
        <v>2022</v>
      </c>
      <c r="F18899" t="s">
        <v>2</v>
      </c>
      <c r="G18899" t="s">
        <v>2</v>
      </c>
      <c r="H18899" t="s">
        <v>2</v>
      </c>
      <c r="I18899" t="s">
        <v>2</v>
      </c>
      <c r="J18899" t="s">
        <v>2</v>
      </c>
      <c r="K18899" t="s">
        <v>2</v>
      </c>
      <c r="L18899" t="s">
        <v>2</v>
      </c>
      <c r="M18899" t="s">
        <v>2</v>
      </c>
      <c r="N18899" t="s">
        <v>2</v>
      </c>
      <c r="O18899" t="s">
        <v>2</v>
      </c>
      <c r="P18899" t="s">
        <v>2</v>
      </c>
      <c r="Q18899" t="s">
        <v>2</v>
      </c>
      <c r="R18899" t="s">
        <v>2</v>
      </c>
      <c r="S18899" t="s">
        <v>2</v>
      </c>
      <c r="T18899" t="s">
        <v>2</v>
      </c>
      <c r="U18899" t="s">
        <v>2</v>
      </c>
      <c r="V18899" t="s">
        <v>2</v>
      </c>
      <c r="W18899" t="s">
        <v>2</v>
      </c>
      <c r="X18899" t="s">
        <v>2</v>
      </c>
      <c r="Y18899" t="s">
        <v>2</v>
      </c>
      <c r="Z18899" t="s">
        <v>2</v>
      </c>
      <c r="AA18899" t="s">
        <v>2</v>
      </c>
    </row>
    <row r="18900" spans="1:27" x14ac:dyDescent="0.3">
      <c r="A18900">
        <v>39181</v>
      </c>
      <c r="B18900">
        <v>21750</v>
      </c>
      <c r="C18900" t="s">
        <v>11329</v>
      </c>
      <c r="D18900" t="s">
        <v>11330</v>
      </c>
      <c r="E18900">
        <v>2021</v>
      </c>
      <c r="F18900">
        <v>229.286</v>
      </c>
      <c r="G18900">
        <v>11.983000000000001</v>
      </c>
      <c r="H18900">
        <v>233.333</v>
      </c>
      <c r="I18900">
        <v>186.482</v>
      </c>
      <c r="J18900">
        <v>0</v>
      </c>
      <c r="K18900">
        <v>19.869</v>
      </c>
      <c r="L18900">
        <v>0</v>
      </c>
      <c r="M18900">
        <v>0</v>
      </c>
      <c r="N18900">
        <v>-68.28</v>
      </c>
      <c r="O18900">
        <v>7.4560000000000004</v>
      </c>
      <c r="P18900">
        <v>3.605</v>
      </c>
      <c r="Q18900">
        <v>-134.56700000000001</v>
      </c>
      <c r="R18900">
        <v>0.52100000000000002</v>
      </c>
      <c r="S18900">
        <v>1.387</v>
      </c>
      <c r="T18900">
        <v>-68.28</v>
      </c>
      <c r="U18900">
        <v>-66.031999999999996</v>
      </c>
      <c r="V18900">
        <v>-64.644999999999996</v>
      </c>
      <c r="W18900">
        <v>0.14399999999999999</v>
      </c>
      <c r="X18900" t="s">
        <v>2</v>
      </c>
      <c r="Y18900">
        <v>0</v>
      </c>
      <c r="Z18900">
        <v>0</v>
      </c>
      <c r="AA18900" t="s">
        <v>2</v>
      </c>
    </row>
    <row r="18901" spans="1:27" x14ac:dyDescent="0.3">
      <c r="A18901">
        <v>39181</v>
      </c>
      <c r="B18901">
        <v>21750</v>
      </c>
      <c r="C18901" t="s">
        <v>11329</v>
      </c>
      <c r="D18901" t="s">
        <v>11330</v>
      </c>
      <c r="E18901">
        <v>2022</v>
      </c>
      <c r="F18901">
        <v>137.59</v>
      </c>
      <c r="G18901">
        <v>21.963999999999999</v>
      </c>
      <c r="H18901">
        <v>145.99799999999999</v>
      </c>
      <c r="I18901">
        <v>70.614999999999995</v>
      </c>
      <c r="J18901">
        <v>4.8570000000000002</v>
      </c>
      <c r="K18901">
        <v>17.722999999999999</v>
      </c>
      <c r="L18901">
        <v>0</v>
      </c>
      <c r="M18901">
        <v>0</v>
      </c>
      <c r="N18901">
        <v>-102.70099999999999</v>
      </c>
      <c r="O18901">
        <v>13.276999999999999</v>
      </c>
      <c r="P18901">
        <v>7.8630000000000004</v>
      </c>
      <c r="Q18901">
        <v>-237.685</v>
      </c>
      <c r="R18901">
        <v>1.798</v>
      </c>
      <c r="S18901">
        <v>1.5640000000000001</v>
      </c>
      <c r="T18901">
        <v>-102.70099999999999</v>
      </c>
      <c r="U18901">
        <v>-102.76600000000001</v>
      </c>
      <c r="V18901">
        <v>-101.202</v>
      </c>
      <c r="W18901">
        <v>2.073</v>
      </c>
      <c r="X18901" t="s">
        <v>2</v>
      </c>
      <c r="Y18901">
        <v>0</v>
      </c>
      <c r="Z18901">
        <v>0</v>
      </c>
      <c r="AA18901" t="s">
        <v>2</v>
      </c>
    </row>
    <row r="18902" spans="1:27" x14ac:dyDescent="0.3">
      <c r="A18902">
        <v>39182</v>
      </c>
      <c r="B18902">
        <v>21596</v>
      </c>
      <c r="C18902" t="s">
        <v>11331</v>
      </c>
      <c r="D18902" t="s">
        <v>11332</v>
      </c>
      <c r="E18902">
        <v>2021</v>
      </c>
      <c r="F18902">
        <v>120.989</v>
      </c>
      <c r="G18902">
        <v>60.878</v>
      </c>
      <c r="H18902">
        <v>1055.6990000000001</v>
      </c>
      <c r="I18902">
        <v>66.736000000000004</v>
      </c>
      <c r="J18902">
        <v>8.33</v>
      </c>
      <c r="K18902">
        <v>373.20100000000002</v>
      </c>
      <c r="L18902">
        <v>0</v>
      </c>
      <c r="M18902">
        <v>854.08900000000006</v>
      </c>
      <c r="N18902">
        <v>0.113</v>
      </c>
      <c r="O18902">
        <v>97.149000000000001</v>
      </c>
      <c r="P18902">
        <v>74.953999999999994</v>
      </c>
      <c r="Q18902">
        <v>16.364999999999998</v>
      </c>
      <c r="R18902">
        <v>40.290999999999997</v>
      </c>
      <c r="S18902">
        <v>33.771000000000001</v>
      </c>
      <c r="T18902">
        <v>0.113</v>
      </c>
      <c r="U18902">
        <v>49.317999999999998</v>
      </c>
      <c r="V18902">
        <v>83.088999999999999</v>
      </c>
      <c r="W18902">
        <v>346.45600000000002</v>
      </c>
      <c r="X18902" t="s">
        <v>2</v>
      </c>
      <c r="Y18902">
        <v>4.5999999999999996</v>
      </c>
      <c r="Z18902">
        <v>11.478999999999999</v>
      </c>
      <c r="AA18902" t="s">
        <v>2</v>
      </c>
    </row>
    <row r="18903" spans="1:27" x14ac:dyDescent="0.3">
      <c r="A18903">
        <v>39182</v>
      </c>
      <c r="B18903">
        <v>21596</v>
      </c>
      <c r="C18903" t="s">
        <v>11331</v>
      </c>
      <c r="D18903" t="s">
        <v>11332</v>
      </c>
      <c r="E18903">
        <v>2022</v>
      </c>
      <c r="F18903">
        <v>154.15600000000001</v>
      </c>
      <c r="G18903">
        <v>61.814</v>
      </c>
      <c r="H18903">
        <v>1078.857</v>
      </c>
      <c r="I18903">
        <v>98.846999999999994</v>
      </c>
      <c r="J18903">
        <v>9.2710000000000008</v>
      </c>
      <c r="K18903">
        <v>366.59800000000001</v>
      </c>
      <c r="L18903">
        <v>0</v>
      </c>
      <c r="M18903">
        <v>851.36800000000005</v>
      </c>
      <c r="N18903">
        <v>16.707000000000001</v>
      </c>
      <c r="O18903">
        <v>99.141999999999996</v>
      </c>
      <c r="P18903">
        <v>69.156000000000006</v>
      </c>
      <c r="Q18903">
        <v>9.0190000000000001</v>
      </c>
      <c r="R18903">
        <v>42.612000000000002</v>
      </c>
      <c r="S18903">
        <v>24.44</v>
      </c>
      <c r="T18903">
        <v>16.707000000000001</v>
      </c>
      <c r="U18903">
        <v>51.963000000000001</v>
      </c>
      <c r="V18903">
        <v>76.403000000000006</v>
      </c>
      <c r="W18903">
        <v>371.76900000000001</v>
      </c>
      <c r="X18903" t="s">
        <v>2</v>
      </c>
      <c r="Y18903">
        <v>1.629</v>
      </c>
      <c r="Z18903">
        <v>13.718</v>
      </c>
      <c r="AA18903" t="s">
        <v>2</v>
      </c>
    </row>
    <row r="18904" spans="1:27" x14ac:dyDescent="0.3">
      <c r="A18904">
        <v>39182</v>
      </c>
      <c r="B18904">
        <v>21596</v>
      </c>
      <c r="C18904" t="s">
        <v>11331</v>
      </c>
      <c r="D18904" t="s">
        <v>11332</v>
      </c>
      <c r="E18904">
        <v>2023</v>
      </c>
      <c r="F18904">
        <v>224.791</v>
      </c>
      <c r="G18904">
        <v>81.716999999999999</v>
      </c>
      <c r="H18904">
        <v>1162.7909999999999</v>
      </c>
      <c r="I18904">
        <v>153.048</v>
      </c>
      <c r="J18904">
        <v>9.9429999999999996</v>
      </c>
      <c r="K18904">
        <v>364.57299999999998</v>
      </c>
      <c r="L18904">
        <v>0</v>
      </c>
      <c r="M18904">
        <v>838.49699999999996</v>
      </c>
      <c r="N18904">
        <v>23.411999999999999</v>
      </c>
      <c r="O18904" t="s">
        <v>2</v>
      </c>
      <c r="P18904">
        <v>68.905000000000001</v>
      </c>
      <c r="Q18904">
        <v>44.655000000000001</v>
      </c>
      <c r="R18904">
        <v>48.014000000000003</v>
      </c>
      <c r="S18904">
        <v>21.623000000000001</v>
      </c>
      <c r="T18904">
        <v>23.411999999999999</v>
      </c>
      <c r="U18904">
        <v>72.070999999999998</v>
      </c>
      <c r="V18904">
        <v>93.694000000000003</v>
      </c>
      <c r="W18904">
        <v>421.88</v>
      </c>
      <c r="X18904" t="s">
        <v>2</v>
      </c>
      <c r="Y18904">
        <v>4.5229999999999997</v>
      </c>
      <c r="Z18904">
        <v>20.914000000000001</v>
      </c>
      <c r="AA18904" t="s">
        <v>2</v>
      </c>
    </row>
    <row r="18905" spans="1:27" x14ac:dyDescent="0.3">
      <c r="A18905">
        <v>39184</v>
      </c>
      <c r="B18905">
        <v>21762</v>
      </c>
      <c r="C18905" t="s">
        <v>11333</v>
      </c>
      <c r="D18905" t="s">
        <v>11334</v>
      </c>
      <c r="E18905">
        <v>2022</v>
      </c>
      <c r="F18905">
        <v>134.55500000000001</v>
      </c>
      <c r="G18905">
        <v>17.236999999999998</v>
      </c>
      <c r="H18905">
        <v>150.16399999999999</v>
      </c>
      <c r="I18905">
        <v>11.834</v>
      </c>
      <c r="J18905">
        <v>1.97</v>
      </c>
      <c r="K18905">
        <v>43.024999999999999</v>
      </c>
      <c r="L18905">
        <v>14.835000000000001</v>
      </c>
      <c r="M18905">
        <v>0</v>
      </c>
      <c r="N18905">
        <v>-66.756</v>
      </c>
      <c r="O18905">
        <v>33.978999999999999</v>
      </c>
      <c r="P18905">
        <v>14.081</v>
      </c>
      <c r="Q18905">
        <v>-546.12699999999995</v>
      </c>
      <c r="R18905">
        <v>10.956</v>
      </c>
      <c r="S18905">
        <v>3.8839999999999999</v>
      </c>
      <c r="T18905">
        <v>-66.756</v>
      </c>
      <c r="U18905">
        <v>-63.317999999999998</v>
      </c>
      <c r="V18905">
        <v>-59.433999999999997</v>
      </c>
      <c r="W18905">
        <v>49.005000000000003</v>
      </c>
      <c r="X18905" t="s">
        <v>2</v>
      </c>
      <c r="Y18905">
        <v>0</v>
      </c>
      <c r="Z18905">
        <v>8.9999999999999993E-3</v>
      </c>
      <c r="AA18905" t="s">
        <v>2</v>
      </c>
    </row>
    <row r="18906" spans="1:27" x14ac:dyDescent="0.3">
      <c r="A18906">
        <v>39184</v>
      </c>
      <c r="B18906">
        <v>21762</v>
      </c>
      <c r="C18906" t="s">
        <v>11333</v>
      </c>
      <c r="D18906" t="s">
        <v>11334</v>
      </c>
      <c r="E18906">
        <v>2021</v>
      </c>
      <c r="F18906">
        <v>176.29499999999999</v>
      </c>
      <c r="G18906">
        <v>11.077</v>
      </c>
      <c r="H18906">
        <v>192.721</v>
      </c>
      <c r="I18906">
        <v>24.361000000000001</v>
      </c>
      <c r="J18906">
        <v>1.5289999999999999</v>
      </c>
      <c r="K18906">
        <v>43.402000000000001</v>
      </c>
      <c r="L18906">
        <v>8.032</v>
      </c>
      <c r="M18906">
        <v>0</v>
      </c>
      <c r="N18906">
        <v>-48.688000000000002</v>
      </c>
      <c r="O18906">
        <v>31.846</v>
      </c>
      <c r="P18906">
        <v>15.500999999999999</v>
      </c>
      <c r="Q18906">
        <v>-479.29599999999999</v>
      </c>
      <c r="R18906">
        <v>4.8620000000000001</v>
      </c>
      <c r="S18906">
        <v>3.9750000000000001</v>
      </c>
      <c r="T18906">
        <v>-48.688000000000002</v>
      </c>
      <c r="U18906">
        <v>-52.786999999999999</v>
      </c>
      <c r="V18906">
        <v>-48.811999999999998</v>
      </c>
      <c r="W18906">
        <v>22.593</v>
      </c>
      <c r="X18906" t="s">
        <v>2</v>
      </c>
      <c r="Y18906">
        <v>0</v>
      </c>
      <c r="Z18906">
        <v>8.0000000000000002E-3</v>
      </c>
      <c r="AA18906" t="s">
        <v>2</v>
      </c>
    </row>
    <row r="18907" spans="1:27" x14ac:dyDescent="0.3">
      <c r="A18907">
        <v>39185</v>
      </c>
      <c r="B18907">
        <v>21876</v>
      </c>
      <c r="C18907" t="s">
        <v>11335</v>
      </c>
      <c r="D18907" t="s">
        <v>11336</v>
      </c>
      <c r="E18907">
        <v>2023</v>
      </c>
      <c r="F18907">
        <v>104.71</v>
      </c>
      <c r="G18907">
        <v>26.419</v>
      </c>
      <c r="H18907">
        <v>127.777</v>
      </c>
      <c r="I18907">
        <v>4.4050000000000002</v>
      </c>
      <c r="J18907">
        <v>1.1919999999999999</v>
      </c>
      <c r="K18907">
        <v>32.962000000000003</v>
      </c>
      <c r="L18907">
        <v>61.401000000000003</v>
      </c>
      <c r="M18907">
        <v>14.401</v>
      </c>
      <c r="N18907">
        <v>-0.98399999999999999</v>
      </c>
      <c r="O18907" t="s">
        <v>2</v>
      </c>
      <c r="P18907">
        <v>5.9610000000000003</v>
      </c>
      <c r="Q18907">
        <v>-75.838999999999999</v>
      </c>
      <c r="R18907">
        <v>6.8620000000000001</v>
      </c>
      <c r="S18907">
        <v>1.1060000000000001</v>
      </c>
      <c r="T18907">
        <v>-0.98399999999999999</v>
      </c>
      <c r="U18907">
        <v>-3.8759999999999999</v>
      </c>
      <c r="V18907">
        <v>-2.77</v>
      </c>
      <c r="W18907">
        <v>145.233</v>
      </c>
      <c r="X18907" t="s">
        <v>2</v>
      </c>
      <c r="Y18907">
        <v>0</v>
      </c>
      <c r="Z18907">
        <v>0.13800000000000001</v>
      </c>
      <c r="AA18907" t="s">
        <v>2</v>
      </c>
    </row>
    <row r="18908" spans="1:27" x14ac:dyDescent="0.3">
      <c r="A18908">
        <v>39189</v>
      </c>
      <c r="B18908">
        <v>21732</v>
      </c>
      <c r="C18908" t="s">
        <v>11337</v>
      </c>
      <c r="D18908" t="s">
        <v>11338</v>
      </c>
      <c r="E18908">
        <v>2022</v>
      </c>
      <c r="F18908">
        <v>108.747</v>
      </c>
      <c r="G18908">
        <v>8.0540000000000003</v>
      </c>
      <c r="H18908">
        <v>122.367</v>
      </c>
      <c r="I18908">
        <v>72.637</v>
      </c>
      <c r="J18908">
        <v>0.379</v>
      </c>
      <c r="K18908">
        <v>4.4630000000000001</v>
      </c>
      <c r="L18908">
        <v>0</v>
      </c>
      <c r="M18908">
        <v>7.0979999999999999</v>
      </c>
      <c r="N18908">
        <v>-50.514000000000003</v>
      </c>
      <c r="O18908">
        <v>6.1959999999999997</v>
      </c>
      <c r="P18908">
        <v>5.7779999999999996</v>
      </c>
      <c r="Q18908">
        <v>-109.81699999999999</v>
      </c>
      <c r="R18908">
        <v>1.2E-2</v>
      </c>
      <c r="S18908">
        <v>0.27700000000000002</v>
      </c>
      <c r="T18908">
        <v>-50.514000000000003</v>
      </c>
      <c r="U18908">
        <v>-51.744999999999997</v>
      </c>
      <c r="V18908">
        <v>-51.468000000000004</v>
      </c>
      <c r="W18908">
        <v>0.317</v>
      </c>
      <c r="X18908" t="s">
        <v>2</v>
      </c>
      <c r="Y18908">
        <v>0</v>
      </c>
      <c r="Z18908">
        <v>0</v>
      </c>
      <c r="AA18908" t="s">
        <v>2</v>
      </c>
    </row>
    <row r="18909" spans="1:27" x14ac:dyDescent="0.3">
      <c r="A18909">
        <v>39189</v>
      </c>
      <c r="B18909">
        <v>21732</v>
      </c>
      <c r="C18909" t="s">
        <v>11337</v>
      </c>
      <c r="D18909" t="s">
        <v>11338</v>
      </c>
      <c r="E18909">
        <v>2021</v>
      </c>
      <c r="F18909">
        <v>152.334</v>
      </c>
      <c r="G18909">
        <v>5.6340000000000003</v>
      </c>
      <c r="H18909">
        <v>166.70500000000001</v>
      </c>
      <c r="I18909">
        <v>74.888000000000005</v>
      </c>
      <c r="J18909">
        <v>0.27400000000000002</v>
      </c>
      <c r="K18909">
        <v>5.0910000000000002</v>
      </c>
      <c r="L18909">
        <v>0</v>
      </c>
      <c r="M18909">
        <v>7.141</v>
      </c>
      <c r="N18909">
        <v>-33.536000000000001</v>
      </c>
      <c r="O18909">
        <v>6.3049999999999997</v>
      </c>
      <c r="P18909">
        <v>6.1310000000000002</v>
      </c>
      <c r="Q18909">
        <v>-59.322000000000003</v>
      </c>
      <c r="R18909">
        <v>0.246</v>
      </c>
      <c r="S18909">
        <v>4.4999999999999998E-2</v>
      </c>
      <c r="T18909">
        <v>-33.536000000000001</v>
      </c>
      <c r="U18909">
        <v>-33.886000000000003</v>
      </c>
      <c r="V18909">
        <v>-33.841000000000001</v>
      </c>
      <c r="W18909">
        <v>2.08</v>
      </c>
      <c r="X18909" t="s">
        <v>2</v>
      </c>
      <c r="Y18909">
        <v>0</v>
      </c>
      <c r="Z18909">
        <v>-0.307</v>
      </c>
      <c r="AA18909" t="s">
        <v>2</v>
      </c>
    </row>
    <row r="18910" spans="1:27" x14ac:dyDescent="0.3">
      <c r="A18910">
        <v>39190</v>
      </c>
      <c r="B18910">
        <v>21756</v>
      </c>
      <c r="C18910" t="s">
        <v>11339</v>
      </c>
      <c r="D18910" t="s">
        <v>11340</v>
      </c>
      <c r="E18910">
        <v>2022</v>
      </c>
      <c r="F18910">
        <v>100.92400000000001</v>
      </c>
      <c r="G18910">
        <v>4.8150000000000004</v>
      </c>
      <c r="H18910">
        <v>108.027</v>
      </c>
      <c r="I18910">
        <v>27.007000000000001</v>
      </c>
      <c r="J18910">
        <v>1.006</v>
      </c>
      <c r="K18910">
        <v>29.207999999999998</v>
      </c>
      <c r="L18910">
        <v>0</v>
      </c>
      <c r="M18910">
        <v>0</v>
      </c>
      <c r="N18910">
        <v>-30.588000000000001</v>
      </c>
      <c r="O18910">
        <v>9.952</v>
      </c>
      <c r="P18910">
        <v>7.1029999999999998</v>
      </c>
      <c r="Q18910">
        <v>-38.991999999999997</v>
      </c>
      <c r="R18910">
        <v>0</v>
      </c>
      <c r="S18910">
        <v>0.54800000000000004</v>
      </c>
      <c r="T18910">
        <v>-30.588000000000001</v>
      </c>
      <c r="U18910">
        <v>-63.451000000000001</v>
      </c>
      <c r="V18910">
        <v>-62.902999999999999</v>
      </c>
      <c r="W18910">
        <v>0</v>
      </c>
      <c r="X18910" t="s">
        <v>2</v>
      </c>
      <c r="Y18910">
        <v>0</v>
      </c>
      <c r="Z18910">
        <v>7.0000000000000007E-2</v>
      </c>
      <c r="AA18910" t="s">
        <v>2</v>
      </c>
    </row>
    <row r="18911" spans="1:27" x14ac:dyDescent="0.3">
      <c r="A18911">
        <v>39190</v>
      </c>
      <c r="B18911">
        <v>21756</v>
      </c>
      <c r="C18911" t="s">
        <v>11339</v>
      </c>
      <c r="D18911" t="s">
        <v>11340</v>
      </c>
      <c r="E18911">
        <v>2021</v>
      </c>
      <c r="F18911">
        <v>119.595</v>
      </c>
      <c r="G18911">
        <v>2.64</v>
      </c>
      <c r="H18911">
        <v>124.20699999999999</v>
      </c>
      <c r="I18911">
        <v>117.453</v>
      </c>
      <c r="J18911">
        <v>0</v>
      </c>
      <c r="K18911">
        <v>0</v>
      </c>
      <c r="L18911">
        <v>0</v>
      </c>
      <c r="M18911">
        <v>0</v>
      </c>
      <c r="N18911">
        <v>-8.3309999999999995</v>
      </c>
      <c r="O18911">
        <v>6.9429999999999996</v>
      </c>
      <c r="P18911">
        <v>4.6120000000000001</v>
      </c>
      <c r="Q18911">
        <v>-8.3309999999999995</v>
      </c>
      <c r="R18911">
        <v>0</v>
      </c>
      <c r="S18911">
        <v>0.497</v>
      </c>
      <c r="T18911">
        <v>-8.3309999999999995</v>
      </c>
      <c r="U18911">
        <v>-51.598999999999997</v>
      </c>
      <c r="V18911">
        <v>-51.101999999999997</v>
      </c>
      <c r="W18911">
        <v>2.7170000000000001</v>
      </c>
      <c r="X18911" t="s">
        <v>2</v>
      </c>
      <c r="Y18911">
        <v>0</v>
      </c>
      <c r="Z18911">
        <v>4.1000000000000002E-2</v>
      </c>
      <c r="AA18911" t="s">
        <v>2</v>
      </c>
    </row>
    <row r="18912" spans="1:27" x14ac:dyDescent="0.3">
      <c r="A18912">
        <v>39195</v>
      </c>
      <c r="B18912">
        <v>20390</v>
      </c>
      <c r="C18912" t="s">
        <v>11341</v>
      </c>
      <c r="D18912" t="s">
        <v>11342</v>
      </c>
      <c r="E18912">
        <v>2022</v>
      </c>
      <c r="F18912" t="s">
        <v>2</v>
      </c>
      <c r="G18912" t="s">
        <v>2</v>
      </c>
      <c r="H18912">
        <v>452.19499999999999</v>
      </c>
      <c r="I18912">
        <v>47.515000000000001</v>
      </c>
      <c r="J18912">
        <v>20.613</v>
      </c>
      <c r="K18912">
        <v>7.0119999999999996</v>
      </c>
      <c r="L18912">
        <v>0</v>
      </c>
      <c r="M18912">
        <v>319.92</v>
      </c>
      <c r="N18912">
        <v>-315.851</v>
      </c>
      <c r="O18912">
        <v>3.1779999999999999</v>
      </c>
      <c r="P18912">
        <v>1.4890000000000001</v>
      </c>
      <c r="Q18912">
        <v>-501.63499999999999</v>
      </c>
      <c r="R18912">
        <v>48.924999999999997</v>
      </c>
      <c r="S18912">
        <v>49.393999999999998</v>
      </c>
      <c r="T18912">
        <v>-315.851</v>
      </c>
      <c r="U18912">
        <v>-77.454999999999998</v>
      </c>
      <c r="V18912">
        <v>-28.061</v>
      </c>
      <c r="W18912">
        <v>101.991</v>
      </c>
      <c r="X18912" t="s">
        <v>2</v>
      </c>
      <c r="Y18912">
        <v>0</v>
      </c>
      <c r="Z18912">
        <v>-36.920999999999999</v>
      </c>
      <c r="AA18912" t="s">
        <v>2</v>
      </c>
    </row>
    <row r="18913" spans="1:27" x14ac:dyDescent="0.3">
      <c r="A18913">
        <v>39195</v>
      </c>
      <c r="B18913">
        <v>20390</v>
      </c>
      <c r="C18913" t="s">
        <v>11341</v>
      </c>
      <c r="D18913" t="s">
        <v>11342</v>
      </c>
      <c r="E18913">
        <v>2021</v>
      </c>
      <c r="F18913" t="s">
        <v>2</v>
      </c>
      <c r="G18913" t="s">
        <v>2</v>
      </c>
      <c r="H18913">
        <v>1002.247</v>
      </c>
      <c r="I18913">
        <v>91.882000000000005</v>
      </c>
      <c r="J18913">
        <v>0</v>
      </c>
      <c r="K18913">
        <v>20.613</v>
      </c>
      <c r="L18913">
        <v>0</v>
      </c>
      <c r="M18913">
        <v>811.59500000000003</v>
      </c>
      <c r="N18913">
        <v>-153.42500000000001</v>
      </c>
      <c r="O18913">
        <v>5.2069999999999999</v>
      </c>
      <c r="P18913">
        <v>4.069</v>
      </c>
      <c r="Q18913">
        <v>-186.02199999999999</v>
      </c>
      <c r="R18913">
        <v>71.152000000000001</v>
      </c>
      <c r="S18913">
        <v>45.076999999999998</v>
      </c>
      <c r="T18913">
        <v>-153.42500000000001</v>
      </c>
      <c r="U18913">
        <v>-31.855</v>
      </c>
      <c r="V18913">
        <v>13.222</v>
      </c>
      <c r="W18913">
        <v>115.149</v>
      </c>
      <c r="X18913" t="s">
        <v>2</v>
      </c>
      <c r="Y18913">
        <v>0</v>
      </c>
      <c r="Z18913">
        <v>-3.504</v>
      </c>
      <c r="AA18913" t="s">
        <v>2</v>
      </c>
    </row>
    <row r="18914" spans="1:27" x14ac:dyDescent="0.3">
      <c r="A18914">
        <v>39197</v>
      </c>
      <c r="B18914">
        <v>21686</v>
      </c>
      <c r="C18914" t="s">
        <v>11343</v>
      </c>
      <c r="D18914" t="s">
        <v>11344</v>
      </c>
      <c r="E18914">
        <v>2021</v>
      </c>
      <c r="F18914">
        <v>117.07899999999999</v>
      </c>
      <c r="G18914">
        <v>20.433</v>
      </c>
      <c r="H18914">
        <v>124.99299999999999</v>
      </c>
      <c r="I18914">
        <v>43.11</v>
      </c>
      <c r="J18914">
        <v>0.23599999999999999</v>
      </c>
      <c r="K18914">
        <v>1E-3</v>
      </c>
      <c r="L18914">
        <v>31.501000000000001</v>
      </c>
      <c r="M18914">
        <v>3.738</v>
      </c>
      <c r="N18914">
        <v>-47.899000000000001</v>
      </c>
      <c r="O18914">
        <v>6.2539999999999996</v>
      </c>
      <c r="P18914">
        <v>3.875</v>
      </c>
      <c r="Q18914">
        <v>-45.985999999999997</v>
      </c>
      <c r="R18914">
        <v>9.0470000000000006</v>
      </c>
      <c r="S18914">
        <v>0.997</v>
      </c>
      <c r="T18914">
        <v>-47.899000000000001</v>
      </c>
      <c r="U18914">
        <v>-87.426000000000002</v>
      </c>
      <c r="V18914">
        <v>-86.429000000000002</v>
      </c>
      <c r="W18914">
        <v>138.172</v>
      </c>
      <c r="X18914" t="s">
        <v>2</v>
      </c>
      <c r="Y18914">
        <v>0</v>
      </c>
      <c r="Z18914">
        <v>3.4000000000000002E-2</v>
      </c>
      <c r="AA18914" t="s">
        <v>2</v>
      </c>
    </row>
    <row r="18915" spans="1:27" x14ac:dyDescent="0.3">
      <c r="A18915">
        <v>39197</v>
      </c>
      <c r="B18915">
        <v>21686</v>
      </c>
      <c r="C18915" t="s">
        <v>11343</v>
      </c>
      <c r="D18915" t="s">
        <v>11344</v>
      </c>
      <c r="E18915">
        <v>2023</v>
      </c>
      <c r="F18915">
        <v>82.686999999999998</v>
      </c>
      <c r="G18915">
        <v>27.716999999999999</v>
      </c>
      <c r="H18915">
        <v>90.856999999999999</v>
      </c>
      <c r="I18915">
        <v>31.954999999999998</v>
      </c>
      <c r="J18915">
        <v>0.57499999999999996</v>
      </c>
      <c r="K18915">
        <v>1.373</v>
      </c>
      <c r="L18915">
        <v>34.549999999999997</v>
      </c>
      <c r="M18915">
        <v>3.5230000000000001</v>
      </c>
      <c r="N18915">
        <v>-21.494</v>
      </c>
      <c r="O18915" t="s">
        <v>2</v>
      </c>
      <c r="P18915">
        <v>4.0679999999999996</v>
      </c>
      <c r="Q18915">
        <v>-101.337</v>
      </c>
      <c r="R18915">
        <v>11.119</v>
      </c>
      <c r="S18915">
        <v>1.615</v>
      </c>
      <c r="T18915">
        <v>-21.494</v>
      </c>
      <c r="U18915">
        <v>-28.943000000000001</v>
      </c>
      <c r="V18915">
        <v>-27.327999999999999</v>
      </c>
      <c r="W18915">
        <v>166.42400000000001</v>
      </c>
      <c r="X18915" t="s">
        <v>2</v>
      </c>
      <c r="Y18915">
        <v>0</v>
      </c>
      <c r="Z18915">
        <v>5.1999999999999998E-2</v>
      </c>
      <c r="AA18915" t="s">
        <v>2</v>
      </c>
    </row>
    <row r="18916" spans="1:27" x14ac:dyDescent="0.3">
      <c r="A18916">
        <v>39197</v>
      </c>
      <c r="B18916">
        <v>21686</v>
      </c>
      <c r="C18916" t="s">
        <v>11343</v>
      </c>
      <c r="D18916" t="s">
        <v>11344</v>
      </c>
      <c r="E18916">
        <v>2022</v>
      </c>
      <c r="F18916">
        <v>88.659000000000006</v>
      </c>
      <c r="G18916">
        <v>17.146000000000001</v>
      </c>
      <c r="H18916">
        <v>98.932000000000002</v>
      </c>
      <c r="I18916">
        <v>47.399000000000001</v>
      </c>
      <c r="J18916">
        <v>0.71499999999999997</v>
      </c>
      <c r="K18916">
        <v>0</v>
      </c>
      <c r="L18916">
        <v>27.576000000000001</v>
      </c>
      <c r="M18916">
        <v>4.3849999999999998</v>
      </c>
      <c r="N18916">
        <v>-33.856999999999999</v>
      </c>
      <c r="O18916">
        <v>7.4169999999999998</v>
      </c>
      <c r="P18916">
        <v>5.3490000000000002</v>
      </c>
      <c r="Q18916">
        <v>-79.843000000000004</v>
      </c>
      <c r="R18916">
        <v>11.077</v>
      </c>
      <c r="S18916">
        <v>1.347</v>
      </c>
      <c r="T18916">
        <v>-33.856999999999999</v>
      </c>
      <c r="U18916">
        <v>-47.868000000000002</v>
      </c>
      <c r="V18916">
        <v>-46.521000000000001</v>
      </c>
      <c r="W18916">
        <v>163.18100000000001</v>
      </c>
      <c r="X18916" t="s">
        <v>2</v>
      </c>
      <c r="Y18916">
        <v>0</v>
      </c>
      <c r="Z18916">
        <v>6.5000000000000002E-2</v>
      </c>
      <c r="AA18916" t="s">
        <v>2</v>
      </c>
    </row>
    <row r="18917" spans="1:27" x14ac:dyDescent="0.3">
      <c r="A18917">
        <v>39198</v>
      </c>
      <c r="B18917">
        <v>21599</v>
      </c>
      <c r="C18917" t="s">
        <v>11345</v>
      </c>
      <c r="D18917" t="s">
        <v>11346</v>
      </c>
      <c r="E18917">
        <v>2021</v>
      </c>
      <c r="F18917">
        <v>420.017</v>
      </c>
      <c r="G18917">
        <v>26.381</v>
      </c>
      <c r="H18917">
        <v>501.41500000000002</v>
      </c>
      <c r="I18917">
        <v>360.48700000000002</v>
      </c>
      <c r="J18917">
        <v>0.28499999999999998</v>
      </c>
      <c r="K18917">
        <v>18.506</v>
      </c>
      <c r="L18917">
        <v>0</v>
      </c>
      <c r="M18917">
        <v>0</v>
      </c>
      <c r="N18917">
        <v>-122.764</v>
      </c>
      <c r="O18917">
        <v>35.036999999999999</v>
      </c>
      <c r="P18917">
        <v>33.31</v>
      </c>
      <c r="Q18917">
        <v>-238.328</v>
      </c>
      <c r="R18917">
        <v>0.1</v>
      </c>
      <c r="S18917">
        <v>0.82899999999999996</v>
      </c>
      <c r="T18917">
        <v>-122.764</v>
      </c>
      <c r="U18917">
        <v>-96.537999999999997</v>
      </c>
      <c r="V18917">
        <v>-95.709000000000003</v>
      </c>
      <c r="W18917">
        <v>0</v>
      </c>
      <c r="X18917" t="s">
        <v>2</v>
      </c>
      <c r="Y18917">
        <v>0</v>
      </c>
      <c r="Z18917">
        <v>0</v>
      </c>
      <c r="AA18917" t="s">
        <v>2</v>
      </c>
    </row>
    <row r="18918" spans="1:27" x14ac:dyDescent="0.3">
      <c r="A18918">
        <v>39198</v>
      </c>
      <c r="B18918">
        <v>21599</v>
      </c>
      <c r="C18918" t="s">
        <v>11345</v>
      </c>
      <c r="D18918" t="s">
        <v>11346</v>
      </c>
      <c r="E18918">
        <v>2022</v>
      </c>
      <c r="F18918">
        <v>444.49599999999998</v>
      </c>
      <c r="G18918">
        <v>48.69</v>
      </c>
      <c r="H18918">
        <v>514.90899999999999</v>
      </c>
      <c r="I18918">
        <v>284.21699999999998</v>
      </c>
      <c r="J18918">
        <v>1.3049999999999999</v>
      </c>
      <c r="K18918">
        <v>53.792999999999999</v>
      </c>
      <c r="L18918">
        <v>0</v>
      </c>
      <c r="M18918">
        <v>0</v>
      </c>
      <c r="N18918">
        <v>-242.80500000000001</v>
      </c>
      <c r="O18918">
        <v>68.733000000000004</v>
      </c>
      <c r="P18918">
        <v>65.233000000000004</v>
      </c>
      <c r="Q18918">
        <v>-482.012</v>
      </c>
      <c r="R18918">
        <v>0.748</v>
      </c>
      <c r="S18918">
        <v>2.641</v>
      </c>
      <c r="T18918">
        <v>-242.80500000000001</v>
      </c>
      <c r="U18918">
        <v>-145.44999999999999</v>
      </c>
      <c r="V18918">
        <v>-142.809</v>
      </c>
      <c r="W18918">
        <v>0</v>
      </c>
      <c r="X18918" t="s">
        <v>2</v>
      </c>
      <c r="Y18918">
        <v>0</v>
      </c>
      <c r="Z18918">
        <v>0</v>
      </c>
      <c r="AA18918" t="s">
        <v>2</v>
      </c>
    </row>
    <row r="18919" spans="1:27" x14ac:dyDescent="0.3">
      <c r="A18919">
        <v>39199</v>
      </c>
      <c r="B18919">
        <v>21601</v>
      </c>
      <c r="C18919" t="s">
        <v>11347</v>
      </c>
      <c r="D18919" t="s">
        <v>11348</v>
      </c>
      <c r="E18919">
        <v>2021</v>
      </c>
      <c r="F18919">
        <v>280.851</v>
      </c>
      <c r="G18919">
        <v>18.649000000000001</v>
      </c>
      <c r="H18919">
        <v>287.40100000000001</v>
      </c>
      <c r="I18919">
        <v>255.477</v>
      </c>
      <c r="J18919">
        <v>0.98899999999999999</v>
      </c>
      <c r="K18919">
        <v>0</v>
      </c>
      <c r="L18919">
        <v>0</v>
      </c>
      <c r="M18919">
        <v>0</v>
      </c>
      <c r="N18919">
        <v>-24.344000000000001</v>
      </c>
      <c r="O18919">
        <v>9.8710000000000004</v>
      </c>
      <c r="P18919">
        <v>6.1989999999999998</v>
      </c>
      <c r="Q18919">
        <v>-127.464</v>
      </c>
      <c r="R18919">
        <v>20.74</v>
      </c>
      <c r="S18919">
        <v>1.6739999999999999</v>
      </c>
      <c r="T18919">
        <v>-24.344000000000001</v>
      </c>
      <c r="U18919">
        <v>-23.829000000000001</v>
      </c>
      <c r="V18919">
        <v>-22.155000000000001</v>
      </c>
      <c r="W18919">
        <v>114.342</v>
      </c>
      <c r="X18919" t="s">
        <v>2</v>
      </c>
      <c r="Y18919">
        <v>0</v>
      </c>
      <c r="Z18919">
        <v>8.1000000000000003E-2</v>
      </c>
      <c r="AA18919" t="s">
        <v>2</v>
      </c>
    </row>
    <row r="18920" spans="1:27" x14ac:dyDescent="0.3">
      <c r="A18920">
        <v>39199</v>
      </c>
      <c r="B18920">
        <v>21601</v>
      </c>
      <c r="C18920" t="s">
        <v>11347</v>
      </c>
      <c r="D18920" t="s">
        <v>11348</v>
      </c>
      <c r="E18920">
        <v>2023</v>
      </c>
      <c r="F18920">
        <v>192.339</v>
      </c>
      <c r="G18920">
        <v>23.117999999999999</v>
      </c>
      <c r="H18920">
        <v>231.547</v>
      </c>
      <c r="I18920">
        <v>159.55099999999999</v>
      </c>
      <c r="J18920">
        <v>1.867</v>
      </c>
      <c r="K18920">
        <v>7.2939999999999996</v>
      </c>
      <c r="L18920">
        <v>0</v>
      </c>
      <c r="M18920">
        <v>20.579000000000001</v>
      </c>
      <c r="N18920">
        <v>-42.15</v>
      </c>
      <c r="O18920">
        <v>27.12</v>
      </c>
      <c r="P18920">
        <v>17.806000000000001</v>
      </c>
      <c r="Q18920">
        <v>-240.37899999999999</v>
      </c>
      <c r="R18920">
        <v>26.992999999999999</v>
      </c>
      <c r="S18920">
        <v>4.1589999999999998</v>
      </c>
      <c r="T18920">
        <v>-42.15</v>
      </c>
      <c r="U18920">
        <v>-46.680999999999997</v>
      </c>
      <c r="V18920">
        <v>-42.521999999999998</v>
      </c>
      <c r="W18920">
        <v>138.09</v>
      </c>
      <c r="X18920" t="s">
        <v>2</v>
      </c>
      <c r="Y18920">
        <v>0</v>
      </c>
      <c r="Z18920">
        <v>0.443</v>
      </c>
      <c r="AA18920" t="s">
        <v>2</v>
      </c>
    </row>
    <row r="18921" spans="1:27" x14ac:dyDescent="0.3">
      <c r="A18921">
        <v>39199</v>
      </c>
      <c r="B18921">
        <v>21601</v>
      </c>
      <c r="C18921" t="s">
        <v>11347</v>
      </c>
      <c r="D18921" t="s">
        <v>11348</v>
      </c>
      <c r="E18921">
        <v>2022</v>
      </c>
      <c r="F18921">
        <v>231.54</v>
      </c>
      <c r="G18921">
        <v>22.766999999999999</v>
      </c>
      <c r="H18921">
        <v>256.322</v>
      </c>
      <c r="I18921">
        <v>203.244</v>
      </c>
      <c r="J18921">
        <v>1.9410000000000001</v>
      </c>
      <c r="K18921">
        <v>8.9689999999999994</v>
      </c>
      <c r="L18921">
        <v>0</v>
      </c>
      <c r="M18921">
        <v>6.86</v>
      </c>
      <c r="N18921">
        <v>-70.765000000000001</v>
      </c>
      <c r="O18921">
        <v>23.271999999999998</v>
      </c>
      <c r="P18921">
        <v>17.331</v>
      </c>
      <c r="Q18921">
        <v>-198.22900000000001</v>
      </c>
      <c r="R18921">
        <v>22.72</v>
      </c>
      <c r="S18921">
        <v>2.9740000000000002</v>
      </c>
      <c r="T18921">
        <v>-70.765000000000001</v>
      </c>
      <c r="U18921">
        <v>-71.268000000000001</v>
      </c>
      <c r="V18921">
        <v>-68.293999999999997</v>
      </c>
      <c r="W18921">
        <v>135.19</v>
      </c>
      <c r="X18921" t="s">
        <v>2</v>
      </c>
      <c r="Y18921">
        <v>0</v>
      </c>
      <c r="Z18921">
        <v>0.186</v>
      </c>
      <c r="AA18921" t="s">
        <v>2</v>
      </c>
    </row>
    <row r="18922" spans="1:27" x14ac:dyDescent="0.3">
      <c r="A18922">
        <v>39201</v>
      </c>
      <c r="B18922">
        <v>21789</v>
      </c>
      <c r="C18922" t="s">
        <v>11349</v>
      </c>
      <c r="D18922" t="s">
        <v>11350</v>
      </c>
      <c r="E18922">
        <v>2022</v>
      </c>
      <c r="F18922">
        <v>509.74700000000001</v>
      </c>
      <c r="G18922">
        <v>474.327</v>
      </c>
      <c r="H18922">
        <v>1447.9739999999999</v>
      </c>
      <c r="I18922">
        <v>24.568000000000001</v>
      </c>
      <c r="J18922">
        <v>200.25399999999999</v>
      </c>
      <c r="K18922">
        <v>1311.498</v>
      </c>
      <c r="L18922">
        <v>339.50299999999999</v>
      </c>
      <c r="M18922">
        <v>582.36</v>
      </c>
      <c r="N18922">
        <v>-73.587999999999994</v>
      </c>
      <c r="O18922">
        <v>563.44100000000003</v>
      </c>
      <c r="P18922">
        <v>283.13499999999999</v>
      </c>
      <c r="Q18922">
        <v>-92.613</v>
      </c>
      <c r="R18922">
        <v>85.073999999999998</v>
      </c>
      <c r="S18922">
        <v>61.334000000000003</v>
      </c>
      <c r="T18922">
        <v>-73.587999999999994</v>
      </c>
      <c r="U18922">
        <v>-171.16499999999999</v>
      </c>
      <c r="V18922">
        <v>-109.831</v>
      </c>
      <c r="W18922">
        <v>1586.4590000000001</v>
      </c>
      <c r="X18922" t="s">
        <v>2</v>
      </c>
      <c r="Y18922">
        <v>5.7880000000000003</v>
      </c>
      <c r="Z18922">
        <v>37.578000000000003</v>
      </c>
      <c r="AA18922" t="s">
        <v>2</v>
      </c>
    </row>
    <row r="18923" spans="1:27" x14ac:dyDescent="0.3">
      <c r="A18923">
        <v>39201</v>
      </c>
      <c r="B18923">
        <v>21789</v>
      </c>
      <c r="C18923" t="s">
        <v>11349</v>
      </c>
      <c r="D18923" t="s">
        <v>11350</v>
      </c>
      <c r="E18923">
        <v>2021</v>
      </c>
      <c r="F18923">
        <v>647.05700000000002</v>
      </c>
      <c r="G18923">
        <v>499.19400000000002</v>
      </c>
      <c r="H18923">
        <v>1550.992</v>
      </c>
      <c r="I18923">
        <v>107.517</v>
      </c>
      <c r="J18923">
        <v>26.132000000000001</v>
      </c>
      <c r="K18923">
        <v>1078.5409999999999</v>
      </c>
      <c r="L18923">
        <v>332.62099999999998</v>
      </c>
      <c r="M18923">
        <v>612.69000000000005</v>
      </c>
      <c r="N18923">
        <v>47.725999999999999</v>
      </c>
      <c r="O18923">
        <v>481.834</v>
      </c>
      <c r="P18923">
        <v>229.791</v>
      </c>
      <c r="Q18923">
        <v>-16.925999999999998</v>
      </c>
      <c r="R18923">
        <v>138.68299999999999</v>
      </c>
      <c r="S18923">
        <v>44.302</v>
      </c>
      <c r="T18923">
        <v>47.725999999999999</v>
      </c>
      <c r="U18923">
        <v>88.251999999999995</v>
      </c>
      <c r="V18923">
        <v>132.554</v>
      </c>
      <c r="W18923">
        <v>1982.4059999999999</v>
      </c>
      <c r="X18923" t="s">
        <v>2</v>
      </c>
      <c r="Y18923">
        <v>4.8230000000000004</v>
      </c>
      <c r="Z18923">
        <v>3.004</v>
      </c>
      <c r="AA18923" t="s">
        <v>2</v>
      </c>
    </row>
    <row r="18924" spans="1:27" x14ac:dyDescent="0.3">
      <c r="A18924">
        <v>39202</v>
      </c>
      <c r="B18924">
        <v>21761</v>
      </c>
      <c r="C18924" t="s">
        <v>11351</v>
      </c>
      <c r="D18924" t="s">
        <v>11352</v>
      </c>
      <c r="E18924">
        <v>2022</v>
      </c>
      <c r="F18924">
        <v>138.57599999999999</v>
      </c>
      <c r="G18924">
        <v>19.05</v>
      </c>
      <c r="H18924">
        <v>190.65</v>
      </c>
      <c r="I18924">
        <v>27.064</v>
      </c>
      <c r="J18924">
        <v>0.76600000000000001</v>
      </c>
      <c r="K18924">
        <v>7.202</v>
      </c>
      <c r="L18924">
        <v>21.187000000000001</v>
      </c>
      <c r="M18924">
        <v>1.4</v>
      </c>
      <c r="N18924">
        <v>-60.805999999999997</v>
      </c>
      <c r="O18924">
        <v>32.683</v>
      </c>
      <c r="P18924">
        <v>20.881</v>
      </c>
      <c r="Q18924">
        <v>-377.02699999999999</v>
      </c>
      <c r="R18924">
        <v>5.4809999999999999</v>
      </c>
      <c r="S18924">
        <v>2.8370000000000002</v>
      </c>
      <c r="T18924">
        <v>-60.805999999999997</v>
      </c>
      <c r="U18924">
        <v>-62.119</v>
      </c>
      <c r="V18924">
        <v>-59.281999999999996</v>
      </c>
      <c r="W18924">
        <v>17.132999999999999</v>
      </c>
      <c r="X18924" t="s">
        <v>2</v>
      </c>
      <c r="Y18924">
        <v>0.32900000000000001</v>
      </c>
      <c r="Z18924">
        <v>-0.57599999999999996</v>
      </c>
      <c r="AA18924" t="s">
        <v>2</v>
      </c>
    </row>
    <row r="18925" spans="1:27" x14ac:dyDescent="0.3">
      <c r="A18925">
        <v>39202</v>
      </c>
      <c r="B18925">
        <v>21761</v>
      </c>
      <c r="C18925" t="s">
        <v>11351</v>
      </c>
      <c r="D18925" t="s">
        <v>11352</v>
      </c>
      <c r="E18925">
        <v>2023</v>
      </c>
      <c r="F18925">
        <v>120.41500000000001</v>
      </c>
      <c r="G18925">
        <v>18.986000000000001</v>
      </c>
      <c r="H18925">
        <v>143.452</v>
      </c>
      <c r="I18925">
        <v>24.285</v>
      </c>
      <c r="J18925">
        <v>1.1319999999999999</v>
      </c>
      <c r="K18925">
        <v>6.2140000000000004</v>
      </c>
      <c r="L18925">
        <v>19.960999999999999</v>
      </c>
      <c r="M18925" t="s">
        <v>2</v>
      </c>
      <c r="N18925">
        <v>-52.466999999999999</v>
      </c>
      <c r="O18925" t="s">
        <v>2</v>
      </c>
      <c r="P18925">
        <v>19.071999999999999</v>
      </c>
      <c r="Q18925" t="s">
        <v>2</v>
      </c>
      <c r="R18925">
        <v>5.532</v>
      </c>
      <c r="S18925" t="s">
        <v>2</v>
      </c>
      <c r="T18925">
        <v>-52.466999999999999</v>
      </c>
      <c r="U18925">
        <v>-56.563000000000002</v>
      </c>
      <c r="V18925" t="s">
        <v>2</v>
      </c>
      <c r="W18925">
        <v>22.518999999999998</v>
      </c>
      <c r="X18925" t="s">
        <v>2</v>
      </c>
      <c r="Y18925" t="s">
        <v>2</v>
      </c>
      <c r="Z18925">
        <v>3.1E-2</v>
      </c>
      <c r="AA18925" t="s">
        <v>2</v>
      </c>
    </row>
    <row r="18926" spans="1:27" x14ac:dyDescent="0.3">
      <c r="A18926">
        <v>39202</v>
      </c>
      <c r="B18926">
        <v>21761</v>
      </c>
      <c r="C18926" t="s">
        <v>11351</v>
      </c>
      <c r="D18926" t="s">
        <v>11352</v>
      </c>
      <c r="E18926">
        <v>2021</v>
      </c>
      <c r="F18926">
        <v>218.124</v>
      </c>
      <c r="G18926">
        <v>18.166</v>
      </c>
      <c r="H18926">
        <v>241.16900000000001</v>
      </c>
      <c r="I18926">
        <v>178.387</v>
      </c>
      <c r="J18926">
        <v>0</v>
      </c>
      <c r="K18926">
        <v>0</v>
      </c>
      <c r="L18926">
        <v>15.670999999999999</v>
      </c>
      <c r="M18926">
        <v>1.3</v>
      </c>
      <c r="N18926">
        <v>-73.524000000000001</v>
      </c>
      <c r="O18926">
        <v>23.088999999999999</v>
      </c>
      <c r="P18926">
        <v>11.304</v>
      </c>
      <c r="Q18926">
        <v>-315.12799999999999</v>
      </c>
      <c r="R18926">
        <v>5.6319999999999997</v>
      </c>
      <c r="S18926">
        <v>1.5289999999999999</v>
      </c>
      <c r="T18926">
        <v>-73.524000000000001</v>
      </c>
      <c r="U18926">
        <v>-47.231999999999999</v>
      </c>
      <c r="V18926">
        <v>-45.703000000000003</v>
      </c>
      <c r="W18926">
        <v>23.231999999999999</v>
      </c>
      <c r="X18926" t="s">
        <v>2</v>
      </c>
      <c r="Y18926">
        <v>0.78100000000000003</v>
      </c>
      <c r="Z18926">
        <v>9.0999999999999998E-2</v>
      </c>
      <c r="AA18926" t="s">
        <v>2</v>
      </c>
    </row>
    <row r="18927" spans="1:27" x14ac:dyDescent="0.3">
      <c r="A18927">
        <v>39203</v>
      </c>
      <c r="B18927">
        <v>21731</v>
      </c>
      <c r="C18927" t="s">
        <v>11353</v>
      </c>
      <c r="D18927" t="s">
        <v>11354</v>
      </c>
      <c r="E18927">
        <v>2021</v>
      </c>
      <c r="F18927">
        <v>221.304</v>
      </c>
      <c r="G18927">
        <v>10.092000000000001</v>
      </c>
      <c r="H18927">
        <v>224.786</v>
      </c>
      <c r="I18927">
        <v>11.226000000000001</v>
      </c>
      <c r="J18927">
        <v>0</v>
      </c>
      <c r="K18927">
        <v>0</v>
      </c>
      <c r="L18927">
        <v>0</v>
      </c>
      <c r="M18927">
        <v>0</v>
      </c>
      <c r="N18927">
        <v>-42.311</v>
      </c>
      <c r="O18927" t="s">
        <v>2</v>
      </c>
      <c r="P18927">
        <v>2E-3</v>
      </c>
      <c r="Q18927">
        <v>-112.696</v>
      </c>
      <c r="R18927">
        <v>0</v>
      </c>
      <c r="S18927">
        <v>6.0000000000000001E-3</v>
      </c>
      <c r="T18927">
        <v>-42.311</v>
      </c>
      <c r="U18927">
        <v>-42.524000000000001</v>
      </c>
      <c r="V18927">
        <v>-42.518000000000001</v>
      </c>
      <c r="W18927">
        <v>0</v>
      </c>
      <c r="X18927" t="s">
        <v>2</v>
      </c>
      <c r="Y18927">
        <v>0</v>
      </c>
      <c r="Z18927">
        <v>2E-3</v>
      </c>
      <c r="AA18927" t="s">
        <v>2</v>
      </c>
    </row>
    <row r="18928" spans="1:27" x14ac:dyDescent="0.3">
      <c r="A18928">
        <v>39204</v>
      </c>
      <c r="B18928">
        <v>21779</v>
      </c>
      <c r="C18928" t="s">
        <v>11355</v>
      </c>
      <c r="D18928" t="s">
        <v>11356</v>
      </c>
      <c r="E18928">
        <v>2021</v>
      </c>
      <c r="F18928">
        <v>255.358</v>
      </c>
      <c r="G18928">
        <v>21.774000000000001</v>
      </c>
      <c r="H18928">
        <v>314.18900000000002</v>
      </c>
      <c r="I18928">
        <v>38.128999999999998</v>
      </c>
      <c r="J18928">
        <v>1.994</v>
      </c>
      <c r="K18928">
        <v>13.707000000000001</v>
      </c>
      <c r="L18928">
        <v>0</v>
      </c>
      <c r="M18928">
        <v>0</v>
      </c>
      <c r="N18928">
        <v>-72.721000000000004</v>
      </c>
      <c r="O18928">
        <v>64.13</v>
      </c>
      <c r="P18928">
        <v>54.704999999999998</v>
      </c>
      <c r="Q18928">
        <v>-155.67400000000001</v>
      </c>
      <c r="R18928">
        <v>0</v>
      </c>
      <c r="S18928">
        <v>2.9609999999999999</v>
      </c>
      <c r="T18928">
        <v>-72.721000000000004</v>
      </c>
      <c r="U18928">
        <v>-72.805999999999997</v>
      </c>
      <c r="V18928">
        <v>-69.844999999999999</v>
      </c>
      <c r="W18928">
        <v>0</v>
      </c>
      <c r="X18928" t="s">
        <v>2</v>
      </c>
      <c r="Y18928">
        <v>0</v>
      </c>
      <c r="Z18928">
        <v>0</v>
      </c>
      <c r="AA18928" t="s">
        <v>2</v>
      </c>
    </row>
    <row r="18929" spans="1:27" x14ac:dyDescent="0.3">
      <c r="A18929">
        <v>39204</v>
      </c>
      <c r="B18929">
        <v>21779</v>
      </c>
      <c r="C18929" t="s">
        <v>11355</v>
      </c>
      <c r="D18929" t="s">
        <v>11356</v>
      </c>
      <c r="E18929">
        <v>2022</v>
      </c>
      <c r="F18929">
        <v>193.75399999999999</v>
      </c>
      <c r="G18929">
        <v>24.248000000000001</v>
      </c>
      <c r="H18929">
        <v>278.94499999999999</v>
      </c>
      <c r="I18929">
        <v>95.272000000000006</v>
      </c>
      <c r="J18929">
        <v>4.0060000000000002</v>
      </c>
      <c r="K18929">
        <v>11.093</v>
      </c>
      <c r="L18929">
        <v>0</v>
      </c>
      <c r="M18929">
        <v>0</v>
      </c>
      <c r="N18929">
        <v>-123.66500000000001</v>
      </c>
      <c r="O18929">
        <v>78.370999999999995</v>
      </c>
      <c r="P18929">
        <v>62.695</v>
      </c>
      <c r="Q18929">
        <v>-279.57600000000002</v>
      </c>
      <c r="R18929">
        <v>2</v>
      </c>
      <c r="S18929">
        <v>6.4669999999999996</v>
      </c>
      <c r="T18929">
        <v>-123.66500000000001</v>
      </c>
      <c r="U18929">
        <v>-127.621</v>
      </c>
      <c r="V18929">
        <v>-121.154</v>
      </c>
      <c r="W18929">
        <v>0</v>
      </c>
      <c r="X18929" t="s">
        <v>2</v>
      </c>
      <c r="Y18929">
        <v>0</v>
      </c>
      <c r="Z18929">
        <v>0</v>
      </c>
      <c r="AA18929" t="s">
        <v>2</v>
      </c>
    </row>
    <row r="18930" spans="1:27" x14ac:dyDescent="0.3">
      <c r="A18930">
        <v>39207</v>
      </c>
      <c r="B18930">
        <v>24164</v>
      </c>
      <c r="C18930" t="s">
        <v>11357</v>
      </c>
      <c r="D18930" t="s">
        <v>11358</v>
      </c>
      <c r="E18930">
        <v>2023</v>
      </c>
      <c r="F18930">
        <v>2007.1990000000001</v>
      </c>
      <c r="G18930">
        <v>5708.6480000000001</v>
      </c>
      <c r="H18930">
        <v>5397.3770000000004</v>
      </c>
      <c r="I18930">
        <v>164.934</v>
      </c>
      <c r="J18930">
        <v>1751.248</v>
      </c>
      <c r="K18930">
        <v>1457.2929999999999</v>
      </c>
      <c r="L18930">
        <v>1181.194</v>
      </c>
      <c r="M18930">
        <v>53.378999999999998</v>
      </c>
      <c r="N18930">
        <v>-2353.1550000000002</v>
      </c>
      <c r="O18930" t="s">
        <v>2</v>
      </c>
      <c r="P18930">
        <v>3076.4479999999999</v>
      </c>
      <c r="Q18930">
        <v>-7614.7910000000002</v>
      </c>
      <c r="R18930">
        <v>17.016999999999999</v>
      </c>
      <c r="S18930">
        <v>259.37400000000002</v>
      </c>
      <c r="T18930">
        <v>-2353.1550000000002</v>
      </c>
      <c r="U18930">
        <v>-1657.9159999999999</v>
      </c>
      <c r="V18930">
        <v>-1398.5419999999999</v>
      </c>
      <c r="W18930">
        <v>1178.45</v>
      </c>
      <c r="X18930" t="s">
        <v>2</v>
      </c>
      <c r="Y18930">
        <v>0</v>
      </c>
      <c r="Z18930">
        <v>3.0790000000000002</v>
      </c>
      <c r="AA18930" t="s">
        <v>2</v>
      </c>
    </row>
    <row r="18931" spans="1:27" x14ac:dyDescent="0.3">
      <c r="A18931">
        <v>39215</v>
      </c>
      <c r="B18931">
        <v>22361</v>
      </c>
      <c r="C18931" t="s">
        <v>11359</v>
      </c>
      <c r="D18931" t="s">
        <v>11360</v>
      </c>
      <c r="E18931">
        <v>2022</v>
      </c>
      <c r="F18931">
        <v>197.018</v>
      </c>
      <c r="G18931">
        <v>78.921000000000006</v>
      </c>
      <c r="H18931">
        <v>391.952</v>
      </c>
      <c r="I18931">
        <v>45.286000000000001</v>
      </c>
      <c r="J18931">
        <v>15.984</v>
      </c>
      <c r="K18931">
        <v>142.441</v>
      </c>
      <c r="L18931">
        <v>70.272999999999996</v>
      </c>
      <c r="M18931">
        <v>132.27099999999999</v>
      </c>
      <c r="N18931">
        <v>5.82</v>
      </c>
      <c r="O18931">
        <v>96.468000000000004</v>
      </c>
      <c r="P18931">
        <v>53.774000000000001</v>
      </c>
      <c r="Q18931">
        <v>-40.654000000000003</v>
      </c>
      <c r="R18931">
        <v>64.557000000000002</v>
      </c>
      <c r="S18931">
        <v>15.651</v>
      </c>
      <c r="T18931">
        <v>5.82</v>
      </c>
      <c r="U18931">
        <v>26.167000000000002</v>
      </c>
      <c r="V18931">
        <v>41.817999999999998</v>
      </c>
      <c r="W18931">
        <v>457.83699999999999</v>
      </c>
      <c r="X18931" t="s">
        <v>2</v>
      </c>
      <c r="Y18931">
        <v>4.5839999999999996</v>
      </c>
      <c r="Z18931">
        <v>3.5529999999999999</v>
      </c>
      <c r="AA18931" t="s">
        <v>2</v>
      </c>
    </row>
    <row r="18932" spans="1:27" x14ac:dyDescent="0.3">
      <c r="A18932">
        <v>39215</v>
      </c>
      <c r="B18932">
        <v>22361</v>
      </c>
      <c r="C18932" t="s">
        <v>11359</v>
      </c>
      <c r="D18932" t="s">
        <v>11360</v>
      </c>
      <c r="E18932">
        <v>2021</v>
      </c>
      <c r="F18932">
        <v>159.98099999999999</v>
      </c>
      <c r="G18932">
        <v>74.620999999999995</v>
      </c>
      <c r="H18932">
        <v>311.79599999999999</v>
      </c>
      <c r="I18932">
        <v>33.856999999999999</v>
      </c>
      <c r="J18932">
        <v>13.217000000000001</v>
      </c>
      <c r="K18932">
        <v>146.52000000000001</v>
      </c>
      <c r="L18932">
        <v>63.978000000000002</v>
      </c>
      <c r="M18932">
        <v>108.67700000000001</v>
      </c>
      <c r="N18932">
        <v>12.661</v>
      </c>
      <c r="O18932">
        <v>70.224000000000004</v>
      </c>
      <c r="P18932">
        <v>33.052999999999997</v>
      </c>
      <c r="Q18932">
        <v>-38.969000000000001</v>
      </c>
      <c r="R18932">
        <v>48.344000000000001</v>
      </c>
      <c r="S18932">
        <v>13.718</v>
      </c>
      <c r="T18932">
        <v>12.661</v>
      </c>
      <c r="U18932">
        <v>55.149000000000001</v>
      </c>
      <c r="V18932">
        <v>68.867000000000004</v>
      </c>
      <c r="W18932">
        <v>427.28800000000001</v>
      </c>
      <c r="X18932" t="s">
        <v>2</v>
      </c>
      <c r="Y18932">
        <v>1.2549999999999999</v>
      </c>
      <c r="Z18932">
        <v>6.5309999999999997</v>
      </c>
      <c r="AA18932" t="s">
        <v>2</v>
      </c>
    </row>
    <row r="18933" spans="1:27" x14ac:dyDescent="0.3">
      <c r="A18933">
        <v>39217</v>
      </c>
      <c r="B18933">
        <v>21635</v>
      </c>
      <c r="C18933" t="s">
        <v>11361</v>
      </c>
      <c r="D18933" t="s">
        <v>11362</v>
      </c>
      <c r="E18933">
        <v>2023</v>
      </c>
      <c r="F18933" t="s">
        <v>2</v>
      </c>
      <c r="G18933" t="s">
        <v>2</v>
      </c>
      <c r="H18933" t="s">
        <v>2</v>
      </c>
      <c r="I18933" t="s">
        <v>2</v>
      </c>
      <c r="J18933" t="s">
        <v>2</v>
      </c>
      <c r="K18933" t="s">
        <v>2</v>
      </c>
      <c r="L18933" t="s">
        <v>2</v>
      </c>
      <c r="M18933" t="s">
        <v>2</v>
      </c>
      <c r="N18933" t="s">
        <v>2</v>
      </c>
      <c r="O18933" t="s">
        <v>2</v>
      </c>
      <c r="P18933" t="s">
        <v>2</v>
      </c>
      <c r="Q18933" t="s">
        <v>2</v>
      </c>
      <c r="R18933" t="s">
        <v>2</v>
      </c>
      <c r="S18933" t="s">
        <v>2</v>
      </c>
      <c r="T18933" t="s">
        <v>2</v>
      </c>
      <c r="U18933" t="s">
        <v>2</v>
      </c>
      <c r="V18933" t="s">
        <v>2</v>
      </c>
      <c r="W18933" t="s">
        <v>2</v>
      </c>
      <c r="X18933" t="s">
        <v>2</v>
      </c>
      <c r="Y18933" t="s">
        <v>2</v>
      </c>
      <c r="Z18933" t="s">
        <v>2</v>
      </c>
      <c r="AA18933" t="s">
        <v>2</v>
      </c>
    </row>
    <row r="18934" spans="1:27" x14ac:dyDescent="0.3">
      <c r="A18934">
        <v>39217</v>
      </c>
      <c r="B18934">
        <v>21635</v>
      </c>
      <c r="C18934" t="s">
        <v>11361</v>
      </c>
      <c r="D18934" t="s">
        <v>11362</v>
      </c>
      <c r="E18934">
        <v>2022</v>
      </c>
      <c r="F18934" t="s">
        <v>2</v>
      </c>
      <c r="G18934" t="s">
        <v>2</v>
      </c>
      <c r="H18934" t="s">
        <v>2</v>
      </c>
      <c r="I18934" t="s">
        <v>2</v>
      </c>
      <c r="J18934" t="s">
        <v>2</v>
      </c>
      <c r="K18934" t="s">
        <v>2</v>
      </c>
      <c r="L18934" t="s">
        <v>2</v>
      </c>
      <c r="M18934" t="s">
        <v>2</v>
      </c>
      <c r="N18934" t="s">
        <v>2</v>
      </c>
      <c r="O18934" t="s">
        <v>2</v>
      </c>
      <c r="P18934" t="s">
        <v>2</v>
      </c>
      <c r="Q18934" t="s">
        <v>2</v>
      </c>
      <c r="R18934" t="s">
        <v>2</v>
      </c>
      <c r="S18934" t="s">
        <v>2</v>
      </c>
      <c r="T18934" t="s">
        <v>2</v>
      </c>
      <c r="U18934" t="s">
        <v>2</v>
      </c>
      <c r="V18934" t="s">
        <v>2</v>
      </c>
      <c r="W18934" t="s">
        <v>2</v>
      </c>
      <c r="X18934" t="s">
        <v>2</v>
      </c>
      <c r="Y18934" t="s">
        <v>2</v>
      </c>
      <c r="Z18934" t="s">
        <v>2</v>
      </c>
      <c r="AA18934" t="s">
        <v>2</v>
      </c>
    </row>
    <row r="18935" spans="1:27" x14ac:dyDescent="0.3">
      <c r="A18935">
        <v>39217</v>
      </c>
      <c r="B18935">
        <v>21635</v>
      </c>
      <c r="C18935" t="s">
        <v>11361</v>
      </c>
      <c r="D18935" t="s">
        <v>11362</v>
      </c>
      <c r="E18935">
        <v>2021</v>
      </c>
      <c r="F18935" t="s">
        <v>2</v>
      </c>
      <c r="G18935" t="s">
        <v>2</v>
      </c>
      <c r="H18935" t="s">
        <v>2</v>
      </c>
      <c r="I18935" t="s">
        <v>2</v>
      </c>
      <c r="J18935" t="s">
        <v>2</v>
      </c>
      <c r="K18935" t="s">
        <v>2</v>
      </c>
      <c r="L18935" t="s">
        <v>2</v>
      </c>
      <c r="M18935" t="s">
        <v>2</v>
      </c>
      <c r="N18935" t="s">
        <v>2</v>
      </c>
      <c r="O18935" t="s">
        <v>2</v>
      </c>
      <c r="P18935" t="s">
        <v>2</v>
      </c>
      <c r="Q18935" t="s">
        <v>2</v>
      </c>
      <c r="R18935" t="s">
        <v>2</v>
      </c>
      <c r="S18935" t="s">
        <v>2</v>
      </c>
      <c r="T18935" t="s">
        <v>2</v>
      </c>
      <c r="U18935" t="s">
        <v>2</v>
      </c>
      <c r="V18935" t="s">
        <v>2</v>
      </c>
      <c r="W18935" t="s">
        <v>2</v>
      </c>
      <c r="X18935" t="s">
        <v>2</v>
      </c>
      <c r="Y18935" t="s">
        <v>2</v>
      </c>
      <c r="Z18935" t="s">
        <v>2</v>
      </c>
      <c r="AA18935" t="s">
        <v>2</v>
      </c>
    </row>
    <row r="18936" spans="1:27" x14ac:dyDescent="0.3">
      <c r="A18936">
        <v>39218</v>
      </c>
      <c r="B18936">
        <v>21636</v>
      </c>
      <c r="C18936" t="s">
        <v>11363</v>
      </c>
      <c r="D18936" t="s">
        <v>11364</v>
      </c>
      <c r="E18936">
        <v>2022</v>
      </c>
      <c r="F18936" t="s">
        <v>2</v>
      </c>
      <c r="G18936" t="s">
        <v>2</v>
      </c>
      <c r="H18936" t="s">
        <v>2</v>
      </c>
      <c r="I18936" t="s">
        <v>2</v>
      </c>
      <c r="J18936" t="s">
        <v>2</v>
      </c>
      <c r="K18936" t="s">
        <v>2</v>
      </c>
      <c r="L18936" t="s">
        <v>2</v>
      </c>
      <c r="M18936" t="s">
        <v>2</v>
      </c>
      <c r="N18936" t="s">
        <v>2</v>
      </c>
      <c r="O18936" t="s">
        <v>2</v>
      </c>
      <c r="P18936" t="s">
        <v>2</v>
      </c>
      <c r="Q18936" t="s">
        <v>2</v>
      </c>
      <c r="R18936" t="s">
        <v>2</v>
      </c>
      <c r="S18936" t="s">
        <v>2</v>
      </c>
      <c r="T18936" t="s">
        <v>2</v>
      </c>
      <c r="U18936" t="s">
        <v>2</v>
      </c>
      <c r="V18936" t="s">
        <v>2</v>
      </c>
      <c r="W18936" t="s">
        <v>2</v>
      </c>
      <c r="X18936" t="s">
        <v>2</v>
      </c>
      <c r="Y18936" t="s">
        <v>2</v>
      </c>
      <c r="Z18936" t="s">
        <v>2</v>
      </c>
      <c r="AA18936" t="s">
        <v>2</v>
      </c>
    </row>
    <row r="18937" spans="1:27" x14ac:dyDescent="0.3">
      <c r="A18937">
        <v>39218</v>
      </c>
      <c r="B18937">
        <v>21636</v>
      </c>
      <c r="C18937" t="s">
        <v>11363</v>
      </c>
      <c r="D18937" t="s">
        <v>11364</v>
      </c>
      <c r="E18937">
        <v>2021</v>
      </c>
      <c r="F18937" t="s">
        <v>2</v>
      </c>
      <c r="G18937" t="s">
        <v>2</v>
      </c>
      <c r="H18937" t="s">
        <v>2</v>
      </c>
      <c r="I18937" t="s">
        <v>2</v>
      </c>
      <c r="J18937" t="s">
        <v>2</v>
      </c>
      <c r="K18937" t="s">
        <v>2</v>
      </c>
      <c r="L18937" t="s">
        <v>2</v>
      </c>
      <c r="M18937" t="s">
        <v>2</v>
      </c>
      <c r="N18937" t="s">
        <v>2</v>
      </c>
      <c r="O18937" t="s">
        <v>2</v>
      </c>
      <c r="P18937" t="s">
        <v>2</v>
      </c>
      <c r="Q18937" t="s">
        <v>2</v>
      </c>
      <c r="R18937" t="s">
        <v>2</v>
      </c>
      <c r="S18937" t="s">
        <v>2</v>
      </c>
      <c r="T18937" t="s">
        <v>2</v>
      </c>
      <c r="U18937" t="s">
        <v>2</v>
      </c>
      <c r="V18937" t="s">
        <v>2</v>
      </c>
      <c r="W18937" t="s">
        <v>2</v>
      </c>
      <c r="X18937" t="s">
        <v>2</v>
      </c>
      <c r="Y18937" t="s">
        <v>2</v>
      </c>
      <c r="Z18937" t="s">
        <v>2</v>
      </c>
      <c r="AA18937" t="s">
        <v>2</v>
      </c>
    </row>
    <row r="18938" spans="1:27" x14ac:dyDescent="0.3">
      <c r="A18938">
        <v>39218</v>
      </c>
      <c r="B18938">
        <v>21636</v>
      </c>
      <c r="C18938" t="s">
        <v>11363</v>
      </c>
      <c r="D18938" t="s">
        <v>11364</v>
      </c>
      <c r="E18938">
        <v>2023</v>
      </c>
      <c r="F18938" t="s">
        <v>2</v>
      </c>
      <c r="G18938" t="s">
        <v>2</v>
      </c>
      <c r="H18938" t="s">
        <v>2</v>
      </c>
      <c r="I18938" t="s">
        <v>2</v>
      </c>
      <c r="J18938" t="s">
        <v>2</v>
      </c>
      <c r="K18938" t="s">
        <v>2</v>
      </c>
      <c r="L18938" t="s">
        <v>2</v>
      </c>
      <c r="M18938" t="s">
        <v>2</v>
      </c>
      <c r="N18938" t="s">
        <v>2</v>
      </c>
      <c r="O18938" t="s">
        <v>2</v>
      </c>
      <c r="P18938" t="s">
        <v>2</v>
      </c>
      <c r="Q18938" t="s">
        <v>2</v>
      </c>
      <c r="R18938" t="s">
        <v>2</v>
      </c>
      <c r="S18938" t="s">
        <v>2</v>
      </c>
      <c r="T18938" t="s">
        <v>2</v>
      </c>
      <c r="U18938" t="s">
        <v>2</v>
      </c>
      <c r="V18938" t="s">
        <v>2</v>
      </c>
      <c r="W18938" t="s">
        <v>2</v>
      </c>
      <c r="X18938" t="s">
        <v>2</v>
      </c>
      <c r="Y18938" t="s">
        <v>2</v>
      </c>
      <c r="Z18938" t="s">
        <v>2</v>
      </c>
      <c r="AA18938" t="s">
        <v>2</v>
      </c>
    </row>
    <row r="18939" spans="1:27" x14ac:dyDescent="0.3">
      <c r="A18939">
        <v>39219</v>
      </c>
      <c r="B18939">
        <v>21639</v>
      </c>
      <c r="C18939" t="s">
        <v>11365</v>
      </c>
      <c r="D18939" t="s">
        <v>11366</v>
      </c>
      <c r="E18939">
        <v>2021</v>
      </c>
      <c r="F18939" t="s">
        <v>2</v>
      </c>
      <c r="G18939" t="s">
        <v>2</v>
      </c>
      <c r="H18939" t="s">
        <v>2</v>
      </c>
      <c r="I18939" t="s">
        <v>2</v>
      </c>
      <c r="J18939" t="s">
        <v>2</v>
      </c>
      <c r="K18939" t="s">
        <v>2</v>
      </c>
      <c r="L18939" t="s">
        <v>2</v>
      </c>
      <c r="M18939" t="s">
        <v>2</v>
      </c>
      <c r="N18939" t="s">
        <v>2</v>
      </c>
      <c r="O18939" t="s">
        <v>2</v>
      </c>
      <c r="P18939" t="s">
        <v>2</v>
      </c>
      <c r="Q18939" t="s">
        <v>2</v>
      </c>
      <c r="R18939" t="s">
        <v>2</v>
      </c>
      <c r="S18939" t="s">
        <v>2</v>
      </c>
      <c r="T18939" t="s">
        <v>2</v>
      </c>
      <c r="U18939" t="s">
        <v>2</v>
      </c>
      <c r="V18939" t="s">
        <v>2</v>
      </c>
      <c r="W18939" t="s">
        <v>2</v>
      </c>
      <c r="X18939" t="s">
        <v>2</v>
      </c>
      <c r="Y18939" t="s">
        <v>2</v>
      </c>
      <c r="Z18939" t="s">
        <v>2</v>
      </c>
      <c r="AA18939" t="s">
        <v>2</v>
      </c>
    </row>
    <row r="18940" spans="1:27" x14ac:dyDescent="0.3">
      <c r="A18940">
        <v>39219</v>
      </c>
      <c r="B18940">
        <v>21639</v>
      </c>
      <c r="C18940" t="s">
        <v>11365</v>
      </c>
      <c r="D18940" t="s">
        <v>11366</v>
      </c>
      <c r="E18940">
        <v>2023</v>
      </c>
      <c r="F18940" t="s">
        <v>2</v>
      </c>
      <c r="G18940" t="s">
        <v>2</v>
      </c>
      <c r="H18940" t="s">
        <v>2</v>
      </c>
      <c r="I18940" t="s">
        <v>2</v>
      </c>
      <c r="J18940" t="s">
        <v>2</v>
      </c>
      <c r="K18940" t="s">
        <v>2</v>
      </c>
      <c r="L18940" t="s">
        <v>2</v>
      </c>
      <c r="M18940" t="s">
        <v>2</v>
      </c>
      <c r="N18940" t="s">
        <v>2</v>
      </c>
      <c r="O18940" t="s">
        <v>2</v>
      </c>
      <c r="P18940" t="s">
        <v>2</v>
      </c>
      <c r="Q18940" t="s">
        <v>2</v>
      </c>
      <c r="R18940" t="s">
        <v>2</v>
      </c>
      <c r="S18940" t="s">
        <v>2</v>
      </c>
      <c r="T18940" t="s">
        <v>2</v>
      </c>
      <c r="U18940" t="s">
        <v>2</v>
      </c>
      <c r="V18940" t="s">
        <v>2</v>
      </c>
      <c r="W18940" t="s">
        <v>2</v>
      </c>
      <c r="X18940" t="s">
        <v>2</v>
      </c>
      <c r="Y18940" t="s">
        <v>2</v>
      </c>
      <c r="Z18940" t="s">
        <v>2</v>
      </c>
      <c r="AA18940" t="s">
        <v>2</v>
      </c>
    </row>
    <row r="18941" spans="1:27" x14ac:dyDescent="0.3">
      <c r="A18941">
        <v>39219</v>
      </c>
      <c r="B18941">
        <v>21639</v>
      </c>
      <c r="C18941" t="s">
        <v>11365</v>
      </c>
      <c r="D18941" t="s">
        <v>11366</v>
      </c>
      <c r="E18941">
        <v>2022</v>
      </c>
      <c r="F18941" t="s">
        <v>2</v>
      </c>
      <c r="G18941" t="s">
        <v>2</v>
      </c>
      <c r="H18941" t="s">
        <v>2</v>
      </c>
      <c r="I18941" t="s">
        <v>2</v>
      </c>
      <c r="J18941" t="s">
        <v>2</v>
      </c>
      <c r="K18941" t="s">
        <v>2</v>
      </c>
      <c r="L18941" t="s">
        <v>2</v>
      </c>
      <c r="M18941" t="s">
        <v>2</v>
      </c>
      <c r="N18941" t="s">
        <v>2</v>
      </c>
      <c r="O18941" t="s">
        <v>2</v>
      </c>
      <c r="P18941" t="s">
        <v>2</v>
      </c>
      <c r="Q18941" t="s">
        <v>2</v>
      </c>
      <c r="R18941" t="s">
        <v>2</v>
      </c>
      <c r="S18941" t="s">
        <v>2</v>
      </c>
      <c r="T18941" t="s">
        <v>2</v>
      </c>
      <c r="U18941" t="s">
        <v>2</v>
      </c>
      <c r="V18941" t="s">
        <v>2</v>
      </c>
      <c r="W18941" t="s">
        <v>2</v>
      </c>
      <c r="X18941" t="s">
        <v>2</v>
      </c>
      <c r="Y18941" t="s">
        <v>2</v>
      </c>
      <c r="Z18941" t="s">
        <v>2</v>
      </c>
      <c r="AA18941" t="s">
        <v>2</v>
      </c>
    </row>
    <row r="18942" spans="1:27" x14ac:dyDescent="0.3">
      <c r="A18942">
        <v>39220</v>
      </c>
      <c r="B18942">
        <v>21667</v>
      </c>
      <c r="C18942" t="s">
        <v>11367</v>
      </c>
      <c r="D18942" t="s">
        <v>11368</v>
      </c>
      <c r="E18942">
        <v>2021</v>
      </c>
      <c r="F18942" t="s">
        <v>2</v>
      </c>
      <c r="G18942" t="s">
        <v>2</v>
      </c>
      <c r="H18942" t="s">
        <v>2</v>
      </c>
      <c r="I18942" t="s">
        <v>2</v>
      </c>
      <c r="J18942" t="s">
        <v>2</v>
      </c>
      <c r="K18942" t="s">
        <v>2</v>
      </c>
      <c r="L18942" t="s">
        <v>2</v>
      </c>
      <c r="M18942" t="s">
        <v>2</v>
      </c>
      <c r="N18942" t="s">
        <v>2</v>
      </c>
      <c r="O18942" t="s">
        <v>2</v>
      </c>
      <c r="P18942" t="s">
        <v>2</v>
      </c>
      <c r="Q18942" t="s">
        <v>2</v>
      </c>
      <c r="R18942" t="s">
        <v>2</v>
      </c>
      <c r="S18942" t="s">
        <v>2</v>
      </c>
      <c r="T18942" t="s">
        <v>2</v>
      </c>
      <c r="U18942" t="s">
        <v>2</v>
      </c>
      <c r="V18942" t="s">
        <v>2</v>
      </c>
      <c r="W18942" t="s">
        <v>2</v>
      </c>
      <c r="X18942" t="s">
        <v>2</v>
      </c>
      <c r="Y18942" t="s">
        <v>2</v>
      </c>
      <c r="Z18942" t="s">
        <v>2</v>
      </c>
      <c r="AA18942" t="s">
        <v>2</v>
      </c>
    </row>
    <row r="18943" spans="1:27" x14ac:dyDescent="0.3">
      <c r="A18943">
        <v>39220</v>
      </c>
      <c r="B18943">
        <v>21667</v>
      </c>
      <c r="C18943" t="s">
        <v>11367</v>
      </c>
      <c r="D18943" t="s">
        <v>11368</v>
      </c>
      <c r="E18943">
        <v>2022</v>
      </c>
      <c r="F18943" t="s">
        <v>2</v>
      </c>
      <c r="G18943" t="s">
        <v>2</v>
      </c>
      <c r="H18943" t="s">
        <v>2</v>
      </c>
      <c r="I18943" t="s">
        <v>2</v>
      </c>
      <c r="J18943" t="s">
        <v>2</v>
      </c>
      <c r="K18943" t="s">
        <v>2</v>
      </c>
      <c r="L18943" t="s">
        <v>2</v>
      </c>
      <c r="M18943" t="s">
        <v>2</v>
      </c>
      <c r="N18943" t="s">
        <v>2</v>
      </c>
      <c r="O18943" t="s">
        <v>2</v>
      </c>
      <c r="P18943" t="s">
        <v>2</v>
      </c>
      <c r="Q18943" t="s">
        <v>2</v>
      </c>
      <c r="R18943" t="s">
        <v>2</v>
      </c>
      <c r="S18943" t="s">
        <v>2</v>
      </c>
      <c r="T18943" t="s">
        <v>2</v>
      </c>
      <c r="U18943" t="s">
        <v>2</v>
      </c>
      <c r="V18943" t="s">
        <v>2</v>
      </c>
      <c r="W18943" t="s">
        <v>2</v>
      </c>
      <c r="X18943" t="s">
        <v>2</v>
      </c>
      <c r="Y18943" t="s">
        <v>2</v>
      </c>
      <c r="Z18943" t="s">
        <v>2</v>
      </c>
      <c r="AA18943" t="s">
        <v>2</v>
      </c>
    </row>
    <row r="18944" spans="1:27" x14ac:dyDescent="0.3">
      <c r="A18944">
        <v>39220</v>
      </c>
      <c r="B18944">
        <v>21667</v>
      </c>
      <c r="C18944" t="s">
        <v>11367</v>
      </c>
      <c r="D18944" t="s">
        <v>11368</v>
      </c>
      <c r="E18944">
        <v>2023</v>
      </c>
      <c r="F18944" t="s">
        <v>2</v>
      </c>
      <c r="G18944" t="s">
        <v>2</v>
      </c>
      <c r="H18944" t="s">
        <v>2</v>
      </c>
      <c r="I18944" t="s">
        <v>2</v>
      </c>
      <c r="J18944" t="s">
        <v>2</v>
      </c>
      <c r="K18944" t="s">
        <v>2</v>
      </c>
      <c r="L18944" t="s">
        <v>2</v>
      </c>
      <c r="M18944" t="s">
        <v>2</v>
      </c>
      <c r="N18944" t="s">
        <v>2</v>
      </c>
      <c r="O18944" t="s">
        <v>2</v>
      </c>
      <c r="P18944" t="s">
        <v>2</v>
      </c>
      <c r="Q18944" t="s">
        <v>2</v>
      </c>
      <c r="R18944" t="s">
        <v>2</v>
      </c>
      <c r="S18944" t="s">
        <v>2</v>
      </c>
      <c r="T18944" t="s">
        <v>2</v>
      </c>
      <c r="U18944" t="s">
        <v>2</v>
      </c>
      <c r="V18944" t="s">
        <v>2</v>
      </c>
      <c r="W18944" t="s">
        <v>2</v>
      </c>
      <c r="X18944" t="s">
        <v>2</v>
      </c>
      <c r="Y18944" t="s">
        <v>2</v>
      </c>
      <c r="Z18944" t="s">
        <v>2</v>
      </c>
      <c r="AA18944" t="s">
        <v>2</v>
      </c>
    </row>
    <row r="18945" spans="1:27" x14ac:dyDescent="0.3">
      <c r="A18945">
        <v>39221</v>
      </c>
      <c r="B18945">
        <v>21666</v>
      </c>
      <c r="C18945" t="s">
        <v>11369</v>
      </c>
      <c r="D18945" t="s">
        <v>11370</v>
      </c>
      <c r="E18945">
        <v>2023</v>
      </c>
      <c r="F18945" t="s">
        <v>2</v>
      </c>
      <c r="G18945" t="s">
        <v>2</v>
      </c>
      <c r="H18945" t="s">
        <v>2</v>
      </c>
      <c r="I18945" t="s">
        <v>2</v>
      </c>
      <c r="J18945" t="s">
        <v>2</v>
      </c>
      <c r="K18945" t="s">
        <v>2</v>
      </c>
      <c r="L18945" t="s">
        <v>2</v>
      </c>
      <c r="M18945" t="s">
        <v>2</v>
      </c>
      <c r="N18945" t="s">
        <v>2</v>
      </c>
      <c r="O18945" t="s">
        <v>2</v>
      </c>
      <c r="P18945" t="s">
        <v>2</v>
      </c>
      <c r="Q18945" t="s">
        <v>2</v>
      </c>
      <c r="R18945" t="s">
        <v>2</v>
      </c>
      <c r="S18945" t="s">
        <v>2</v>
      </c>
      <c r="T18945" t="s">
        <v>2</v>
      </c>
      <c r="U18945" t="s">
        <v>2</v>
      </c>
      <c r="V18945" t="s">
        <v>2</v>
      </c>
      <c r="W18945" t="s">
        <v>2</v>
      </c>
      <c r="X18945" t="s">
        <v>2</v>
      </c>
      <c r="Y18945" t="s">
        <v>2</v>
      </c>
      <c r="Z18945" t="s">
        <v>2</v>
      </c>
      <c r="AA18945" t="s">
        <v>2</v>
      </c>
    </row>
    <row r="18946" spans="1:27" x14ac:dyDescent="0.3">
      <c r="A18946">
        <v>39221</v>
      </c>
      <c r="B18946">
        <v>21666</v>
      </c>
      <c r="C18946" t="s">
        <v>11369</v>
      </c>
      <c r="D18946" t="s">
        <v>11370</v>
      </c>
      <c r="E18946">
        <v>2022</v>
      </c>
      <c r="F18946" t="s">
        <v>2</v>
      </c>
      <c r="G18946" t="s">
        <v>2</v>
      </c>
      <c r="H18946" t="s">
        <v>2</v>
      </c>
      <c r="I18946" t="s">
        <v>2</v>
      </c>
      <c r="J18946" t="s">
        <v>2</v>
      </c>
      <c r="K18946" t="s">
        <v>2</v>
      </c>
      <c r="L18946" t="s">
        <v>2</v>
      </c>
      <c r="M18946" t="s">
        <v>2</v>
      </c>
      <c r="N18946" t="s">
        <v>2</v>
      </c>
      <c r="O18946" t="s">
        <v>2</v>
      </c>
      <c r="P18946" t="s">
        <v>2</v>
      </c>
      <c r="Q18946" t="s">
        <v>2</v>
      </c>
      <c r="R18946" t="s">
        <v>2</v>
      </c>
      <c r="S18946" t="s">
        <v>2</v>
      </c>
      <c r="T18946" t="s">
        <v>2</v>
      </c>
      <c r="U18946" t="s">
        <v>2</v>
      </c>
      <c r="V18946" t="s">
        <v>2</v>
      </c>
      <c r="W18946" t="s">
        <v>2</v>
      </c>
      <c r="X18946" t="s">
        <v>2</v>
      </c>
      <c r="Y18946" t="s">
        <v>2</v>
      </c>
      <c r="Z18946" t="s">
        <v>2</v>
      </c>
      <c r="AA18946" t="s">
        <v>2</v>
      </c>
    </row>
    <row r="18947" spans="1:27" x14ac:dyDescent="0.3">
      <c r="A18947">
        <v>39221</v>
      </c>
      <c r="B18947">
        <v>21666</v>
      </c>
      <c r="C18947" t="s">
        <v>11369</v>
      </c>
      <c r="D18947" t="s">
        <v>11370</v>
      </c>
      <c r="E18947">
        <v>2021</v>
      </c>
      <c r="F18947" t="s">
        <v>2</v>
      </c>
      <c r="G18947" t="s">
        <v>2</v>
      </c>
      <c r="H18947" t="s">
        <v>2</v>
      </c>
      <c r="I18947" t="s">
        <v>2</v>
      </c>
      <c r="J18947" t="s">
        <v>2</v>
      </c>
      <c r="K18947" t="s">
        <v>2</v>
      </c>
      <c r="L18947" t="s">
        <v>2</v>
      </c>
      <c r="M18947" t="s">
        <v>2</v>
      </c>
      <c r="N18947" t="s">
        <v>2</v>
      </c>
      <c r="O18947" t="s">
        <v>2</v>
      </c>
      <c r="P18947" t="s">
        <v>2</v>
      </c>
      <c r="Q18947" t="s">
        <v>2</v>
      </c>
      <c r="R18947" t="s">
        <v>2</v>
      </c>
      <c r="S18947" t="s">
        <v>2</v>
      </c>
      <c r="T18947" t="s">
        <v>2</v>
      </c>
      <c r="U18947" t="s">
        <v>2</v>
      </c>
      <c r="V18947" t="s">
        <v>2</v>
      </c>
      <c r="W18947" t="s">
        <v>2</v>
      </c>
      <c r="X18947" t="s">
        <v>2</v>
      </c>
      <c r="Y18947" t="s">
        <v>2</v>
      </c>
      <c r="Z18947" t="s">
        <v>2</v>
      </c>
      <c r="AA18947" t="s">
        <v>2</v>
      </c>
    </row>
    <row r="18948" spans="1:27" x14ac:dyDescent="0.3">
      <c r="A18948">
        <v>39224</v>
      </c>
      <c r="B18948">
        <v>21642</v>
      </c>
      <c r="C18948" t="s">
        <v>11371</v>
      </c>
      <c r="D18948" t="s">
        <v>11372</v>
      </c>
      <c r="E18948">
        <v>2022</v>
      </c>
      <c r="F18948" t="s">
        <v>2</v>
      </c>
      <c r="G18948" t="s">
        <v>2</v>
      </c>
      <c r="H18948" t="s">
        <v>2</v>
      </c>
      <c r="I18948" t="s">
        <v>2</v>
      </c>
      <c r="J18948" t="s">
        <v>2</v>
      </c>
      <c r="K18948" t="s">
        <v>2</v>
      </c>
      <c r="L18948" t="s">
        <v>2</v>
      </c>
      <c r="M18948" t="s">
        <v>2</v>
      </c>
      <c r="N18948" t="s">
        <v>2</v>
      </c>
      <c r="O18948" t="s">
        <v>2</v>
      </c>
      <c r="P18948" t="s">
        <v>2</v>
      </c>
      <c r="Q18948" t="s">
        <v>2</v>
      </c>
      <c r="R18948" t="s">
        <v>2</v>
      </c>
      <c r="S18948" t="s">
        <v>2</v>
      </c>
      <c r="T18948" t="s">
        <v>2</v>
      </c>
      <c r="U18948" t="s">
        <v>2</v>
      </c>
      <c r="V18948" t="s">
        <v>2</v>
      </c>
      <c r="W18948" t="s">
        <v>2</v>
      </c>
      <c r="X18948" t="s">
        <v>2</v>
      </c>
      <c r="Y18948" t="s">
        <v>2</v>
      </c>
      <c r="Z18948" t="s">
        <v>2</v>
      </c>
      <c r="AA18948" t="s">
        <v>2</v>
      </c>
    </row>
    <row r="18949" spans="1:27" x14ac:dyDescent="0.3">
      <c r="A18949">
        <v>39224</v>
      </c>
      <c r="B18949">
        <v>21642</v>
      </c>
      <c r="C18949" t="s">
        <v>11371</v>
      </c>
      <c r="D18949" t="s">
        <v>11372</v>
      </c>
      <c r="E18949">
        <v>2021</v>
      </c>
      <c r="F18949" t="s">
        <v>2</v>
      </c>
      <c r="G18949" t="s">
        <v>2</v>
      </c>
      <c r="H18949" t="s">
        <v>2</v>
      </c>
      <c r="I18949" t="s">
        <v>2</v>
      </c>
      <c r="J18949" t="s">
        <v>2</v>
      </c>
      <c r="K18949" t="s">
        <v>2</v>
      </c>
      <c r="L18949" t="s">
        <v>2</v>
      </c>
      <c r="M18949" t="s">
        <v>2</v>
      </c>
      <c r="N18949" t="s">
        <v>2</v>
      </c>
      <c r="O18949" t="s">
        <v>2</v>
      </c>
      <c r="P18949" t="s">
        <v>2</v>
      </c>
      <c r="Q18949" t="s">
        <v>2</v>
      </c>
      <c r="R18949" t="s">
        <v>2</v>
      </c>
      <c r="S18949" t="s">
        <v>2</v>
      </c>
      <c r="T18949" t="s">
        <v>2</v>
      </c>
      <c r="U18949" t="s">
        <v>2</v>
      </c>
      <c r="V18949" t="s">
        <v>2</v>
      </c>
      <c r="W18949" t="s">
        <v>2</v>
      </c>
      <c r="X18949" t="s">
        <v>2</v>
      </c>
      <c r="Y18949" t="s">
        <v>2</v>
      </c>
      <c r="Z18949" t="s">
        <v>2</v>
      </c>
      <c r="AA18949" t="s">
        <v>2</v>
      </c>
    </row>
    <row r="18950" spans="1:27" x14ac:dyDescent="0.3">
      <c r="A18950">
        <v>39224</v>
      </c>
      <c r="B18950">
        <v>21642</v>
      </c>
      <c r="C18950" t="s">
        <v>11371</v>
      </c>
      <c r="D18950" t="s">
        <v>11372</v>
      </c>
      <c r="E18950">
        <v>2023</v>
      </c>
      <c r="F18950" t="s">
        <v>2</v>
      </c>
      <c r="G18950" t="s">
        <v>2</v>
      </c>
      <c r="H18950" t="s">
        <v>2</v>
      </c>
      <c r="I18950" t="s">
        <v>2</v>
      </c>
      <c r="J18950" t="s">
        <v>2</v>
      </c>
      <c r="K18950" t="s">
        <v>2</v>
      </c>
      <c r="L18950" t="s">
        <v>2</v>
      </c>
      <c r="M18950" t="s">
        <v>2</v>
      </c>
      <c r="N18950" t="s">
        <v>2</v>
      </c>
      <c r="O18950" t="s">
        <v>2</v>
      </c>
      <c r="P18950" t="s">
        <v>2</v>
      </c>
      <c r="Q18950" t="s">
        <v>2</v>
      </c>
      <c r="R18950" t="s">
        <v>2</v>
      </c>
      <c r="S18950" t="s">
        <v>2</v>
      </c>
      <c r="T18950" t="s">
        <v>2</v>
      </c>
      <c r="U18950" t="s">
        <v>2</v>
      </c>
      <c r="V18950" t="s">
        <v>2</v>
      </c>
      <c r="W18950" t="s">
        <v>2</v>
      </c>
      <c r="X18950" t="s">
        <v>2</v>
      </c>
      <c r="Y18950" t="s">
        <v>2</v>
      </c>
      <c r="Z18950" t="s">
        <v>2</v>
      </c>
      <c r="AA18950" t="s">
        <v>2</v>
      </c>
    </row>
    <row r="18951" spans="1:27" x14ac:dyDescent="0.3">
      <c r="A18951">
        <v>39225</v>
      </c>
      <c r="B18951">
        <v>21564</v>
      </c>
      <c r="C18951" t="s">
        <v>11373</v>
      </c>
      <c r="D18951" t="s">
        <v>11374</v>
      </c>
      <c r="E18951">
        <v>2021</v>
      </c>
      <c r="F18951">
        <v>266.52100000000002</v>
      </c>
      <c r="G18951">
        <v>228.96899999999999</v>
      </c>
      <c r="H18951">
        <v>431.01499999999999</v>
      </c>
      <c r="I18951">
        <v>239.297</v>
      </c>
      <c r="J18951">
        <v>0</v>
      </c>
      <c r="K18951">
        <v>0</v>
      </c>
      <c r="L18951">
        <v>0</v>
      </c>
      <c r="M18951">
        <v>75.941000000000003</v>
      </c>
      <c r="N18951">
        <v>-108.664</v>
      </c>
      <c r="O18951">
        <v>123.042</v>
      </c>
      <c r="P18951">
        <v>47.012999999999998</v>
      </c>
      <c r="Q18951">
        <v>-749.80700000000002</v>
      </c>
      <c r="R18951">
        <v>13.285</v>
      </c>
      <c r="S18951">
        <v>16.686</v>
      </c>
      <c r="T18951">
        <v>-108.664</v>
      </c>
      <c r="U18951">
        <v>-81.944000000000003</v>
      </c>
      <c r="V18951">
        <v>-65.257999999999996</v>
      </c>
      <c r="W18951">
        <v>575.08000000000004</v>
      </c>
      <c r="X18951" t="s">
        <v>2</v>
      </c>
      <c r="Y18951">
        <v>0</v>
      </c>
      <c r="Z18951">
        <v>-10.951000000000001</v>
      </c>
      <c r="AA18951" t="s">
        <v>2</v>
      </c>
    </row>
    <row r="18952" spans="1:27" x14ac:dyDescent="0.3">
      <c r="A18952">
        <v>39225</v>
      </c>
      <c r="B18952">
        <v>21564</v>
      </c>
      <c r="C18952" t="s">
        <v>11373</v>
      </c>
      <c r="D18952" t="s">
        <v>11374</v>
      </c>
      <c r="E18952">
        <v>2022</v>
      </c>
      <c r="F18952">
        <v>241.68</v>
      </c>
      <c r="G18952">
        <v>249.202</v>
      </c>
      <c r="H18952">
        <v>405.39499999999998</v>
      </c>
      <c r="I18952">
        <v>189.08199999999999</v>
      </c>
      <c r="J18952">
        <v>2.3530000000000002</v>
      </c>
      <c r="K18952">
        <v>8.9860000000000007</v>
      </c>
      <c r="L18952">
        <v>0</v>
      </c>
      <c r="M18952">
        <v>82.129000000000005</v>
      </c>
      <c r="N18952">
        <v>-48.732999999999997</v>
      </c>
      <c r="O18952">
        <v>99.429000000000002</v>
      </c>
      <c r="P18952">
        <v>41.970999999999997</v>
      </c>
      <c r="Q18952">
        <v>-890.36500000000001</v>
      </c>
      <c r="R18952">
        <v>15.852</v>
      </c>
      <c r="S18952">
        <v>21.745000000000001</v>
      </c>
      <c r="T18952">
        <v>-48.732999999999997</v>
      </c>
      <c r="U18952">
        <v>-39.295999999999999</v>
      </c>
      <c r="V18952">
        <v>-17.550999999999998</v>
      </c>
      <c r="W18952">
        <v>619.97900000000004</v>
      </c>
      <c r="X18952" t="s">
        <v>2</v>
      </c>
      <c r="Y18952">
        <v>0</v>
      </c>
      <c r="Z18952">
        <v>1.06</v>
      </c>
      <c r="AA18952" t="s">
        <v>2</v>
      </c>
    </row>
    <row r="18953" spans="1:27" x14ac:dyDescent="0.3">
      <c r="A18953">
        <v>39225</v>
      </c>
      <c r="B18953">
        <v>21564</v>
      </c>
      <c r="C18953" t="s">
        <v>11373</v>
      </c>
      <c r="D18953" t="s">
        <v>11374</v>
      </c>
      <c r="E18953">
        <v>2023</v>
      </c>
      <c r="F18953">
        <v>275.33800000000002</v>
      </c>
      <c r="G18953">
        <v>263.96300000000002</v>
      </c>
      <c r="H18953">
        <v>447.81799999999998</v>
      </c>
      <c r="I18953">
        <v>225.71899999999999</v>
      </c>
      <c r="J18953">
        <v>2.052</v>
      </c>
      <c r="K18953">
        <v>6.9660000000000002</v>
      </c>
      <c r="L18953">
        <v>0</v>
      </c>
      <c r="M18953">
        <v>77.052999999999997</v>
      </c>
      <c r="N18953">
        <v>13.952999999999999</v>
      </c>
      <c r="O18953" t="s">
        <v>2</v>
      </c>
      <c r="P18953">
        <v>56.75</v>
      </c>
      <c r="Q18953">
        <v>-932.82899999999995</v>
      </c>
      <c r="R18953">
        <v>11.738</v>
      </c>
      <c r="S18953">
        <v>25.382999999999999</v>
      </c>
      <c r="T18953">
        <v>13.952999999999999</v>
      </c>
      <c r="U18953">
        <v>25.725000000000001</v>
      </c>
      <c r="V18953">
        <v>51.107999999999997</v>
      </c>
      <c r="W18953">
        <v>660.72699999999998</v>
      </c>
      <c r="X18953" t="s">
        <v>2</v>
      </c>
      <c r="Y18953">
        <v>0</v>
      </c>
      <c r="Z18953">
        <v>17.541</v>
      </c>
      <c r="AA18953" t="s">
        <v>2</v>
      </c>
    </row>
    <row r="18954" spans="1:27" x14ac:dyDescent="0.3">
      <c r="A18954">
        <v>39231</v>
      </c>
      <c r="B18954">
        <v>20115</v>
      </c>
      <c r="C18954" t="s">
        <v>11375</v>
      </c>
      <c r="D18954" t="s">
        <v>11376</v>
      </c>
      <c r="E18954">
        <v>2022</v>
      </c>
      <c r="F18954">
        <v>819.61900000000003</v>
      </c>
      <c r="G18954">
        <v>1344.22</v>
      </c>
      <c r="H18954">
        <v>1923.2249999999999</v>
      </c>
      <c r="I18954">
        <v>585.88099999999997</v>
      </c>
      <c r="J18954">
        <v>56.951000000000001</v>
      </c>
      <c r="K18954">
        <v>308.98899999999998</v>
      </c>
      <c r="L18954">
        <v>53.826000000000001</v>
      </c>
      <c r="M18954">
        <v>489.88299999999998</v>
      </c>
      <c r="N18954">
        <v>-555.16</v>
      </c>
      <c r="O18954">
        <v>763.32500000000005</v>
      </c>
      <c r="P18954">
        <v>501.29399999999998</v>
      </c>
      <c r="Q18954">
        <v>-1285.9259999999999</v>
      </c>
      <c r="R18954">
        <v>112.383</v>
      </c>
      <c r="S18954">
        <v>65.936000000000007</v>
      </c>
      <c r="T18954">
        <v>-555.16</v>
      </c>
      <c r="U18954">
        <v>-351.77199999999999</v>
      </c>
      <c r="V18954">
        <v>-285.83600000000001</v>
      </c>
      <c r="W18954">
        <v>1579.76</v>
      </c>
      <c r="X18954" t="s">
        <v>2</v>
      </c>
      <c r="Y18954">
        <v>0</v>
      </c>
      <c r="Z18954">
        <v>0.17</v>
      </c>
      <c r="AA18954" t="s">
        <v>2</v>
      </c>
    </row>
    <row r="18955" spans="1:27" x14ac:dyDescent="0.3">
      <c r="A18955">
        <v>39231</v>
      </c>
      <c r="B18955">
        <v>20115</v>
      </c>
      <c r="C18955" t="s">
        <v>11375</v>
      </c>
      <c r="D18955" t="s">
        <v>11376</v>
      </c>
      <c r="E18955">
        <v>2021</v>
      </c>
      <c r="F18955">
        <v>933.07399999999996</v>
      </c>
      <c r="G18955">
        <v>1135.037</v>
      </c>
      <c r="H18955">
        <v>1981.0640000000001</v>
      </c>
      <c r="I18955">
        <v>784.57399999999996</v>
      </c>
      <c r="J18955">
        <v>31.617000000000001</v>
      </c>
      <c r="K18955">
        <v>83.460999999999999</v>
      </c>
      <c r="L18955">
        <v>9.41</v>
      </c>
      <c r="M18955">
        <v>584.35699999999997</v>
      </c>
      <c r="N18955">
        <v>-190.02</v>
      </c>
      <c r="O18955">
        <v>649.63400000000001</v>
      </c>
      <c r="P18955">
        <v>426.41800000000001</v>
      </c>
      <c r="Q18955">
        <v>-720.71299999999997</v>
      </c>
      <c r="R18955">
        <v>79.403000000000006</v>
      </c>
      <c r="S18955">
        <v>54.198</v>
      </c>
      <c r="T18955">
        <v>-190.02</v>
      </c>
      <c r="U18955">
        <v>-192.512</v>
      </c>
      <c r="V18955">
        <v>-138.31399999999999</v>
      </c>
      <c r="W18955">
        <v>1194.259</v>
      </c>
      <c r="X18955" t="s">
        <v>2</v>
      </c>
      <c r="Y18955">
        <v>0</v>
      </c>
      <c r="Z18955">
        <v>5.8000000000000003E-2</v>
      </c>
      <c r="AA18955" t="s">
        <v>2</v>
      </c>
    </row>
    <row r="18956" spans="1:27" x14ac:dyDescent="0.3">
      <c r="A18956">
        <v>39232</v>
      </c>
      <c r="B18956">
        <v>21659</v>
      </c>
      <c r="C18956" t="s">
        <v>11377</v>
      </c>
      <c r="D18956" t="s">
        <v>11378</v>
      </c>
      <c r="E18956">
        <v>2023</v>
      </c>
      <c r="F18956" t="s">
        <v>2</v>
      </c>
      <c r="G18956" t="s">
        <v>2</v>
      </c>
      <c r="H18956" t="s">
        <v>2</v>
      </c>
      <c r="I18956" t="s">
        <v>2</v>
      </c>
      <c r="J18956" t="s">
        <v>2</v>
      </c>
      <c r="K18956" t="s">
        <v>2</v>
      </c>
      <c r="L18956" t="s">
        <v>2</v>
      </c>
      <c r="M18956" t="s">
        <v>2</v>
      </c>
      <c r="N18956" t="s">
        <v>2</v>
      </c>
      <c r="O18956" t="s">
        <v>2</v>
      </c>
      <c r="P18956" t="s">
        <v>2</v>
      </c>
      <c r="Q18956" t="s">
        <v>2</v>
      </c>
      <c r="R18956" t="s">
        <v>2</v>
      </c>
      <c r="S18956" t="s">
        <v>2</v>
      </c>
      <c r="T18956" t="s">
        <v>2</v>
      </c>
      <c r="U18956" t="s">
        <v>2</v>
      </c>
      <c r="V18956" t="s">
        <v>2</v>
      </c>
      <c r="W18956" t="s">
        <v>2</v>
      </c>
      <c r="X18956" t="s">
        <v>2</v>
      </c>
      <c r="Y18956" t="s">
        <v>2</v>
      </c>
      <c r="Z18956" t="s">
        <v>2</v>
      </c>
      <c r="AA18956" t="s">
        <v>2</v>
      </c>
    </row>
    <row r="18957" spans="1:27" x14ac:dyDescent="0.3">
      <c r="A18957">
        <v>39232</v>
      </c>
      <c r="B18957">
        <v>21659</v>
      </c>
      <c r="C18957" t="s">
        <v>11377</v>
      </c>
      <c r="D18957" t="s">
        <v>11378</v>
      </c>
      <c r="E18957">
        <v>2021</v>
      </c>
      <c r="F18957" t="s">
        <v>2</v>
      </c>
      <c r="G18957" t="s">
        <v>2</v>
      </c>
      <c r="H18957" t="s">
        <v>2</v>
      </c>
      <c r="I18957" t="s">
        <v>2</v>
      </c>
      <c r="J18957" t="s">
        <v>2</v>
      </c>
      <c r="K18957" t="s">
        <v>2</v>
      </c>
      <c r="L18957" t="s">
        <v>2</v>
      </c>
      <c r="M18957" t="s">
        <v>2</v>
      </c>
      <c r="N18957" t="s">
        <v>2</v>
      </c>
      <c r="O18957" t="s">
        <v>2</v>
      </c>
      <c r="P18957" t="s">
        <v>2</v>
      </c>
      <c r="Q18957" t="s">
        <v>2</v>
      </c>
      <c r="R18957" t="s">
        <v>2</v>
      </c>
      <c r="S18957" t="s">
        <v>2</v>
      </c>
      <c r="T18957" t="s">
        <v>2</v>
      </c>
      <c r="U18957" t="s">
        <v>2</v>
      </c>
      <c r="V18957" t="s">
        <v>2</v>
      </c>
      <c r="W18957" t="s">
        <v>2</v>
      </c>
      <c r="X18957" t="s">
        <v>2</v>
      </c>
      <c r="Y18957" t="s">
        <v>2</v>
      </c>
      <c r="Z18957" t="s">
        <v>2</v>
      </c>
      <c r="AA18957" t="s">
        <v>2</v>
      </c>
    </row>
    <row r="18958" spans="1:27" x14ac:dyDescent="0.3">
      <c r="A18958">
        <v>39232</v>
      </c>
      <c r="B18958">
        <v>21659</v>
      </c>
      <c r="C18958" t="s">
        <v>11377</v>
      </c>
      <c r="D18958" t="s">
        <v>11378</v>
      </c>
      <c r="E18958">
        <v>2022</v>
      </c>
      <c r="F18958" t="s">
        <v>2</v>
      </c>
      <c r="G18958" t="s">
        <v>2</v>
      </c>
      <c r="H18958" t="s">
        <v>2</v>
      </c>
      <c r="I18958" t="s">
        <v>2</v>
      </c>
      <c r="J18958" t="s">
        <v>2</v>
      </c>
      <c r="K18958" t="s">
        <v>2</v>
      </c>
      <c r="L18958" t="s">
        <v>2</v>
      </c>
      <c r="M18958" t="s">
        <v>2</v>
      </c>
      <c r="N18958" t="s">
        <v>2</v>
      </c>
      <c r="O18958" t="s">
        <v>2</v>
      </c>
      <c r="P18958" t="s">
        <v>2</v>
      </c>
      <c r="Q18958" t="s">
        <v>2</v>
      </c>
      <c r="R18958" t="s">
        <v>2</v>
      </c>
      <c r="S18958" t="s">
        <v>2</v>
      </c>
      <c r="T18958" t="s">
        <v>2</v>
      </c>
      <c r="U18958" t="s">
        <v>2</v>
      </c>
      <c r="V18958" t="s">
        <v>2</v>
      </c>
      <c r="W18958" t="s">
        <v>2</v>
      </c>
      <c r="X18958" t="s">
        <v>2</v>
      </c>
      <c r="Y18958" t="s">
        <v>2</v>
      </c>
      <c r="Z18958" t="s">
        <v>2</v>
      </c>
      <c r="AA18958" t="s">
        <v>2</v>
      </c>
    </row>
    <row r="18959" spans="1:27" x14ac:dyDescent="0.3">
      <c r="A18959">
        <v>39233</v>
      </c>
      <c r="B18959">
        <v>21632</v>
      </c>
      <c r="C18959" t="s">
        <v>11379</v>
      </c>
      <c r="D18959" t="s">
        <v>11380</v>
      </c>
      <c r="E18959">
        <v>2021</v>
      </c>
      <c r="F18959" t="s">
        <v>2</v>
      </c>
      <c r="G18959" t="s">
        <v>2</v>
      </c>
      <c r="H18959" t="s">
        <v>2</v>
      </c>
      <c r="I18959" t="s">
        <v>2</v>
      </c>
      <c r="J18959" t="s">
        <v>2</v>
      </c>
      <c r="K18959" t="s">
        <v>2</v>
      </c>
      <c r="L18959" t="s">
        <v>2</v>
      </c>
      <c r="M18959" t="s">
        <v>2</v>
      </c>
      <c r="N18959" t="s">
        <v>2</v>
      </c>
      <c r="O18959" t="s">
        <v>2</v>
      </c>
      <c r="P18959" t="s">
        <v>2</v>
      </c>
      <c r="Q18959" t="s">
        <v>2</v>
      </c>
      <c r="R18959" t="s">
        <v>2</v>
      </c>
      <c r="S18959" t="s">
        <v>2</v>
      </c>
      <c r="T18959" t="s">
        <v>2</v>
      </c>
      <c r="U18959" t="s">
        <v>2</v>
      </c>
      <c r="V18959" t="s">
        <v>2</v>
      </c>
      <c r="W18959" t="s">
        <v>2</v>
      </c>
      <c r="X18959" t="s">
        <v>2</v>
      </c>
      <c r="Y18959" t="s">
        <v>2</v>
      </c>
      <c r="Z18959" t="s">
        <v>2</v>
      </c>
      <c r="AA18959" t="s">
        <v>2</v>
      </c>
    </row>
    <row r="18960" spans="1:27" x14ac:dyDescent="0.3">
      <c r="A18960">
        <v>39234</v>
      </c>
      <c r="B18960">
        <v>21702</v>
      </c>
      <c r="C18960" t="s">
        <v>11381</v>
      </c>
      <c r="D18960" t="s">
        <v>11382</v>
      </c>
      <c r="E18960">
        <v>2023</v>
      </c>
      <c r="F18960" t="s">
        <v>2</v>
      </c>
      <c r="G18960" t="s">
        <v>2</v>
      </c>
      <c r="H18960" t="s">
        <v>2</v>
      </c>
      <c r="I18960" t="s">
        <v>2</v>
      </c>
      <c r="J18960" t="s">
        <v>2</v>
      </c>
      <c r="K18960" t="s">
        <v>2</v>
      </c>
      <c r="L18960" t="s">
        <v>2</v>
      </c>
      <c r="M18960" t="s">
        <v>2</v>
      </c>
      <c r="N18960" t="s">
        <v>2</v>
      </c>
      <c r="O18960" t="s">
        <v>2</v>
      </c>
      <c r="P18960" t="s">
        <v>2</v>
      </c>
      <c r="Q18960" t="s">
        <v>2</v>
      </c>
      <c r="R18960" t="s">
        <v>2</v>
      </c>
      <c r="S18960" t="s">
        <v>2</v>
      </c>
      <c r="T18960" t="s">
        <v>2</v>
      </c>
      <c r="U18960" t="s">
        <v>2</v>
      </c>
      <c r="V18960" t="s">
        <v>2</v>
      </c>
      <c r="W18960" t="s">
        <v>2</v>
      </c>
      <c r="X18960" t="s">
        <v>2</v>
      </c>
      <c r="Y18960" t="s">
        <v>2</v>
      </c>
      <c r="Z18960" t="s">
        <v>2</v>
      </c>
      <c r="AA18960" t="s">
        <v>2</v>
      </c>
    </row>
    <row r="18961" spans="1:27" x14ac:dyDescent="0.3">
      <c r="A18961">
        <v>39234</v>
      </c>
      <c r="B18961">
        <v>21702</v>
      </c>
      <c r="C18961" t="s">
        <v>11381</v>
      </c>
      <c r="D18961" t="s">
        <v>11382</v>
      </c>
      <c r="E18961">
        <v>2021</v>
      </c>
      <c r="F18961" t="s">
        <v>2</v>
      </c>
      <c r="G18961" t="s">
        <v>2</v>
      </c>
      <c r="H18961" t="s">
        <v>2</v>
      </c>
      <c r="I18961" t="s">
        <v>2</v>
      </c>
      <c r="J18961" t="s">
        <v>2</v>
      </c>
      <c r="K18961" t="s">
        <v>2</v>
      </c>
      <c r="L18961" t="s">
        <v>2</v>
      </c>
      <c r="M18961" t="s">
        <v>2</v>
      </c>
      <c r="N18961" t="s">
        <v>2</v>
      </c>
      <c r="O18961" t="s">
        <v>2</v>
      </c>
      <c r="P18961" t="s">
        <v>2</v>
      </c>
      <c r="Q18961" t="s">
        <v>2</v>
      </c>
      <c r="R18961" t="s">
        <v>2</v>
      </c>
      <c r="S18961" t="s">
        <v>2</v>
      </c>
      <c r="T18961" t="s">
        <v>2</v>
      </c>
      <c r="U18961" t="s">
        <v>2</v>
      </c>
      <c r="V18961" t="s">
        <v>2</v>
      </c>
      <c r="W18961" t="s">
        <v>2</v>
      </c>
      <c r="X18961" t="s">
        <v>2</v>
      </c>
      <c r="Y18961" t="s">
        <v>2</v>
      </c>
      <c r="Z18961" t="s">
        <v>2</v>
      </c>
      <c r="AA18961" t="s">
        <v>2</v>
      </c>
    </row>
    <row r="18962" spans="1:27" x14ac:dyDescent="0.3">
      <c r="A18962">
        <v>39234</v>
      </c>
      <c r="B18962">
        <v>21702</v>
      </c>
      <c r="C18962" t="s">
        <v>11381</v>
      </c>
      <c r="D18962" t="s">
        <v>11382</v>
      </c>
      <c r="E18962">
        <v>2022</v>
      </c>
      <c r="F18962" t="s">
        <v>2</v>
      </c>
      <c r="G18962" t="s">
        <v>2</v>
      </c>
      <c r="H18962" t="s">
        <v>2</v>
      </c>
      <c r="I18962" t="s">
        <v>2</v>
      </c>
      <c r="J18962" t="s">
        <v>2</v>
      </c>
      <c r="K18962" t="s">
        <v>2</v>
      </c>
      <c r="L18962" t="s">
        <v>2</v>
      </c>
      <c r="M18962" t="s">
        <v>2</v>
      </c>
      <c r="N18962" t="s">
        <v>2</v>
      </c>
      <c r="O18962" t="s">
        <v>2</v>
      </c>
      <c r="P18962" t="s">
        <v>2</v>
      </c>
      <c r="Q18962" t="s">
        <v>2</v>
      </c>
      <c r="R18962" t="s">
        <v>2</v>
      </c>
      <c r="S18962" t="s">
        <v>2</v>
      </c>
      <c r="T18962" t="s">
        <v>2</v>
      </c>
      <c r="U18962" t="s">
        <v>2</v>
      </c>
      <c r="V18962" t="s">
        <v>2</v>
      </c>
      <c r="W18962" t="s">
        <v>2</v>
      </c>
      <c r="X18962" t="s">
        <v>2</v>
      </c>
      <c r="Y18962" t="s">
        <v>2</v>
      </c>
      <c r="Z18962" t="s">
        <v>2</v>
      </c>
      <c r="AA18962" t="s">
        <v>2</v>
      </c>
    </row>
    <row r="18963" spans="1:27" x14ac:dyDescent="0.3">
      <c r="A18963">
        <v>39235</v>
      </c>
      <c r="B18963">
        <v>21674</v>
      </c>
      <c r="C18963" t="s">
        <v>11383</v>
      </c>
      <c r="D18963" t="s">
        <v>11384</v>
      </c>
      <c r="E18963">
        <v>2022</v>
      </c>
      <c r="F18963" t="s">
        <v>2</v>
      </c>
      <c r="G18963" t="s">
        <v>2</v>
      </c>
      <c r="H18963" t="s">
        <v>2</v>
      </c>
      <c r="I18963" t="s">
        <v>2</v>
      </c>
      <c r="J18963" t="s">
        <v>2</v>
      </c>
      <c r="K18963" t="s">
        <v>2</v>
      </c>
      <c r="L18963" t="s">
        <v>2</v>
      </c>
      <c r="M18963" t="s">
        <v>2</v>
      </c>
      <c r="N18963" t="s">
        <v>2</v>
      </c>
      <c r="O18963" t="s">
        <v>2</v>
      </c>
      <c r="P18963" t="s">
        <v>2</v>
      </c>
      <c r="Q18963" t="s">
        <v>2</v>
      </c>
      <c r="R18963" t="s">
        <v>2</v>
      </c>
      <c r="S18963" t="s">
        <v>2</v>
      </c>
      <c r="T18963" t="s">
        <v>2</v>
      </c>
      <c r="U18963" t="s">
        <v>2</v>
      </c>
      <c r="V18963" t="s">
        <v>2</v>
      </c>
      <c r="W18963" t="s">
        <v>2</v>
      </c>
      <c r="X18963" t="s">
        <v>2</v>
      </c>
      <c r="Y18963" t="s">
        <v>2</v>
      </c>
      <c r="Z18963" t="s">
        <v>2</v>
      </c>
      <c r="AA18963" t="s">
        <v>2</v>
      </c>
    </row>
    <row r="18964" spans="1:27" x14ac:dyDescent="0.3">
      <c r="A18964">
        <v>39235</v>
      </c>
      <c r="B18964">
        <v>21674</v>
      </c>
      <c r="C18964" t="s">
        <v>11383</v>
      </c>
      <c r="D18964" t="s">
        <v>11384</v>
      </c>
      <c r="E18964">
        <v>2023</v>
      </c>
      <c r="F18964" t="s">
        <v>2</v>
      </c>
      <c r="G18964" t="s">
        <v>2</v>
      </c>
      <c r="H18964" t="s">
        <v>2</v>
      </c>
      <c r="I18964" t="s">
        <v>2</v>
      </c>
      <c r="J18964" t="s">
        <v>2</v>
      </c>
      <c r="K18964" t="s">
        <v>2</v>
      </c>
      <c r="L18964" t="s">
        <v>2</v>
      </c>
      <c r="M18964" t="s">
        <v>2</v>
      </c>
      <c r="N18964" t="s">
        <v>2</v>
      </c>
      <c r="O18964" t="s">
        <v>2</v>
      </c>
      <c r="P18964" t="s">
        <v>2</v>
      </c>
      <c r="Q18964" t="s">
        <v>2</v>
      </c>
      <c r="R18964" t="s">
        <v>2</v>
      </c>
      <c r="S18964" t="s">
        <v>2</v>
      </c>
      <c r="T18964" t="s">
        <v>2</v>
      </c>
      <c r="U18964" t="s">
        <v>2</v>
      </c>
      <c r="V18964" t="s">
        <v>2</v>
      </c>
      <c r="W18964" t="s">
        <v>2</v>
      </c>
      <c r="X18964" t="s">
        <v>2</v>
      </c>
      <c r="Y18964" t="s">
        <v>2</v>
      </c>
      <c r="Z18964" t="s">
        <v>2</v>
      </c>
      <c r="AA18964" t="s">
        <v>2</v>
      </c>
    </row>
    <row r="18965" spans="1:27" x14ac:dyDescent="0.3">
      <c r="A18965">
        <v>39235</v>
      </c>
      <c r="B18965">
        <v>21674</v>
      </c>
      <c r="C18965" t="s">
        <v>11383</v>
      </c>
      <c r="D18965" t="s">
        <v>11384</v>
      </c>
      <c r="E18965">
        <v>2021</v>
      </c>
      <c r="F18965" t="s">
        <v>2</v>
      </c>
      <c r="G18965" t="s">
        <v>2</v>
      </c>
      <c r="H18965" t="s">
        <v>2</v>
      </c>
      <c r="I18965" t="s">
        <v>2</v>
      </c>
      <c r="J18965" t="s">
        <v>2</v>
      </c>
      <c r="K18965" t="s">
        <v>2</v>
      </c>
      <c r="L18965" t="s">
        <v>2</v>
      </c>
      <c r="M18965" t="s">
        <v>2</v>
      </c>
      <c r="N18965" t="s">
        <v>2</v>
      </c>
      <c r="O18965" t="s">
        <v>2</v>
      </c>
      <c r="P18965" t="s">
        <v>2</v>
      </c>
      <c r="Q18965" t="s">
        <v>2</v>
      </c>
      <c r="R18965" t="s">
        <v>2</v>
      </c>
      <c r="S18965" t="s">
        <v>2</v>
      </c>
      <c r="T18965" t="s">
        <v>2</v>
      </c>
      <c r="U18965" t="s">
        <v>2</v>
      </c>
      <c r="V18965" t="s">
        <v>2</v>
      </c>
      <c r="W18965" t="s">
        <v>2</v>
      </c>
      <c r="X18965" t="s">
        <v>2</v>
      </c>
      <c r="Y18965" t="s">
        <v>2</v>
      </c>
      <c r="Z18965" t="s">
        <v>2</v>
      </c>
      <c r="AA18965" t="s">
        <v>2</v>
      </c>
    </row>
    <row r="18966" spans="1:27" x14ac:dyDescent="0.3">
      <c r="A18966">
        <v>39236</v>
      </c>
      <c r="B18966">
        <v>21727</v>
      </c>
      <c r="C18966" t="s">
        <v>11385</v>
      </c>
      <c r="D18966" t="s">
        <v>11386</v>
      </c>
      <c r="E18966">
        <v>2022</v>
      </c>
      <c r="F18966" t="s">
        <v>2</v>
      </c>
      <c r="G18966" t="s">
        <v>2</v>
      </c>
      <c r="H18966" t="s">
        <v>2</v>
      </c>
      <c r="I18966" t="s">
        <v>2</v>
      </c>
      <c r="J18966" t="s">
        <v>2</v>
      </c>
      <c r="K18966" t="s">
        <v>2</v>
      </c>
      <c r="L18966" t="s">
        <v>2</v>
      </c>
      <c r="M18966" t="s">
        <v>2</v>
      </c>
      <c r="N18966" t="s">
        <v>2</v>
      </c>
      <c r="O18966" t="s">
        <v>2</v>
      </c>
      <c r="P18966" t="s">
        <v>2</v>
      </c>
      <c r="Q18966" t="s">
        <v>2</v>
      </c>
      <c r="R18966" t="s">
        <v>2</v>
      </c>
      <c r="S18966" t="s">
        <v>2</v>
      </c>
      <c r="T18966" t="s">
        <v>2</v>
      </c>
      <c r="U18966" t="s">
        <v>2</v>
      </c>
      <c r="V18966" t="s">
        <v>2</v>
      </c>
      <c r="W18966" t="s">
        <v>2</v>
      </c>
      <c r="X18966" t="s">
        <v>2</v>
      </c>
      <c r="Y18966" t="s">
        <v>2</v>
      </c>
      <c r="Z18966" t="s">
        <v>2</v>
      </c>
      <c r="AA18966" t="s">
        <v>2</v>
      </c>
    </row>
    <row r="18967" spans="1:27" x14ac:dyDescent="0.3">
      <c r="A18967">
        <v>39236</v>
      </c>
      <c r="B18967">
        <v>21727</v>
      </c>
      <c r="C18967" t="s">
        <v>11385</v>
      </c>
      <c r="D18967" t="s">
        <v>11386</v>
      </c>
      <c r="E18967">
        <v>2023</v>
      </c>
      <c r="F18967" t="s">
        <v>2</v>
      </c>
      <c r="G18967" t="s">
        <v>2</v>
      </c>
      <c r="H18967" t="s">
        <v>2</v>
      </c>
      <c r="I18967" t="s">
        <v>2</v>
      </c>
      <c r="J18967" t="s">
        <v>2</v>
      </c>
      <c r="K18967" t="s">
        <v>2</v>
      </c>
      <c r="L18967" t="s">
        <v>2</v>
      </c>
      <c r="M18967" t="s">
        <v>2</v>
      </c>
      <c r="N18967" t="s">
        <v>2</v>
      </c>
      <c r="O18967" t="s">
        <v>2</v>
      </c>
      <c r="P18967" t="s">
        <v>2</v>
      </c>
      <c r="Q18967" t="s">
        <v>2</v>
      </c>
      <c r="R18967" t="s">
        <v>2</v>
      </c>
      <c r="S18967" t="s">
        <v>2</v>
      </c>
      <c r="T18967" t="s">
        <v>2</v>
      </c>
      <c r="U18967" t="s">
        <v>2</v>
      </c>
      <c r="V18967" t="s">
        <v>2</v>
      </c>
      <c r="W18967" t="s">
        <v>2</v>
      </c>
      <c r="X18967" t="s">
        <v>2</v>
      </c>
      <c r="Y18967" t="s">
        <v>2</v>
      </c>
      <c r="Z18967" t="s">
        <v>2</v>
      </c>
      <c r="AA18967" t="s">
        <v>2</v>
      </c>
    </row>
    <row r="18968" spans="1:27" x14ac:dyDescent="0.3">
      <c r="A18968">
        <v>39236</v>
      </c>
      <c r="B18968">
        <v>21727</v>
      </c>
      <c r="C18968" t="s">
        <v>11385</v>
      </c>
      <c r="D18968" t="s">
        <v>11386</v>
      </c>
      <c r="E18968">
        <v>2021</v>
      </c>
      <c r="F18968" t="s">
        <v>2</v>
      </c>
      <c r="G18968" t="s">
        <v>2</v>
      </c>
      <c r="H18968" t="s">
        <v>2</v>
      </c>
      <c r="I18968" t="s">
        <v>2</v>
      </c>
      <c r="J18968" t="s">
        <v>2</v>
      </c>
      <c r="K18968" t="s">
        <v>2</v>
      </c>
      <c r="L18968" t="s">
        <v>2</v>
      </c>
      <c r="M18968" t="s">
        <v>2</v>
      </c>
      <c r="N18968" t="s">
        <v>2</v>
      </c>
      <c r="O18968" t="s">
        <v>2</v>
      </c>
      <c r="P18968" t="s">
        <v>2</v>
      </c>
      <c r="Q18968" t="s">
        <v>2</v>
      </c>
      <c r="R18968" t="s">
        <v>2</v>
      </c>
      <c r="S18968" t="s">
        <v>2</v>
      </c>
      <c r="T18968" t="s">
        <v>2</v>
      </c>
      <c r="U18968" t="s">
        <v>2</v>
      </c>
      <c r="V18968" t="s">
        <v>2</v>
      </c>
      <c r="W18968" t="s">
        <v>2</v>
      </c>
      <c r="X18968" t="s">
        <v>2</v>
      </c>
      <c r="Y18968" t="s">
        <v>2</v>
      </c>
      <c r="Z18968" t="s">
        <v>2</v>
      </c>
      <c r="AA18968" t="s">
        <v>2</v>
      </c>
    </row>
    <row r="18969" spans="1:27" x14ac:dyDescent="0.3">
      <c r="A18969">
        <v>39237</v>
      </c>
      <c r="B18969">
        <v>21738</v>
      </c>
      <c r="C18969" t="s">
        <v>11387</v>
      </c>
      <c r="D18969" t="s">
        <v>11388</v>
      </c>
      <c r="E18969">
        <v>2021</v>
      </c>
      <c r="F18969" t="s">
        <v>2</v>
      </c>
      <c r="G18969" t="s">
        <v>2</v>
      </c>
      <c r="H18969" t="s">
        <v>2</v>
      </c>
      <c r="I18969" t="s">
        <v>2</v>
      </c>
      <c r="J18969" t="s">
        <v>2</v>
      </c>
      <c r="K18969" t="s">
        <v>2</v>
      </c>
      <c r="L18969" t="s">
        <v>2</v>
      </c>
      <c r="M18969" t="s">
        <v>2</v>
      </c>
      <c r="N18969" t="s">
        <v>2</v>
      </c>
      <c r="O18969" t="s">
        <v>2</v>
      </c>
      <c r="P18969" t="s">
        <v>2</v>
      </c>
      <c r="Q18969" t="s">
        <v>2</v>
      </c>
      <c r="R18969" t="s">
        <v>2</v>
      </c>
      <c r="S18969" t="s">
        <v>2</v>
      </c>
      <c r="T18969" t="s">
        <v>2</v>
      </c>
      <c r="U18969" t="s">
        <v>2</v>
      </c>
      <c r="V18969" t="s">
        <v>2</v>
      </c>
      <c r="W18969" t="s">
        <v>2</v>
      </c>
      <c r="X18969" t="s">
        <v>2</v>
      </c>
      <c r="Y18969" t="s">
        <v>2</v>
      </c>
      <c r="Z18969" t="s">
        <v>2</v>
      </c>
      <c r="AA18969" t="s">
        <v>2</v>
      </c>
    </row>
    <row r="18970" spans="1:27" x14ac:dyDescent="0.3">
      <c r="A18970">
        <v>39237</v>
      </c>
      <c r="B18970">
        <v>21738</v>
      </c>
      <c r="C18970" t="s">
        <v>11387</v>
      </c>
      <c r="D18970" t="s">
        <v>11388</v>
      </c>
      <c r="E18970">
        <v>2022</v>
      </c>
      <c r="F18970" t="s">
        <v>2</v>
      </c>
      <c r="G18970" t="s">
        <v>2</v>
      </c>
      <c r="H18970" t="s">
        <v>2</v>
      </c>
      <c r="I18970" t="s">
        <v>2</v>
      </c>
      <c r="J18970" t="s">
        <v>2</v>
      </c>
      <c r="K18970" t="s">
        <v>2</v>
      </c>
      <c r="L18970" t="s">
        <v>2</v>
      </c>
      <c r="M18970" t="s">
        <v>2</v>
      </c>
      <c r="N18970" t="s">
        <v>2</v>
      </c>
      <c r="O18970" t="s">
        <v>2</v>
      </c>
      <c r="P18970" t="s">
        <v>2</v>
      </c>
      <c r="Q18970" t="s">
        <v>2</v>
      </c>
      <c r="R18970" t="s">
        <v>2</v>
      </c>
      <c r="S18970" t="s">
        <v>2</v>
      </c>
      <c r="T18970" t="s">
        <v>2</v>
      </c>
      <c r="U18970" t="s">
        <v>2</v>
      </c>
      <c r="V18970" t="s">
        <v>2</v>
      </c>
      <c r="W18970" t="s">
        <v>2</v>
      </c>
      <c r="X18970" t="s">
        <v>2</v>
      </c>
      <c r="Y18970" t="s">
        <v>2</v>
      </c>
      <c r="Z18970" t="s">
        <v>2</v>
      </c>
      <c r="AA18970" t="s">
        <v>2</v>
      </c>
    </row>
    <row r="18971" spans="1:27" x14ac:dyDescent="0.3">
      <c r="A18971">
        <v>39237</v>
      </c>
      <c r="B18971">
        <v>21738</v>
      </c>
      <c r="C18971" t="s">
        <v>11387</v>
      </c>
      <c r="D18971" t="s">
        <v>11388</v>
      </c>
      <c r="E18971">
        <v>2023</v>
      </c>
      <c r="F18971" t="s">
        <v>2</v>
      </c>
      <c r="G18971" t="s">
        <v>2</v>
      </c>
      <c r="H18971" t="s">
        <v>2</v>
      </c>
      <c r="I18971" t="s">
        <v>2</v>
      </c>
      <c r="J18971" t="s">
        <v>2</v>
      </c>
      <c r="K18971" t="s">
        <v>2</v>
      </c>
      <c r="L18971" t="s">
        <v>2</v>
      </c>
      <c r="M18971" t="s">
        <v>2</v>
      </c>
      <c r="N18971" t="s">
        <v>2</v>
      </c>
      <c r="O18971" t="s">
        <v>2</v>
      </c>
      <c r="P18971" t="s">
        <v>2</v>
      </c>
      <c r="Q18971" t="s">
        <v>2</v>
      </c>
      <c r="R18971" t="s">
        <v>2</v>
      </c>
      <c r="S18971" t="s">
        <v>2</v>
      </c>
      <c r="T18971" t="s">
        <v>2</v>
      </c>
      <c r="U18971" t="s">
        <v>2</v>
      </c>
      <c r="V18971" t="s">
        <v>2</v>
      </c>
      <c r="W18971" t="s">
        <v>2</v>
      </c>
      <c r="X18971" t="s">
        <v>2</v>
      </c>
      <c r="Y18971" t="s">
        <v>2</v>
      </c>
      <c r="Z18971" t="s">
        <v>2</v>
      </c>
      <c r="AA18971" t="s">
        <v>2</v>
      </c>
    </row>
    <row r="18972" spans="1:27" x14ac:dyDescent="0.3">
      <c r="A18972">
        <v>39240</v>
      </c>
      <c r="B18972">
        <v>21832</v>
      </c>
      <c r="C18972" t="s">
        <v>11389</v>
      </c>
      <c r="D18972" t="s">
        <v>11390</v>
      </c>
      <c r="E18972">
        <v>2022</v>
      </c>
      <c r="F18972">
        <v>36.963000000000001</v>
      </c>
      <c r="G18972">
        <v>3.8780000000000001</v>
      </c>
      <c r="H18972">
        <v>52.603000000000002</v>
      </c>
      <c r="I18972">
        <v>17.786999999999999</v>
      </c>
      <c r="J18972">
        <v>0.41</v>
      </c>
      <c r="K18972">
        <v>16.009</v>
      </c>
      <c r="L18972">
        <v>6.6669999999999998</v>
      </c>
      <c r="M18972">
        <v>0</v>
      </c>
      <c r="N18972">
        <v>-28.260999999999999</v>
      </c>
      <c r="O18972">
        <v>17.488</v>
      </c>
      <c r="P18972">
        <v>15.484999999999999</v>
      </c>
      <c r="Q18972">
        <v>-68.105000000000004</v>
      </c>
      <c r="R18972">
        <v>2.1960000000000002</v>
      </c>
      <c r="S18972">
        <v>0.51700000000000002</v>
      </c>
      <c r="T18972">
        <v>-28.260999999999999</v>
      </c>
      <c r="U18972">
        <v>-15.68</v>
      </c>
      <c r="V18972">
        <v>-15.163</v>
      </c>
      <c r="W18972">
        <v>11.435</v>
      </c>
      <c r="X18972" t="s">
        <v>2</v>
      </c>
      <c r="Y18972">
        <v>0</v>
      </c>
      <c r="Z18972">
        <v>0</v>
      </c>
      <c r="AA18972" t="s">
        <v>2</v>
      </c>
    </row>
    <row r="18973" spans="1:27" x14ac:dyDescent="0.3">
      <c r="A18973">
        <v>39240</v>
      </c>
      <c r="B18973">
        <v>21832</v>
      </c>
      <c r="C18973" t="s">
        <v>11389</v>
      </c>
      <c r="D18973" t="s">
        <v>11390</v>
      </c>
      <c r="E18973">
        <v>2021</v>
      </c>
      <c r="F18973" t="s">
        <v>2</v>
      </c>
      <c r="G18973" t="s">
        <v>2</v>
      </c>
      <c r="H18973" t="s">
        <v>2</v>
      </c>
      <c r="I18973" t="s">
        <v>2</v>
      </c>
      <c r="J18973" t="s">
        <v>2</v>
      </c>
      <c r="K18973" t="s">
        <v>2</v>
      </c>
      <c r="L18973" t="s">
        <v>2</v>
      </c>
      <c r="M18973" t="s">
        <v>2</v>
      </c>
      <c r="N18973" t="s">
        <v>2</v>
      </c>
      <c r="O18973" t="s">
        <v>2</v>
      </c>
      <c r="P18973" t="s">
        <v>2</v>
      </c>
      <c r="Q18973" t="s">
        <v>2</v>
      </c>
      <c r="R18973" t="s">
        <v>2</v>
      </c>
      <c r="S18973" t="s">
        <v>2</v>
      </c>
      <c r="T18973" t="s">
        <v>2</v>
      </c>
      <c r="U18973" t="s">
        <v>2</v>
      </c>
      <c r="V18973" t="s">
        <v>2</v>
      </c>
      <c r="W18973" t="s">
        <v>2</v>
      </c>
      <c r="X18973" t="s">
        <v>2</v>
      </c>
      <c r="Y18973" t="s">
        <v>2</v>
      </c>
      <c r="Z18973" t="s">
        <v>2</v>
      </c>
      <c r="AA18973" t="s">
        <v>2</v>
      </c>
    </row>
    <row r="18974" spans="1:27" x14ac:dyDescent="0.3">
      <c r="A18974">
        <v>39241</v>
      </c>
      <c r="B18974">
        <v>21753</v>
      </c>
      <c r="C18974" t="s">
        <v>11391</v>
      </c>
      <c r="D18974" t="s">
        <v>11392</v>
      </c>
      <c r="E18974">
        <v>2022</v>
      </c>
      <c r="F18974" t="s">
        <v>2</v>
      </c>
      <c r="G18974" t="s">
        <v>2</v>
      </c>
      <c r="H18974">
        <v>386.54700000000003</v>
      </c>
      <c r="I18974">
        <v>15.917999999999999</v>
      </c>
      <c r="J18974">
        <v>11.057</v>
      </c>
      <c r="K18974">
        <v>37.491</v>
      </c>
      <c r="L18974">
        <v>0</v>
      </c>
      <c r="M18974">
        <v>0</v>
      </c>
      <c r="N18974">
        <v>2.1139999999999999</v>
      </c>
      <c r="O18974" t="s">
        <v>2</v>
      </c>
      <c r="P18974">
        <v>2.6459999999999999</v>
      </c>
      <c r="Q18974">
        <v>22.847000000000001</v>
      </c>
      <c r="R18974">
        <v>300.85500000000002</v>
      </c>
      <c r="S18974">
        <v>0.28799999999999998</v>
      </c>
      <c r="T18974">
        <v>2.1139999999999999</v>
      </c>
      <c r="U18974">
        <v>5.0549999999999997</v>
      </c>
      <c r="V18974">
        <v>5.343</v>
      </c>
      <c r="W18974">
        <v>14.416</v>
      </c>
      <c r="X18974">
        <v>2.956</v>
      </c>
      <c r="Y18974" t="s">
        <v>2</v>
      </c>
      <c r="Z18974">
        <v>0.53100000000000003</v>
      </c>
      <c r="AA18974" t="s">
        <v>2</v>
      </c>
    </row>
    <row r="18975" spans="1:27" x14ac:dyDescent="0.3">
      <c r="A18975">
        <v>39241</v>
      </c>
      <c r="B18975">
        <v>21753</v>
      </c>
      <c r="C18975" t="s">
        <v>11391</v>
      </c>
      <c r="D18975" t="s">
        <v>11392</v>
      </c>
      <c r="E18975">
        <v>2021</v>
      </c>
      <c r="F18975" t="s">
        <v>2</v>
      </c>
      <c r="G18975" t="s">
        <v>2</v>
      </c>
      <c r="H18975">
        <v>314.92899999999997</v>
      </c>
      <c r="I18975">
        <v>15.507999999999999</v>
      </c>
      <c r="J18975">
        <v>8.1240000000000006</v>
      </c>
      <c r="K18975">
        <v>8.5570000000000004</v>
      </c>
      <c r="L18975">
        <v>0</v>
      </c>
      <c r="M18975">
        <v>0</v>
      </c>
      <c r="N18975">
        <v>0.78500000000000003</v>
      </c>
      <c r="O18975" t="s">
        <v>2</v>
      </c>
      <c r="P18975">
        <v>1.9490000000000001</v>
      </c>
      <c r="Q18975">
        <v>22.382999999999999</v>
      </c>
      <c r="R18975">
        <v>249.196</v>
      </c>
      <c r="S18975">
        <v>0.17199999999999999</v>
      </c>
      <c r="T18975">
        <v>0.78500000000000003</v>
      </c>
      <c r="U18975">
        <v>3.6309999999999998</v>
      </c>
      <c r="V18975">
        <v>3.8029999999999999</v>
      </c>
      <c r="W18975">
        <v>10.85</v>
      </c>
      <c r="X18975">
        <v>2.198</v>
      </c>
      <c r="Y18975" t="s">
        <v>2</v>
      </c>
      <c r="Z18975">
        <v>0.17</v>
      </c>
      <c r="AA18975" t="s">
        <v>2</v>
      </c>
    </row>
    <row r="18976" spans="1:27" x14ac:dyDescent="0.3">
      <c r="A18976">
        <v>39243</v>
      </c>
      <c r="B18976">
        <v>21728</v>
      </c>
      <c r="C18976" t="s">
        <v>11393</v>
      </c>
      <c r="D18976" t="s">
        <v>11394</v>
      </c>
      <c r="E18976">
        <v>2022</v>
      </c>
      <c r="F18976" t="s">
        <v>2</v>
      </c>
      <c r="G18976" t="s">
        <v>2</v>
      </c>
      <c r="H18976" t="s">
        <v>2</v>
      </c>
      <c r="I18976" t="s">
        <v>2</v>
      </c>
      <c r="J18976" t="s">
        <v>2</v>
      </c>
      <c r="K18976" t="s">
        <v>2</v>
      </c>
      <c r="L18976" t="s">
        <v>2</v>
      </c>
      <c r="M18976" t="s">
        <v>2</v>
      </c>
      <c r="N18976" t="s">
        <v>2</v>
      </c>
      <c r="O18976" t="s">
        <v>2</v>
      </c>
      <c r="P18976" t="s">
        <v>2</v>
      </c>
      <c r="Q18976" t="s">
        <v>2</v>
      </c>
      <c r="R18976" t="s">
        <v>2</v>
      </c>
      <c r="S18976" t="s">
        <v>2</v>
      </c>
      <c r="T18976" t="s">
        <v>2</v>
      </c>
      <c r="U18976" t="s">
        <v>2</v>
      </c>
      <c r="V18976" t="s">
        <v>2</v>
      </c>
      <c r="W18976" t="s">
        <v>2</v>
      </c>
      <c r="X18976" t="s">
        <v>2</v>
      </c>
      <c r="Y18976" t="s">
        <v>2</v>
      </c>
      <c r="Z18976" t="s">
        <v>2</v>
      </c>
      <c r="AA18976" t="s">
        <v>2</v>
      </c>
    </row>
    <row r="18977" spans="1:27" x14ac:dyDescent="0.3">
      <c r="A18977">
        <v>39243</v>
      </c>
      <c r="B18977">
        <v>21728</v>
      </c>
      <c r="C18977" t="s">
        <v>11393</v>
      </c>
      <c r="D18977" t="s">
        <v>11394</v>
      </c>
      <c r="E18977">
        <v>2021</v>
      </c>
      <c r="F18977" t="s">
        <v>2</v>
      </c>
      <c r="G18977" t="s">
        <v>2</v>
      </c>
      <c r="H18977" t="s">
        <v>2</v>
      </c>
      <c r="I18977" t="s">
        <v>2</v>
      </c>
      <c r="J18977" t="s">
        <v>2</v>
      </c>
      <c r="K18977" t="s">
        <v>2</v>
      </c>
      <c r="L18977" t="s">
        <v>2</v>
      </c>
      <c r="M18977" t="s">
        <v>2</v>
      </c>
      <c r="N18977" t="s">
        <v>2</v>
      </c>
      <c r="O18977" t="s">
        <v>2</v>
      </c>
      <c r="P18977" t="s">
        <v>2</v>
      </c>
      <c r="Q18977" t="s">
        <v>2</v>
      </c>
      <c r="R18977" t="s">
        <v>2</v>
      </c>
      <c r="S18977" t="s">
        <v>2</v>
      </c>
      <c r="T18977" t="s">
        <v>2</v>
      </c>
      <c r="U18977" t="s">
        <v>2</v>
      </c>
      <c r="V18977" t="s">
        <v>2</v>
      </c>
      <c r="W18977" t="s">
        <v>2</v>
      </c>
      <c r="X18977" t="s">
        <v>2</v>
      </c>
      <c r="Y18977" t="s">
        <v>2</v>
      </c>
      <c r="Z18977" t="s">
        <v>2</v>
      </c>
      <c r="AA18977" t="s">
        <v>2</v>
      </c>
    </row>
    <row r="18978" spans="1:27" x14ac:dyDescent="0.3">
      <c r="A18978">
        <v>39243</v>
      </c>
      <c r="B18978">
        <v>21728</v>
      </c>
      <c r="C18978" t="s">
        <v>11393</v>
      </c>
      <c r="D18978" t="s">
        <v>11394</v>
      </c>
      <c r="E18978">
        <v>2023</v>
      </c>
      <c r="F18978" t="s">
        <v>2</v>
      </c>
      <c r="G18978" t="s">
        <v>2</v>
      </c>
      <c r="H18978" t="s">
        <v>2</v>
      </c>
      <c r="I18978" t="s">
        <v>2</v>
      </c>
      <c r="J18978" t="s">
        <v>2</v>
      </c>
      <c r="K18978" t="s">
        <v>2</v>
      </c>
      <c r="L18978" t="s">
        <v>2</v>
      </c>
      <c r="M18978" t="s">
        <v>2</v>
      </c>
      <c r="N18978" t="s">
        <v>2</v>
      </c>
      <c r="O18978" t="s">
        <v>2</v>
      </c>
      <c r="P18978" t="s">
        <v>2</v>
      </c>
      <c r="Q18978" t="s">
        <v>2</v>
      </c>
      <c r="R18978" t="s">
        <v>2</v>
      </c>
      <c r="S18978" t="s">
        <v>2</v>
      </c>
      <c r="T18978" t="s">
        <v>2</v>
      </c>
      <c r="U18978" t="s">
        <v>2</v>
      </c>
      <c r="V18978" t="s">
        <v>2</v>
      </c>
      <c r="W18978" t="s">
        <v>2</v>
      </c>
      <c r="X18978" t="s">
        <v>2</v>
      </c>
      <c r="Y18978" t="s">
        <v>2</v>
      </c>
      <c r="Z18978" t="s">
        <v>2</v>
      </c>
      <c r="AA18978" t="s">
        <v>2</v>
      </c>
    </row>
    <row r="18979" spans="1:27" x14ac:dyDescent="0.3">
      <c r="A18979">
        <v>39244</v>
      </c>
      <c r="B18979">
        <v>21643</v>
      </c>
      <c r="C18979" t="s">
        <v>11395</v>
      </c>
      <c r="D18979" t="s">
        <v>11396</v>
      </c>
      <c r="E18979">
        <v>2023</v>
      </c>
      <c r="F18979" t="s">
        <v>2</v>
      </c>
      <c r="G18979" t="s">
        <v>2</v>
      </c>
      <c r="H18979" t="s">
        <v>2</v>
      </c>
      <c r="I18979" t="s">
        <v>2</v>
      </c>
      <c r="J18979" t="s">
        <v>2</v>
      </c>
      <c r="K18979" t="s">
        <v>2</v>
      </c>
      <c r="L18979" t="s">
        <v>2</v>
      </c>
      <c r="M18979" t="s">
        <v>2</v>
      </c>
      <c r="N18979" t="s">
        <v>2</v>
      </c>
      <c r="O18979" t="s">
        <v>2</v>
      </c>
      <c r="P18979" t="s">
        <v>2</v>
      </c>
      <c r="Q18979" t="s">
        <v>2</v>
      </c>
      <c r="R18979" t="s">
        <v>2</v>
      </c>
      <c r="S18979" t="s">
        <v>2</v>
      </c>
      <c r="T18979" t="s">
        <v>2</v>
      </c>
      <c r="U18979" t="s">
        <v>2</v>
      </c>
      <c r="V18979" t="s">
        <v>2</v>
      </c>
      <c r="W18979" t="s">
        <v>2</v>
      </c>
      <c r="X18979" t="s">
        <v>2</v>
      </c>
      <c r="Y18979" t="s">
        <v>2</v>
      </c>
      <c r="Z18979" t="s">
        <v>2</v>
      </c>
      <c r="AA18979" t="s">
        <v>2</v>
      </c>
    </row>
    <row r="18980" spans="1:27" x14ac:dyDescent="0.3">
      <c r="A18980">
        <v>39244</v>
      </c>
      <c r="B18980">
        <v>21643</v>
      </c>
      <c r="C18980" t="s">
        <v>11395</v>
      </c>
      <c r="D18980" t="s">
        <v>11396</v>
      </c>
      <c r="E18980">
        <v>2022</v>
      </c>
      <c r="F18980" t="s">
        <v>2</v>
      </c>
      <c r="G18980" t="s">
        <v>2</v>
      </c>
      <c r="H18980" t="s">
        <v>2</v>
      </c>
      <c r="I18980" t="s">
        <v>2</v>
      </c>
      <c r="J18980" t="s">
        <v>2</v>
      </c>
      <c r="K18980" t="s">
        <v>2</v>
      </c>
      <c r="L18980" t="s">
        <v>2</v>
      </c>
      <c r="M18980" t="s">
        <v>2</v>
      </c>
      <c r="N18980" t="s">
        <v>2</v>
      </c>
      <c r="O18980" t="s">
        <v>2</v>
      </c>
      <c r="P18980" t="s">
        <v>2</v>
      </c>
      <c r="Q18980" t="s">
        <v>2</v>
      </c>
      <c r="R18980" t="s">
        <v>2</v>
      </c>
      <c r="S18980" t="s">
        <v>2</v>
      </c>
      <c r="T18980" t="s">
        <v>2</v>
      </c>
      <c r="U18980" t="s">
        <v>2</v>
      </c>
      <c r="V18980" t="s">
        <v>2</v>
      </c>
      <c r="W18980" t="s">
        <v>2</v>
      </c>
      <c r="X18980" t="s">
        <v>2</v>
      </c>
      <c r="Y18980" t="s">
        <v>2</v>
      </c>
      <c r="Z18980" t="s">
        <v>2</v>
      </c>
      <c r="AA18980" t="s">
        <v>2</v>
      </c>
    </row>
    <row r="18981" spans="1:27" x14ac:dyDescent="0.3">
      <c r="A18981">
        <v>39244</v>
      </c>
      <c r="B18981">
        <v>21643</v>
      </c>
      <c r="C18981" t="s">
        <v>11395</v>
      </c>
      <c r="D18981" t="s">
        <v>11396</v>
      </c>
      <c r="E18981">
        <v>2021</v>
      </c>
      <c r="F18981" t="s">
        <v>2</v>
      </c>
      <c r="G18981" t="s">
        <v>2</v>
      </c>
      <c r="H18981" t="s">
        <v>2</v>
      </c>
      <c r="I18981" t="s">
        <v>2</v>
      </c>
      <c r="J18981" t="s">
        <v>2</v>
      </c>
      <c r="K18981" t="s">
        <v>2</v>
      </c>
      <c r="L18981" t="s">
        <v>2</v>
      </c>
      <c r="M18981" t="s">
        <v>2</v>
      </c>
      <c r="N18981" t="s">
        <v>2</v>
      </c>
      <c r="O18981" t="s">
        <v>2</v>
      </c>
      <c r="P18981" t="s">
        <v>2</v>
      </c>
      <c r="Q18981" t="s">
        <v>2</v>
      </c>
      <c r="R18981" t="s">
        <v>2</v>
      </c>
      <c r="S18981" t="s">
        <v>2</v>
      </c>
      <c r="T18981" t="s">
        <v>2</v>
      </c>
      <c r="U18981" t="s">
        <v>2</v>
      </c>
      <c r="V18981" t="s">
        <v>2</v>
      </c>
      <c r="W18981" t="s">
        <v>2</v>
      </c>
      <c r="X18981" t="s">
        <v>2</v>
      </c>
      <c r="Y18981" t="s">
        <v>2</v>
      </c>
      <c r="Z18981" t="s">
        <v>2</v>
      </c>
      <c r="AA18981" t="s">
        <v>2</v>
      </c>
    </row>
    <row r="18982" spans="1:27" x14ac:dyDescent="0.3">
      <c r="A18982">
        <v>39246</v>
      </c>
      <c r="B18982">
        <v>21606</v>
      </c>
      <c r="C18982" t="s">
        <v>11397</v>
      </c>
      <c r="D18982" t="s">
        <v>11398</v>
      </c>
      <c r="E18982">
        <v>2021</v>
      </c>
      <c r="F18982">
        <v>431.733</v>
      </c>
      <c r="G18982">
        <v>33.180999999999997</v>
      </c>
      <c r="H18982">
        <v>463.30500000000001</v>
      </c>
      <c r="I18982">
        <v>364.61799999999999</v>
      </c>
      <c r="J18982">
        <v>0</v>
      </c>
      <c r="K18982">
        <v>0</v>
      </c>
      <c r="L18982">
        <v>32.170999999999999</v>
      </c>
      <c r="M18982">
        <v>14.882999999999999</v>
      </c>
      <c r="N18982">
        <v>3.0009999999999999</v>
      </c>
      <c r="O18982">
        <v>7.7110000000000003</v>
      </c>
      <c r="P18982">
        <v>5.851</v>
      </c>
      <c r="Q18982">
        <v>-18.709</v>
      </c>
      <c r="R18982">
        <v>29.632999999999999</v>
      </c>
      <c r="S18982">
        <v>1.242</v>
      </c>
      <c r="T18982">
        <v>3.0009999999999999</v>
      </c>
      <c r="U18982">
        <v>12.77</v>
      </c>
      <c r="V18982">
        <v>14.012</v>
      </c>
      <c r="W18982">
        <v>127.95</v>
      </c>
      <c r="X18982" t="s">
        <v>2</v>
      </c>
      <c r="Y18982">
        <v>2.476</v>
      </c>
      <c r="Z18982">
        <v>2.911</v>
      </c>
      <c r="AA18982" t="s">
        <v>2</v>
      </c>
    </row>
    <row r="18983" spans="1:27" x14ac:dyDescent="0.3">
      <c r="A18983">
        <v>39246</v>
      </c>
      <c r="B18983">
        <v>21606</v>
      </c>
      <c r="C18983" t="s">
        <v>11397</v>
      </c>
      <c r="D18983" t="s">
        <v>11398</v>
      </c>
      <c r="E18983">
        <v>2022</v>
      </c>
      <c r="F18983">
        <v>454.02</v>
      </c>
      <c r="G18983">
        <v>49.04</v>
      </c>
      <c r="H18983">
        <v>519.476</v>
      </c>
      <c r="I18983">
        <v>296.601</v>
      </c>
      <c r="J18983">
        <v>3.5110000000000001</v>
      </c>
      <c r="K18983">
        <v>14.583</v>
      </c>
      <c r="L18983">
        <v>48.154000000000003</v>
      </c>
      <c r="M18983">
        <v>14.475</v>
      </c>
      <c r="N18983">
        <v>2.5760000000000001</v>
      </c>
      <c r="O18983">
        <v>30.724</v>
      </c>
      <c r="P18983">
        <v>27.565000000000001</v>
      </c>
      <c r="Q18983">
        <v>-17.727</v>
      </c>
      <c r="R18983">
        <v>50.875</v>
      </c>
      <c r="S18983">
        <v>2.492</v>
      </c>
      <c r="T18983">
        <v>2.5760000000000001</v>
      </c>
      <c r="U18983">
        <v>-1.5860000000000001</v>
      </c>
      <c r="V18983">
        <v>0.90600000000000003</v>
      </c>
      <c r="W18983">
        <v>164.036</v>
      </c>
      <c r="X18983" t="s">
        <v>2</v>
      </c>
      <c r="Y18983">
        <v>0.246</v>
      </c>
      <c r="Z18983">
        <v>-1.224</v>
      </c>
      <c r="AA18983" t="s">
        <v>2</v>
      </c>
    </row>
    <row r="18984" spans="1:27" x14ac:dyDescent="0.3">
      <c r="A18984">
        <v>39246</v>
      </c>
      <c r="B18984">
        <v>21606</v>
      </c>
      <c r="C18984" t="s">
        <v>11397</v>
      </c>
      <c r="D18984" t="s">
        <v>11398</v>
      </c>
      <c r="E18984">
        <v>2023</v>
      </c>
      <c r="F18984">
        <v>392.21899999999999</v>
      </c>
      <c r="G18984">
        <v>56.137</v>
      </c>
      <c r="H18984">
        <v>495.18700000000001</v>
      </c>
      <c r="I18984">
        <v>167.29900000000001</v>
      </c>
      <c r="J18984">
        <v>0</v>
      </c>
      <c r="K18984">
        <v>11.127000000000001</v>
      </c>
      <c r="L18984">
        <v>61.148000000000003</v>
      </c>
      <c r="M18984">
        <v>39.837000000000003</v>
      </c>
      <c r="N18984">
        <v>-11.329000000000001</v>
      </c>
      <c r="O18984" t="s">
        <v>2</v>
      </c>
      <c r="P18984">
        <v>29.257999999999999</v>
      </c>
      <c r="Q18984">
        <v>-29.634</v>
      </c>
      <c r="R18984">
        <v>56.636000000000003</v>
      </c>
      <c r="S18984">
        <v>9.23</v>
      </c>
      <c r="T18984">
        <v>-11.329000000000001</v>
      </c>
      <c r="U18984">
        <v>-25.263999999999999</v>
      </c>
      <c r="V18984">
        <v>-16.033999999999999</v>
      </c>
      <c r="W18984">
        <v>193.387</v>
      </c>
      <c r="X18984" t="s">
        <v>2</v>
      </c>
      <c r="Y18984" t="s">
        <v>2</v>
      </c>
      <c r="Z18984">
        <v>-3.3109999999999999</v>
      </c>
      <c r="AA18984" t="s">
        <v>2</v>
      </c>
    </row>
    <row r="18985" spans="1:27" x14ac:dyDescent="0.3">
      <c r="A18985">
        <v>39247</v>
      </c>
      <c r="B18985">
        <v>23689</v>
      </c>
      <c r="C18985" t="s">
        <v>11399</v>
      </c>
      <c r="D18985" t="s">
        <v>11400</v>
      </c>
      <c r="E18985">
        <v>2023</v>
      </c>
      <c r="F18985" t="s">
        <v>2</v>
      </c>
      <c r="G18985" t="s">
        <v>2</v>
      </c>
      <c r="H18985" t="s">
        <v>2</v>
      </c>
      <c r="I18985" t="s">
        <v>2</v>
      </c>
      <c r="J18985" t="s">
        <v>2</v>
      </c>
      <c r="K18985" t="s">
        <v>2</v>
      </c>
      <c r="L18985" t="s">
        <v>2</v>
      </c>
      <c r="M18985" t="s">
        <v>2</v>
      </c>
      <c r="N18985" t="s">
        <v>2</v>
      </c>
      <c r="O18985" t="s">
        <v>2</v>
      </c>
      <c r="P18985" t="s">
        <v>2</v>
      </c>
      <c r="Q18985" t="s">
        <v>2</v>
      </c>
      <c r="R18985" t="s">
        <v>2</v>
      </c>
      <c r="S18985" t="s">
        <v>2</v>
      </c>
      <c r="T18985" t="s">
        <v>2</v>
      </c>
      <c r="U18985" t="s">
        <v>2</v>
      </c>
      <c r="V18985" t="s">
        <v>2</v>
      </c>
      <c r="W18985" t="s">
        <v>2</v>
      </c>
      <c r="X18985" t="s">
        <v>2</v>
      </c>
      <c r="Y18985" t="s">
        <v>2</v>
      </c>
      <c r="Z18985" t="s">
        <v>2</v>
      </c>
      <c r="AA18985" t="s">
        <v>2</v>
      </c>
    </row>
    <row r="18986" spans="1:27" x14ac:dyDescent="0.3">
      <c r="A18986">
        <v>39248</v>
      </c>
      <c r="B18986">
        <v>21749</v>
      </c>
      <c r="C18986" t="s">
        <v>11401</v>
      </c>
      <c r="D18986" t="s">
        <v>11402</v>
      </c>
      <c r="E18986">
        <v>2023</v>
      </c>
      <c r="F18986">
        <v>401.77600000000001</v>
      </c>
      <c r="G18986">
        <v>297.62099999999998</v>
      </c>
      <c r="H18986">
        <v>664.63699999999994</v>
      </c>
      <c r="I18986">
        <v>70.888999999999996</v>
      </c>
      <c r="J18986">
        <v>0</v>
      </c>
      <c r="K18986">
        <v>127.217</v>
      </c>
      <c r="L18986">
        <v>0</v>
      </c>
      <c r="M18986">
        <v>83.459000000000003</v>
      </c>
      <c r="N18986">
        <v>10.242000000000001</v>
      </c>
      <c r="O18986" t="s">
        <v>2</v>
      </c>
      <c r="P18986">
        <v>54.606000000000002</v>
      </c>
      <c r="Q18986">
        <v>-177.834</v>
      </c>
      <c r="R18986">
        <v>189.334</v>
      </c>
      <c r="S18986">
        <v>25.928000000000001</v>
      </c>
      <c r="T18986">
        <v>10.242000000000001</v>
      </c>
      <c r="U18986">
        <v>-5.13</v>
      </c>
      <c r="V18986">
        <v>20.797999999999998</v>
      </c>
      <c r="W18986">
        <v>935.81799999999998</v>
      </c>
      <c r="X18986" t="s">
        <v>2</v>
      </c>
      <c r="Y18986" t="s">
        <v>2</v>
      </c>
      <c r="Z18986">
        <v>6.1130000000000004</v>
      </c>
      <c r="AA18986" t="s">
        <v>2</v>
      </c>
    </row>
    <row r="18987" spans="1:27" x14ac:dyDescent="0.3">
      <c r="A18987">
        <v>39248</v>
      </c>
      <c r="B18987">
        <v>21749</v>
      </c>
      <c r="C18987" t="s">
        <v>11401</v>
      </c>
      <c r="D18987" t="s">
        <v>11402</v>
      </c>
      <c r="E18987">
        <v>2021</v>
      </c>
      <c r="F18987">
        <v>676.08399999999995</v>
      </c>
      <c r="G18987">
        <v>288.495</v>
      </c>
      <c r="H18987">
        <v>795.89</v>
      </c>
      <c r="I18987">
        <v>455.39699999999999</v>
      </c>
      <c r="J18987">
        <v>3.069</v>
      </c>
      <c r="K18987">
        <v>236</v>
      </c>
      <c r="L18987">
        <v>0</v>
      </c>
      <c r="M18987">
        <v>38.6</v>
      </c>
      <c r="N18987">
        <v>10.994999999999999</v>
      </c>
      <c r="O18987">
        <v>101.996</v>
      </c>
      <c r="P18987">
        <v>28.007999999999999</v>
      </c>
      <c r="Q18987">
        <v>-161.72399999999999</v>
      </c>
      <c r="R18987">
        <v>192.81399999999999</v>
      </c>
      <c r="S18987">
        <v>19.47</v>
      </c>
      <c r="T18987">
        <v>10.994999999999999</v>
      </c>
      <c r="U18987">
        <v>36.746000000000002</v>
      </c>
      <c r="V18987">
        <v>56.216000000000001</v>
      </c>
      <c r="W18987">
        <v>1015.63</v>
      </c>
      <c r="X18987" t="s">
        <v>2</v>
      </c>
      <c r="Y18987">
        <v>9.24</v>
      </c>
      <c r="Z18987">
        <v>-25.53</v>
      </c>
      <c r="AA18987" t="s">
        <v>2</v>
      </c>
    </row>
    <row r="18988" spans="1:27" x14ac:dyDescent="0.3">
      <c r="A18988">
        <v>39248</v>
      </c>
      <c r="B18988">
        <v>21749</v>
      </c>
      <c r="C18988" t="s">
        <v>11401</v>
      </c>
      <c r="D18988" t="s">
        <v>11402</v>
      </c>
      <c r="E18988">
        <v>2022</v>
      </c>
      <c r="F18988">
        <v>500.50400000000002</v>
      </c>
      <c r="G18988">
        <v>300.10500000000002</v>
      </c>
      <c r="H18988">
        <v>781.14800000000002</v>
      </c>
      <c r="I18988">
        <v>105.58</v>
      </c>
      <c r="J18988">
        <v>4.9939999999999998</v>
      </c>
      <c r="K18988">
        <v>244.69900000000001</v>
      </c>
      <c r="L18988">
        <v>0</v>
      </c>
      <c r="M18988">
        <v>87.637</v>
      </c>
      <c r="N18988">
        <v>-24.581</v>
      </c>
      <c r="O18988">
        <v>145.435</v>
      </c>
      <c r="P18988">
        <v>50.954999999999998</v>
      </c>
      <c r="Q18988">
        <v>-188.93700000000001</v>
      </c>
      <c r="R18988">
        <v>181.25800000000001</v>
      </c>
      <c r="S18988">
        <v>26.919</v>
      </c>
      <c r="T18988">
        <v>-24.581</v>
      </c>
      <c r="U18988">
        <v>-11.032999999999999</v>
      </c>
      <c r="V18988">
        <v>15.885999999999999</v>
      </c>
      <c r="W18988">
        <v>992.08199999999999</v>
      </c>
      <c r="X18988" t="s">
        <v>2</v>
      </c>
      <c r="Y18988">
        <v>15.013</v>
      </c>
      <c r="Z18988">
        <v>6.008</v>
      </c>
      <c r="AA18988" t="s">
        <v>2</v>
      </c>
    </row>
    <row r="18989" spans="1:27" x14ac:dyDescent="0.3">
      <c r="A18989">
        <v>39250</v>
      </c>
      <c r="B18989">
        <v>19935</v>
      </c>
      <c r="C18989" t="s">
        <v>11403</v>
      </c>
      <c r="D18989" t="s">
        <v>11404</v>
      </c>
      <c r="E18989">
        <v>2022</v>
      </c>
      <c r="F18989">
        <v>229.816</v>
      </c>
      <c r="G18989">
        <v>40.963999999999999</v>
      </c>
      <c r="H18989">
        <v>345.94099999999997</v>
      </c>
      <c r="I18989">
        <v>124.242</v>
      </c>
      <c r="J18989">
        <v>8.0220000000000002</v>
      </c>
      <c r="K18989">
        <v>40.607999999999997</v>
      </c>
      <c r="L18989">
        <v>26.408999999999999</v>
      </c>
      <c r="M18989">
        <v>48.741999999999997</v>
      </c>
      <c r="N18989">
        <v>-25.388000000000002</v>
      </c>
      <c r="O18989">
        <v>71.558999999999997</v>
      </c>
      <c r="P18989">
        <v>64.253</v>
      </c>
      <c r="Q18989">
        <v>-100.029</v>
      </c>
      <c r="R18989">
        <v>29.294</v>
      </c>
      <c r="S18989">
        <v>2.4460000000000002</v>
      </c>
      <c r="T18989">
        <v>-25.388000000000002</v>
      </c>
      <c r="U18989">
        <v>-87.084000000000003</v>
      </c>
      <c r="V18989">
        <v>-84.638000000000005</v>
      </c>
      <c r="W18989">
        <v>100.958</v>
      </c>
      <c r="X18989" t="s">
        <v>2</v>
      </c>
      <c r="Y18989">
        <v>0.39200000000000002</v>
      </c>
      <c r="Z18989">
        <v>-0.41799999999999998</v>
      </c>
      <c r="AA18989" t="s">
        <v>2</v>
      </c>
    </row>
    <row r="18990" spans="1:27" x14ac:dyDescent="0.3">
      <c r="A18990">
        <v>39250</v>
      </c>
      <c r="B18990">
        <v>19935</v>
      </c>
      <c r="C18990" t="s">
        <v>11403</v>
      </c>
      <c r="D18990" t="s">
        <v>11404</v>
      </c>
      <c r="E18990">
        <v>2021</v>
      </c>
      <c r="F18990">
        <v>330.18900000000002</v>
      </c>
      <c r="G18990">
        <v>25.411999999999999</v>
      </c>
      <c r="H18990">
        <v>337.31400000000002</v>
      </c>
      <c r="I18990">
        <v>288.60300000000001</v>
      </c>
      <c r="J18990">
        <v>0</v>
      </c>
      <c r="K18990">
        <v>0</v>
      </c>
      <c r="L18990">
        <v>10.377000000000001</v>
      </c>
      <c r="M18990">
        <v>0</v>
      </c>
      <c r="N18990">
        <v>3.855</v>
      </c>
      <c r="O18990">
        <v>12.475</v>
      </c>
      <c r="P18990">
        <v>6.3490000000000002</v>
      </c>
      <c r="Q18990">
        <v>-75.709000000000003</v>
      </c>
      <c r="R18990">
        <v>26.777000000000001</v>
      </c>
      <c r="S18990">
        <v>1.72</v>
      </c>
      <c r="T18990">
        <v>3.855</v>
      </c>
      <c r="U18990">
        <v>-55.244</v>
      </c>
      <c r="V18990">
        <v>-53.524000000000001</v>
      </c>
      <c r="W18990">
        <v>91.221000000000004</v>
      </c>
      <c r="X18990" t="s">
        <v>2</v>
      </c>
      <c r="Y18990">
        <v>0.14899999999999999</v>
      </c>
      <c r="Z18990">
        <v>5.6000000000000001E-2</v>
      </c>
      <c r="AA18990" t="s">
        <v>2</v>
      </c>
    </row>
    <row r="18991" spans="1:27" x14ac:dyDescent="0.3">
      <c r="A18991">
        <v>39251</v>
      </c>
      <c r="B18991">
        <v>20452</v>
      </c>
      <c r="C18991" t="s">
        <v>11405</v>
      </c>
      <c r="D18991" t="s">
        <v>11406</v>
      </c>
      <c r="E18991">
        <v>2023</v>
      </c>
      <c r="F18991">
        <v>323.17700000000002</v>
      </c>
      <c r="G18991">
        <v>61.018000000000001</v>
      </c>
      <c r="H18991">
        <v>564.30399999999997</v>
      </c>
      <c r="I18991">
        <v>233.12100000000001</v>
      </c>
      <c r="J18991">
        <v>5.9169999999999998</v>
      </c>
      <c r="K18991">
        <v>184.69300000000001</v>
      </c>
      <c r="L18991">
        <v>8.7370000000000001</v>
      </c>
      <c r="M18991">
        <v>54.265999999999998</v>
      </c>
      <c r="N18991">
        <v>-214.071</v>
      </c>
      <c r="O18991" t="s">
        <v>2</v>
      </c>
      <c r="P18991">
        <v>181.761</v>
      </c>
      <c r="Q18991">
        <v>-598.90700000000004</v>
      </c>
      <c r="R18991">
        <v>2.423</v>
      </c>
      <c r="S18991" t="s">
        <v>2</v>
      </c>
      <c r="T18991">
        <v>-214.071</v>
      </c>
      <c r="U18991">
        <v>-190.84399999999999</v>
      </c>
      <c r="V18991" t="s">
        <v>2</v>
      </c>
      <c r="W18991">
        <v>7.6440000000000001</v>
      </c>
      <c r="X18991" t="s">
        <v>2</v>
      </c>
      <c r="Y18991">
        <v>0</v>
      </c>
      <c r="Z18991">
        <v>-0.63300000000000001</v>
      </c>
      <c r="AA18991" t="s">
        <v>2</v>
      </c>
    </row>
    <row r="18992" spans="1:27" x14ac:dyDescent="0.3">
      <c r="A18992">
        <v>39251</v>
      </c>
      <c r="B18992">
        <v>20452</v>
      </c>
      <c r="C18992" t="s">
        <v>11405</v>
      </c>
      <c r="D18992" t="s">
        <v>11406</v>
      </c>
      <c r="E18992">
        <v>2021</v>
      </c>
      <c r="F18992">
        <v>398.12099999999998</v>
      </c>
      <c r="G18992">
        <v>20.635999999999999</v>
      </c>
      <c r="H18992">
        <v>482.565</v>
      </c>
      <c r="I18992">
        <v>385.29300000000001</v>
      </c>
      <c r="J18992">
        <v>0</v>
      </c>
      <c r="K18992">
        <v>9.0709999999999997</v>
      </c>
      <c r="L18992">
        <v>0</v>
      </c>
      <c r="M18992">
        <v>0</v>
      </c>
      <c r="N18992">
        <v>-125.874</v>
      </c>
      <c r="O18992">
        <v>87.873000000000005</v>
      </c>
      <c r="P18992">
        <v>83.281999999999996</v>
      </c>
      <c r="Q18992">
        <v>-333.15199999999999</v>
      </c>
      <c r="R18992">
        <v>0.3</v>
      </c>
      <c r="S18992">
        <v>0.995</v>
      </c>
      <c r="T18992">
        <v>-125.874</v>
      </c>
      <c r="U18992">
        <v>-69.522000000000006</v>
      </c>
      <c r="V18992">
        <v>-68.527000000000001</v>
      </c>
      <c r="W18992">
        <v>0</v>
      </c>
      <c r="X18992" t="s">
        <v>2</v>
      </c>
      <c r="Y18992">
        <v>0</v>
      </c>
      <c r="Z18992">
        <v>0</v>
      </c>
      <c r="AA18992" t="s">
        <v>2</v>
      </c>
    </row>
    <row r="18993" spans="1:27" x14ac:dyDescent="0.3">
      <c r="A18993">
        <v>39251</v>
      </c>
      <c r="B18993">
        <v>20452</v>
      </c>
      <c r="C18993" t="s">
        <v>11405</v>
      </c>
      <c r="D18993" t="s">
        <v>11406</v>
      </c>
      <c r="E18993">
        <v>2022</v>
      </c>
      <c r="F18993">
        <v>329.64800000000002</v>
      </c>
      <c r="G18993">
        <v>23.029</v>
      </c>
      <c r="H18993">
        <v>440.58600000000001</v>
      </c>
      <c r="I18993">
        <v>322.851</v>
      </c>
      <c r="J18993">
        <v>0</v>
      </c>
      <c r="K18993">
        <v>8.234</v>
      </c>
      <c r="L18993">
        <v>0.63400000000000001</v>
      </c>
      <c r="M18993">
        <v>0</v>
      </c>
      <c r="N18993">
        <v>-51.622</v>
      </c>
      <c r="O18993">
        <v>122.017</v>
      </c>
      <c r="P18993">
        <v>110.001</v>
      </c>
      <c r="Q18993">
        <v>-384.774</v>
      </c>
      <c r="R18993">
        <v>0.56999999999999995</v>
      </c>
      <c r="S18993">
        <v>7.4249999999999998</v>
      </c>
      <c r="T18993">
        <v>-51.622</v>
      </c>
      <c r="U18993">
        <v>-127.05800000000001</v>
      </c>
      <c r="V18993">
        <v>-119.633</v>
      </c>
      <c r="W18993">
        <v>6.202</v>
      </c>
      <c r="X18993" t="s">
        <v>2</v>
      </c>
      <c r="Y18993">
        <v>0</v>
      </c>
      <c r="Z18993">
        <v>0</v>
      </c>
      <c r="AA18993" t="s">
        <v>2</v>
      </c>
    </row>
    <row r="18994" spans="1:27" x14ac:dyDescent="0.3">
      <c r="A18994">
        <v>39255</v>
      </c>
      <c r="B18994">
        <v>20101</v>
      </c>
      <c r="C18994" t="s">
        <v>11407</v>
      </c>
      <c r="D18994" t="s">
        <v>11408</v>
      </c>
      <c r="E18994">
        <v>2022</v>
      </c>
      <c r="F18994">
        <v>51.262</v>
      </c>
      <c r="G18994">
        <v>66.602000000000004</v>
      </c>
      <c r="H18994">
        <v>58.103999999999999</v>
      </c>
      <c r="I18994">
        <v>11.231</v>
      </c>
      <c r="J18994">
        <v>17.143000000000001</v>
      </c>
      <c r="K18994">
        <v>1.1619999999999999</v>
      </c>
      <c r="L18994">
        <v>18.515000000000001</v>
      </c>
      <c r="M18994">
        <v>2.2789999999999999</v>
      </c>
      <c r="N18994">
        <v>-79.335999999999999</v>
      </c>
      <c r="O18994">
        <v>6.4249999999999998</v>
      </c>
      <c r="P18994">
        <v>3.3679999999999999</v>
      </c>
      <c r="Q18994">
        <v>-222.75800000000001</v>
      </c>
      <c r="R18994">
        <v>15.958</v>
      </c>
      <c r="S18994">
        <v>1.4179999999999999</v>
      </c>
      <c r="T18994">
        <v>-79.335999999999999</v>
      </c>
      <c r="U18994">
        <v>-82.570999999999998</v>
      </c>
      <c r="V18994">
        <v>-81.153000000000006</v>
      </c>
      <c r="W18994">
        <v>69.201999999999998</v>
      </c>
      <c r="X18994" t="s">
        <v>2</v>
      </c>
      <c r="Y18994">
        <v>0</v>
      </c>
      <c r="Z18994">
        <v>2.9000000000000001E-2</v>
      </c>
      <c r="AA18994" t="s">
        <v>2</v>
      </c>
    </row>
    <row r="18995" spans="1:27" x14ac:dyDescent="0.3">
      <c r="A18995">
        <v>39255</v>
      </c>
      <c r="B18995">
        <v>20101</v>
      </c>
      <c r="C18995" t="s">
        <v>11407</v>
      </c>
      <c r="D18995" t="s">
        <v>11408</v>
      </c>
      <c r="E18995">
        <v>2021</v>
      </c>
      <c r="F18995">
        <v>135.815</v>
      </c>
      <c r="G18995">
        <v>69.09</v>
      </c>
      <c r="H18995">
        <v>140.047</v>
      </c>
      <c r="I18995">
        <v>95.054000000000002</v>
      </c>
      <c r="J18995">
        <v>8.5340000000000007</v>
      </c>
      <c r="K18995">
        <v>7.9930000000000003</v>
      </c>
      <c r="L18995">
        <v>17.98</v>
      </c>
      <c r="M18995">
        <v>1.696</v>
      </c>
      <c r="N18995">
        <v>-71.703999999999994</v>
      </c>
      <c r="O18995">
        <v>3.7759999999999998</v>
      </c>
      <c r="P18995">
        <v>1.87</v>
      </c>
      <c r="Q18995">
        <v>-143.422</v>
      </c>
      <c r="R18995">
        <v>10.468</v>
      </c>
      <c r="S18995">
        <v>1.133</v>
      </c>
      <c r="T18995">
        <v>-71.703999999999994</v>
      </c>
      <c r="U18995">
        <v>-50.421999999999997</v>
      </c>
      <c r="V18995">
        <v>-49.289000000000001</v>
      </c>
      <c r="W18995">
        <v>75.841999999999999</v>
      </c>
      <c r="X18995" t="s">
        <v>2</v>
      </c>
      <c r="Y18995">
        <v>0</v>
      </c>
      <c r="Z18995">
        <v>3.1E-2</v>
      </c>
      <c r="AA18995" t="s">
        <v>2</v>
      </c>
    </row>
    <row r="18996" spans="1:27" x14ac:dyDescent="0.3">
      <c r="A18996">
        <v>39257</v>
      </c>
      <c r="B18996">
        <v>21677</v>
      </c>
      <c r="C18996" t="s">
        <v>11409</v>
      </c>
      <c r="D18996" t="s">
        <v>11410</v>
      </c>
      <c r="E18996">
        <v>2023</v>
      </c>
      <c r="F18996" t="s">
        <v>2</v>
      </c>
      <c r="G18996" t="s">
        <v>2</v>
      </c>
      <c r="H18996" t="s">
        <v>2</v>
      </c>
      <c r="I18996" t="s">
        <v>2</v>
      </c>
      <c r="J18996" t="s">
        <v>2</v>
      </c>
      <c r="K18996" t="s">
        <v>2</v>
      </c>
      <c r="L18996" t="s">
        <v>2</v>
      </c>
      <c r="M18996" t="s">
        <v>2</v>
      </c>
      <c r="N18996" t="s">
        <v>2</v>
      </c>
      <c r="O18996" t="s">
        <v>2</v>
      </c>
      <c r="P18996" t="s">
        <v>2</v>
      </c>
      <c r="Q18996" t="s">
        <v>2</v>
      </c>
      <c r="R18996" t="s">
        <v>2</v>
      </c>
      <c r="S18996" t="s">
        <v>2</v>
      </c>
      <c r="T18996" t="s">
        <v>2</v>
      </c>
      <c r="U18996" t="s">
        <v>2</v>
      </c>
      <c r="V18996" t="s">
        <v>2</v>
      </c>
      <c r="W18996" t="s">
        <v>2</v>
      </c>
      <c r="X18996" t="s">
        <v>2</v>
      </c>
      <c r="Y18996" t="s">
        <v>2</v>
      </c>
      <c r="Z18996" t="s">
        <v>2</v>
      </c>
      <c r="AA18996" t="s">
        <v>2</v>
      </c>
    </row>
    <row r="18997" spans="1:27" x14ac:dyDescent="0.3">
      <c r="A18997">
        <v>39257</v>
      </c>
      <c r="B18997">
        <v>21677</v>
      </c>
      <c r="C18997" t="s">
        <v>11409</v>
      </c>
      <c r="D18997" t="s">
        <v>11410</v>
      </c>
      <c r="E18997">
        <v>2022</v>
      </c>
      <c r="F18997" t="s">
        <v>2</v>
      </c>
      <c r="G18997" t="s">
        <v>2</v>
      </c>
      <c r="H18997" t="s">
        <v>2</v>
      </c>
      <c r="I18997" t="s">
        <v>2</v>
      </c>
      <c r="J18997" t="s">
        <v>2</v>
      </c>
      <c r="K18997" t="s">
        <v>2</v>
      </c>
      <c r="L18997" t="s">
        <v>2</v>
      </c>
      <c r="M18997" t="s">
        <v>2</v>
      </c>
      <c r="N18997" t="s">
        <v>2</v>
      </c>
      <c r="O18997" t="s">
        <v>2</v>
      </c>
      <c r="P18997" t="s">
        <v>2</v>
      </c>
      <c r="Q18997" t="s">
        <v>2</v>
      </c>
      <c r="R18997" t="s">
        <v>2</v>
      </c>
      <c r="S18997" t="s">
        <v>2</v>
      </c>
      <c r="T18997" t="s">
        <v>2</v>
      </c>
      <c r="U18997" t="s">
        <v>2</v>
      </c>
      <c r="V18997" t="s">
        <v>2</v>
      </c>
      <c r="W18997" t="s">
        <v>2</v>
      </c>
      <c r="X18997" t="s">
        <v>2</v>
      </c>
      <c r="Y18997" t="s">
        <v>2</v>
      </c>
      <c r="Z18997" t="s">
        <v>2</v>
      </c>
      <c r="AA18997" t="s">
        <v>2</v>
      </c>
    </row>
    <row r="18998" spans="1:27" x14ac:dyDescent="0.3">
      <c r="A18998">
        <v>39257</v>
      </c>
      <c r="B18998">
        <v>21677</v>
      </c>
      <c r="C18998" t="s">
        <v>11409</v>
      </c>
      <c r="D18998" t="s">
        <v>11410</v>
      </c>
      <c r="E18998">
        <v>2021</v>
      </c>
      <c r="F18998" t="s">
        <v>2</v>
      </c>
      <c r="G18998" t="s">
        <v>2</v>
      </c>
      <c r="H18998" t="s">
        <v>2</v>
      </c>
      <c r="I18998" t="s">
        <v>2</v>
      </c>
      <c r="J18998" t="s">
        <v>2</v>
      </c>
      <c r="K18998" t="s">
        <v>2</v>
      </c>
      <c r="L18998" t="s">
        <v>2</v>
      </c>
      <c r="M18998" t="s">
        <v>2</v>
      </c>
      <c r="N18998" t="s">
        <v>2</v>
      </c>
      <c r="O18998" t="s">
        <v>2</v>
      </c>
      <c r="P18998" t="s">
        <v>2</v>
      </c>
      <c r="Q18998" t="s">
        <v>2</v>
      </c>
      <c r="R18998" t="s">
        <v>2</v>
      </c>
      <c r="S18998" t="s">
        <v>2</v>
      </c>
      <c r="T18998" t="s">
        <v>2</v>
      </c>
      <c r="U18998" t="s">
        <v>2</v>
      </c>
      <c r="V18998" t="s">
        <v>2</v>
      </c>
      <c r="W18998" t="s">
        <v>2</v>
      </c>
      <c r="X18998" t="s">
        <v>2</v>
      </c>
      <c r="Y18998" t="s">
        <v>2</v>
      </c>
      <c r="Z18998" t="s">
        <v>2</v>
      </c>
      <c r="AA18998" t="s">
        <v>2</v>
      </c>
    </row>
    <row r="18999" spans="1:27" x14ac:dyDescent="0.3">
      <c r="A18999">
        <v>39258</v>
      </c>
      <c r="B18999">
        <v>21615</v>
      </c>
      <c r="C18999" t="s">
        <v>11411</v>
      </c>
      <c r="D18999" t="s">
        <v>11412</v>
      </c>
      <c r="E18999">
        <v>2021</v>
      </c>
      <c r="F18999" t="s">
        <v>2</v>
      </c>
      <c r="G18999" t="s">
        <v>2</v>
      </c>
      <c r="H18999" t="s">
        <v>2</v>
      </c>
      <c r="I18999" t="s">
        <v>2</v>
      </c>
      <c r="J18999" t="s">
        <v>2</v>
      </c>
      <c r="K18999" t="s">
        <v>2</v>
      </c>
      <c r="L18999" t="s">
        <v>2</v>
      </c>
      <c r="M18999" t="s">
        <v>2</v>
      </c>
      <c r="N18999" t="s">
        <v>2</v>
      </c>
      <c r="O18999" t="s">
        <v>2</v>
      </c>
      <c r="P18999" t="s">
        <v>2</v>
      </c>
      <c r="Q18999" t="s">
        <v>2</v>
      </c>
      <c r="R18999" t="s">
        <v>2</v>
      </c>
      <c r="S18999" t="s">
        <v>2</v>
      </c>
      <c r="T18999" t="s">
        <v>2</v>
      </c>
      <c r="U18999" t="s">
        <v>2</v>
      </c>
      <c r="V18999" t="s">
        <v>2</v>
      </c>
      <c r="W18999" t="s">
        <v>2</v>
      </c>
      <c r="X18999" t="s">
        <v>2</v>
      </c>
      <c r="Y18999" t="s">
        <v>2</v>
      </c>
      <c r="Z18999" t="s">
        <v>2</v>
      </c>
      <c r="AA18999" t="s">
        <v>2</v>
      </c>
    </row>
    <row r="19000" spans="1:27" x14ac:dyDescent="0.3">
      <c r="A19000">
        <v>39258</v>
      </c>
      <c r="B19000">
        <v>21615</v>
      </c>
      <c r="C19000" t="s">
        <v>11411</v>
      </c>
      <c r="D19000" t="s">
        <v>11412</v>
      </c>
      <c r="E19000">
        <v>2022</v>
      </c>
      <c r="F19000" t="s">
        <v>2</v>
      </c>
      <c r="G19000" t="s">
        <v>2</v>
      </c>
      <c r="H19000" t="s">
        <v>2</v>
      </c>
      <c r="I19000" t="s">
        <v>2</v>
      </c>
      <c r="J19000" t="s">
        <v>2</v>
      </c>
      <c r="K19000" t="s">
        <v>2</v>
      </c>
      <c r="L19000" t="s">
        <v>2</v>
      </c>
      <c r="M19000" t="s">
        <v>2</v>
      </c>
      <c r="N19000" t="s">
        <v>2</v>
      </c>
      <c r="O19000" t="s">
        <v>2</v>
      </c>
      <c r="P19000" t="s">
        <v>2</v>
      </c>
      <c r="Q19000" t="s">
        <v>2</v>
      </c>
      <c r="R19000" t="s">
        <v>2</v>
      </c>
      <c r="S19000" t="s">
        <v>2</v>
      </c>
      <c r="T19000" t="s">
        <v>2</v>
      </c>
      <c r="U19000" t="s">
        <v>2</v>
      </c>
      <c r="V19000" t="s">
        <v>2</v>
      </c>
      <c r="W19000" t="s">
        <v>2</v>
      </c>
      <c r="X19000" t="s">
        <v>2</v>
      </c>
      <c r="Y19000" t="s">
        <v>2</v>
      </c>
      <c r="Z19000" t="s">
        <v>2</v>
      </c>
      <c r="AA19000" t="s">
        <v>2</v>
      </c>
    </row>
    <row r="19001" spans="1:27" x14ac:dyDescent="0.3">
      <c r="A19001">
        <v>39261</v>
      </c>
      <c r="B19001">
        <v>21882</v>
      </c>
      <c r="C19001" t="s">
        <v>11413</v>
      </c>
      <c r="D19001" t="s">
        <v>11414</v>
      </c>
      <c r="E19001">
        <v>2021</v>
      </c>
      <c r="F19001" t="s">
        <v>2</v>
      </c>
      <c r="G19001" t="s">
        <v>2</v>
      </c>
      <c r="H19001">
        <v>1782.5920000000001</v>
      </c>
      <c r="I19001">
        <v>6.3970000000000002</v>
      </c>
      <c r="J19001">
        <v>32.448</v>
      </c>
      <c r="K19001">
        <v>6</v>
      </c>
      <c r="L19001">
        <v>5.33</v>
      </c>
      <c r="M19001">
        <v>18.361999999999998</v>
      </c>
      <c r="N19001">
        <v>18.567</v>
      </c>
      <c r="O19001" t="s">
        <v>2</v>
      </c>
      <c r="P19001">
        <v>27.044</v>
      </c>
      <c r="Q19001">
        <v>51.970999999999997</v>
      </c>
      <c r="R19001">
        <v>1235.4559999999999</v>
      </c>
      <c r="S19001">
        <v>2.1520000000000001</v>
      </c>
      <c r="T19001">
        <v>18.567</v>
      </c>
      <c r="U19001">
        <v>33.274999999999999</v>
      </c>
      <c r="V19001">
        <v>35.427</v>
      </c>
      <c r="W19001">
        <v>68.58</v>
      </c>
      <c r="X19001">
        <v>4.8639999999999999</v>
      </c>
      <c r="Y19001" t="s">
        <v>2</v>
      </c>
      <c r="Z19001">
        <v>5.7320000000000002</v>
      </c>
      <c r="AA19001" t="s">
        <v>2</v>
      </c>
    </row>
    <row r="19002" spans="1:27" x14ac:dyDescent="0.3">
      <c r="A19002">
        <v>39261</v>
      </c>
      <c r="B19002">
        <v>21882</v>
      </c>
      <c r="C19002" t="s">
        <v>11413</v>
      </c>
      <c r="D19002" t="s">
        <v>11414</v>
      </c>
      <c r="E19002">
        <v>2022</v>
      </c>
      <c r="F19002" t="s">
        <v>2</v>
      </c>
      <c r="G19002" t="s">
        <v>2</v>
      </c>
      <c r="H19002">
        <v>2045.204</v>
      </c>
      <c r="I19002">
        <v>15.26</v>
      </c>
      <c r="J19002">
        <v>20.981000000000002</v>
      </c>
      <c r="K19002">
        <v>96.876999999999995</v>
      </c>
      <c r="L19002">
        <v>3.9769999999999999</v>
      </c>
      <c r="M19002">
        <v>18.088000000000001</v>
      </c>
      <c r="N19002">
        <v>27.071000000000002</v>
      </c>
      <c r="O19002" t="s">
        <v>2</v>
      </c>
      <c r="P19002">
        <v>27.344999999999999</v>
      </c>
      <c r="Q19002">
        <v>62.716000000000001</v>
      </c>
      <c r="R19002">
        <v>1567.008</v>
      </c>
      <c r="S19002">
        <v>1.526</v>
      </c>
      <c r="T19002">
        <v>27.071000000000002</v>
      </c>
      <c r="U19002">
        <v>45.369</v>
      </c>
      <c r="V19002">
        <v>46.895000000000003</v>
      </c>
      <c r="W19002">
        <v>91.527000000000001</v>
      </c>
      <c r="X19002">
        <v>11.512</v>
      </c>
      <c r="Y19002" t="s">
        <v>2</v>
      </c>
      <c r="Z19002">
        <v>7.7249999999999996</v>
      </c>
      <c r="AA19002" t="s">
        <v>2</v>
      </c>
    </row>
    <row r="19003" spans="1:27" x14ac:dyDescent="0.3">
      <c r="A19003">
        <v>39261</v>
      </c>
      <c r="B19003">
        <v>21882</v>
      </c>
      <c r="C19003" t="s">
        <v>11413</v>
      </c>
      <c r="D19003" t="s">
        <v>11414</v>
      </c>
      <c r="E19003">
        <v>2023</v>
      </c>
      <c r="F19003" t="s">
        <v>2</v>
      </c>
      <c r="G19003" t="s">
        <v>2</v>
      </c>
      <c r="H19003">
        <v>2446.3389999999999</v>
      </c>
      <c r="I19003">
        <v>19.71</v>
      </c>
      <c r="J19003">
        <v>96.994</v>
      </c>
      <c r="K19003">
        <v>86.679000000000002</v>
      </c>
      <c r="L19003">
        <v>0.48299999999999998</v>
      </c>
      <c r="M19003">
        <v>17.760999999999999</v>
      </c>
      <c r="N19003">
        <v>31.952000000000002</v>
      </c>
      <c r="O19003" t="s">
        <v>2</v>
      </c>
      <c r="P19003">
        <v>26.425999999999998</v>
      </c>
      <c r="Q19003">
        <v>94.144000000000005</v>
      </c>
      <c r="R19003">
        <v>1860.13</v>
      </c>
      <c r="S19003" t="s">
        <v>2</v>
      </c>
      <c r="T19003">
        <v>31.952000000000002</v>
      </c>
      <c r="U19003">
        <v>54.454999999999998</v>
      </c>
      <c r="V19003">
        <v>54.454999999999998</v>
      </c>
      <c r="W19003">
        <v>141.13399999999999</v>
      </c>
      <c r="X19003">
        <v>52.148000000000003</v>
      </c>
      <c r="Y19003" t="s">
        <v>2</v>
      </c>
      <c r="Z19003">
        <v>9.0679999999999996</v>
      </c>
      <c r="AA19003" t="s">
        <v>2</v>
      </c>
    </row>
    <row r="19004" spans="1:27" x14ac:dyDescent="0.3">
      <c r="A19004">
        <v>39263</v>
      </c>
      <c r="B19004">
        <v>22301</v>
      </c>
      <c r="C19004" t="s">
        <v>11415</v>
      </c>
      <c r="D19004" t="s">
        <v>11416</v>
      </c>
      <c r="E19004">
        <v>2022</v>
      </c>
      <c r="F19004" t="s">
        <v>2</v>
      </c>
      <c r="G19004" t="s">
        <v>2</v>
      </c>
      <c r="H19004">
        <v>400.78</v>
      </c>
      <c r="I19004">
        <v>0.38600000000000001</v>
      </c>
      <c r="J19004">
        <v>0</v>
      </c>
      <c r="K19004">
        <v>7.3339999999999996</v>
      </c>
      <c r="L19004">
        <v>23.588999999999999</v>
      </c>
      <c r="M19004">
        <v>5.21</v>
      </c>
      <c r="N19004">
        <v>25.114999999999998</v>
      </c>
      <c r="O19004" t="s">
        <v>2</v>
      </c>
      <c r="P19004">
        <v>14.519</v>
      </c>
      <c r="Q19004">
        <v>85.831999999999994</v>
      </c>
      <c r="R19004">
        <v>224.21700000000001</v>
      </c>
      <c r="S19004">
        <v>2.1070000000000002</v>
      </c>
      <c r="T19004">
        <v>25.114999999999998</v>
      </c>
      <c r="U19004">
        <v>45.987000000000002</v>
      </c>
      <c r="V19004">
        <v>48.094000000000001</v>
      </c>
      <c r="W19004">
        <v>89.74</v>
      </c>
      <c r="X19004">
        <v>1.4339999999999999</v>
      </c>
      <c r="Y19004" t="s">
        <v>2</v>
      </c>
      <c r="Z19004">
        <v>10.916</v>
      </c>
      <c r="AA19004" t="s">
        <v>2</v>
      </c>
    </row>
    <row r="19005" spans="1:27" x14ac:dyDescent="0.3">
      <c r="A19005">
        <v>39263</v>
      </c>
      <c r="B19005">
        <v>22301</v>
      </c>
      <c r="C19005" t="s">
        <v>11415</v>
      </c>
      <c r="D19005" t="s">
        <v>11416</v>
      </c>
      <c r="E19005">
        <v>2021</v>
      </c>
      <c r="F19005" t="s">
        <v>2</v>
      </c>
      <c r="G19005" t="s">
        <v>2</v>
      </c>
      <c r="H19005">
        <v>380.214</v>
      </c>
      <c r="I19005">
        <v>0.41099999999999998</v>
      </c>
      <c r="J19005">
        <v>0.57299999999999995</v>
      </c>
      <c r="K19005">
        <v>0.47699999999999998</v>
      </c>
      <c r="L19005">
        <v>60.747999999999998</v>
      </c>
      <c r="M19005">
        <v>3.9380000000000002</v>
      </c>
      <c r="N19005">
        <v>31.582999999999998</v>
      </c>
      <c r="O19005" t="s">
        <v>2</v>
      </c>
      <c r="P19005">
        <v>3.2850000000000001</v>
      </c>
      <c r="Q19005">
        <v>60.593000000000004</v>
      </c>
      <c r="R19005">
        <v>198.102</v>
      </c>
      <c r="S19005">
        <v>0.74299999999999999</v>
      </c>
      <c r="T19005">
        <v>31.582999999999998</v>
      </c>
      <c r="U19005">
        <v>47.865000000000002</v>
      </c>
      <c r="V19005">
        <v>48.607999999999997</v>
      </c>
      <c r="W19005">
        <v>81.087000000000003</v>
      </c>
      <c r="X19005">
        <v>1.2649999999999999</v>
      </c>
      <c r="Y19005" t="s">
        <v>2</v>
      </c>
      <c r="Z19005">
        <v>10.689</v>
      </c>
      <c r="AA19005" t="s">
        <v>2</v>
      </c>
    </row>
    <row r="19006" spans="1:27" x14ac:dyDescent="0.3">
      <c r="A19006">
        <v>39265</v>
      </c>
      <c r="B19006">
        <v>20120</v>
      </c>
      <c r="C19006" t="s">
        <v>11417</v>
      </c>
      <c r="D19006" t="s">
        <v>11418</v>
      </c>
      <c r="E19006">
        <v>2021</v>
      </c>
      <c r="F19006">
        <v>291.71699999999998</v>
      </c>
      <c r="G19006">
        <v>91.795000000000002</v>
      </c>
      <c r="H19006">
        <v>1193.056</v>
      </c>
      <c r="I19006">
        <v>36.325000000000003</v>
      </c>
      <c r="J19006">
        <v>7.875</v>
      </c>
      <c r="K19006">
        <v>637.673</v>
      </c>
      <c r="L19006">
        <v>185.04</v>
      </c>
      <c r="M19006">
        <v>849.84400000000005</v>
      </c>
      <c r="N19006">
        <v>-27.138999999999999</v>
      </c>
      <c r="O19006">
        <v>81.635999999999996</v>
      </c>
      <c r="P19006">
        <v>51.494999999999997</v>
      </c>
      <c r="Q19006">
        <v>-25.23</v>
      </c>
      <c r="R19006">
        <v>51.39</v>
      </c>
      <c r="S19006">
        <v>25.526</v>
      </c>
      <c r="T19006">
        <v>-27.138999999999999</v>
      </c>
      <c r="U19006">
        <v>127.735</v>
      </c>
      <c r="V19006">
        <v>153.261</v>
      </c>
      <c r="W19006">
        <v>692.84699999999998</v>
      </c>
      <c r="X19006" t="s">
        <v>2</v>
      </c>
      <c r="Y19006">
        <v>0</v>
      </c>
      <c r="Z19006">
        <v>10.429</v>
      </c>
      <c r="AA19006" t="s">
        <v>2</v>
      </c>
    </row>
    <row r="19007" spans="1:27" x14ac:dyDescent="0.3">
      <c r="A19007">
        <v>39265</v>
      </c>
      <c r="B19007">
        <v>20120</v>
      </c>
      <c r="C19007" t="s">
        <v>11417</v>
      </c>
      <c r="D19007" t="s">
        <v>11418</v>
      </c>
      <c r="E19007">
        <v>2022</v>
      </c>
      <c r="F19007">
        <v>324.96300000000002</v>
      </c>
      <c r="G19007">
        <v>101.259</v>
      </c>
      <c r="H19007">
        <v>1249.6420000000001</v>
      </c>
      <c r="I19007">
        <v>26.15</v>
      </c>
      <c r="J19007">
        <v>12.112</v>
      </c>
      <c r="K19007">
        <v>668.55499999999995</v>
      </c>
      <c r="L19007">
        <v>233.57300000000001</v>
      </c>
      <c r="M19007">
        <v>842.976</v>
      </c>
      <c r="N19007">
        <v>73.774000000000001</v>
      </c>
      <c r="O19007">
        <v>119.702</v>
      </c>
      <c r="P19007">
        <v>81.703000000000003</v>
      </c>
      <c r="Q19007">
        <v>47.856000000000002</v>
      </c>
      <c r="R19007">
        <v>47.082999999999998</v>
      </c>
      <c r="S19007">
        <v>24.79</v>
      </c>
      <c r="T19007">
        <v>73.774000000000001</v>
      </c>
      <c r="U19007">
        <v>63.683</v>
      </c>
      <c r="V19007">
        <v>88.472999999999999</v>
      </c>
      <c r="W19007">
        <v>688.41499999999996</v>
      </c>
      <c r="X19007" t="s">
        <v>2</v>
      </c>
      <c r="Y19007">
        <v>5.2220000000000004</v>
      </c>
      <c r="Z19007">
        <v>4.4930000000000003</v>
      </c>
      <c r="AA19007" t="s">
        <v>2</v>
      </c>
    </row>
    <row r="19008" spans="1:27" x14ac:dyDescent="0.3">
      <c r="A19008">
        <v>39266</v>
      </c>
      <c r="B19008">
        <v>21790</v>
      </c>
      <c r="C19008" t="s">
        <v>11419</v>
      </c>
      <c r="D19008" t="s">
        <v>11420</v>
      </c>
      <c r="E19008">
        <v>2022</v>
      </c>
      <c r="F19008">
        <v>376.91699999999997</v>
      </c>
      <c r="G19008">
        <v>25.030999999999999</v>
      </c>
      <c r="H19008">
        <v>383.16699999999997</v>
      </c>
      <c r="I19008">
        <v>92.075999999999993</v>
      </c>
      <c r="J19008">
        <v>1.5589999999999999</v>
      </c>
      <c r="K19008">
        <v>2.165</v>
      </c>
      <c r="L19008">
        <v>0</v>
      </c>
      <c r="M19008">
        <v>0</v>
      </c>
      <c r="N19008">
        <v>-241.31700000000001</v>
      </c>
      <c r="O19008" t="s">
        <v>2</v>
      </c>
      <c r="P19008">
        <v>6.0590000000000002</v>
      </c>
      <c r="Q19008">
        <v>-533.69799999999998</v>
      </c>
      <c r="R19008">
        <v>0.377</v>
      </c>
      <c r="S19008">
        <v>4.1000000000000002E-2</v>
      </c>
      <c r="T19008">
        <v>-241.31700000000001</v>
      </c>
      <c r="U19008">
        <v>-226.25800000000001</v>
      </c>
      <c r="V19008">
        <v>-226.21700000000001</v>
      </c>
      <c r="W19008">
        <v>0</v>
      </c>
      <c r="X19008" t="s">
        <v>2</v>
      </c>
      <c r="Y19008">
        <v>0</v>
      </c>
      <c r="Z19008">
        <v>0</v>
      </c>
      <c r="AA19008" t="s">
        <v>2</v>
      </c>
    </row>
    <row r="19009" spans="1:27" x14ac:dyDescent="0.3">
      <c r="A19009">
        <v>39266</v>
      </c>
      <c r="B19009">
        <v>21790</v>
      </c>
      <c r="C19009" t="s">
        <v>11419</v>
      </c>
      <c r="D19009" t="s">
        <v>11420</v>
      </c>
      <c r="E19009">
        <v>2021</v>
      </c>
      <c r="F19009">
        <v>616.71100000000001</v>
      </c>
      <c r="G19009">
        <v>62.06</v>
      </c>
      <c r="H19009">
        <v>620.09100000000001</v>
      </c>
      <c r="I19009">
        <v>542.22400000000005</v>
      </c>
      <c r="J19009">
        <v>0</v>
      </c>
      <c r="K19009">
        <v>0</v>
      </c>
      <c r="L19009">
        <v>0</v>
      </c>
      <c r="M19009">
        <v>0</v>
      </c>
      <c r="N19009">
        <v>-226.79</v>
      </c>
      <c r="O19009" t="s">
        <v>2</v>
      </c>
      <c r="P19009">
        <v>8.3000000000000004E-2</v>
      </c>
      <c r="Q19009">
        <v>-292.11700000000002</v>
      </c>
      <c r="R19009">
        <v>0</v>
      </c>
      <c r="S19009">
        <v>0</v>
      </c>
      <c r="T19009">
        <v>-226.79</v>
      </c>
      <c r="U19009">
        <v>-219.40799999999999</v>
      </c>
      <c r="V19009">
        <v>-219.40799999999999</v>
      </c>
      <c r="W19009">
        <v>0</v>
      </c>
      <c r="X19009" t="s">
        <v>2</v>
      </c>
      <c r="Y19009">
        <v>0</v>
      </c>
      <c r="Z19009">
        <v>0</v>
      </c>
      <c r="AA19009" t="s">
        <v>2</v>
      </c>
    </row>
    <row r="19010" spans="1:27" x14ac:dyDescent="0.3">
      <c r="A19010">
        <v>39269</v>
      </c>
      <c r="B19010">
        <v>21705</v>
      </c>
      <c r="C19010" t="s">
        <v>11421</v>
      </c>
      <c r="D19010" t="s">
        <v>11422</v>
      </c>
      <c r="E19010">
        <v>2022</v>
      </c>
      <c r="F19010">
        <v>71.944999999999993</v>
      </c>
      <c r="G19010">
        <v>5.6150000000000002</v>
      </c>
      <c r="H19010">
        <v>77.691000000000003</v>
      </c>
      <c r="I19010">
        <v>70.058000000000007</v>
      </c>
      <c r="J19010">
        <v>0.46400000000000002</v>
      </c>
      <c r="K19010">
        <v>22.335999999999999</v>
      </c>
      <c r="L19010">
        <v>0</v>
      </c>
      <c r="M19010">
        <v>0</v>
      </c>
      <c r="N19010">
        <v>-18.794</v>
      </c>
      <c r="O19010">
        <v>6.609</v>
      </c>
      <c r="P19010">
        <v>5.48</v>
      </c>
      <c r="Q19010">
        <v>-99.088999999999999</v>
      </c>
      <c r="R19010">
        <v>0</v>
      </c>
      <c r="S19010">
        <v>0.77800000000000002</v>
      </c>
      <c r="T19010">
        <v>-18.794</v>
      </c>
      <c r="U19010">
        <v>-34.722000000000001</v>
      </c>
      <c r="V19010">
        <v>-33.944000000000003</v>
      </c>
      <c r="W19010">
        <v>0.125</v>
      </c>
      <c r="X19010" t="s">
        <v>2</v>
      </c>
      <c r="Y19010">
        <v>0</v>
      </c>
      <c r="Z19010">
        <v>0</v>
      </c>
      <c r="AA19010" t="s">
        <v>2</v>
      </c>
    </row>
    <row r="19011" spans="1:27" x14ac:dyDescent="0.3">
      <c r="A19011">
        <v>39269</v>
      </c>
      <c r="B19011">
        <v>21705</v>
      </c>
      <c r="C19011" t="s">
        <v>11421</v>
      </c>
      <c r="D19011" t="s">
        <v>11422</v>
      </c>
      <c r="E19011">
        <v>2021</v>
      </c>
      <c r="F19011">
        <v>84.944999999999993</v>
      </c>
      <c r="G19011">
        <v>5.3620000000000001</v>
      </c>
      <c r="H19011">
        <v>89.204999999999998</v>
      </c>
      <c r="I19011">
        <v>82.641999999999996</v>
      </c>
      <c r="J19011">
        <v>0</v>
      </c>
      <c r="K19011">
        <v>0.56000000000000005</v>
      </c>
      <c r="L19011">
        <v>0</v>
      </c>
      <c r="M19011">
        <v>0</v>
      </c>
      <c r="N19011">
        <v>-36.124000000000002</v>
      </c>
      <c r="O19011">
        <v>4.1879999999999997</v>
      </c>
      <c r="P19011">
        <v>3.8359999999999999</v>
      </c>
      <c r="Q19011">
        <v>-80.295000000000002</v>
      </c>
      <c r="R19011">
        <v>0</v>
      </c>
      <c r="S19011">
        <v>0.23200000000000001</v>
      </c>
      <c r="T19011">
        <v>-36.124000000000002</v>
      </c>
      <c r="U19011">
        <v>-25.172999999999998</v>
      </c>
      <c r="V19011">
        <v>-24.940999999999999</v>
      </c>
      <c r="W19011">
        <v>0.125</v>
      </c>
      <c r="X19011" t="s">
        <v>2</v>
      </c>
      <c r="Y19011">
        <v>0</v>
      </c>
      <c r="Z19011">
        <v>0</v>
      </c>
      <c r="AA19011" t="s">
        <v>2</v>
      </c>
    </row>
    <row r="19012" spans="1:27" x14ac:dyDescent="0.3">
      <c r="A19012">
        <v>39271</v>
      </c>
      <c r="B19012">
        <v>21842</v>
      </c>
      <c r="C19012" t="s">
        <v>11423</v>
      </c>
      <c r="D19012" t="s">
        <v>11424</v>
      </c>
      <c r="E19012">
        <v>2022</v>
      </c>
      <c r="F19012">
        <v>134.393</v>
      </c>
      <c r="G19012">
        <v>6.0970000000000004</v>
      </c>
      <c r="H19012">
        <v>134.99199999999999</v>
      </c>
      <c r="I19012">
        <v>43.585000000000001</v>
      </c>
      <c r="J19012">
        <v>0.3</v>
      </c>
      <c r="K19012">
        <v>0.18</v>
      </c>
      <c r="L19012">
        <v>0</v>
      </c>
      <c r="M19012">
        <v>0</v>
      </c>
      <c r="N19012">
        <v>-45.244</v>
      </c>
      <c r="O19012" t="s">
        <v>2</v>
      </c>
      <c r="P19012">
        <v>0.47099999999999997</v>
      </c>
      <c r="Q19012">
        <v>-121.218</v>
      </c>
      <c r="R19012">
        <v>6.5919999999999996</v>
      </c>
      <c r="S19012">
        <v>0</v>
      </c>
      <c r="T19012">
        <v>-45.244</v>
      </c>
      <c r="U19012">
        <v>-45.134999999999998</v>
      </c>
      <c r="V19012">
        <v>-45.134999999999998</v>
      </c>
      <c r="W19012">
        <v>0</v>
      </c>
      <c r="X19012" t="s">
        <v>2</v>
      </c>
      <c r="Y19012">
        <v>0</v>
      </c>
      <c r="Z19012">
        <v>0</v>
      </c>
      <c r="AA19012" t="s">
        <v>2</v>
      </c>
    </row>
    <row r="19013" spans="1:27" x14ac:dyDescent="0.3">
      <c r="A19013">
        <v>39271</v>
      </c>
      <c r="B19013">
        <v>21842</v>
      </c>
      <c r="C19013" t="s">
        <v>11423</v>
      </c>
      <c r="D19013" t="s">
        <v>11424</v>
      </c>
      <c r="E19013">
        <v>2021</v>
      </c>
      <c r="F19013">
        <v>148.25200000000001</v>
      </c>
      <c r="G19013">
        <v>6.0309999999999997</v>
      </c>
      <c r="H19013">
        <v>173.24100000000001</v>
      </c>
      <c r="I19013">
        <v>46.921999999999997</v>
      </c>
      <c r="J19013">
        <v>0</v>
      </c>
      <c r="K19013">
        <v>0</v>
      </c>
      <c r="L19013">
        <v>0</v>
      </c>
      <c r="M19013">
        <v>0</v>
      </c>
      <c r="N19013">
        <v>-47.48</v>
      </c>
      <c r="O19013">
        <v>0</v>
      </c>
      <c r="P19013">
        <v>0</v>
      </c>
      <c r="Q19013">
        <v>-75.739000000000004</v>
      </c>
      <c r="R19013">
        <v>7.0229999999999997</v>
      </c>
      <c r="S19013">
        <v>0</v>
      </c>
      <c r="T19013">
        <v>-47.48</v>
      </c>
      <c r="U19013">
        <v>-35.671999999999997</v>
      </c>
      <c r="V19013">
        <v>-35.671999999999997</v>
      </c>
      <c r="W19013">
        <v>0</v>
      </c>
      <c r="X19013" t="s">
        <v>2</v>
      </c>
      <c r="Y19013">
        <v>0</v>
      </c>
      <c r="Z19013">
        <v>0</v>
      </c>
      <c r="AA19013" t="s">
        <v>2</v>
      </c>
    </row>
    <row r="19014" spans="1:27" x14ac:dyDescent="0.3">
      <c r="A19014">
        <v>39273</v>
      </c>
      <c r="B19014">
        <v>20290</v>
      </c>
      <c r="C19014" t="s">
        <v>11425</v>
      </c>
      <c r="D19014" t="s">
        <v>11426</v>
      </c>
      <c r="E19014">
        <v>2022</v>
      </c>
      <c r="F19014">
        <v>312.85399999999998</v>
      </c>
      <c r="G19014">
        <v>45.869</v>
      </c>
      <c r="H19014">
        <v>374.89600000000002</v>
      </c>
      <c r="I19014">
        <v>60.554000000000002</v>
      </c>
      <c r="J19014">
        <v>2.1320000000000001</v>
      </c>
      <c r="K19014">
        <v>7.492</v>
      </c>
      <c r="L19014">
        <v>35.552999999999997</v>
      </c>
      <c r="M19014">
        <v>0</v>
      </c>
      <c r="N19014">
        <v>-32.186</v>
      </c>
      <c r="O19014">
        <v>34.802999999999997</v>
      </c>
      <c r="P19014">
        <v>31.600999999999999</v>
      </c>
      <c r="Q19014">
        <v>-58.750999999999998</v>
      </c>
      <c r="R19014">
        <v>8.4930000000000003</v>
      </c>
      <c r="S19014">
        <v>3.7040000000000002</v>
      </c>
      <c r="T19014">
        <v>-32.186</v>
      </c>
      <c r="U19014">
        <v>-132.58099999999999</v>
      </c>
      <c r="V19014">
        <v>-128.87700000000001</v>
      </c>
      <c r="W19014">
        <v>3.726</v>
      </c>
      <c r="X19014" t="s">
        <v>2</v>
      </c>
      <c r="Y19014">
        <v>0</v>
      </c>
      <c r="Z19014">
        <v>0.52600000000000002</v>
      </c>
      <c r="AA19014" t="s">
        <v>2</v>
      </c>
    </row>
    <row r="19015" spans="1:27" x14ac:dyDescent="0.3">
      <c r="A19015">
        <v>39273</v>
      </c>
      <c r="B19015">
        <v>20290</v>
      </c>
      <c r="C19015" t="s">
        <v>11425</v>
      </c>
      <c r="D19015" t="s">
        <v>11426</v>
      </c>
      <c r="E19015">
        <v>2021</v>
      </c>
      <c r="F19015">
        <v>495.22300000000001</v>
      </c>
      <c r="G19015">
        <v>31.204999999999998</v>
      </c>
      <c r="H19015">
        <v>530.17700000000002</v>
      </c>
      <c r="I19015">
        <v>445.14600000000002</v>
      </c>
      <c r="J19015">
        <v>1.8859999999999999</v>
      </c>
      <c r="K19015">
        <v>8.83</v>
      </c>
      <c r="L19015">
        <v>19.245000000000001</v>
      </c>
      <c r="M19015">
        <v>0</v>
      </c>
      <c r="N19015">
        <v>-13.846</v>
      </c>
      <c r="O19015">
        <v>25.266999999999999</v>
      </c>
      <c r="P19015">
        <v>24.576000000000001</v>
      </c>
      <c r="Q19015">
        <v>-27.744</v>
      </c>
      <c r="R19015">
        <v>5.9379999999999997</v>
      </c>
      <c r="S19015">
        <v>1.1399999999999999</v>
      </c>
      <c r="T19015">
        <v>-13.846</v>
      </c>
      <c r="U19015">
        <v>-79.837000000000003</v>
      </c>
      <c r="V19015">
        <v>-78.697000000000003</v>
      </c>
      <c r="W19015">
        <v>6.0490000000000004</v>
      </c>
      <c r="X19015" t="s">
        <v>2</v>
      </c>
      <c r="Y19015">
        <v>0</v>
      </c>
      <c r="Z19015">
        <v>0</v>
      </c>
      <c r="AA19015" t="s">
        <v>2</v>
      </c>
    </row>
    <row r="19016" spans="1:27" x14ac:dyDescent="0.3">
      <c r="A19016">
        <v>39276</v>
      </c>
      <c r="B19016">
        <v>21685</v>
      </c>
      <c r="C19016" t="s">
        <v>11427</v>
      </c>
      <c r="D19016" t="s">
        <v>11428</v>
      </c>
      <c r="E19016">
        <v>2023</v>
      </c>
      <c r="F19016">
        <v>97.248000000000005</v>
      </c>
      <c r="G19016">
        <v>92.307000000000002</v>
      </c>
      <c r="H19016">
        <v>528.69799999999998</v>
      </c>
      <c r="I19016">
        <v>37.094000000000001</v>
      </c>
      <c r="J19016">
        <v>4.76</v>
      </c>
      <c r="K19016">
        <v>389.40199999999999</v>
      </c>
      <c r="L19016">
        <v>14.724</v>
      </c>
      <c r="M19016">
        <v>291.75</v>
      </c>
      <c r="N19016">
        <v>-17.478000000000002</v>
      </c>
      <c r="O19016" t="s">
        <v>2</v>
      </c>
      <c r="P19016">
        <v>90.915000000000006</v>
      </c>
      <c r="Q19016">
        <v>-645.553</v>
      </c>
      <c r="R19016">
        <v>32.954000000000001</v>
      </c>
      <c r="S19016">
        <v>16.882999999999999</v>
      </c>
      <c r="T19016">
        <v>-17.478000000000002</v>
      </c>
      <c r="U19016">
        <v>51.54</v>
      </c>
      <c r="V19016">
        <v>68.423000000000002</v>
      </c>
      <c r="W19016">
        <v>318.66000000000003</v>
      </c>
      <c r="X19016" t="s">
        <v>2</v>
      </c>
      <c r="Y19016">
        <v>0</v>
      </c>
      <c r="Z19016">
        <v>1.071</v>
      </c>
      <c r="AA19016" t="s">
        <v>2</v>
      </c>
    </row>
    <row r="19017" spans="1:27" x14ac:dyDescent="0.3">
      <c r="A19017">
        <v>39276</v>
      </c>
      <c r="B19017">
        <v>21685</v>
      </c>
      <c r="C19017" t="s">
        <v>11427</v>
      </c>
      <c r="D19017" t="s">
        <v>11428</v>
      </c>
      <c r="E19017">
        <v>2021</v>
      </c>
      <c r="F19017">
        <v>51.225999999999999</v>
      </c>
      <c r="G19017">
        <v>65.893000000000001</v>
      </c>
      <c r="H19017">
        <v>415.54399999999998</v>
      </c>
      <c r="I19017">
        <v>21.32</v>
      </c>
      <c r="J19017">
        <v>3.9430000000000001</v>
      </c>
      <c r="K19017">
        <v>127.983</v>
      </c>
      <c r="L19017">
        <v>6.9279999999999999</v>
      </c>
      <c r="M19017">
        <v>304.60199999999998</v>
      </c>
      <c r="N19017">
        <v>-18.829000000000001</v>
      </c>
      <c r="O19017">
        <v>19.553999999999998</v>
      </c>
      <c r="P19017">
        <v>12.773</v>
      </c>
      <c r="Q19017">
        <v>-654.43299999999999</v>
      </c>
      <c r="R19017">
        <v>13.994999999999999</v>
      </c>
      <c r="S19017">
        <v>10.172000000000001</v>
      </c>
      <c r="T19017">
        <v>-18.829000000000001</v>
      </c>
      <c r="U19017">
        <v>4.1109999999999998</v>
      </c>
      <c r="V19017">
        <v>14.282999999999999</v>
      </c>
      <c r="W19017">
        <v>155.07900000000001</v>
      </c>
      <c r="X19017" t="s">
        <v>2</v>
      </c>
      <c r="Y19017">
        <v>0</v>
      </c>
      <c r="Z19017">
        <v>0.78300000000000003</v>
      </c>
      <c r="AA19017" t="s">
        <v>2</v>
      </c>
    </row>
    <row r="19018" spans="1:27" x14ac:dyDescent="0.3">
      <c r="A19018">
        <v>39276</v>
      </c>
      <c r="B19018">
        <v>21685</v>
      </c>
      <c r="C19018" t="s">
        <v>11427</v>
      </c>
      <c r="D19018" t="s">
        <v>11428</v>
      </c>
      <c r="E19018">
        <v>2022</v>
      </c>
      <c r="F19018">
        <v>85.733999999999995</v>
      </c>
      <c r="G19018">
        <v>72.775999999999996</v>
      </c>
      <c r="H19018">
        <v>482.69099999999997</v>
      </c>
      <c r="I19018">
        <v>37.369999999999997</v>
      </c>
      <c r="J19018">
        <v>6.8209999999999997</v>
      </c>
      <c r="K19018">
        <v>163.62200000000001</v>
      </c>
      <c r="L19018">
        <v>10.864000000000001</v>
      </c>
      <c r="M19018">
        <v>300.99900000000002</v>
      </c>
      <c r="N19018">
        <v>22.158999999999999</v>
      </c>
      <c r="O19018">
        <v>59.155000000000001</v>
      </c>
      <c r="P19018">
        <v>48.603000000000002</v>
      </c>
      <c r="Q19018">
        <v>-658.27200000000005</v>
      </c>
      <c r="R19018">
        <v>27.074999999999999</v>
      </c>
      <c r="S19018">
        <v>15.315</v>
      </c>
      <c r="T19018">
        <v>22.158999999999999</v>
      </c>
      <c r="U19018">
        <v>28.934000000000001</v>
      </c>
      <c r="V19018">
        <v>44.249000000000002</v>
      </c>
      <c r="W19018">
        <v>244.95400000000001</v>
      </c>
      <c r="X19018" t="s">
        <v>2</v>
      </c>
      <c r="Y19018">
        <v>0</v>
      </c>
      <c r="Z19018">
        <v>0.52600000000000002</v>
      </c>
      <c r="AA19018" t="s">
        <v>2</v>
      </c>
    </row>
    <row r="19019" spans="1:27" x14ac:dyDescent="0.3">
      <c r="A19019">
        <v>39277</v>
      </c>
      <c r="B19019">
        <v>18840</v>
      </c>
      <c r="C19019" t="s">
        <v>11429</v>
      </c>
      <c r="D19019" t="s">
        <v>11430</v>
      </c>
      <c r="E19019">
        <v>2021</v>
      </c>
      <c r="F19019">
        <v>59.1</v>
      </c>
      <c r="G19019">
        <v>26.225000000000001</v>
      </c>
      <c r="H19019">
        <v>414.12799999999999</v>
      </c>
      <c r="I19019">
        <v>37.24</v>
      </c>
      <c r="J19019">
        <v>3.0510000000000002</v>
      </c>
      <c r="K19019">
        <v>28.085000000000001</v>
      </c>
      <c r="L19019">
        <v>9.5489999999999995</v>
      </c>
      <c r="M19019">
        <v>246.49100000000001</v>
      </c>
      <c r="N19019">
        <v>-100.11799999999999</v>
      </c>
      <c r="O19019">
        <v>105.404</v>
      </c>
      <c r="P19019">
        <v>90.625</v>
      </c>
      <c r="Q19019">
        <v>-663.68100000000004</v>
      </c>
      <c r="R19019">
        <v>5.2329999999999997</v>
      </c>
      <c r="S19019">
        <v>8.8170000000000002</v>
      </c>
      <c r="T19019">
        <v>-100.11799999999999</v>
      </c>
      <c r="U19019">
        <v>-150.20400000000001</v>
      </c>
      <c r="V19019">
        <v>-141.387</v>
      </c>
      <c r="W19019">
        <v>21.335000000000001</v>
      </c>
      <c r="X19019" t="s">
        <v>2</v>
      </c>
      <c r="Y19019">
        <v>0</v>
      </c>
      <c r="Z19019">
        <v>0.02</v>
      </c>
      <c r="AA19019" t="s">
        <v>2</v>
      </c>
    </row>
    <row r="19020" spans="1:27" x14ac:dyDescent="0.3">
      <c r="A19020">
        <v>39277</v>
      </c>
      <c r="B19020">
        <v>18840</v>
      </c>
      <c r="C19020" t="s">
        <v>11429</v>
      </c>
      <c r="D19020" t="s">
        <v>11430</v>
      </c>
      <c r="E19020">
        <v>2022</v>
      </c>
      <c r="F19020">
        <v>33.502000000000002</v>
      </c>
      <c r="G19020">
        <v>62.088000000000001</v>
      </c>
      <c r="H19020">
        <v>401.06599999999997</v>
      </c>
      <c r="I19020">
        <v>13.965999999999999</v>
      </c>
      <c r="J19020">
        <v>37.603000000000002</v>
      </c>
      <c r="K19020">
        <v>27.984999999999999</v>
      </c>
      <c r="L19020">
        <v>5.3079999999999998</v>
      </c>
      <c r="M19020">
        <v>240.68799999999999</v>
      </c>
      <c r="N19020">
        <v>14.192</v>
      </c>
      <c r="O19020">
        <v>109.04600000000001</v>
      </c>
      <c r="P19020">
        <v>88.715000000000003</v>
      </c>
      <c r="Q19020">
        <v>-645.48699999999997</v>
      </c>
      <c r="R19020">
        <v>6.9660000000000002</v>
      </c>
      <c r="S19020">
        <v>9.4359999999999999</v>
      </c>
      <c r="T19020">
        <v>14.192</v>
      </c>
      <c r="U19020">
        <v>-148.267</v>
      </c>
      <c r="V19020">
        <v>-138.83099999999999</v>
      </c>
      <c r="W19020">
        <v>17.975000000000001</v>
      </c>
      <c r="X19020" t="s">
        <v>2</v>
      </c>
      <c r="Y19020">
        <v>0</v>
      </c>
      <c r="Z19020">
        <v>1.2999999999999999E-2</v>
      </c>
      <c r="AA19020" t="s">
        <v>2</v>
      </c>
    </row>
    <row r="19021" spans="1:27" x14ac:dyDescent="0.3">
      <c r="A19021">
        <v>39278</v>
      </c>
      <c r="B19021">
        <v>21967</v>
      </c>
      <c r="C19021" t="s">
        <v>11431</v>
      </c>
      <c r="D19021" t="s">
        <v>11432</v>
      </c>
      <c r="E19021">
        <v>2021</v>
      </c>
      <c r="F19021">
        <v>101.259</v>
      </c>
      <c r="G19021">
        <v>25.736999999999998</v>
      </c>
      <c r="H19021">
        <v>175.3</v>
      </c>
      <c r="I19021">
        <v>51.100999999999999</v>
      </c>
      <c r="J19021">
        <v>3.54</v>
      </c>
      <c r="K19021">
        <v>29.172999999999998</v>
      </c>
      <c r="L19021">
        <v>41.012</v>
      </c>
      <c r="M19021">
        <v>21.033000000000001</v>
      </c>
      <c r="N19021">
        <v>7.2530000000000001</v>
      </c>
      <c r="O19021">
        <v>57.012999999999998</v>
      </c>
      <c r="P19021">
        <v>45.75</v>
      </c>
      <c r="Q19021">
        <v>-132.15799999999999</v>
      </c>
      <c r="R19021">
        <v>5.6520000000000001</v>
      </c>
      <c r="S19021">
        <v>4.4530000000000003</v>
      </c>
      <c r="T19021">
        <v>7.2530000000000001</v>
      </c>
      <c r="U19021">
        <v>11.316000000000001</v>
      </c>
      <c r="V19021">
        <v>15.769</v>
      </c>
      <c r="W19021">
        <v>185.24600000000001</v>
      </c>
      <c r="X19021" t="s">
        <v>2</v>
      </c>
      <c r="Y19021">
        <v>0</v>
      </c>
      <c r="Z19021">
        <v>0.41199999999999998</v>
      </c>
      <c r="AA19021" t="s">
        <v>2</v>
      </c>
    </row>
    <row r="19022" spans="1:27" x14ac:dyDescent="0.3">
      <c r="A19022">
        <v>39278</v>
      </c>
      <c r="B19022">
        <v>21967</v>
      </c>
      <c r="C19022" t="s">
        <v>11431</v>
      </c>
      <c r="D19022" t="s">
        <v>11432</v>
      </c>
      <c r="E19022">
        <v>2022</v>
      </c>
      <c r="F19022">
        <v>116.621</v>
      </c>
      <c r="G19022">
        <v>39.561</v>
      </c>
      <c r="H19022">
        <v>229.804</v>
      </c>
      <c r="I19022">
        <v>36.024999999999999</v>
      </c>
      <c r="J19022">
        <v>4.5030000000000001</v>
      </c>
      <c r="K19022">
        <v>42.530999999999999</v>
      </c>
      <c r="L19022">
        <v>58.643000000000001</v>
      </c>
      <c r="M19022">
        <v>31.870999999999999</v>
      </c>
      <c r="N19022">
        <v>15.673999999999999</v>
      </c>
      <c r="O19022">
        <v>83.251000000000005</v>
      </c>
      <c r="P19022">
        <v>69.866</v>
      </c>
      <c r="Q19022">
        <v>-116.51300000000001</v>
      </c>
      <c r="R19022">
        <v>14.436999999999999</v>
      </c>
      <c r="S19022">
        <v>5.8</v>
      </c>
      <c r="T19022">
        <v>15.673999999999999</v>
      </c>
      <c r="U19022">
        <v>6</v>
      </c>
      <c r="V19022">
        <v>11.8</v>
      </c>
      <c r="W19022">
        <v>228.73099999999999</v>
      </c>
      <c r="X19022" t="s">
        <v>2</v>
      </c>
      <c r="Y19022">
        <v>0.318</v>
      </c>
      <c r="Z19022">
        <v>-7.31</v>
      </c>
      <c r="AA19022" t="s">
        <v>2</v>
      </c>
    </row>
    <row r="19023" spans="1:27" x14ac:dyDescent="0.3">
      <c r="A19023">
        <v>39280</v>
      </c>
      <c r="B19023">
        <v>19838</v>
      </c>
      <c r="C19023" t="s">
        <v>11433</v>
      </c>
      <c r="D19023" t="s">
        <v>11434</v>
      </c>
      <c r="E19023">
        <v>2022</v>
      </c>
      <c r="F19023">
        <v>292.43200000000002</v>
      </c>
      <c r="G19023">
        <v>59.125999999999998</v>
      </c>
      <c r="H19023">
        <v>348.34199999999998</v>
      </c>
      <c r="I19023">
        <v>229.78299999999999</v>
      </c>
      <c r="J19023">
        <v>11.114000000000001</v>
      </c>
      <c r="K19023">
        <v>20.574999999999999</v>
      </c>
      <c r="L19023">
        <v>10.257</v>
      </c>
      <c r="M19023">
        <v>0</v>
      </c>
      <c r="N19023">
        <v>-86.406000000000006</v>
      </c>
      <c r="O19023">
        <v>54.165999999999997</v>
      </c>
      <c r="P19023">
        <v>46.38</v>
      </c>
      <c r="Q19023">
        <v>-191.99299999999999</v>
      </c>
      <c r="R19023">
        <v>35.109000000000002</v>
      </c>
      <c r="S19023">
        <v>5.4649999999999999</v>
      </c>
      <c r="T19023">
        <v>-86.406000000000006</v>
      </c>
      <c r="U19023">
        <v>-97.573999999999998</v>
      </c>
      <c r="V19023">
        <v>-92.108999999999995</v>
      </c>
      <c r="W19023">
        <v>55.195</v>
      </c>
      <c r="X19023" t="s">
        <v>2</v>
      </c>
      <c r="Y19023">
        <v>0</v>
      </c>
      <c r="Z19023">
        <v>0</v>
      </c>
      <c r="AA19023" t="s">
        <v>2</v>
      </c>
    </row>
    <row r="19024" spans="1:27" x14ac:dyDescent="0.3">
      <c r="A19024">
        <v>39280</v>
      </c>
      <c r="B19024">
        <v>19838</v>
      </c>
      <c r="C19024" t="s">
        <v>11433</v>
      </c>
      <c r="D19024" t="s">
        <v>11434</v>
      </c>
      <c r="E19024">
        <v>2021</v>
      </c>
      <c r="F19024">
        <v>333.66</v>
      </c>
      <c r="G19024">
        <v>24.370999999999999</v>
      </c>
      <c r="H19024">
        <v>363.065</v>
      </c>
      <c r="I19024">
        <v>307.49200000000002</v>
      </c>
      <c r="J19024">
        <v>2</v>
      </c>
      <c r="K19024">
        <v>7.9450000000000003</v>
      </c>
      <c r="L19024">
        <v>5.14</v>
      </c>
      <c r="M19024">
        <v>0</v>
      </c>
      <c r="N19024">
        <v>-10.858000000000001</v>
      </c>
      <c r="O19024">
        <v>25.202999999999999</v>
      </c>
      <c r="P19024">
        <v>21.591999999999999</v>
      </c>
      <c r="Q19024">
        <v>-104.739</v>
      </c>
      <c r="R19024">
        <v>7.9359999999999999</v>
      </c>
      <c r="S19024">
        <v>2.895</v>
      </c>
      <c r="T19024">
        <v>-10.858000000000001</v>
      </c>
      <c r="U19024">
        <v>-52.192</v>
      </c>
      <c r="V19024">
        <v>-49.296999999999997</v>
      </c>
      <c r="W19024">
        <v>23.692</v>
      </c>
      <c r="X19024" t="s">
        <v>2</v>
      </c>
      <c r="Y19024">
        <v>0</v>
      </c>
      <c r="Z19024">
        <v>0</v>
      </c>
      <c r="AA19024" t="s">
        <v>2</v>
      </c>
    </row>
    <row r="19025" spans="1:27" x14ac:dyDescent="0.3">
      <c r="A19025">
        <v>39286</v>
      </c>
      <c r="B19025">
        <v>21767</v>
      </c>
      <c r="C19025" t="s">
        <v>11435</v>
      </c>
      <c r="D19025" t="s">
        <v>11436</v>
      </c>
      <c r="E19025">
        <v>2022</v>
      </c>
      <c r="F19025">
        <v>412.72199999999998</v>
      </c>
      <c r="G19025">
        <v>167.876</v>
      </c>
      <c r="H19025">
        <v>1652.521</v>
      </c>
      <c r="I19025">
        <v>21.117000000000001</v>
      </c>
      <c r="J19025">
        <v>15.637</v>
      </c>
      <c r="K19025">
        <v>558.49099999999999</v>
      </c>
      <c r="L19025">
        <v>314.58800000000002</v>
      </c>
      <c r="M19025">
        <v>1146.605</v>
      </c>
      <c r="N19025">
        <v>-8.6259999999999994</v>
      </c>
      <c r="O19025">
        <v>130.88499999999999</v>
      </c>
      <c r="P19025">
        <v>88.998999999999995</v>
      </c>
      <c r="Q19025">
        <v>-92.281999999999996</v>
      </c>
      <c r="R19025">
        <v>48.173999999999999</v>
      </c>
      <c r="S19025">
        <v>59.582000000000001</v>
      </c>
      <c r="T19025">
        <v>-8.6259999999999994</v>
      </c>
      <c r="U19025">
        <v>25.34</v>
      </c>
      <c r="V19025">
        <v>84.921999999999997</v>
      </c>
      <c r="W19025">
        <v>1123.8109999999999</v>
      </c>
      <c r="X19025" t="s">
        <v>2</v>
      </c>
      <c r="Y19025">
        <v>0.94399999999999995</v>
      </c>
      <c r="Z19025">
        <v>-1.4590000000000001</v>
      </c>
      <c r="AA19025" t="s">
        <v>2</v>
      </c>
    </row>
    <row r="19026" spans="1:27" x14ac:dyDescent="0.3">
      <c r="A19026">
        <v>39286</v>
      </c>
      <c r="B19026">
        <v>21767</v>
      </c>
      <c r="C19026" t="s">
        <v>11435</v>
      </c>
      <c r="D19026" t="s">
        <v>11436</v>
      </c>
      <c r="E19026">
        <v>2021</v>
      </c>
      <c r="F19026">
        <v>339.27499999999998</v>
      </c>
      <c r="G19026">
        <v>151.786</v>
      </c>
      <c r="H19026">
        <v>1540.3810000000001</v>
      </c>
      <c r="I19026">
        <v>40.576999999999998</v>
      </c>
      <c r="J19026">
        <v>3.488</v>
      </c>
      <c r="K19026">
        <v>449.25599999999997</v>
      </c>
      <c r="L19026">
        <v>210.964</v>
      </c>
      <c r="M19026">
        <v>1167.953</v>
      </c>
      <c r="N19026">
        <v>-36.402000000000001</v>
      </c>
      <c r="O19026">
        <v>55.485999999999997</v>
      </c>
      <c r="P19026">
        <v>22.603000000000002</v>
      </c>
      <c r="Q19026">
        <v>-79.447999999999993</v>
      </c>
      <c r="R19026">
        <v>52.62</v>
      </c>
      <c r="S19026">
        <v>56.581000000000003</v>
      </c>
      <c r="T19026">
        <v>-36.402000000000001</v>
      </c>
      <c r="U19026">
        <v>28.776</v>
      </c>
      <c r="V19026">
        <v>85.356999999999999</v>
      </c>
      <c r="W19026">
        <v>1008.013</v>
      </c>
      <c r="X19026" t="s">
        <v>2</v>
      </c>
      <c r="Y19026">
        <v>1.774</v>
      </c>
      <c r="Z19026">
        <v>-6.6420000000000003</v>
      </c>
      <c r="AA19026" t="s">
        <v>2</v>
      </c>
    </row>
    <row r="19027" spans="1:27" x14ac:dyDescent="0.3">
      <c r="A19027">
        <v>39290</v>
      </c>
      <c r="B19027">
        <v>22194</v>
      </c>
      <c r="C19027" t="s">
        <v>11437</v>
      </c>
      <c r="D19027" t="s">
        <v>11438</v>
      </c>
      <c r="E19027">
        <v>2022</v>
      </c>
      <c r="F19027">
        <v>47.646999999999998</v>
      </c>
      <c r="G19027">
        <v>7.7949999999999999</v>
      </c>
      <c r="H19027">
        <v>50.424999999999997</v>
      </c>
      <c r="I19027">
        <v>41.561999999999998</v>
      </c>
      <c r="J19027">
        <v>0.78300000000000003</v>
      </c>
      <c r="K19027">
        <v>0.69499999999999995</v>
      </c>
      <c r="L19027">
        <v>0</v>
      </c>
      <c r="M19027">
        <v>0</v>
      </c>
      <c r="N19027">
        <v>-21.396999999999998</v>
      </c>
      <c r="O19027">
        <v>1.9990000000000001</v>
      </c>
      <c r="P19027">
        <v>1.046</v>
      </c>
      <c r="Q19027">
        <v>-115.6</v>
      </c>
      <c r="R19027">
        <v>3.6720000000000002</v>
      </c>
      <c r="S19027">
        <v>8.3000000000000004E-2</v>
      </c>
      <c r="T19027">
        <v>-21.396999999999998</v>
      </c>
      <c r="U19027">
        <v>-43.551000000000002</v>
      </c>
      <c r="V19027">
        <v>-43.468000000000004</v>
      </c>
      <c r="W19027">
        <v>0</v>
      </c>
      <c r="X19027" t="s">
        <v>2</v>
      </c>
      <c r="Y19027">
        <v>0</v>
      </c>
      <c r="Z19027">
        <v>0</v>
      </c>
      <c r="AA19027" t="s">
        <v>2</v>
      </c>
    </row>
    <row r="19028" spans="1:27" x14ac:dyDescent="0.3">
      <c r="A19028">
        <v>39290</v>
      </c>
      <c r="B19028">
        <v>22194</v>
      </c>
      <c r="C19028" t="s">
        <v>11437</v>
      </c>
      <c r="D19028" t="s">
        <v>11438</v>
      </c>
      <c r="E19028">
        <v>2021</v>
      </c>
      <c r="F19028">
        <v>58.991999999999997</v>
      </c>
      <c r="G19028">
        <v>7.8639999999999999</v>
      </c>
      <c r="H19028">
        <v>59.137</v>
      </c>
      <c r="I19028">
        <v>54.720999999999997</v>
      </c>
      <c r="J19028">
        <v>1.1910000000000001</v>
      </c>
      <c r="K19028">
        <v>0</v>
      </c>
      <c r="L19028">
        <v>0</v>
      </c>
      <c r="M19028">
        <v>0</v>
      </c>
      <c r="N19028">
        <v>-11.715999999999999</v>
      </c>
      <c r="O19028">
        <v>1.0149999999999999</v>
      </c>
      <c r="P19028">
        <v>0.14499999999999999</v>
      </c>
      <c r="Q19028">
        <v>-94.201999999999998</v>
      </c>
      <c r="R19028">
        <v>2.266</v>
      </c>
      <c r="S19028">
        <v>9.2999999999999999E-2</v>
      </c>
      <c r="T19028">
        <v>-11.715999999999999</v>
      </c>
      <c r="U19028">
        <v>-28.597999999999999</v>
      </c>
      <c r="V19028">
        <v>-28.504999999999999</v>
      </c>
      <c r="W19028">
        <v>0</v>
      </c>
      <c r="X19028" t="s">
        <v>2</v>
      </c>
      <c r="Y19028">
        <v>0</v>
      </c>
      <c r="Z19028">
        <v>0</v>
      </c>
      <c r="AA19028" t="s">
        <v>2</v>
      </c>
    </row>
    <row r="19029" spans="1:27" x14ac:dyDescent="0.3">
      <c r="A19029">
        <v>39291</v>
      </c>
      <c r="B19029">
        <v>21707</v>
      </c>
      <c r="C19029" t="s">
        <v>11439</v>
      </c>
      <c r="D19029" t="s">
        <v>11440</v>
      </c>
      <c r="E19029">
        <v>2021</v>
      </c>
      <c r="F19029">
        <v>391.19200000000001</v>
      </c>
      <c r="G19029">
        <v>25.829000000000001</v>
      </c>
      <c r="H19029">
        <v>442.35599999999999</v>
      </c>
      <c r="I19029">
        <v>240.42</v>
      </c>
      <c r="J19029">
        <v>0</v>
      </c>
      <c r="K19029">
        <v>0</v>
      </c>
      <c r="L19029">
        <v>0</v>
      </c>
      <c r="M19029">
        <v>0</v>
      </c>
      <c r="N19029">
        <v>-66.923000000000002</v>
      </c>
      <c r="O19029">
        <v>8.9640000000000004</v>
      </c>
      <c r="P19029">
        <v>4.8869999999999996</v>
      </c>
      <c r="Q19029">
        <v>-97.929000000000002</v>
      </c>
      <c r="R19029">
        <v>8.1240000000000006</v>
      </c>
      <c r="S19029">
        <v>0.98399999999999999</v>
      </c>
      <c r="T19029">
        <v>-66.923000000000002</v>
      </c>
      <c r="U19029">
        <v>-65.978999999999999</v>
      </c>
      <c r="V19029">
        <v>-64.995000000000005</v>
      </c>
      <c r="W19029">
        <v>9.5980000000000008</v>
      </c>
      <c r="X19029" t="s">
        <v>2</v>
      </c>
      <c r="Y19029">
        <v>0</v>
      </c>
      <c r="Z19029">
        <v>0.32100000000000001</v>
      </c>
      <c r="AA19029" t="s">
        <v>2</v>
      </c>
    </row>
    <row r="19030" spans="1:27" x14ac:dyDescent="0.3">
      <c r="A19030">
        <v>39291</v>
      </c>
      <c r="B19030">
        <v>21707</v>
      </c>
      <c r="C19030" t="s">
        <v>11439</v>
      </c>
      <c r="D19030" t="s">
        <v>11440</v>
      </c>
      <c r="E19030">
        <v>2022</v>
      </c>
      <c r="F19030">
        <v>260.24799999999999</v>
      </c>
      <c r="G19030">
        <v>28.128</v>
      </c>
      <c r="H19030">
        <v>373.76499999999999</v>
      </c>
      <c r="I19030">
        <v>58.338000000000001</v>
      </c>
      <c r="J19030">
        <v>0.96599999999999997</v>
      </c>
      <c r="K19030">
        <v>26.78</v>
      </c>
      <c r="L19030">
        <v>0</v>
      </c>
      <c r="M19030">
        <v>0</v>
      </c>
      <c r="N19030">
        <v>-99.421000000000006</v>
      </c>
      <c r="O19030">
        <v>40.557000000000002</v>
      </c>
      <c r="P19030">
        <v>34.908000000000001</v>
      </c>
      <c r="Q19030">
        <v>-198.733</v>
      </c>
      <c r="R19030">
        <v>4.6639999999999997</v>
      </c>
      <c r="S19030">
        <v>1.6220000000000001</v>
      </c>
      <c r="T19030">
        <v>-99.421000000000006</v>
      </c>
      <c r="U19030">
        <v>-105.79900000000001</v>
      </c>
      <c r="V19030">
        <v>-104.17700000000001</v>
      </c>
      <c r="W19030">
        <v>13.851000000000001</v>
      </c>
      <c r="X19030" t="s">
        <v>2</v>
      </c>
      <c r="Y19030">
        <v>0</v>
      </c>
      <c r="Z19030">
        <v>7.0000000000000007E-2</v>
      </c>
      <c r="AA19030" t="s">
        <v>2</v>
      </c>
    </row>
    <row r="19031" spans="1:27" x14ac:dyDescent="0.3">
      <c r="A19031">
        <v>39293</v>
      </c>
      <c r="B19031">
        <v>21723</v>
      </c>
      <c r="C19031" t="s">
        <v>11441</v>
      </c>
      <c r="D19031" t="s">
        <v>11442</v>
      </c>
      <c r="E19031">
        <v>2023</v>
      </c>
      <c r="F19031">
        <v>31790</v>
      </c>
      <c r="G19031">
        <v>25545</v>
      </c>
      <c r="H19031">
        <v>32332</v>
      </c>
      <c r="I19031">
        <v>4835</v>
      </c>
      <c r="J19031">
        <v>1592</v>
      </c>
      <c r="K19031" t="s">
        <v>2</v>
      </c>
      <c r="L19031">
        <v>1592</v>
      </c>
      <c r="M19031">
        <v>223</v>
      </c>
      <c r="N19031">
        <v>-541</v>
      </c>
      <c r="O19031" t="s">
        <v>2</v>
      </c>
      <c r="P19031">
        <v>120</v>
      </c>
      <c r="Q19031">
        <v>-5449</v>
      </c>
      <c r="R19031">
        <v>5186</v>
      </c>
      <c r="S19031">
        <v>71</v>
      </c>
      <c r="T19031">
        <v>-541</v>
      </c>
      <c r="U19031">
        <v>53</v>
      </c>
      <c r="V19031">
        <v>124</v>
      </c>
      <c r="W19031">
        <v>1865</v>
      </c>
      <c r="X19031" t="s">
        <v>2</v>
      </c>
      <c r="Y19031">
        <v>0</v>
      </c>
      <c r="Z19031">
        <v>8</v>
      </c>
      <c r="AA19031" t="s">
        <v>2</v>
      </c>
    </row>
    <row r="19032" spans="1:27" x14ac:dyDescent="0.3">
      <c r="A19032">
        <v>39293</v>
      </c>
      <c r="B19032">
        <v>21723</v>
      </c>
      <c r="C19032" t="s">
        <v>11441</v>
      </c>
      <c r="D19032" t="s">
        <v>11442</v>
      </c>
      <c r="E19032">
        <v>2021</v>
      </c>
      <c r="F19032">
        <v>19283.542000000001</v>
      </c>
      <c r="G19032">
        <v>12347.342000000001</v>
      </c>
      <c r="H19032">
        <v>19769.179</v>
      </c>
      <c r="I19032">
        <v>6253.4769999999999</v>
      </c>
      <c r="J19032">
        <v>1856.8789999999999</v>
      </c>
      <c r="K19032">
        <v>128.69999999999999</v>
      </c>
      <c r="L19032">
        <v>1834.479</v>
      </c>
      <c r="M19032">
        <v>134.62799999999999</v>
      </c>
      <c r="N19032">
        <v>-3686.4319999999998</v>
      </c>
      <c r="O19032">
        <v>314.85599999999999</v>
      </c>
      <c r="P19032">
        <v>275.81900000000002</v>
      </c>
      <c r="Q19032">
        <v>-3876.13</v>
      </c>
      <c r="R19032">
        <v>6727.2259999999997</v>
      </c>
      <c r="S19032">
        <v>25.495000000000001</v>
      </c>
      <c r="T19032">
        <v>-3686.4319999999998</v>
      </c>
      <c r="U19032">
        <v>-1565.877</v>
      </c>
      <c r="V19032">
        <v>-1540.3820000000001</v>
      </c>
      <c r="W19032">
        <v>1835.3610000000001</v>
      </c>
      <c r="X19032" t="s">
        <v>2</v>
      </c>
      <c r="Y19032">
        <v>0</v>
      </c>
      <c r="Z19032">
        <v>2</v>
      </c>
      <c r="AA19032" t="s">
        <v>2</v>
      </c>
    </row>
    <row r="19033" spans="1:27" x14ac:dyDescent="0.3">
      <c r="A19033">
        <v>39293</v>
      </c>
      <c r="B19033">
        <v>21723</v>
      </c>
      <c r="C19033" t="s">
        <v>11441</v>
      </c>
      <c r="D19033" t="s">
        <v>11442</v>
      </c>
      <c r="E19033">
        <v>2022</v>
      </c>
      <c r="F19033">
        <v>22917</v>
      </c>
      <c r="G19033">
        <v>16253</v>
      </c>
      <c r="H19033">
        <v>23337</v>
      </c>
      <c r="I19033">
        <v>6339</v>
      </c>
      <c r="J19033">
        <v>1018</v>
      </c>
      <c r="K19033">
        <v>127</v>
      </c>
      <c r="L19033">
        <v>997</v>
      </c>
      <c r="M19033">
        <v>125</v>
      </c>
      <c r="N19033">
        <v>-1028</v>
      </c>
      <c r="O19033">
        <v>319</v>
      </c>
      <c r="P19033">
        <v>238</v>
      </c>
      <c r="Q19033">
        <v>-4905</v>
      </c>
      <c r="R19033">
        <v>3811</v>
      </c>
      <c r="S19033">
        <v>52</v>
      </c>
      <c r="T19033">
        <v>-1028</v>
      </c>
      <c r="U19033">
        <v>-805</v>
      </c>
      <c r="V19033">
        <v>-753</v>
      </c>
      <c r="W19033">
        <v>1382</v>
      </c>
      <c r="X19033" t="s">
        <v>2</v>
      </c>
      <c r="Y19033">
        <v>0</v>
      </c>
      <c r="Z19033">
        <v>1</v>
      </c>
      <c r="AA19033" t="s">
        <v>2</v>
      </c>
    </row>
    <row r="19034" spans="1:27" x14ac:dyDescent="0.3">
      <c r="A19034">
        <v>39294</v>
      </c>
      <c r="B19034">
        <v>21771</v>
      </c>
      <c r="C19034" t="s">
        <v>11443</v>
      </c>
      <c r="D19034" t="s">
        <v>11444</v>
      </c>
      <c r="E19034">
        <v>2021</v>
      </c>
      <c r="F19034">
        <v>282.85500000000002</v>
      </c>
      <c r="G19034">
        <v>28.603000000000002</v>
      </c>
      <c r="H19034">
        <v>320.173</v>
      </c>
      <c r="I19034">
        <v>192.96199999999999</v>
      </c>
      <c r="J19034">
        <v>1.8129999999999999</v>
      </c>
      <c r="K19034">
        <v>11.246</v>
      </c>
      <c r="L19034">
        <v>5.7290000000000001</v>
      </c>
      <c r="M19034">
        <v>15.673</v>
      </c>
      <c r="N19034">
        <v>-73.674999999999997</v>
      </c>
      <c r="O19034">
        <v>18.53</v>
      </c>
      <c r="P19034">
        <v>15.955</v>
      </c>
      <c r="Q19034">
        <v>-210.27699999999999</v>
      </c>
      <c r="R19034">
        <v>7.0890000000000004</v>
      </c>
      <c r="S19034">
        <v>3.609</v>
      </c>
      <c r="T19034">
        <v>-73.674999999999997</v>
      </c>
      <c r="U19034">
        <v>-71.186000000000007</v>
      </c>
      <c r="V19034">
        <v>-67.576999999999998</v>
      </c>
      <c r="W19034">
        <v>40.450000000000003</v>
      </c>
      <c r="X19034" t="s">
        <v>2</v>
      </c>
      <c r="Y19034">
        <v>0</v>
      </c>
      <c r="Z19034">
        <v>0.16800000000000001</v>
      </c>
      <c r="AA19034" t="s">
        <v>2</v>
      </c>
    </row>
    <row r="19035" spans="1:27" x14ac:dyDescent="0.3">
      <c r="A19035">
        <v>39294</v>
      </c>
      <c r="B19035">
        <v>21771</v>
      </c>
      <c r="C19035" t="s">
        <v>11443</v>
      </c>
      <c r="D19035" t="s">
        <v>11444</v>
      </c>
      <c r="E19035">
        <v>2022</v>
      </c>
      <c r="F19035">
        <v>196.255</v>
      </c>
      <c r="G19035">
        <v>26.81</v>
      </c>
      <c r="H19035">
        <v>243.83799999999999</v>
      </c>
      <c r="I19035">
        <v>161.30500000000001</v>
      </c>
      <c r="J19035">
        <v>2.69</v>
      </c>
      <c r="K19035">
        <v>14.053000000000001</v>
      </c>
      <c r="L19035">
        <v>5.1559999999999997</v>
      </c>
      <c r="M19035">
        <v>19.963000000000001</v>
      </c>
      <c r="N19035">
        <v>-87.448999999999998</v>
      </c>
      <c r="O19035">
        <v>24.817</v>
      </c>
      <c r="P19035">
        <v>21.396999999999998</v>
      </c>
      <c r="Q19035">
        <v>-299.91500000000002</v>
      </c>
      <c r="R19035">
        <v>8.0530000000000008</v>
      </c>
      <c r="S19035">
        <v>5.5709999999999997</v>
      </c>
      <c r="T19035">
        <v>-87.448999999999998</v>
      </c>
      <c r="U19035">
        <v>-88.2</v>
      </c>
      <c r="V19035">
        <v>-82.629000000000005</v>
      </c>
      <c r="W19035">
        <v>47.56</v>
      </c>
      <c r="X19035" t="s">
        <v>2</v>
      </c>
      <c r="Y19035">
        <v>0</v>
      </c>
      <c r="Z19035">
        <v>-0.13600000000000001</v>
      </c>
      <c r="AA19035" t="s">
        <v>2</v>
      </c>
    </row>
    <row r="19036" spans="1:27" x14ac:dyDescent="0.3">
      <c r="A19036">
        <v>39295</v>
      </c>
      <c r="B19036">
        <v>21693</v>
      </c>
      <c r="C19036" t="s">
        <v>11445</v>
      </c>
      <c r="D19036" t="s">
        <v>11446</v>
      </c>
      <c r="E19036">
        <v>2021</v>
      </c>
      <c r="F19036">
        <v>565.07399999999996</v>
      </c>
      <c r="G19036">
        <v>62.414000000000001</v>
      </c>
      <c r="H19036">
        <v>600.63400000000001</v>
      </c>
      <c r="I19036">
        <v>418.14299999999997</v>
      </c>
      <c r="J19036">
        <v>0</v>
      </c>
      <c r="K19036">
        <v>0</v>
      </c>
      <c r="L19036">
        <v>0</v>
      </c>
      <c r="M19036">
        <v>3.8</v>
      </c>
      <c r="N19036">
        <v>-178.88499999999999</v>
      </c>
      <c r="O19036">
        <v>21.145</v>
      </c>
      <c r="P19036">
        <v>16.968</v>
      </c>
      <c r="Q19036">
        <v>-246.38800000000001</v>
      </c>
      <c r="R19036">
        <v>35.476999999999997</v>
      </c>
      <c r="S19036">
        <v>2.4359999999999999</v>
      </c>
      <c r="T19036">
        <v>-178.88499999999999</v>
      </c>
      <c r="U19036">
        <v>-55.398000000000003</v>
      </c>
      <c r="V19036">
        <v>-52.962000000000003</v>
      </c>
      <c r="W19036">
        <v>229.14099999999999</v>
      </c>
      <c r="X19036" t="s">
        <v>2</v>
      </c>
      <c r="Y19036">
        <v>0</v>
      </c>
      <c r="Z19036">
        <v>1.5580000000000001</v>
      </c>
      <c r="AA19036" t="s">
        <v>2</v>
      </c>
    </row>
    <row r="19037" spans="1:27" x14ac:dyDescent="0.3">
      <c r="A19037">
        <v>39295</v>
      </c>
      <c r="B19037">
        <v>21693</v>
      </c>
      <c r="C19037" t="s">
        <v>11445</v>
      </c>
      <c r="D19037" t="s">
        <v>11446</v>
      </c>
      <c r="E19037">
        <v>2022</v>
      </c>
      <c r="F19037">
        <v>529.93499999999995</v>
      </c>
      <c r="G19037">
        <v>72.611999999999995</v>
      </c>
      <c r="H19037">
        <v>608.96500000000003</v>
      </c>
      <c r="I19037">
        <v>188.67</v>
      </c>
      <c r="J19037">
        <v>6.2140000000000004</v>
      </c>
      <c r="K19037">
        <v>31.202000000000002</v>
      </c>
      <c r="L19037">
        <v>0</v>
      </c>
      <c r="M19037">
        <v>5.2</v>
      </c>
      <c r="N19037">
        <v>-103.989</v>
      </c>
      <c r="O19037">
        <v>61.177</v>
      </c>
      <c r="P19037">
        <v>53.744</v>
      </c>
      <c r="Q19037">
        <v>-352.19200000000001</v>
      </c>
      <c r="R19037">
        <v>37.546999999999997</v>
      </c>
      <c r="S19037">
        <v>4.274</v>
      </c>
      <c r="T19037">
        <v>-103.989</v>
      </c>
      <c r="U19037">
        <v>-108.32</v>
      </c>
      <c r="V19037">
        <v>-104.04600000000001</v>
      </c>
      <c r="W19037">
        <v>261.24700000000001</v>
      </c>
      <c r="X19037" t="s">
        <v>2</v>
      </c>
      <c r="Y19037">
        <v>0</v>
      </c>
      <c r="Z19037">
        <v>6.0419999999999998</v>
      </c>
      <c r="AA19037" t="s">
        <v>2</v>
      </c>
    </row>
    <row r="19038" spans="1:27" x14ac:dyDescent="0.3">
      <c r="A19038">
        <v>39297</v>
      </c>
      <c r="B19038">
        <v>21675</v>
      </c>
      <c r="C19038" t="s">
        <v>11447</v>
      </c>
      <c r="D19038" t="s">
        <v>11448</v>
      </c>
      <c r="E19038">
        <v>2021</v>
      </c>
      <c r="F19038" t="s">
        <v>2</v>
      </c>
      <c r="G19038" t="s">
        <v>2</v>
      </c>
      <c r="H19038" t="s">
        <v>2</v>
      </c>
      <c r="I19038" t="s">
        <v>2</v>
      </c>
      <c r="J19038" t="s">
        <v>2</v>
      </c>
      <c r="K19038" t="s">
        <v>2</v>
      </c>
      <c r="L19038" t="s">
        <v>2</v>
      </c>
      <c r="M19038" t="s">
        <v>2</v>
      </c>
      <c r="N19038" t="s">
        <v>2</v>
      </c>
      <c r="O19038" t="s">
        <v>2</v>
      </c>
      <c r="P19038" t="s">
        <v>2</v>
      </c>
      <c r="Q19038" t="s">
        <v>2</v>
      </c>
      <c r="R19038" t="s">
        <v>2</v>
      </c>
      <c r="S19038" t="s">
        <v>2</v>
      </c>
      <c r="T19038" t="s">
        <v>2</v>
      </c>
      <c r="U19038" t="s">
        <v>2</v>
      </c>
      <c r="V19038" t="s">
        <v>2</v>
      </c>
      <c r="W19038" t="s">
        <v>2</v>
      </c>
      <c r="X19038" t="s">
        <v>2</v>
      </c>
      <c r="Y19038" t="s">
        <v>2</v>
      </c>
      <c r="Z19038" t="s">
        <v>2</v>
      </c>
      <c r="AA19038" t="s">
        <v>2</v>
      </c>
    </row>
    <row r="19039" spans="1:27" x14ac:dyDescent="0.3">
      <c r="A19039">
        <v>39298</v>
      </c>
      <c r="B19039">
        <v>21618</v>
      </c>
      <c r="C19039" t="s">
        <v>11449</v>
      </c>
      <c r="D19039" t="s">
        <v>11450</v>
      </c>
      <c r="E19039">
        <v>2022</v>
      </c>
      <c r="F19039" t="s">
        <v>2</v>
      </c>
      <c r="G19039" t="s">
        <v>2</v>
      </c>
      <c r="H19039" t="s">
        <v>2</v>
      </c>
      <c r="I19039" t="s">
        <v>2</v>
      </c>
      <c r="J19039" t="s">
        <v>2</v>
      </c>
      <c r="K19039" t="s">
        <v>2</v>
      </c>
      <c r="L19039" t="s">
        <v>2</v>
      </c>
      <c r="M19039" t="s">
        <v>2</v>
      </c>
      <c r="N19039" t="s">
        <v>2</v>
      </c>
      <c r="O19039" t="s">
        <v>2</v>
      </c>
      <c r="P19039" t="s">
        <v>2</v>
      </c>
      <c r="Q19039" t="s">
        <v>2</v>
      </c>
      <c r="R19039" t="s">
        <v>2</v>
      </c>
      <c r="S19039" t="s">
        <v>2</v>
      </c>
      <c r="T19039" t="s">
        <v>2</v>
      </c>
      <c r="U19039" t="s">
        <v>2</v>
      </c>
      <c r="V19039" t="s">
        <v>2</v>
      </c>
      <c r="W19039" t="s">
        <v>2</v>
      </c>
      <c r="X19039" t="s">
        <v>2</v>
      </c>
      <c r="Y19039" t="s">
        <v>2</v>
      </c>
      <c r="Z19039" t="s">
        <v>2</v>
      </c>
      <c r="AA19039" t="s">
        <v>2</v>
      </c>
    </row>
    <row r="19040" spans="1:27" x14ac:dyDescent="0.3">
      <c r="A19040">
        <v>39298</v>
      </c>
      <c r="B19040">
        <v>21618</v>
      </c>
      <c r="C19040" t="s">
        <v>11449</v>
      </c>
      <c r="D19040" t="s">
        <v>11450</v>
      </c>
      <c r="E19040">
        <v>2021</v>
      </c>
      <c r="F19040" t="s">
        <v>2</v>
      </c>
      <c r="G19040" t="s">
        <v>2</v>
      </c>
      <c r="H19040" t="s">
        <v>2</v>
      </c>
      <c r="I19040" t="s">
        <v>2</v>
      </c>
      <c r="J19040" t="s">
        <v>2</v>
      </c>
      <c r="K19040" t="s">
        <v>2</v>
      </c>
      <c r="L19040" t="s">
        <v>2</v>
      </c>
      <c r="M19040" t="s">
        <v>2</v>
      </c>
      <c r="N19040" t="s">
        <v>2</v>
      </c>
      <c r="O19040" t="s">
        <v>2</v>
      </c>
      <c r="P19040" t="s">
        <v>2</v>
      </c>
      <c r="Q19040" t="s">
        <v>2</v>
      </c>
      <c r="R19040" t="s">
        <v>2</v>
      </c>
      <c r="S19040" t="s">
        <v>2</v>
      </c>
      <c r="T19040" t="s">
        <v>2</v>
      </c>
      <c r="U19040" t="s">
        <v>2</v>
      </c>
      <c r="V19040" t="s">
        <v>2</v>
      </c>
      <c r="W19040" t="s">
        <v>2</v>
      </c>
      <c r="X19040" t="s">
        <v>2</v>
      </c>
      <c r="Y19040" t="s">
        <v>2</v>
      </c>
      <c r="Z19040" t="s">
        <v>2</v>
      </c>
      <c r="AA19040" t="s">
        <v>2</v>
      </c>
    </row>
    <row r="19041" spans="1:27" x14ac:dyDescent="0.3">
      <c r="A19041">
        <v>39299</v>
      </c>
      <c r="B19041">
        <v>21623</v>
      </c>
      <c r="C19041" t="s">
        <v>11451</v>
      </c>
      <c r="D19041" t="s">
        <v>11452</v>
      </c>
      <c r="E19041">
        <v>2021</v>
      </c>
      <c r="F19041" t="s">
        <v>2</v>
      </c>
      <c r="G19041" t="s">
        <v>2</v>
      </c>
      <c r="H19041" t="s">
        <v>2</v>
      </c>
      <c r="I19041" t="s">
        <v>2</v>
      </c>
      <c r="J19041" t="s">
        <v>2</v>
      </c>
      <c r="K19041" t="s">
        <v>2</v>
      </c>
      <c r="L19041" t="s">
        <v>2</v>
      </c>
      <c r="M19041" t="s">
        <v>2</v>
      </c>
      <c r="N19041" t="s">
        <v>2</v>
      </c>
      <c r="O19041" t="s">
        <v>2</v>
      </c>
      <c r="P19041" t="s">
        <v>2</v>
      </c>
      <c r="Q19041" t="s">
        <v>2</v>
      </c>
      <c r="R19041" t="s">
        <v>2</v>
      </c>
      <c r="S19041" t="s">
        <v>2</v>
      </c>
      <c r="T19041" t="s">
        <v>2</v>
      </c>
      <c r="U19041" t="s">
        <v>2</v>
      </c>
      <c r="V19041" t="s">
        <v>2</v>
      </c>
      <c r="W19041" t="s">
        <v>2</v>
      </c>
      <c r="X19041" t="s">
        <v>2</v>
      </c>
      <c r="Y19041" t="s">
        <v>2</v>
      </c>
      <c r="Z19041" t="s">
        <v>2</v>
      </c>
      <c r="AA19041" t="s">
        <v>2</v>
      </c>
    </row>
    <row r="19042" spans="1:27" x14ac:dyDescent="0.3">
      <c r="A19042">
        <v>39299</v>
      </c>
      <c r="B19042">
        <v>21623</v>
      </c>
      <c r="C19042" t="s">
        <v>11451</v>
      </c>
      <c r="D19042" t="s">
        <v>11452</v>
      </c>
      <c r="E19042">
        <v>2022</v>
      </c>
      <c r="F19042" t="s">
        <v>2</v>
      </c>
      <c r="G19042" t="s">
        <v>2</v>
      </c>
      <c r="H19042" t="s">
        <v>2</v>
      </c>
      <c r="I19042" t="s">
        <v>2</v>
      </c>
      <c r="J19042" t="s">
        <v>2</v>
      </c>
      <c r="K19042" t="s">
        <v>2</v>
      </c>
      <c r="L19042" t="s">
        <v>2</v>
      </c>
      <c r="M19042" t="s">
        <v>2</v>
      </c>
      <c r="N19042" t="s">
        <v>2</v>
      </c>
      <c r="O19042" t="s">
        <v>2</v>
      </c>
      <c r="P19042" t="s">
        <v>2</v>
      </c>
      <c r="Q19042" t="s">
        <v>2</v>
      </c>
      <c r="R19042" t="s">
        <v>2</v>
      </c>
      <c r="S19042" t="s">
        <v>2</v>
      </c>
      <c r="T19042" t="s">
        <v>2</v>
      </c>
      <c r="U19042" t="s">
        <v>2</v>
      </c>
      <c r="V19042" t="s">
        <v>2</v>
      </c>
      <c r="W19042" t="s">
        <v>2</v>
      </c>
      <c r="X19042" t="s">
        <v>2</v>
      </c>
      <c r="Y19042" t="s">
        <v>2</v>
      </c>
      <c r="Z19042" t="s">
        <v>2</v>
      </c>
      <c r="AA19042" t="s">
        <v>2</v>
      </c>
    </row>
    <row r="19043" spans="1:27" x14ac:dyDescent="0.3">
      <c r="A19043">
        <v>39299</v>
      </c>
      <c r="B19043">
        <v>21623</v>
      </c>
      <c r="C19043" t="s">
        <v>11451</v>
      </c>
      <c r="D19043" t="s">
        <v>11452</v>
      </c>
      <c r="E19043">
        <v>2023</v>
      </c>
      <c r="F19043" t="s">
        <v>2</v>
      </c>
      <c r="G19043" t="s">
        <v>2</v>
      </c>
      <c r="H19043" t="s">
        <v>2</v>
      </c>
      <c r="I19043" t="s">
        <v>2</v>
      </c>
      <c r="J19043" t="s">
        <v>2</v>
      </c>
      <c r="K19043" t="s">
        <v>2</v>
      </c>
      <c r="L19043" t="s">
        <v>2</v>
      </c>
      <c r="M19043" t="s">
        <v>2</v>
      </c>
      <c r="N19043" t="s">
        <v>2</v>
      </c>
      <c r="O19043" t="s">
        <v>2</v>
      </c>
      <c r="P19043" t="s">
        <v>2</v>
      </c>
      <c r="Q19043" t="s">
        <v>2</v>
      </c>
      <c r="R19043" t="s">
        <v>2</v>
      </c>
      <c r="S19043" t="s">
        <v>2</v>
      </c>
      <c r="T19043" t="s">
        <v>2</v>
      </c>
      <c r="U19043" t="s">
        <v>2</v>
      </c>
      <c r="V19043" t="s">
        <v>2</v>
      </c>
      <c r="W19043" t="s">
        <v>2</v>
      </c>
      <c r="X19043" t="s">
        <v>2</v>
      </c>
      <c r="Y19043" t="s">
        <v>2</v>
      </c>
      <c r="Z19043" t="s">
        <v>2</v>
      </c>
      <c r="AA19043" t="s">
        <v>2</v>
      </c>
    </row>
    <row r="19044" spans="1:27" x14ac:dyDescent="0.3">
      <c r="A19044">
        <v>39300</v>
      </c>
      <c r="B19044">
        <v>21679</v>
      </c>
      <c r="C19044" t="s">
        <v>11453</v>
      </c>
      <c r="D19044" t="s">
        <v>11454</v>
      </c>
      <c r="E19044">
        <v>2021</v>
      </c>
      <c r="F19044" t="s">
        <v>2</v>
      </c>
      <c r="G19044" t="s">
        <v>2</v>
      </c>
      <c r="H19044" t="s">
        <v>2</v>
      </c>
      <c r="I19044" t="s">
        <v>2</v>
      </c>
      <c r="J19044" t="s">
        <v>2</v>
      </c>
      <c r="K19044" t="s">
        <v>2</v>
      </c>
      <c r="L19044" t="s">
        <v>2</v>
      </c>
      <c r="M19044" t="s">
        <v>2</v>
      </c>
      <c r="N19044" t="s">
        <v>2</v>
      </c>
      <c r="O19044" t="s">
        <v>2</v>
      </c>
      <c r="P19044" t="s">
        <v>2</v>
      </c>
      <c r="Q19044" t="s">
        <v>2</v>
      </c>
      <c r="R19044" t="s">
        <v>2</v>
      </c>
      <c r="S19044" t="s">
        <v>2</v>
      </c>
      <c r="T19044" t="s">
        <v>2</v>
      </c>
      <c r="U19044" t="s">
        <v>2</v>
      </c>
      <c r="V19044" t="s">
        <v>2</v>
      </c>
      <c r="W19044" t="s">
        <v>2</v>
      </c>
      <c r="X19044" t="s">
        <v>2</v>
      </c>
      <c r="Y19044" t="s">
        <v>2</v>
      </c>
      <c r="Z19044" t="s">
        <v>2</v>
      </c>
      <c r="AA19044" t="s">
        <v>2</v>
      </c>
    </row>
    <row r="19045" spans="1:27" x14ac:dyDescent="0.3">
      <c r="A19045">
        <v>39300</v>
      </c>
      <c r="B19045">
        <v>21679</v>
      </c>
      <c r="C19045" t="s">
        <v>11453</v>
      </c>
      <c r="D19045" t="s">
        <v>11454</v>
      </c>
      <c r="E19045">
        <v>2022</v>
      </c>
      <c r="F19045" t="s">
        <v>2</v>
      </c>
      <c r="G19045" t="s">
        <v>2</v>
      </c>
      <c r="H19045" t="s">
        <v>2</v>
      </c>
      <c r="I19045" t="s">
        <v>2</v>
      </c>
      <c r="J19045" t="s">
        <v>2</v>
      </c>
      <c r="K19045" t="s">
        <v>2</v>
      </c>
      <c r="L19045" t="s">
        <v>2</v>
      </c>
      <c r="M19045" t="s">
        <v>2</v>
      </c>
      <c r="N19045" t="s">
        <v>2</v>
      </c>
      <c r="O19045" t="s">
        <v>2</v>
      </c>
      <c r="P19045" t="s">
        <v>2</v>
      </c>
      <c r="Q19045" t="s">
        <v>2</v>
      </c>
      <c r="R19045" t="s">
        <v>2</v>
      </c>
      <c r="S19045" t="s">
        <v>2</v>
      </c>
      <c r="T19045" t="s">
        <v>2</v>
      </c>
      <c r="U19045" t="s">
        <v>2</v>
      </c>
      <c r="V19045" t="s">
        <v>2</v>
      </c>
      <c r="W19045" t="s">
        <v>2</v>
      </c>
      <c r="X19045" t="s">
        <v>2</v>
      </c>
      <c r="Y19045" t="s">
        <v>2</v>
      </c>
      <c r="Z19045" t="s">
        <v>2</v>
      </c>
      <c r="AA19045" t="s">
        <v>2</v>
      </c>
    </row>
    <row r="19046" spans="1:27" x14ac:dyDescent="0.3">
      <c r="A19046">
        <v>39300</v>
      </c>
      <c r="B19046">
        <v>21679</v>
      </c>
      <c r="C19046" t="s">
        <v>11453</v>
      </c>
      <c r="D19046" t="s">
        <v>11454</v>
      </c>
      <c r="E19046">
        <v>2023</v>
      </c>
      <c r="F19046" t="s">
        <v>2</v>
      </c>
      <c r="G19046" t="s">
        <v>2</v>
      </c>
      <c r="H19046" t="s">
        <v>2</v>
      </c>
      <c r="I19046" t="s">
        <v>2</v>
      </c>
      <c r="J19046" t="s">
        <v>2</v>
      </c>
      <c r="K19046" t="s">
        <v>2</v>
      </c>
      <c r="L19046" t="s">
        <v>2</v>
      </c>
      <c r="M19046" t="s">
        <v>2</v>
      </c>
      <c r="N19046" t="s">
        <v>2</v>
      </c>
      <c r="O19046" t="s">
        <v>2</v>
      </c>
      <c r="P19046" t="s">
        <v>2</v>
      </c>
      <c r="Q19046" t="s">
        <v>2</v>
      </c>
      <c r="R19046" t="s">
        <v>2</v>
      </c>
      <c r="S19046" t="s">
        <v>2</v>
      </c>
      <c r="T19046" t="s">
        <v>2</v>
      </c>
      <c r="U19046" t="s">
        <v>2</v>
      </c>
      <c r="V19046" t="s">
        <v>2</v>
      </c>
      <c r="W19046" t="s">
        <v>2</v>
      </c>
      <c r="X19046" t="s">
        <v>2</v>
      </c>
      <c r="Y19046" t="s">
        <v>2</v>
      </c>
      <c r="Z19046" t="s">
        <v>2</v>
      </c>
      <c r="AA19046" t="s">
        <v>2</v>
      </c>
    </row>
    <row r="19047" spans="1:27" x14ac:dyDescent="0.3">
      <c r="A19047">
        <v>39301</v>
      </c>
      <c r="B19047">
        <v>18461</v>
      </c>
      <c r="C19047" t="s">
        <v>11455</v>
      </c>
      <c r="D19047" t="s">
        <v>11456</v>
      </c>
      <c r="E19047">
        <v>2021</v>
      </c>
      <c r="F19047">
        <v>15.039</v>
      </c>
      <c r="G19047">
        <v>11.848000000000001</v>
      </c>
      <c r="H19047">
        <v>36.774999999999999</v>
      </c>
      <c r="I19047">
        <v>2.2170000000000001</v>
      </c>
      <c r="J19047">
        <v>7.1139999999999999</v>
      </c>
      <c r="K19047">
        <v>8.2189999999999994</v>
      </c>
      <c r="L19047">
        <v>7.2160000000000002</v>
      </c>
      <c r="M19047">
        <v>13.054</v>
      </c>
      <c r="N19047">
        <v>-31.99</v>
      </c>
      <c r="O19047">
        <v>11.182</v>
      </c>
      <c r="P19047">
        <v>7.593</v>
      </c>
      <c r="Q19047">
        <v>-84.111000000000004</v>
      </c>
      <c r="R19047">
        <v>2.9</v>
      </c>
      <c r="S19047">
        <v>1.621</v>
      </c>
      <c r="T19047">
        <v>-31.99</v>
      </c>
      <c r="U19047">
        <v>-29.576000000000001</v>
      </c>
      <c r="V19047">
        <v>-27.954999999999998</v>
      </c>
      <c r="W19047">
        <v>30.082000000000001</v>
      </c>
      <c r="X19047" t="s">
        <v>2</v>
      </c>
      <c r="Y19047">
        <v>1.0999999999999999E-2</v>
      </c>
      <c r="Z19047">
        <v>0.03</v>
      </c>
      <c r="AA19047" t="s">
        <v>2</v>
      </c>
    </row>
    <row r="19048" spans="1:27" x14ac:dyDescent="0.3">
      <c r="A19048">
        <v>39301</v>
      </c>
      <c r="B19048">
        <v>18461</v>
      </c>
      <c r="C19048" t="s">
        <v>11455</v>
      </c>
      <c r="D19048" t="s">
        <v>11456</v>
      </c>
      <c r="E19048">
        <v>2022</v>
      </c>
      <c r="F19048">
        <v>12.920999999999999</v>
      </c>
      <c r="G19048">
        <v>7.08</v>
      </c>
      <c r="H19048">
        <v>39.56</v>
      </c>
      <c r="I19048">
        <v>0.623</v>
      </c>
      <c r="J19048">
        <v>2.343</v>
      </c>
      <c r="K19048">
        <v>15.930999999999999</v>
      </c>
      <c r="L19048">
        <v>8.2579999999999991</v>
      </c>
      <c r="M19048">
        <v>12.811999999999999</v>
      </c>
      <c r="N19048">
        <v>-33.14</v>
      </c>
      <c r="O19048">
        <v>18.992999999999999</v>
      </c>
      <c r="P19048">
        <v>13.827</v>
      </c>
      <c r="Q19048">
        <v>-117.253</v>
      </c>
      <c r="R19048">
        <v>2.4889999999999999</v>
      </c>
      <c r="S19048">
        <v>1.9610000000000001</v>
      </c>
      <c r="T19048">
        <v>-33.14</v>
      </c>
      <c r="U19048">
        <v>-29.041</v>
      </c>
      <c r="V19048">
        <v>-27.08</v>
      </c>
      <c r="W19048">
        <v>29.946000000000002</v>
      </c>
      <c r="X19048" t="s">
        <v>2</v>
      </c>
      <c r="Y19048">
        <v>0.155</v>
      </c>
      <c r="Z19048">
        <v>-7.4999999999999997E-2</v>
      </c>
      <c r="AA19048" t="s">
        <v>2</v>
      </c>
    </row>
    <row r="19049" spans="1:27" x14ac:dyDescent="0.3">
      <c r="A19049">
        <v>39302</v>
      </c>
      <c r="B19049">
        <v>21680</v>
      </c>
      <c r="C19049" t="s">
        <v>11457</v>
      </c>
      <c r="D19049" t="s">
        <v>11458</v>
      </c>
      <c r="E19049">
        <v>2021</v>
      </c>
      <c r="F19049" t="s">
        <v>2</v>
      </c>
      <c r="G19049" t="s">
        <v>2</v>
      </c>
      <c r="H19049" t="s">
        <v>2</v>
      </c>
      <c r="I19049" t="s">
        <v>2</v>
      </c>
      <c r="J19049" t="s">
        <v>2</v>
      </c>
      <c r="K19049" t="s">
        <v>2</v>
      </c>
      <c r="L19049" t="s">
        <v>2</v>
      </c>
      <c r="M19049" t="s">
        <v>2</v>
      </c>
      <c r="N19049" t="s">
        <v>2</v>
      </c>
      <c r="O19049" t="s">
        <v>2</v>
      </c>
      <c r="P19049" t="s">
        <v>2</v>
      </c>
      <c r="Q19049" t="s">
        <v>2</v>
      </c>
      <c r="R19049" t="s">
        <v>2</v>
      </c>
      <c r="S19049" t="s">
        <v>2</v>
      </c>
      <c r="T19049" t="s">
        <v>2</v>
      </c>
      <c r="U19049" t="s">
        <v>2</v>
      </c>
      <c r="V19049" t="s">
        <v>2</v>
      </c>
      <c r="W19049" t="s">
        <v>2</v>
      </c>
      <c r="X19049" t="s">
        <v>2</v>
      </c>
      <c r="Y19049" t="s">
        <v>2</v>
      </c>
      <c r="Z19049" t="s">
        <v>2</v>
      </c>
      <c r="AA19049" t="s">
        <v>2</v>
      </c>
    </row>
    <row r="19050" spans="1:27" x14ac:dyDescent="0.3">
      <c r="A19050">
        <v>39306</v>
      </c>
      <c r="B19050">
        <v>20082</v>
      </c>
      <c r="C19050" t="s">
        <v>11459</v>
      </c>
      <c r="D19050" t="s">
        <v>11460</v>
      </c>
      <c r="E19050">
        <v>2022</v>
      </c>
      <c r="F19050" t="s">
        <v>2</v>
      </c>
      <c r="G19050" t="s">
        <v>2</v>
      </c>
      <c r="H19050">
        <v>579.83900000000006</v>
      </c>
      <c r="I19050">
        <v>16.239000000000001</v>
      </c>
      <c r="J19050">
        <v>0</v>
      </c>
      <c r="K19050">
        <v>363.61799999999999</v>
      </c>
      <c r="L19050">
        <v>0</v>
      </c>
      <c r="M19050">
        <v>0</v>
      </c>
      <c r="N19050">
        <v>7.0979999999999999</v>
      </c>
      <c r="O19050">
        <v>65.006</v>
      </c>
      <c r="P19050">
        <v>27.626000000000001</v>
      </c>
      <c r="Q19050">
        <v>-63.545999999999999</v>
      </c>
      <c r="R19050">
        <v>459.93900000000002</v>
      </c>
      <c r="S19050">
        <v>13.581</v>
      </c>
      <c r="T19050">
        <v>7.0979999999999999</v>
      </c>
      <c r="U19050">
        <v>32.956000000000003</v>
      </c>
      <c r="V19050">
        <v>46.536999999999999</v>
      </c>
      <c r="W19050">
        <v>218.9</v>
      </c>
      <c r="X19050" t="s">
        <v>2</v>
      </c>
      <c r="Y19050">
        <v>0</v>
      </c>
      <c r="Z19050">
        <v>-0.27700000000000002</v>
      </c>
      <c r="AA19050" t="s">
        <v>2</v>
      </c>
    </row>
    <row r="19051" spans="1:27" x14ac:dyDescent="0.3">
      <c r="A19051">
        <v>39306</v>
      </c>
      <c r="B19051">
        <v>20082</v>
      </c>
      <c r="C19051" t="s">
        <v>11459</v>
      </c>
      <c r="D19051" t="s">
        <v>11460</v>
      </c>
      <c r="E19051">
        <v>2021</v>
      </c>
      <c r="F19051" t="s">
        <v>2</v>
      </c>
      <c r="G19051" t="s">
        <v>2</v>
      </c>
      <c r="H19051">
        <v>502.10599999999999</v>
      </c>
      <c r="I19051">
        <v>25.064</v>
      </c>
      <c r="J19051">
        <v>0</v>
      </c>
      <c r="K19051">
        <v>274.02100000000002</v>
      </c>
      <c r="L19051">
        <v>0</v>
      </c>
      <c r="M19051">
        <v>0</v>
      </c>
      <c r="N19051">
        <v>25.553999999999998</v>
      </c>
      <c r="O19051">
        <v>39.356999999999999</v>
      </c>
      <c r="P19051">
        <v>14.643000000000001</v>
      </c>
      <c r="Q19051">
        <v>-70.722999999999999</v>
      </c>
      <c r="R19051">
        <v>388.11</v>
      </c>
      <c r="S19051">
        <v>10.282</v>
      </c>
      <c r="T19051">
        <v>25.553999999999998</v>
      </c>
      <c r="U19051">
        <v>98.712999999999994</v>
      </c>
      <c r="V19051">
        <v>108.995</v>
      </c>
      <c r="W19051">
        <v>264.608</v>
      </c>
      <c r="X19051" t="s">
        <v>2</v>
      </c>
      <c r="Y19051">
        <v>0</v>
      </c>
      <c r="Z19051">
        <v>0.311</v>
      </c>
      <c r="AA19051" t="s">
        <v>2</v>
      </c>
    </row>
    <row r="19052" spans="1:27" x14ac:dyDescent="0.3">
      <c r="A19052">
        <v>39307</v>
      </c>
      <c r="B19052">
        <v>22211</v>
      </c>
      <c r="C19052" t="s">
        <v>11461</v>
      </c>
      <c r="D19052" t="s">
        <v>11462</v>
      </c>
      <c r="E19052">
        <v>2021</v>
      </c>
      <c r="F19052">
        <v>158.44300000000001</v>
      </c>
      <c r="G19052">
        <v>13.581</v>
      </c>
      <c r="H19052">
        <v>187.47200000000001</v>
      </c>
      <c r="I19052">
        <v>126.566</v>
      </c>
      <c r="J19052">
        <v>0</v>
      </c>
      <c r="K19052">
        <v>31.646000000000001</v>
      </c>
      <c r="L19052">
        <v>24.298999999999999</v>
      </c>
      <c r="M19052">
        <v>21.007999999999999</v>
      </c>
      <c r="N19052">
        <v>-81.569000000000003</v>
      </c>
      <c r="O19052">
        <v>8.7970000000000006</v>
      </c>
      <c r="P19052">
        <v>5.7779999999999996</v>
      </c>
      <c r="Q19052">
        <v>-133.97300000000001</v>
      </c>
      <c r="R19052">
        <v>4.0999999999999996</v>
      </c>
      <c r="S19052">
        <v>2.3069999999999999</v>
      </c>
      <c r="T19052">
        <v>-81.569000000000003</v>
      </c>
      <c r="U19052">
        <v>-76.322999999999993</v>
      </c>
      <c r="V19052">
        <v>-74.016000000000005</v>
      </c>
      <c r="W19052">
        <v>17.257999999999999</v>
      </c>
      <c r="X19052" t="s">
        <v>2</v>
      </c>
      <c r="Y19052">
        <v>0</v>
      </c>
      <c r="Z19052">
        <v>0</v>
      </c>
      <c r="AA19052" t="s">
        <v>2</v>
      </c>
    </row>
    <row r="19053" spans="1:27" x14ac:dyDescent="0.3">
      <c r="A19053">
        <v>39307</v>
      </c>
      <c r="B19053">
        <v>22211</v>
      </c>
      <c r="C19053" t="s">
        <v>11461</v>
      </c>
      <c r="D19053" t="s">
        <v>11462</v>
      </c>
      <c r="E19053">
        <v>2022</v>
      </c>
      <c r="F19053">
        <v>71.864999999999995</v>
      </c>
      <c r="G19053">
        <v>17.710999999999999</v>
      </c>
      <c r="H19053">
        <v>109.068</v>
      </c>
      <c r="I19053">
        <v>37.465000000000003</v>
      </c>
      <c r="J19053">
        <v>1.5880000000000001</v>
      </c>
      <c r="K19053">
        <v>50.09</v>
      </c>
      <c r="L19053">
        <v>27.515999999999998</v>
      </c>
      <c r="M19053">
        <v>19.824000000000002</v>
      </c>
      <c r="N19053">
        <v>-105.997</v>
      </c>
      <c r="O19053">
        <v>21.218</v>
      </c>
      <c r="P19053">
        <v>16.305</v>
      </c>
      <c r="Q19053">
        <v>-239.976</v>
      </c>
      <c r="R19053">
        <v>4.5019999999999998</v>
      </c>
      <c r="S19053">
        <v>3.5329999999999999</v>
      </c>
      <c r="T19053">
        <v>-105.997</v>
      </c>
      <c r="U19053">
        <v>-96.984999999999999</v>
      </c>
      <c r="V19053">
        <v>-93.451999999999998</v>
      </c>
      <c r="W19053">
        <v>16.760999999999999</v>
      </c>
      <c r="X19053" t="s">
        <v>2</v>
      </c>
      <c r="Y19053">
        <v>0</v>
      </c>
      <c r="Z19053">
        <v>0</v>
      </c>
      <c r="AA19053" t="s">
        <v>2</v>
      </c>
    </row>
    <row r="19054" spans="1:27" x14ac:dyDescent="0.3">
      <c r="A19054">
        <v>39309</v>
      </c>
      <c r="B19054">
        <v>81527</v>
      </c>
      <c r="C19054" t="s">
        <v>11463</v>
      </c>
      <c r="D19054" t="s">
        <v>11464</v>
      </c>
      <c r="E19054">
        <v>2022</v>
      </c>
      <c r="F19054">
        <v>1030.9549999999999</v>
      </c>
      <c r="G19054">
        <v>1349.8019999999999</v>
      </c>
      <c r="H19054">
        <v>3993.3319999999999</v>
      </c>
      <c r="I19054">
        <v>220.589</v>
      </c>
      <c r="J19054">
        <v>76.349000000000004</v>
      </c>
      <c r="K19054">
        <v>1478.7560000000001</v>
      </c>
      <c r="L19054">
        <v>0</v>
      </c>
      <c r="M19054">
        <v>2474.4850000000001</v>
      </c>
      <c r="N19054">
        <v>27.268999999999998</v>
      </c>
      <c r="O19054">
        <v>431.89</v>
      </c>
      <c r="P19054">
        <v>372.44499999999999</v>
      </c>
      <c r="Q19054">
        <v>-9.4960000000000004</v>
      </c>
      <c r="R19054">
        <v>757.72500000000002</v>
      </c>
      <c r="S19054">
        <v>131.273</v>
      </c>
      <c r="T19054">
        <v>27.268999999999998</v>
      </c>
      <c r="U19054">
        <v>281.40699999999998</v>
      </c>
      <c r="V19054">
        <v>412.68</v>
      </c>
      <c r="W19054">
        <v>2687.7919999999999</v>
      </c>
      <c r="X19054" t="s">
        <v>2</v>
      </c>
      <c r="Y19054">
        <v>6.85</v>
      </c>
      <c r="Z19054">
        <v>7.58</v>
      </c>
      <c r="AA19054" t="s">
        <v>2</v>
      </c>
    </row>
    <row r="19055" spans="1:27" x14ac:dyDescent="0.3">
      <c r="A19055">
        <v>39309</v>
      </c>
      <c r="B19055">
        <v>81527</v>
      </c>
      <c r="C19055" t="s">
        <v>11463</v>
      </c>
      <c r="D19055" t="s">
        <v>11464</v>
      </c>
      <c r="E19055">
        <v>2023</v>
      </c>
      <c r="F19055">
        <v>1031.057</v>
      </c>
      <c r="G19055">
        <v>1380.32</v>
      </c>
      <c r="H19055">
        <v>3778.0250000000001</v>
      </c>
      <c r="I19055">
        <v>119.73699999999999</v>
      </c>
      <c r="J19055">
        <v>65.899000000000001</v>
      </c>
      <c r="K19055">
        <v>1427.135</v>
      </c>
      <c r="L19055">
        <v>0</v>
      </c>
      <c r="M19055">
        <v>2317.0349999999999</v>
      </c>
      <c r="N19055">
        <v>0.13400000000000001</v>
      </c>
      <c r="O19055" t="s">
        <v>2</v>
      </c>
      <c r="P19055">
        <v>332.10300000000001</v>
      </c>
      <c r="Q19055">
        <v>8.0809999999999995</v>
      </c>
      <c r="R19055">
        <v>817.26599999999996</v>
      </c>
      <c r="S19055">
        <v>142.83099999999999</v>
      </c>
      <c r="T19055">
        <v>0.13400000000000001</v>
      </c>
      <c r="U19055">
        <v>101.922</v>
      </c>
      <c r="V19055">
        <v>244.75299999999999</v>
      </c>
      <c r="W19055">
        <v>2527.1770000000001</v>
      </c>
      <c r="X19055" t="s">
        <v>2</v>
      </c>
      <c r="Y19055" t="s">
        <v>2</v>
      </c>
      <c r="Z19055">
        <v>40.557000000000002</v>
      </c>
      <c r="AA19055" t="s">
        <v>2</v>
      </c>
    </row>
    <row r="19056" spans="1:27" x14ac:dyDescent="0.3">
      <c r="A19056">
        <v>39309</v>
      </c>
      <c r="B19056">
        <v>81527</v>
      </c>
      <c r="C19056" t="s">
        <v>11463</v>
      </c>
      <c r="D19056" t="s">
        <v>11464</v>
      </c>
      <c r="E19056">
        <v>2021</v>
      </c>
      <c r="F19056">
        <v>1005.841</v>
      </c>
      <c r="G19056">
        <v>1294.182</v>
      </c>
      <c r="H19056">
        <v>4055.58</v>
      </c>
      <c r="I19056">
        <v>184.00899999999999</v>
      </c>
      <c r="J19056">
        <v>72.254999999999995</v>
      </c>
      <c r="K19056">
        <v>1534.3309999999999</v>
      </c>
      <c r="L19056">
        <v>0</v>
      </c>
      <c r="M19056">
        <v>2590.4180000000001</v>
      </c>
      <c r="N19056">
        <v>21.036000000000001</v>
      </c>
      <c r="O19056">
        <v>474.90899999999999</v>
      </c>
      <c r="P19056">
        <v>430.25700000000001</v>
      </c>
      <c r="Q19056">
        <v>-12.26</v>
      </c>
      <c r="R19056">
        <v>764.57600000000002</v>
      </c>
      <c r="S19056">
        <v>77.503</v>
      </c>
      <c r="T19056">
        <v>21.036000000000001</v>
      </c>
      <c r="U19056">
        <v>60.966000000000001</v>
      </c>
      <c r="V19056">
        <v>138.46899999999999</v>
      </c>
      <c r="W19056">
        <v>1469.3630000000001</v>
      </c>
      <c r="X19056" t="s">
        <v>2</v>
      </c>
      <c r="Y19056">
        <v>24.643000000000001</v>
      </c>
      <c r="Z19056">
        <v>23.398</v>
      </c>
      <c r="AA19056" t="s">
        <v>2</v>
      </c>
    </row>
    <row r="19057" spans="1:27" x14ac:dyDescent="0.3">
      <c r="A19057">
        <v>39310</v>
      </c>
      <c r="B19057">
        <v>21609</v>
      </c>
      <c r="C19057" t="s">
        <v>11465</v>
      </c>
      <c r="D19057" t="s">
        <v>11466</v>
      </c>
      <c r="E19057">
        <v>2022</v>
      </c>
      <c r="F19057">
        <v>1737</v>
      </c>
      <c r="G19057">
        <v>1579</v>
      </c>
      <c r="H19057">
        <v>4711</v>
      </c>
      <c r="I19057">
        <v>427</v>
      </c>
      <c r="J19057">
        <v>314</v>
      </c>
      <c r="K19057">
        <v>2472</v>
      </c>
      <c r="L19057">
        <v>1052</v>
      </c>
      <c r="M19057">
        <v>791</v>
      </c>
      <c r="N19057">
        <v>348</v>
      </c>
      <c r="O19057">
        <v>4948</v>
      </c>
      <c r="P19057">
        <v>2078</v>
      </c>
      <c r="Q19057">
        <v>187</v>
      </c>
      <c r="R19057">
        <v>141</v>
      </c>
      <c r="S19057">
        <v>274</v>
      </c>
      <c r="T19057">
        <v>348</v>
      </c>
      <c r="U19057">
        <v>566</v>
      </c>
      <c r="V19057">
        <v>840</v>
      </c>
      <c r="W19057">
        <v>6344</v>
      </c>
      <c r="X19057" t="s">
        <v>2</v>
      </c>
      <c r="Y19057">
        <v>47</v>
      </c>
      <c r="Z19057">
        <v>79</v>
      </c>
      <c r="AA19057" t="s">
        <v>2</v>
      </c>
    </row>
    <row r="19058" spans="1:27" x14ac:dyDescent="0.3">
      <c r="A19058">
        <v>39310</v>
      </c>
      <c r="B19058">
        <v>21609</v>
      </c>
      <c r="C19058" t="s">
        <v>11465</v>
      </c>
      <c r="D19058" t="s">
        <v>11466</v>
      </c>
      <c r="E19058">
        <v>2021</v>
      </c>
      <c r="F19058">
        <v>1691</v>
      </c>
      <c r="G19058">
        <v>1698</v>
      </c>
      <c r="H19058">
        <v>4344</v>
      </c>
      <c r="I19058">
        <v>490</v>
      </c>
      <c r="J19058">
        <v>344</v>
      </c>
      <c r="K19058">
        <v>2292</v>
      </c>
      <c r="L19058">
        <v>949</v>
      </c>
      <c r="M19058">
        <v>246</v>
      </c>
      <c r="N19058">
        <v>646</v>
      </c>
      <c r="O19058">
        <v>5164</v>
      </c>
      <c r="P19058">
        <v>2326</v>
      </c>
      <c r="Q19058">
        <v>131</v>
      </c>
      <c r="R19058">
        <v>162</v>
      </c>
      <c r="S19058">
        <v>303</v>
      </c>
      <c r="T19058">
        <v>646</v>
      </c>
      <c r="U19058">
        <v>870</v>
      </c>
      <c r="V19058">
        <v>1173</v>
      </c>
      <c r="W19058">
        <v>6785</v>
      </c>
      <c r="X19058" t="s">
        <v>2</v>
      </c>
      <c r="Y19058">
        <v>102</v>
      </c>
      <c r="Z19058">
        <v>197</v>
      </c>
      <c r="AA19058" t="s">
        <v>2</v>
      </c>
    </row>
    <row r="19059" spans="1:27" x14ac:dyDescent="0.3">
      <c r="A19059">
        <v>39311</v>
      </c>
      <c r="B19059">
        <v>19797</v>
      </c>
      <c r="C19059" t="s">
        <v>11467</v>
      </c>
      <c r="D19059" t="s">
        <v>11468</v>
      </c>
      <c r="E19059">
        <v>2022</v>
      </c>
      <c r="F19059">
        <v>279.17500000000001</v>
      </c>
      <c r="G19059">
        <v>385.50599999999997</v>
      </c>
      <c r="H19059">
        <v>442.50799999999998</v>
      </c>
      <c r="I19059">
        <v>158.57499999999999</v>
      </c>
      <c r="J19059">
        <v>1.484</v>
      </c>
      <c r="K19059">
        <v>5.8310000000000004</v>
      </c>
      <c r="L19059">
        <v>0</v>
      </c>
      <c r="M19059">
        <v>47.353999999999999</v>
      </c>
      <c r="N19059">
        <v>17.989999999999998</v>
      </c>
      <c r="O19059">
        <v>13.164</v>
      </c>
      <c r="P19059">
        <v>10.36</v>
      </c>
      <c r="Q19059">
        <v>-128.08099999999999</v>
      </c>
      <c r="R19059">
        <v>5.5519999999999996</v>
      </c>
      <c r="S19059">
        <v>3.0910000000000002</v>
      </c>
      <c r="T19059">
        <v>17.989999999999998</v>
      </c>
      <c r="U19059">
        <v>98.233000000000004</v>
      </c>
      <c r="V19059">
        <v>101.324</v>
      </c>
      <c r="W19059">
        <v>512.40300000000002</v>
      </c>
      <c r="X19059" t="s">
        <v>2</v>
      </c>
      <c r="Y19059">
        <v>0</v>
      </c>
      <c r="Z19059">
        <v>1.49</v>
      </c>
      <c r="AA19059" t="s">
        <v>2</v>
      </c>
    </row>
    <row r="19060" spans="1:27" x14ac:dyDescent="0.3">
      <c r="A19060">
        <v>39311</v>
      </c>
      <c r="B19060">
        <v>19797</v>
      </c>
      <c r="C19060" t="s">
        <v>11467</v>
      </c>
      <c r="D19060" t="s">
        <v>11468</v>
      </c>
      <c r="E19060">
        <v>2021</v>
      </c>
      <c r="F19060">
        <v>246.38900000000001</v>
      </c>
      <c r="G19060">
        <v>395.49299999999999</v>
      </c>
      <c r="H19060">
        <v>421.55399999999997</v>
      </c>
      <c r="I19060">
        <v>139.078</v>
      </c>
      <c r="J19060">
        <v>1.274</v>
      </c>
      <c r="K19060">
        <v>6.9329999999999998</v>
      </c>
      <c r="L19060">
        <v>0</v>
      </c>
      <c r="M19060">
        <v>31.9</v>
      </c>
      <c r="N19060">
        <v>-1013.309</v>
      </c>
      <c r="O19060">
        <v>14.561999999999999</v>
      </c>
      <c r="P19060">
        <v>12.089</v>
      </c>
      <c r="Q19060">
        <v>-146.124</v>
      </c>
      <c r="R19060">
        <v>8.5990000000000002</v>
      </c>
      <c r="S19060">
        <v>2.6760000000000002</v>
      </c>
      <c r="T19060">
        <v>-1013.309</v>
      </c>
      <c r="U19060">
        <v>-957.59299999999996</v>
      </c>
      <c r="V19060">
        <v>-954.91700000000003</v>
      </c>
      <c r="W19060">
        <v>549.18299999999999</v>
      </c>
      <c r="X19060" t="s">
        <v>2</v>
      </c>
      <c r="Y19060">
        <v>0</v>
      </c>
      <c r="Z19060">
        <v>2.3580000000000001</v>
      </c>
      <c r="AA19060" t="s">
        <v>2</v>
      </c>
    </row>
    <row r="19061" spans="1:27" x14ac:dyDescent="0.3">
      <c r="A19061">
        <v>39312</v>
      </c>
      <c r="B19061">
        <v>21648</v>
      </c>
      <c r="C19061" t="s">
        <v>11469</v>
      </c>
      <c r="D19061" t="s">
        <v>11470</v>
      </c>
      <c r="E19061">
        <v>2021</v>
      </c>
      <c r="F19061">
        <v>246.81200000000001</v>
      </c>
      <c r="G19061">
        <v>297.09699999999998</v>
      </c>
      <c r="H19061">
        <v>2133.7820000000002</v>
      </c>
      <c r="I19061">
        <v>164.928</v>
      </c>
      <c r="J19061">
        <v>9.4290000000000003</v>
      </c>
      <c r="K19061">
        <v>514.178</v>
      </c>
      <c r="L19061">
        <v>0</v>
      </c>
      <c r="M19061">
        <v>1823.9670000000001</v>
      </c>
      <c r="N19061">
        <v>-88.679000000000002</v>
      </c>
      <c r="O19061">
        <v>31.088999999999999</v>
      </c>
      <c r="P19061">
        <v>28.966999999999999</v>
      </c>
      <c r="Q19061">
        <v>-266.66000000000003</v>
      </c>
      <c r="R19061">
        <v>51.606999999999999</v>
      </c>
      <c r="S19061">
        <v>137.71600000000001</v>
      </c>
      <c r="T19061">
        <v>-88.679000000000002</v>
      </c>
      <c r="U19061">
        <v>-25.384</v>
      </c>
      <c r="V19061">
        <v>112.33199999999999</v>
      </c>
      <c r="W19061">
        <v>405.36099999999999</v>
      </c>
      <c r="X19061" t="s">
        <v>2</v>
      </c>
      <c r="Y19061">
        <v>0</v>
      </c>
      <c r="Z19061">
        <v>-33.719000000000001</v>
      </c>
      <c r="AA19061" t="s">
        <v>2</v>
      </c>
    </row>
    <row r="19062" spans="1:27" x14ac:dyDescent="0.3">
      <c r="A19062">
        <v>39312</v>
      </c>
      <c r="B19062">
        <v>21648</v>
      </c>
      <c r="C19062" t="s">
        <v>11469</v>
      </c>
      <c r="D19062" t="s">
        <v>11470</v>
      </c>
      <c r="E19062">
        <v>2022</v>
      </c>
      <c r="F19062">
        <v>285.036</v>
      </c>
      <c r="G19062">
        <v>334.05700000000002</v>
      </c>
      <c r="H19062">
        <v>2153.489</v>
      </c>
      <c r="I19062">
        <v>185.95400000000001</v>
      </c>
      <c r="J19062">
        <v>11.218</v>
      </c>
      <c r="K19062">
        <v>503.08100000000002</v>
      </c>
      <c r="L19062">
        <v>0</v>
      </c>
      <c r="M19062">
        <v>1809.0809999999999</v>
      </c>
      <c r="N19062">
        <v>-34.241999999999997</v>
      </c>
      <c r="O19062">
        <v>36.247</v>
      </c>
      <c r="P19062">
        <v>25.954999999999998</v>
      </c>
      <c r="Q19062">
        <v>-300.90199999999999</v>
      </c>
      <c r="R19062">
        <v>71.427999999999997</v>
      </c>
      <c r="S19062">
        <v>141.208</v>
      </c>
      <c r="T19062">
        <v>-34.241999999999997</v>
      </c>
      <c r="U19062">
        <v>-3.4750000000000001</v>
      </c>
      <c r="V19062">
        <v>137.733</v>
      </c>
      <c r="W19062">
        <v>475.19400000000002</v>
      </c>
      <c r="X19062" t="s">
        <v>2</v>
      </c>
      <c r="Y19062">
        <v>0</v>
      </c>
      <c r="Z19062">
        <v>-8.1319999999999997</v>
      </c>
      <c r="AA19062" t="s">
        <v>2</v>
      </c>
    </row>
    <row r="19063" spans="1:27" x14ac:dyDescent="0.3">
      <c r="A19063">
        <v>39312</v>
      </c>
      <c r="B19063">
        <v>21648</v>
      </c>
      <c r="C19063" t="s">
        <v>11469</v>
      </c>
      <c r="D19063" t="s">
        <v>11470</v>
      </c>
      <c r="E19063">
        <v>2023</v>
      </c>
      <c r="F19063">
        <v>438.82400000000001</v>
      </c>
      <c r="G19063">
        <v>350.65899999999999</v>
      </c>
      <c r="H19063">
        <v>2157.9780000000001</v>
      </c>
      <c r="I19063">
        <v>341.04700000000003</v>
      </c>
      <c r="J19063">
        <v>11.526</v>
      </c>
      <c r="K19063">
        <v>491.63299999999998</v>
      </c>
      <c r="L19063">
        <v>0</v>
      </c>
      <c r="M19063">
        <v>1665.028</v>
      </c>
      <c r="N19063">
        <v>-34.078000000000003</v>
      </c>
      <c r="O19063">
        <v>35.417999999999999</v>
      </c>
      <c r="P19063">
        <v>22.481000000000002</v>
      </c>
      <c r="Q19063">
        <v>-334.98</v>
      </c>
      <c r="R19063">
        <v>67.192999999999998</v>
      </c>
      <c r="S19063">
        <v>147.75299999999999</v>
      </c>
      <c r="T19063">
        <v>-34.078000000000003</v>
      </c>
      <c r="U19063">
        <v>22.603000000000002</v>
      </c>
      <c r="V19063">
        <v>170.35599999999999</v>
      </c>
      <c r="W19063">
        <v>530.21</v>
      </c>
      <c r="X19063" t="s">
        <v>2</v>
      </c>
      <c r="Y19063">
        <v>0</v>
      </c>
      <c r="Z19063">
        <v>-4.258</v>
      </c>
      <c r="AA19063" t="s">
        <v>2</v>
      </c>
    </row>
    <row r="19064" spans="1:27" x14ac:dyDescent="0.3">
      <c r="A19064">
        <v>39313</v>
      </c>
      <c r="B19064">
        <v>21627</v>
      </c>
      <c r="C19064" t="s">
        <v>11471</v>
      </c>
      <c r="D19064" t="s">
        <v>11472</v>
      </c>
      <c r="E19064">
        <v>2021</v>
      </c>
      <c r="F19064" t="s">
        <v>2</v>
      </c>
      <c r="G19064" t="s">
        <v>2</v>
      </c>
      <c r="H19064" t="s">
        <v>2</v>
      </c>
      <c r="I19064" t="s">
        <v>2</v>
      </c>
      <c r="J19064" t="s">
        <v>2</v>
      </c>
      <c r="K19064" t="s">
        <v>2</v>
      </c>
      <c r="L19064" t="s">
        <v>2</v>
      </c>
      <c r="M19064" t="s">
        <v>2</v>
      </c>
      <c r="N19064" t="s">
        <v>2</v>
      </c>
      <c r="O19064" t="s">
        <v>2</v>
      </c>
      <c r="P19064" t="s">
        <v>2</v>
      </c>
      <c r="Q19064" t="s">
        <v>2</v>
      </c>
      <c r="R19064" t="s">
        <v>2</v>
      </c>
      <c r="S19064" t="s">
        <v>2</v>
      </c>
      <c r="T19064" t="s">
        <v>2</v>
      </c>
      <c r="U19064" t="s">
        <v>2</v>
      </c>
      <c r="V19064" t="s">
        <v>2</v>
      </c>
      <c r="W19064" t="s">
        <v>2</v>
      </c>
      <c r="X19064" t="s">
        <v>2</v>
      </c>
      <c r="Y19064" t="s">
        <v>2</v>
      </c>
      <c r="Z19064" t="s">
        <v>2</v>
      </c>
      <c r="AA19064" t="s">
        <v>2</v>
      </c>
    </row>
    <row r="19065" spans="1:27" x14ac:dyDescent="0.3">
      <c r="A19065">
        <v>39314</v>
      </c>
      <c r="B19065">
        <v>21633</v>
      </c>
      <c r="C19065" t="s">
        <v>11473</v>
      </c>
      <c r="D19065" t="s">
        <v>11474</v>
      </c>
      <c r="E19065">
        <v>2022</v>
      </c>
      <c r="F19065" t="s">
        <v>2</v>
      </c>
      <c r="G19065" t="s">
        <v>2</v>
      </c>
      <c r="H19065" t="s">
        <v>2</v>
      </c>
      <c r="I19065" t="s">
        <v>2</v>
      </c>
      <c r="J19065" t="s">
        <v>2</v>
      </c>
      <c r="K19065" t="s">
        <v>2</v>
      </c>
      <c r="L19065" t="s">
        <v>2</v>
      </c>
      <c r="M19065" t="s">
        <v>2</v>
      </c>
      <c r="N19065" t="s">
        <v>2</v>
      </c>
      <c r="O19065" t="s">
        <v>2</v>
      </c>
      <c r="P19065" t="s">
        <v>2</v>
      </c>
      <c r="Q19065" t="s">
        <v>2</v>
      </c>
      <c r="R19065" t="s">
        <v>2</v>
      </c>
      <c r="S19065" t="s">
        <v>2</v>
      </c>
      <c r="T19065" t="s">
        <v>2</v>
      </c>
      <c r="U19065" t="s">
        <v>2</v>
      </c>
      <c r="V19065" t="s">
        <v>2</v>
      </c>
      <c r="W19065" t="s">
        <v>2</v>
      </c>
      <c r="X19065" t="s">
        <v>2</v>
      </c>
      <c r="Y19065" t="s">
        <v>2</v>
      </c>
      <c r="Z19065" t="s">
        <v>2</v>
      </c>
      <c r="AA19065" t="s">
        <v>2</v>
      </c>
    </row>
    <row r="19066" spans="1:27" x14ac:dyDescent="0.3">
      <c r="A19066">
        <v>39314</v>
      </c>
      <c r="B19066">
        <v>21633</v>
      </c>
      <c r="C19066" t="s">
        <v>11473</v>
      </c>
      <c r="D19066" t="s">
        <v>11474</v>
      </c>
      <c r="E19066">
        <v>2021</v>
      </c>
      <c r="F19066" t="s">
        <v>2</v>
      </c>
      <c r="G19066" t="s">
        <v>2</v>
      </c>
      <c r="H19066" t="s">
        <v>2</v>
      </c>
      <c r="I19066" t="s">
        <v>2</v>
      </c>
      <c r="J19066" t="s">
        <v>2</v>
      </c>
      <c r="K19066" t="s">
        <v>2</v>
      </c>
      <c r="L19066" t="s">
        <v>2</v>
      </c>
      <c r="M19066" t="s">
        <v>2</v>
      </c>
      <c r="N19066" t="s">
        <v>2</v>
      </c>
      <c r="O19066" t="s">
        <v>2</v>
      </c>
      <c r="P19066" t="s">
        <v>2</v>
      </c>
      <c r="Q19066" t="s">
        <v>2</v>
      </c>
      <c r="R19066" t="s">
        <v>2</v>
      </c>
      <c r="S19066" t="s">
        <v>2</v>
      </c>
      <c r="T19066" t="s">
        <v>2</v>
      </c>
      <c r="U19066" t="s">
        <v>2</v>
      </c>
      <c r="V19066" t="s">
        <v>2</v>
      </c>
      <c r="W19066" t="s">
        <v>2</v>
      </c>
      <c r="X19066" t="s">
        <v>2</v>
      </c>
      <c r="Y19066" t="s">
        <v>2</v>
      </c>
      <c r="Z19066" t="s">
        <v>2</v>
      </c>
      <c r="AA19066" t="s">
        <v>2</v>
      </c>
    </row>
    <row r="19067" spans="1:27" x14ac:dyDescent="0.3">
      <c r="A19067">
        <v>39314</v>
      </c>
      <c r="B19067">
        <v>21633</v>
      </c>
      <c r="C19067" t="s">
        <v>11473</v>
      </c>
      <c r="D19067" t="s">
        <v>11474</v>
      </c>
      <c r="E19067">
        <v>2023</v>
      </c>
      <c r="F19067" t="s">
        <v>2</v>
      </c>
      <c r="G19067" t="s">
        <v>2</v>
      </c>
      <c r="H19067" t="s">
        <v>2</v>
      </c>
      <c r="I19067" t="s">
        <v>2</v>
      </c>
      <c r="J19067" t="s">
        <v>2</v>
      </c>
      <c r="K19067" t="s">
        <v>2</v>
      </c>
      <c r="L19067" t="s">
        <v>2</v>
      </c>
      <c r="M19067" t="s">
        <v>2</v>
      </c>
      <c r="N19067" t="s">
        <v>2</v>
      </c>
      <c r="O19067" t="s">
        <v>2</v>
      </c>
      <c r="P19067" t="s">
        <v>2</v>
      </c>
      <c r="Q19067" t="s">
        <v>2</v>
      </c>
      <c r="R19067" t="s">
        <v>2</v>
      </c>
      <c r="S19067" t="s">
        <v>2</v>
      </c>
      <c r="T19067" t="s">
        <v>2</v>
      </c>
      <c r="U19067" t="s">
        <v>2</v>
      </c>
      <c r="V19067" t="s">
        <v>2</v>
      </c>
      <c r="W19067" t="s">
        <v>2</v>
      </c>
      <c r="X19067" t="s">
        <v>2</v>
      </c>
      <c r="Y19067" t="s">
        <v>2</v>
      </c>
      <c r="Z19067" t="s">
        <v>2</v>
      </c>
      <c r="AA19067" t="s">
        <v>2</v>
      </c>
    </row>
    <row r="19068" spans="1:27" x14ac:dyDescent="0.3">
      <c r="A19068">
        <v>39315</v>
      </c>
      <c r="B19068">
        <v>21640</v>
      </c>
      <c r="C19068" t="s">
        <v>11475</v>
      </c>
      <c r="D19068" t="s">
        <v>11476</v>
      </c>
      <c r="E19068">
        <v>2021</v>
      </c>
      <c r="F19068" t="s">
        <v>2</v>
      </c>
      <c r="G19068" t="s">
        <v>2</v>
      </c>
      <c r="H19068" t="s">
        <v>2</v>
      </c>
      <c r="I19068" t="s">
        <v>2</v>
      </c>
      <c r="J19068" t="s">
        <v>2</v>
      </c>
      <c r="K19068" t="s">
        <v>2</v>
      </c>
      <c r="L19068" t="s">
        <v>2</v>
      </c>
      <c r="M19068" t="s">
        <v>2</v>
      </c>
      <c r="N19068" t="s">
        <v>2</v>
      </c>
      <c r="O19068" t="s">
        <v>2</v>
      </c>
      <c r="P19068" t="s">
        <v>2</v>
      </c>
      <c r="Q19068" t="s">
        <v>2</v>
      </c>
      <c r="R19068" t="s">
        <v>2</v>
      </c>
      <c r="S19068" t="s">
        <v>2</v>
      </c>
      <c r="T19068" t="s">
        <v>2</v>
      </c>
      <c r="U19068" t="s">
        <v>2</v>
      </c>
      <c r="V19068" t="s">
        <v>2</v>
      </c>
      <c r="W19068" t="s">
        <v>2</v>
      </c>
      <c r="X19068" t="s">
        <v>2</v>
      </c>
      <c r="Y19068" t="s">
        <v>2</v>
      </c>
      <c r="Z19068" t="s">
        <v>2</v>
      </c>
      <c r="AA19068" t="s">
        <v>2</v>
      </c>
    </row>
    <row r="19069" spans="1:27" x14ac:dyDescent="0.3">
      <c r="A19069">
        <v>39315</v>
      </c>
      <c r="B19069">
        <v>21640</v>
      </c>
      <c r="C19069" t="s">
        <v>11475</v>
      </c>
      <c r="D19069" t="s">
        <v>11476</v>
      </c>
      <c r="E19069">
        <v>2022</v>
      </c>
      <c r="F19069" t="s">
        <v>2</v>
      </c>
      <c r="G19069" t="s">
        <v>2</v>
      </c>
      <c r="H19069" t="s">
        <v>2</v>
      </c>
      <c r="I19069" t="s">
        <v>2</v>
      </c>
      <c r="J19069" t="s">
        <v>2</v>
      </c>
      <c r="K19069" t="s">
        <v>2</v>
      </c>
      <c r="L19069" t="s">
        <v>2</v>
      </c>
      <c r="M19069" t="s">
        <v>2</v>
      </c>
      <c r="N19069" t="s">
        <v>2</v>
      </c>
      <c r="O19069" t="s">
        <v>2</v>
      </c>
      <c r="P19069" t="s">
        <v>2</v>
      </c>
      <c r="Q19069" t="s">
        <v>2</v>
      </c>
      <c r="R19069" t="s">
        <v>2</v>
      </c>
      <c r="S19069" t="s">
        <v>2</v>
      </c>
      <c r="T19069" t="s">
        <v>2</v>
      </c>
      <c r="U19069" t="s">
        <v>2</v>
      </c>
      <c r="V19069" t="s">
        <v>2</v>
      </c>
      <c r="W19069" t="s">
        <v>2</v>
      </c>
      <c r="X19069" t="s">
        <v>2</v>
      </c>
      <c r="Y19069" t="s">
        <v>2</v>
      </c>
      <c r="Z19069" t="s">
        <v>2</v>
      </c>
      <c r="AA19069" t="s">
        <v>2</v>
      </c>
    </row>
    <row r="19070" spans="1:27" x14ac:dyDescent="0.3">
      <c r="A19070">
        <v>39316</v>
      </c>
      <c r="B19070">
        <v>20621</v>
      </c>
      <c r="C19070" t="s">
        <v>11477</v>
      </c>
      <c r="D19070" t="s">
        <v>11478</v>
      </c>
      <c r="E19070">
        <v>2021</v>
      </c>
      <c r="F19070">
        <v>204.92599999999999</v>
      </c>
      <c r="G19070">
        <v>41.786999999999999</v>
      </c>
      <c r="H19070">
        <v>216.684</v>
      </c>
      <c r="I19070">
        <v>171.089</v>
      </c>
      <c r="J19070">
        <v>0</v>
      </c>
      <c r="K19070">
        <v>0</v>
      </c>
      <c r="L19070">
        <v>2.641</v>
      </c>
      <c r="M19070">
        <v>0</v>
      </c>
      <c r="N19070">
        <v>-153.38</v>
      </c>
      <c r="O19070">
        <v>15.218999999999999</v>
      </c>
      <c r="P19070">
        <v>10.874000000000001</v>
      </c>
      <c r="Q19070">
        <v>-305.10000000000002</v>
      </c>
      <c r="R19070">
        <v>17.591000000000001</v>
      </c>
      <c r="S19070">
        <v>2.7450000000000001</v>
      </c>
      <c r="T19070">
        <v>-153.38</v>
      </c>
      <c r="U19070">
        <v>-164.339</v>
      </c>
      <c r="V19070">
        <v>-161.59399999999999</v>
      </c>
      <c r="W19070">
        <v>50.851999999999997</v>
      </c>
      <c r="X19070" t="s">
        <v>2</v>
      </c>
      <c r="Y19070">
        <v>0</v>
      </c>
      <c r="Z19070">
        <v>5.8000000000000003E-2</v>
      </c>
      <c r="AA19070" t="s">
        <v>2</v>
      </c>
    </row>
    <row r="19071" spans="1:27" x14ac:dyDescent="0.3">
      <c r="A19071">
        <v>39316</v>
      </c>
      <c r="B19071">
        <v>20621</v>
      </c>
      <c r="C19071" t="s">
        <v>11477</v>
      </c>
      <c r="D19071" t="s">
        <v>11478</v>
      </c>
      <c r="E19071">
        <v>2022</v>
      </c>
      <c r="F19071">
        <v>94.269000000000005</v>
      </c>
      <c r="G19071">
        <v>32.950000000000003</v>
      </c>
      <c r="H19071">
        <v>113.84099999999999</v>
      </c>
      <c r="I19071">
        <v>64.322000000000003</v>
      </c>
      <c r="J19071">
        <v>1</v>
      </c>
      <c r="K19071">
        <v>8.59</v>
      </c>
      <c r="L19071">
        <v>8.09</v>
      </c>
      <c r="M19071">
        <v>0</v>
      </c>
      <c r="N19071">
        <v>-102.794</v>
      </c>
      <c r="O19071">
        <v>25.033999999999999</v>
      </c>
      <c r="P19071">
        <v>18.295000000000002</v>
      </c>
      <c r="Q19071">
        <v>-407.91699999999997</v>
      </c>
      <c r="R19071">
        <v>12.339</v>
      </c>
      <c r="S19071">
        <v>3.3849999999999998</v>
      </c>
      <c r="T19071">
        <v>-102.794</v>
      </c>
      <c r="U19071">
        <v>-113.842</v>
      </c>
      <c r="V19071">
        <v>-110.45699999999999</v>
      </c>
      <c r="W19071">
        <v>65.849999999999994</v>
      </c>
      <c r="X19071" t="s">
        <v>2</v>
      </c>
      <c r="Y19071">
        <v>0</v>
      </c>
      <c r="Z19071">
        <v>0.108</v>
      </c>
      <c r="AA19071" t="s">
        <v>2</v>
      </c>
    </row>
    <row r="19072" spans="1:27" x14ac:dyDescent="0.3">
      <c r="A19072">
        <v>39317</v>
      </c>
      <c r="B19072">
        <v>21684</v>
      </c>
      <c r="C19072" t="s">
        <v>11479</v>
      </c>
      <c r="D19072" t="s">
        <v>11480</v>
      </c>
      <c r="E19072">
        <v>2021</v>
      </c>
      <c r="F19072">
        <v>269.74099999999999</v>
      </c>
      <c r="G19072">
        <v>166.22499999999999</v>
      </c>
      <c r="H19072">
        <v>1181.0239999999999</v>
      </c>
      <c r="I19072">
        <v>16.739999999999998</v>
      </c>
      <c r="J19072">
        <v>41.558</v>
      </c>
      <c r="K19072">
        <v>380.072</v>
      </c>
      <c r="L19072">
        <v>145.03800000000001</v>
      </c>
      <c r="M19072">
        <v>852.19799999999998</v>
      </c>
      <c r="N19072">
        <v>-88.820999999999998</v>
      </c>
      <c r="O19072">
        <v>81.697999999999993</v>
      </c>
      <c r="P19072">
        <v>55.476999999999997</v>
      </c>
      <c r="Q19072">
        <v>-184.905</v>
      </c>
      <c r="R19072">
        <v>92.927000000000007</v>
      </c>
      <c r="S19072">
        <v>47.5</v>
      </c>
      <c r="T19072">
        <v>-88.820999999999998</v>
      </c>
      <c r="U19072">
        <v>-46.853999999999999</v>
      </c>
      <c r="V19072">
        <v>0.64600000000000002</v>
      </c>
      <c r="W19072">
        <v>785.54499999999996</v>
      </c>
      <c r="X19072" t="s">
        <v>2</v>
      </c>
      <c r="Y19072">
        <v>0</v>
      </c>
      <c r="Z19072">
        <v>1.4890000000000001</v>
      </c>
      <c r="AA19072" t="s">
        <v>2</v>
      </c>
    </row>
    <row r="19073" spans="1:27" x14ac:dyDescent="0.3">
      <c r="A19073">
        <v>39317</v>
      </c>
      <c r="B19073">
        <v>21684</v>
      </c>
      <c r="C19073" t="s">
        <v>11479</v>
      </c>
      <c r="D19073" t="s">
        <v>11480</v>
      </c>
      <c r="E19073">
        <v>2022</v>
      </c>
      <c r="F19073">
        <v>274.238</v>
      </c>
      <c r="G19073">
        <v>112.907</v>
      </c>
      <c r="H19073">
        <v>946.71500000000003</v>
      </c>
      <c r="I19073">
        <v>39.055</v>
      </c>
      <c r="J19073">
        <v>17.143999999999998</v>
      </c>
      <c r="K19073">
        <v>477.10899999999998</v>
      </c>
      <c r="L19073">
        <v>153.471</v>
      </c>
      <c r="M19073">
        <v>587.58299999999997</v>
      </c>
      <c r="N19073">
        <v>-382.14</v>
      </c>
      <c r="O19073">
        <v>107.74</v>
      </c>
      <c r="P19073">
        <v>69.364000000000004</v>
      </c>
      <c r="Q19073">
        <v>-547.21199999999999</v>
      </c>
      <c r="R19073">
        <v>42.05</v>
      </c>
      <c r="S19073">
        <v>56.546999999999997</v>
      </c>
      <c r="T19073">
        <v>-382.14</v>
      </c>
      <c r="U19073">
        <v>-102.07599999999999</v>
      </c>
      <c r="V19073">
        <v>-45.529000000000003</v>
      </c>
      <c r="W19073">
        <v>655.90099999999995</v>
      </c>
      <c r="X19073" t="s">
        <v>2</v>
      </c>
      <c r="Y19073">
        <v>0</v>
      </c>
      <c r="Z19073">
        <v>1.1859999999999999</v>
      </c>
      <c r="AA19073" t="s">
        <v>2</v>
      </c>
    </row>
    <row r="19074" spans="1:27" x14ac:dyDescent="0.3">
      <c r="A19074">
        <v>39318</v>
      </c>
      <c r="B19074">
        <v>19649</v>
      </c>
      <c r="C19074" t="s">
        <v>11481</v>
      </c>
      <c r="D19074" t="s">
        <v>11482</v>
      </c>
      <c r="E19074">
        <v>2021</v>
      </c>
      <c r="F19074">
        <v>607.25699999999995</v>
      </c>
      <c r="G19074">
        <v>293.80599999999998</v>
      </c>
      <c r="H19074">
        <v>907.43200000000002</v>
      </c>
      <c r="I19074">
        <v>505.09100000000001</v>
      </c>
      <c r="J19074">
        <v>148.601</v>
      </c>
      <c r="K19074">
        <v>42.252000000000002</v>
      </c>
      <c r="L19074">
        <v>0</v>
      </c>
      <c r="M19074">
        <v>0</v>
      </c>
      <c r="N19074">
        <v>-516.505</v>
      </c>
      <c r="O19074">
        <v>302.81299999999999</v>
      </c>
      <c r="P19074">
        <v>293.13499999999999</v>
      </c>
      <c r="Q19074">
        <v>-2914.5889999999999</v>
      </c>
      <c r="R19074">
        <v>0</v>
      </c>
      <c r="S19074">
        <v>8.1579999999999995</v>
      </c>
      <c r="T19074">
        <v>-516.505</v>
      </c>
      <c r="U19074">
        <v>-289.95800000000003</v>
      </c>
      <c r="V19074">
        <v>-281.8</v>
      </c>
      <c r="W19074">
        <v>0</v>
      </c>
      <c r="X19074" t="s">
        <v>2</v>
      </c>
      <c r="Y19074">
        <v>0</v>
      </c>
      <c r="Z19074">
        <v>0.24</v>
      </c>
      <c r="AA19074" t="s">
        <v>2</v>
      </c>
    </row>
    <row r="19075" spans="1:27" x14ac:dyDescent="0.3">
      <c r="A19075">
        <v>39318</v>
      </c>
      <c r="B19075">
        <v>19649</v>
      </c>
      <c r="C19075" t="s">
        <v>11481</v>
      </c>
      <c r="D19075" t="s">
        <v>11482</v>
      </c>
      <c r="E19075">
        <v>2022</v>
      </c>
      <c r="F19075">
        <v>84.525999999999996</v>
      </c>
      <c r="G19075">
        <v>268.245</v>
      </c>
      <c r="H19075">
        <v>529.28800000000001</v>
      </c>
      <c r="I19075">
        <v>16.968</v>
      </c>
      <c r="J19075">
        <v>17.963000000000001</v>
      </c>
      <c r="K19075">
        <v>50.622</v>
      </c>
      <c r="L19075">
        <v>0</v>
      </c>
      <c r="M19075">
        <v>0</v>
      </c>
      <c r="N19075">
        <v>-602.23900000000003</v>
      </c>
      <c r="O19075">
        <v>450.38299999999998</v>
      </c>
      <c r="P19075">
        <v>438.27</v>
      </c>
      <c r="Q19075">
        <v>-3523.25</v>
      </c>
      <c r="R19075">
        <v>0</v>
      </c>
      <c r="S19075">
        <v>2.9750000000000001</v>
      </c>
      <c r="T19075">
        <v>-602.23900000000003</v>
      </c>
      <c r="U19075">
        <v>-432.649</v>
      </c>
      <c r="V19075">
        <v>-429.67399999999998</v>
      </c>
      <c r="W19075">
        <v>0</v>
      </c>
      <c r="X19075" t="s">
        <v>2</v>
      </c>
      <c r="Y19075">
        <v>0</v>
      </c>
      <c r="Z19075">
        <v>6.0999999999999999E-2</v>
      </c>
      <c r="AA19075" t="s">
        <v>2</v>
      </c>
    </row>
    <row r="19076" spans="1:27" x14ac:dyDescent="0.3">
      <c r="A19076">
        <v>39319</v>
      </c>
      <c r="B19076">
        <v>21608</v>
      </c>
      <c r="C19076" t="s">
        <v>11483</v>
      </c>
      <c r="D19076" t="s">
        <v>11484</v>
      </c>
      <c r="E19076">
        <v>2023</v>
      </c>
      <c r="F19076">
        <v>2568</v>
      </c>
      <c r="G19076">
        <v>2626</v>
      </c>
      <c r="H19076">
        <v>9507</v>
      </c>
      <c r="I19076">
        <v>468</v>
      </c>
      <c r="J19076">
        <v>624</v>
      </c>
      <c r="K19076">
        <v>3462</v>
      </c>
      <c r="L19076">
        <v>0</v>
      </c>
      <c r="M19076">
        <v>3458</v>
      </c>
      <c r="N19076">
        <v>229</v>
      </c>
      <c r="O19076">
        <v>4699</v>
      </c>
      <c r="P19076">
        <v>3154</v>
      </c>
      <c r="Q19076">
        <v>313</v>
      </c>
      <c r="R19076">
        <v>1774</v>
      </c>
      <c r="S19076">
        <v>361</v>
      </c>
      <c r="T19076">
        <v>229</v>
      </c>
      <c r="U19076">
        <v>384</v>
      </c>
      <c r="V19076">
        <v>745</v>
      </c>
      <c r="W19076">
        <v>9778</v>
      </c>
      <c r="X19076" t="s">
        <v>2</v>
      </c>
      <c r="Y19076">
        <v>0</v>
      </c>
      <c r="Z19076">
        <v>33</v>
      </c>
      <c r="AA19076" t="s">
        <v>2</v>
      </c>
    </row>
    <row r="19077" spans="1:27" x14ac:dyDescent="0.3">
      <c r="A19077">
        <v>39319</v>
      </c>
      <c r="B19077">
        <v>21608</v>
      </c>
      <c r="C19077" t="s">
        <v>11483</v>
      </c>
      <c r="D19077" t="s">
        <v>11484</v>
      </c>
      <c r="E19077">
        <v>2022</v>
      </c>
      <c r="F19077">
        <v>2428</v>
      </c>
      <c r="G19077">
        <v>2532</v>
      </c>
      <c r="H19077">
        <v>9219</v>
      </c>
      <c r="I19077">
        <v>495</v>
      </c>
      <c r="J19077">
        <v>627</v>
      </c>
      <c r="K19077">
        <v>3592</v>
      </c>
      <c r="L19077">
        <v>0</v>
      </c>
      <c r="M19077">
        <v>3298</v>
      </c>
      <c r="N19077">
        <v>197</v>
      </c>
      <c r="O19077">
        <v>4484</v>
      </c>
      <c r="P19077">
        <v>3187</v>
      </c>
      <c r="Q19077">
        <v>69</v>
      </c>
      <c r="R19077">
        <v>1672</v>
      </c>
      <c r="S19077">
        <v>329</v>
      </c>
      <c r="T19077">
        <v>197</v>
      </c>
      <c r="U19077">
        <v>335</v>
      </c>
      <c r="V19077">
        <v>664</v>
      </c>
      <c r="W19077">
        <v>8993</v>
      </c>
      <c r="X19077" t="s">
        <v>2</v>
      </c>
      <c r="Y19077">
        <v>0</v>
      </c>
      <c r="Z19077">
        <v>64</v>
      </c>
      <c r="AA19077" t="s">
        <v>2</v>
      </c>
    </row>
    <row r="19078" spans="1:27" x14ac:dyDescent="0.3">
      <c r="A19078">
        <v>39319</v>
      </c>
      <c r="B19078">
        <v>21608</v>
      </c>
      <c r="C19078" t="s">
        <v>11483</v>
      </c>
      <c r="D19078" t="s">
        <v>11484</v>
      </c>
      <c r="E19078">
        <v>2021</v>
      </c>
      <c r="F19078">
        <v>2099</v>
      </c>
      <c r="G19078">
        <v>2329</v>
      </c>
      <c r="H19078">
        <v>7271</v>
      </c>
      <c r="I19078">
        <v>333</v>
      </c>
      <c r="J19078">
        <v>487</v>
      </c>
      <c r="K19078">
        <v>2318</v>
      </c>
      <c r="L19078">
        <v>0</v>
      </c>
      <c r="M19078">
        <v>2274</v>
      </c>
      <c r="N19078">
        <v>153</v>
      </c>
      <c r="O19078">
        <v>3763</v>
      </c>
      <c r="P19078">
        <v>2635</v>
      </c>
      <c r="Q19078">
        <v>-4</v>
      </c>
      <c r="R19078">
        <v>1612</v>
      </c>
      <c r="S19078">
        <v>335</v>
      </c>
      <c r="T19078">
        <v>153</v>
      </c>
      <c r="U19078">
        <v>254</v>
      </c>
      <c r="V19078">
        <v>589</v>
      </c>
      <c r="W19078">
        <v>7940</v>
      </c>
      <c r="X19078" t="s">
        <v>2</v>
      </c>
      <c r="Y19078">
        <v>0</v>
      </c>
      <c r="Z19078">
        <v>-8</v>
      </c>
      <c r="AA19078" t="s">
        <v>2</v>
      </c>
    </row>
    <row r="19079" spans="1:27" x14ac:dyDescent="0.3">
      <c r="A19079">
        <v>39321</v>
      </c>
      <c r="B19079">
        <v>19956</v>
      </c>
      <c r="C19079" t="s">
        <v>11485</v>
      </c>
      <c r="D19079" t="s">
        <v>11486</v>
      </c>
      <c r="E19079">
        <v>2021</v>
      </c>
      <c r="F19079">
        <v>483.54399999999998</v>
      </c>
      <c r="G19079">
        <v>101.28400000000001</v>
      </c>
      <c r="H19079">
        <v>554.09299999999996</v>
      </c>
      <c r="I19079">
        <v>400.56900000000002</v>
      </c>
      <c r="J19079">
        <v>3.419</v>
      </c>
      <c r="K19079">
        <v>29.427</v>
      </c>
      <c r="L19079">
        <v>33.456000000000003</v>
      </c>
      <c r="M19079">
        <v>0</v>
      </c>
      <c r="N19079">
        <v>-245.39</v>
      </c>
      <c r="O19079">
        <v>114.625</v>
      </c>
      <c r="P19079">
        <v>62.719000000000001</v>
      </c>
      <c r="Q19079">
        <v>-575.44100000000003</v>
      </c>
      <c r="R19079">
        <v>26.562999999999999</v>
      </c>
      <c r="S19079">
        <v>21.806999999999999</v>
      </c>
      <c r="T19079">
        <v>-245.39</v>
      </c>
      <c r="U19079">
        <v>-440.65300000000002</v>
      </c>
      <c r="V19079">
        <v>-418.846</v>
      </c>
      <c r="W19079">
        <v>212.19499999999999</v>
      </c>
      <c r="X19079" t="s">
        <v>2</v>
      </c>
      <c r="Y19079">
        <v>0</v>
      </c>
      <c r="Z19079">
        <v>0</v>
      </c>
      <c r="AA19079" t="s">
        <v>2</v>
      </c>
    </row>
    <row r="19080" spans="1:27" x14ac:dyDescent="0.3">
      <c r="A19080">
        <v>39321</v>
      </c>
      <c r="B19080">
        <v>19956</v>
      </c>
      <c r="C19080" t="s">
        <v>11485</v>
      </c>
      <c r="D19080" t="s">
        <v>11486</v>
      </c>
      <c r="E19080">
        <v>2023</v>
      </c>
      <c r="F19080">
        <v>182.339</v>
      </c>
      <c r="G19080">
        <v>58.817999999999998</v>
      </c>
      <c r="H19080">
        <v>418.75599999999997</v>
      </c>
      <c r="I19080">
        <v>99.680999999999997</v>
      </c>
      <c r="J19080">
        <v>4.1440000000000001</v>
      </c>
      <c r="K19080">
        <v>115.626</v>
      </c>
      <c r="L19080">
        <v>8.7769999999999992</v>
      </c>
      <c r="M19080">
        <v>172.625</v>
      </c>
      <c r="N19080">
        <v>-175.767</v>
      </c>
      <c r="O19080">
        <v>105.831</v>
      </c>
      <c r="P19080">
        <v>59.378999999999998</v>
      </c>
      <c r="Q19080">
        <v>-1299.7629999999999</v>
      </c>
      <c r="R19080">
        <v>32.816000000000003</v>
      </c>
      <c r="S19080">
        <v>33.734000000000002</v>
      </c>
      <c r="T19080">
        <v>-175.767</v>
      </c>
      <c r="U19080">
        <v>-166.61600000000001</v>
      </c>
      <c r="V19080">
        <v>-132.88200000000001</v>
      </c>
      <c r="W19080">
        <v>202.566</v>
      </c>
      <c r="X19080" t="s">
        <v>2</v>
      </c>
      <c r="Y19080">
        <v>0</v>
      </c>
      <c r="Z19080">
        <v>-0.92600000000000005</v>
      </c>
      <c r="AA19080" t="s">
        <v>2</v>
      </c>
    </row>
    <row r="19081" spans="1:27" x14ac:dyDescent="0.3">
      <c r="A19081">
        <v>39321</v>
      </c>
      <c r="B19081">
        <v>19956</v>
      </c>
      <c r="C19081" t="s">
        <v>11485</v>
      </c>
      <c r="D19081" t="s">
        <v>11486</v>
      </c>
      <c r="E19081">
        <v>2022</v>
      </c>
      <c r="F19081">
        <v>212.62200000000001</v>
      </c>
      <c r="G19081">
        <v>144.297</v>
      </c>
      <c r="H19081">
        <v>490.94200000000001</v>
      </c>
      <c r="I19081">
        <v>123.93300000000001</v>
      </c>
      <c r="J19081">
        <v>10.871</v>
      </c>
      <c r="K19081">
        <v>66.263000000000005</v>
      </c>
      <c r="L19081">
        <v>13.664999999999999</v>
      </c>
      <c r="M19081">
        <v>186.65</v>
      </c>
      <c r="N19081">
        <v>-548.98</v>
      </c>
      <c r="O19081">
        <v>185.745</v>
      </c>
      <c r="P19081">
        <v>84.284999999999997</v>
      </c>
      <c r="Q19081">
        <v>-1124.421</v>
      </c>
      <c r="R19081">
        <v>43.341999999999999</v>
      </c>
      <c r="S19081">
        <v>59.308999999999997</v>
      </c>
      <c r="T19081">
        <v>-548.98</v>
      </c>
      <c r="U19081">
        <v>-413.89699999999999</v>
      </c>
      <c r="V19081">
        <v>-354.58800000000002</v>
      </c>
      <c r="W19081">
        <v>234.69399999999999</v>
      </c>
      <c r="X19081" t="s">
        <v>2</v>
      </c>
      <c r="Y19081">
        <v>0</v>
      </c>
      <c r="Z19081">
        <v>-49.052</v>
      </c>
      <c r="AA19081" t="s">
        <v>2</v>
      </c>
    </row>
    <row r="19082" spans="1:27" x14ac:dyDescent="0.3">
      <c r="A19082">
        <v>39322</v>
      </c>
      <c r="B19082">
        <v>21781</v>
      </c>
      <c r="C19082" t="s">
        <v>11487</v>
      </c>
      <c r="D19082" t="s">
        <v>11488</v>
      </c>
      <c r="E19082">
        <v>2022</v>
      </c>
      <c r="F19082" t="s">
        <v>2</v>
      </c>
      <c r="G19082" t="s">
        <v>2</v>
      </c>
      <c r="H19082">
        <v>2085.8339999999998</v>
      </c>
      <c r="I19082">
        <v>6.6050000000000004</v>
      </c>
      <c r="J19082">
        <v>25</v>
      </c>
      <c r="K19082">
        <v>35.395000000000003</v>
      </c>
      <c r="L19082">
        <v>0</v>
      </c>
      <c r="M19082">
        <v>0</v>
      </c>
      <c r="N19082">
        <v>20.140999999999998</v>
      </c>
      <c r="O19082" t="s">
        <v>2</v>
      </c>
      <c r="P19082">
        <v>19.658000000000001</v>
      </c>
      <c r="Q19082">
        <v>-148.85499999999999</v>
      </c>
      <c r="R19082">
        <v>1489.8510000000001</v>
      </c>
      <c r="S19082">
        <v>0.68799999999999994</v>
      </c>
      <c r="T19082">
        <v>20.140999999999998</v>
      </c>
      <c r="U19082">
        <v>36.543999999999997</v>
      </c>
      <c r="V19082">
        <v>37.231999999999999</v>
      </c>
      <c r="W19082">
        <v>76.167000000000002</v>
      </c>
      <c r="X19082">
        <v>7.4390000000000001</v>
      </c>
      <c r="Y19082" t="s">
        <v>2</v>
      </c>
      <c r="Z19082">
        <v>6.944</v>
      </c>
      <c r="AA19082" t="s">
        <v>2</v>
      </c>
    </row>
    <row r="19083" spans="1:27" x14ac:dyDescent="0.3">
      <c r="A19083">
        <v>39322</v>
      </c>
      <c r="B19083">
        <v>21781</v>
      </c>
      <c r="C19083" t="s">
        <v>11487</v>
      </c>
      <c r="D19083" t="s">
        <v>11488</v>
      </c>
      <c r="E19083">
        <v>2021</v>
      </c>
      <c r="F19083" t="s">
        <v>2</v>
      </c>
      <c r="G19083" t="s">
        <v>2</v>
      </c>
      <c r="H19083">
        <v>1853.9390000000001</v>
      </c>
      <c r="I19083">
        <v>6.4770000000000003</v>
      </c>
      <c r="J19083">
        <v>0</v>
      </c>
      <c r="K19083">
        <v>50.185000000000002</v>
      </c>
      <c r="L19083">
        <v>0</v>
      </c>
      <c r="M19083">
        <v>0</v>
      </c>
      <c r="N19083">
        <v>21.077000000000002</v>
      </c>
      <c r="O19083" t="s">
        <v>2</v>
      </c>
      <c r="P19083">
        <v>19.463000000000001</v>
      </c>
      <c r="Q19083">
        <v>-126.761</v>
      </c>
      <c r="R19083">
        <v>1175.0239999999999</v>
      </c>
      <c r="S19083">
        <v>1.0329999999999999</v>
      </c>
      <c r="T19083">
        <v>21.077000000000002</v>
      </c>
      <c r="U19083">
        <v>32.143000000000001</v>
      </c>
      <c r="V19083">
        <v>33.176000000000002</v>
      </c>
      <c r="W19083">
        <v>63.936999999999998</v>
      </c>
      <c r="X19083">
        <v>4.226</v>
      </c>
      <c r="Y19083" t="s">
        <v>2</v>
      </c>
      <c r="Z19083">
        <v>6.6</v>
      </c>
      <c r="AA19083" t="s">
        <v>2</v>
      </c>
    </row>
    <row r="19084" spans="1:27" x14ac:dyDescent="0.3">
      <c r="A19084">
        <v>39322</v>
      </c>
      <c r="B19084">
        <v>21781</v>
      </c>
      <c r="C19084" t="s">
        <v>11487</v>
      </c>
      <c r="D19084" t="s">
        <v>11488</v>
      </c>
      <c r="E19084">
        <v>2023</v>
      </c>
      <c r="F19084" t="s">
        <v>2</v>
      </c>
      <c r="G19084" t="s">
        <v>2</v>
      </c>
      <c r="H19084">
        <v>2339.0929999999998</v>
      </c>
      <c r="I19084">
        <v>41.061999999999998</v>
      </c>
      <c r="J19084">
        <v>0</v>
      </c>
      <c r="K19084">
        <v>183</v>
      </c>
      <c r="L19084">
        <v>0</v>
      </c>
      <c r="M19084">
        <v>0</v>
      </c>
      <c r="N19084">
        <v>16.545000000000002</v>
      </c>
      <c r="O19084" t="s">
        <v>2</v>
      </c>
      <c r="P19084" t="s">
        <v>2</v>
      </c>
      <c r="Q19084" t="s">
        <v>2</v>
      </c>
      <c r="R19084">
        <v>1759.7429999999999</v>
      </c>
      <c r="S19084" t="s">
        <v>2</v>
      </c>
      <c r="T19084">
        <v>16.545000000000002</v>
      </c>
      <c r="U19084">
        <v>33.945</v>
      </c>
      <c r="V19084">
        <v>33.945</v>
      </c>
      <c r="W19084">
        <v>108.42</v>
      </c>
      <c r="X19084">
        <v>42.448999999999998</v>
      </c>
      <c r="Y19084" t="s">
        <v>2</v>
      </c>
      <c r="Z19084">
        <v>5.2510000000000003</v>
      </c>
      <c r="AA19084" t="s">
        <v>2</v>
      </c>
    </row>
    <row r="19085" spans="1:27" x14ac:dyDescent="0.3">
      <c r="A19085">
        <v>39323</v>
      </c>
      <c r="B19085">
        <v>20601</v>
      </c>
      <c r="C19085" t="s">
        <v>11489</v>
      </c>
      <c r="D19085" t="s">
        <v>11490</v>
      </c>
      <c r="E19085">
        <v>2021</v>
      </c>
      <c r="F19085">
        <v>437.70299999999997</v>
      </c>
      <c r="G19085">
        <v>33.326999999999998</v>
      </c>
      <c r="H19085">
        <v>719.17600000000004</v>
      </c>
      <c r="I19085">
        <v>139.51900000000001</v>
      </c>
      <c r="J19085">
        <v>0</v>
      </c>
      <c r="K19085">
        <v>0</v>
      </c>
      <c r="L19085">
        <v>5.593</v>
      </c>
      <c r="M19085">
        <v>0</v>
      </c>
      <c r="N19085">
        <v>-338.06</v>
      </c>
      <c r="O19085">
        <v>32.371000000000002</v>
      </c>
      <c r="P19085">
        <v>14.118</v>
      </c>
      <c r="Q19085">
        <v>-469.59699999999998</v>
      </c>
      <c r="R19085">
        <v>10.879</v>
      </c>
      <c r="S19085">
        <v>5.8239999999999998</v>
      </c>
      <c r="T19085">
        <v>-338.06</v>
      </c>
      <c r="U19085">
        <v>-146.881</v>
      </c>
      <c r="V19085">
        <v>-141.05699999999999</v>
      </c>
      <c r="W19085">
        <v>111.17400000000001</v>
      </c>
      <c r="X19085" t="s">
        <v>2</v>
      </c>
      <c r="Y19085">
        <v>1.0629999999999999</v>
      </c>
      <c r="Z19085">
        <v>-0.217</v>
      </c>
      <c r="AA19085" t="s">
        <v>2</v>
      </c>
    </row>
    <row r="19086" spans="1:27" x14ac:dyDescent="0.3">
      <c r="A19086">
        <v>39323</v>
      </c>
      <c r="B19086">
        <v>20601</v>
      </c>
      <c r="C19086" t="s">
        <v>11489</v>
      </c>
      <c r="D19086" t="s">
        <v>11490</v>
      </c>
      <c r="E19086">
        <v>2022</v>
      </c>
      <c r="F19086">
        <v>517.93200000000002</v>
      </c>
      <c r="G19086">
        <v>48.978000000000002</v>
      </c>
      <c r="H19086">
        <v>640.39499999999998</v>
      </c>
      <c r="I19086">
        <v>117.128</v>
      </c>
      <c r="J19086">
        <v>1.2669999999999999</v>
      </c>
      <c r="K19086">
        <v>1.4830000000000001</v>
      </c>
      <c r="L19086">
        <v>11.061</v>
      </c>
      <c r="M19086">
        <v>80.483000000000004</v>
      </c>
      <c r="N19086">
        <v>-111.339</v>
      </c>
      <c r="O19086">
        <v>63.213999999999999</v>
      </c>
      <c r="P19086">
        <v>33.073999999999998</v>
      </c>
      <c r="Q19086">
        <v>-584.43100000000004</v>
      </c>
      <c r="R19086">
        <v>20.844000000000001</v>
      </c>
      <c r="S19086">
        <v>13.297000000000001</v>
      </c>
      <c r="T19086">
        <v>-111.339</v>
      </c>
      <c r="U19086">
        <v>-273.88499999999999</v>
      </c>
      <c r="V19086">
        <v>-260.58800000000002</v>
      </c>
      <c r="W19086">
        <v>136.125</v>
      </c>
      <c r="X19086" t="s">
        <v>2</v>
      </c>
      <c r="Y19086">
        <v>1.669</v>
      </c>
      <c r="Z19086">
        <v>1.2430000000000001</v>
      </c>
      <c r="AA19086" t="s">
        <v>2</v>
      </c>
    </row>
    <row r="19087" spans="1:27" x14ac:dyDescent="0.3">
      <c r="A19087">
        <v>39323</v>
      </c>
      <c r="B19087">
        <v>20601</v>
      </c>
      <c r="C19087" t="s">
        <v>11489</v>
      </c>
      <c r="D19087" t="s">
        <v>11490</v>
      </c>
      <c r="E19087">
        <v>2023</v>
      </c>
      <c r="F19087">
        <v>422.84100000000001</v>
      </c>
      <c r="G19087">
        <v>44.234000000000002</v>
      </c>
      <c r="H19087">
        <v>577.15499999999997</v>
      </c>
      <c r="I19087">
        <v>82.902000000000001</v>
      </c>
      <c r="J19087">
        <v>1.2769999999999999</v>
      </c>
      <c r="K19087">
        <v>0.20599999999999999</v>
      </c>
      <c r="L19087">
        <v>9.1150000000000002</v>
      </c>
      <c r="M19087">
        <v>78.712999999999994</v>
      </c>
      <c r="N19087">
        <v>-199.077</v>
      </c>
      <c r="O19087">
        <v>80.903000000000006</v>
      </c>
      <c r="P19087">
        <v>33.095999999999997</v>
      </c>
      <c r="Q19087">
        <v>-778.07100000000003</v>
      </c>
      <c r="R19087">
        <v>16.925000000000001</v>
      </c>
      <c r="S19087">
        <v>19.437000000000001</v>
      </c>
      <c r="T19087">
        <v>-199.077</v>
      </c>
      <c r="U19087">
        <v>-209.94300000000001</v>
      </c>
      <c r="V19087">
        <v>-190.506</v>
      </c>
      <c r="W19087">
        <v>157.74799999999999</v>
      </c>
      <c r="X19087" t="s">
        <v>2</v>
      </c>
      <c r="Y19087">
        <v>1.107</v>
      </c>
      <c r="Z19087">
        <v>0.184</v>
      </c>
      <c r="AA19087" t="s">
        <v>2</v>
      </c>
    </row>
    <row r="19088" spans="1:27" x14ac:dyDescent="0.3">
      <c r="A19088">
        <v>39324</v>
      </c>
      <c r="B19088">
        <v>21631</v>
      </c>
      <c r="C19088" t="s">
        <v>11491</v>
      </c>
      <c r="D19088" t="s">
        <v>11492</v>
      </c>
      <c r="E19088">
        <v>2021</v>
      </c>
      <c r="F19088" t="s">
        <v>2</v>
      </c>
      <c r="G19088" t="s">
        <v>2</v>
      </c>
      <c r="H19088" t="s">
        <v>2</v>
      </c>
      <c r="I19088" t="s">
        <v>2</v>
      </c>
      <c r="J19088" t="s">
        <v>2</v>
      </c>
      <c r="K19088" t="s">
        <v>2</v>
      </c>
      <c r="L19088" t="s">
        <v>2</v>
      </c>
      <c r="M19088" t="s">
        <v>2</v>
      </c>
      <c r="N19088" t="s">
        <v>2</v>
      </c>
      <c r="O19088" t="s">
        <v>2</v>
      </c>
      <c r="P19088" t="s">
        <v>2</v>
      </c>
      <c r="Q19088" t="s">
        <v>2</v>
      </c>
      <c r="R19088" t="s">
        <v>2</v>
      </c>
      <c r="S19088" t="s">
        <v>2</v>
      </c>
      <c r="T19088" t="s">
        <v>2</v>
      </c>
      <c r="U19088" t="s">
        <v>2</v>
      </c>
      <c r="V19088" t="s">
        <v>2</v>
      </c>
      <c r="W19088" t="s">
        <v>2</v>
      </c>
      <c r="X19088" t="s">
        <v>2</v>
      </c>
      <c r="Y19088" t="s">
        <v>2</v>
      </c>
      <c r="Z19088" t="s">
        <v>2</v>
      </c>
      <c r="AA19088" t="s">
        <v>2</v>
      </c>
    </row>
    <row r="19089" spans="1:27" x14ac:dyDescent="0.3">
      <c r="A19089">
        <v>39324</v>
      </c>
      <c r="B19089">
        <v>21631</v>
      </c>
      <c r="C19089" t="s">
        <v>11491</v>
      </c>
      <c r="D19089" t="s">
        <v>11492</v>
      </c>
      <c r="E19089">
        <v>2022</v>
      </c>
      <c r="F19089" t="s">
        <v>2</v>
      </c>
      <c r="G19089" t="s">
        <v>2</v>
      </c>
      <c r="H19089" t="s">
        <v>2</v>
      </c>
      <c r="I19089" t="s">
        <v>2</v>
      </c>
      <c r="J19089" t="s">
        <v>2</v>
      </c>
      <c r="K19089" t="s">
        <v>2</v>
      </c>
      <c r="L19089" t="s">
        <v>2</v>
      </c>
      <c r="M19089" t="s">
        <v>2</v>
      </c>
      <c r="N19089" t="s">
        <v>2</v>
      </c>
      <c r="O19089" t="s">
        <v>2</v>
      </c>
      <c r="P19089" t="s">
        <v>2</v>
      </c>
      <c r="Q19089" t="s">
        <v>2</v>
      </c>
      <c r="R19089" t="s">
        <v>2</v>
      </c>
      <c r="S19089" t="s">
        <v>2</v>
      </c>
      <c r="T19089" t="s">
        <v>2</v>
      </c>
      <c r="U19089" t="s">
        <v>2</v>
      </c>
      <c r="V19089" t="s">
        <v>2</v>
      </c>
      <c r="W19089" t="s">
        <v>2</v>
      </c>
      <c r="X19089" t="s">
        <v>2</v>
      </c>
      <c r="Y19089" t="s">
        <v>2</v>
      </c>
      <c r="Z19089" t="s">
        <v>2</v>
      </c>
      <c r="AA19089" t="s">
        <v>2</v>
      </c>
    </row>
    <row r="19090" spans="1:27" x14ac:dyDescent="0.3">
      <c r="A19090">
        <v>39324</v>
      </c>
      <c r="B19090">
        <v>21631</v>
      </c>
      <c r="C19090" t="s">
        <v>11491</v>
      </c>
      <c r="D19090" t="s">
        <v>11492</v>
      </c>
      <c r="E19090">
        <v>2023</v>
      </c>
      <c r="F19090" t="s">
        <v>2</v>
      </c>
      <c r="G19090" t="s">
        <v>2</v>
      </c>
      <c r="H19090" t="s">
        <v>2</v>
      </c>
      <c r="I19090" t="s">
        <v>2</v>
      </c>
      <c r="J19090" t="s">
        <v>2</v>
      </c>
      <c r="K19090" t="s">
        <v>2</v>
      </c>
      <c r="L19090" t="s">
        <v>2</v>
      </c>
      <c r="M19090" t="s">
        <v>2</v>
      </c>
      <c r="N19090" t="s">
        <v>2</v>
      </c>
      <c r="O19090" t="s">
        <v>2</v>
      </c>
      <c r="P19090" t="s">
        <v>2</v>
      </c>
      <c r="Q19090" t="s">
        <v>2</v>
      </c>
      <c r="R19090" t="s">
        <v>2</v>
      </c>
      <c r="S19090" t="s">
        <v>2</v>
      </c>
      <c r="T19090" t="s">
        <v>2</v>
      </c>
      <c r="U19090" t="s">
        <v>2</v>
      </c>
      <c r="V19090" t="s">
        <v>2</v>
      </c>
      <c r="W19090" t="s">
        <v>2</v>
      </c>
      <c r="X19090" t="s">
        <v>2</v>
      </c>
      <c r="Y19090" t="s">
        <v>2</v>
      </c>
      <c r="Z19090" t="s">
        <v>2</v>
      </c>
      <c r="AA19090" t="s">
        <v>2</v>
      </c>
    </row>
    <row r="19091" spans="1:27" x14ac:dyDescent="0.3">
      <c r="A19091">
        <v>39325</v>
      </c>
      <c r="B19091">
        <v>21757</v>
      </c>
      <c r="C19091" t="s">
        <v>11493</v>
      </c>
      <c r="D19091" t="s">
        <v>11494</v>
      </c>
      <c r="E19091">
        <v>2021</v>
      </c>
      <c r="F19091">
        <v>288.072</v>
      </c>
      <c r="G19091">
        <v>20.556000000000001</v>
      </c>
      <c r="H19091">
        <v>292.93599999999998</v>
      </c>
      <c r="I19091">
        <v>275.77199999999999</v>
      </c>
      <c r="J19091">
        <v>0</v>
      </c>
      <c r="K19091">
        <v>0</v>
      </c>
      <c r="L19091">
        <v>0</v>
      </c>
      <c r="M19091">
        <v>0</v>
      </c>
      <c r="N19091">
        <v>-505.33</v>
      </c>
      <c r="O19091">
        <v>3.24</v>
      </c>
      <c r="P19091">
        <v>2.6749999999999998</v>
      </c>
      <c r="Q19091">
        <v>-614.50800000000004</v>
      </c>
      <c r="R19091">
        <v>1.2769999999999999</v>
      </c>
      <c r="S19091">
        <v>0.48399999999999999</v>
      </c>
      <c r="T19091">
        <v>-505.33</v>
      </c>
      <c r="U19091">
        <v>-515.49599999999998</v>
      </c>
      <c r="V19091">
        <v>-515.01199999999994</v>
      </c>
      <c r="W19091">
        <v>6.0000000000000001E-3</v>
      </c>
      <c r="X19091" t="s">
        <v>2</v>
      </c>
      <c r="Y19091">
        <v>0</v>
      </c>
      <c r="Z19091">
        <v>1.2809999999999999</v>
      </c>
      <c r="AA19091" t="s">
        <v>2</v>
      </c>
    </row>
    <row r="19092" spans="1:27" x14ac:dyDescent="0.3">
      <c r="A19092">
        <v>39325</v>
      </c>
      <c r="B19092">
        <v>21757</v>
      </c>
      <c r="C19092" t="s">
        <v>11493</v>
      </c>
      <c r="D19092" t="s">
        <v>11494</v>
      </c>
      <c r="E19092">
        <v>2022</v>
      </c>
      <c r="F19092">
        <v>165.67500000000001</v>
      </c>
      <c r="G19092">
        <v>20.038</v>
      </c>
      <c r="H19092">
        <v>215.01300000000001</v>
      </c>
      <c r="I19092">
        <v>56.762</v>
      </c>
      <c r="J19092">
        <v>2.7480000000000002</v>
      </c>
      <c r="K19092">
        <v>18.623000000000001</v>
      </c>
      <c r="L19092">
        <v>0</v>
      </c>
      <c r="M19092">
        <v>0</v>
      </c>
      <c r="N19092">
        <v>-107.42</v>
      </c>
      <c r="O19092">
        <v>44.564999999999998</v>
      </c>
      <c r="P19092">
        <v>43</v>
      </c>
      <c r="Q19092">
        <v>-721.928</v>
      </c>
      <c r="R19092">
        <v>2.7360000000000002</v>
      </c>
      <c r="S19092">
        <v>1.6830000000000001</v>
      </c>
      <c r="T19092">
        <v>-107.42</v>
      </c>
      <c r="U19092">
        <v>-127.97199999999999</v>
      </c>
      <c r="V19092">
        <v>-126.289</v>
      </c>
      <c r="W19092">
        <v>0</v>
      </c>
      <c r="X19092" t="s">
        <v>2</v>
      </c>
      <c r="Y19092">
        <v>0</v>
      </c>
      <c r="Z19092">
        <v>1.748</v>
      </c>
      <c r="AA19092" t="s">
        <v>2</v>
      </c>
    </row>
    <row r="19093" spans="1:27" x14ac:dyDescent="0.3">
      <c r="A19093">
        <v>39327</v>
      </c>
      <c r="B19093">
        <v>21673</v>
      </c>
      <c r="C19093" t="s">
        <v>11495</v>
      </c>
      <c r="D19093" t="s">
        <v>11496</v>
      </c>
      <c r="E19093">
        <v>2021</v>
      </c>
      <c r="F19093" t="s">
        <v>2</v>
      </c>
      <c r="G19093" t="s">
        <v>2</v>
      </c>
      <c r="H19093" t="s">
        <v>2</v>
      </c>
      <c r="I19093" t="s">
        <v>2</v>
      </c>
      <c r="J19093" t="s">
        <v>2</v>
      </c>
      <c r="K19093" t="s">
        <v>2</v>
      </c>
      <c r="L19093" t="s">
        <v>2</v>
      </c>
      <c r="M19093" t="s">
        <v>2</v>
      </c>
      <c r="N19093" t="s">
        <v>2</v>
      </c>
      <c r="O19093" t="s">
        <v>2</v>
      </c>
      <c r="P19093" t="s">
        <v>2</v>
      </c>
      <c r="Q19093" t="s">
        <v>2</v>
      </c>
      <c r="R19093" t="s">
        <v>2</v>
      </c>
      <c r="S19093" t="s">
        <v>2</v>
      </c>
      <c r="T19093" t="s">
        <v>2</v>
      </c>
      <c r="U19093" t="s">
        <v>2</v>
      </c>
      <c r="V19093" t="s">
        <v>2</v>
      </c>
      <c r="W19093" t="s">
        <v>2</v>
      </c>
      <c r="X19093" t="s">
        <v>2</v>
      </c>
      <c r="Y19093" t="s">
        <v>2</v>
      </c>
      <c r="Z19093" t="s">
        <v>2</v>
      </c>
      <c r="AA19093" t="s">
        <v>2</v>
      </c>
    </row>
    <row r="19094" spans="1:27" x14ac:dyDescent="0.3">
      <c r="A19094">
        <v>39332</v>
      </c>
      <c r="B19094">
        <v>22799</v>
      </c>
      <c r="C19094" t="s">
        <v>11497</v>
      </c>
      <c r="D19094" t="s">
        <v>11498</v>
      </c>
      <c r="E19094">
        <v>2021</v>
      </c>
      <c r="F19094" t="s">
        <v>2</v>
      </c>
      <c r="G19094" t="s">
        <v>2</v>
      </c>
      <c r="H19094">
        <v>85.031999999999996</v>
      </c>
      <c r="I19094">
        <v>84.766000000000005</v>
      </c>
      <c r="J19094">
        <v>0</v>
      </c>
      <c r="K19094">
        <v>0</v>
      </c>
      <c r="L19094">
        <v>0</v>
      </c>
      <c r="M19094">
        <v>0</v>
      </c>
      <c r="N19094">
        <v>-0.56299999999999994</v>
      </c>
      <c r="O19094">
        <v>0</v>
      </c>
      <c r="P19094">
        <v>0</v>
      </c>
      <c r="Q19094">
        <v>-0.42799999999999999</v>
      </c>
      <c r="R19094">
        <v>8.9999999999999993E-3</v>
      </c>
      <c r="S19094">
        <v>0</v>
      </c>
      <c r="T19094">
        <v>-0.56299999999999994</v>
      </c>
      <c r="U19094">
        <v>-0.56299999999999994</v>
      </c>
      <c r="V19094">
        <v>-0.56299999999999994</v>
      </c>
      <c r="W19094">
        <v>0.01</v>
      </c>
      <c r="X19094" t="s">
        <v>2</v>
      </c>
      <c r="Y19094">
        <v>0</v>
      </c>
      <c r="Z19094">
        <v>0</v>
      </c>
      <c r="AA19094" t="s">
        <v>2</v>
      </c>
    </row>
    <row r="19095" spans="1:27" x14ac:dyDescent="0.3">
      <c r="A19095">
        <v>39332</v>
      </c>
      <c r="B19095">
        <v>22799</v>
      </c>
      <c r="C19095" t="s">
        <v>11497</v>
      </c>
      <c r="D19095" t="s">
        <v>11498</v>
      </c>
      <c r="E19095">
        <v>2022</v>
      </c>
      <c r="F19095" t="s">
        <v>2</v>
      </c>
      <c r="G19095" t="s">
        <v>2</v>
      </c>
      <c r="H19095">
        <v>86.971000000000004</v>
      </c>
      <c r="I19095">
        <v>35.125</v>
      </c>
      <c r="J19095">
        <v>0</v>
      </c>
      <c r="K19095">
        <v>0</v>
      </c>
      <c r="L19095">
        <v>0</v>
      </c>
      <c r="M19095">
        <v>0</v>
      </c>
      <c r="N19095">
        <v>1.9239999999999999</v>
      </c>
      <c r="O19095">
        <v>0</v>
      </c>
      <c r="P19095">
        <v>0</v>
      </c>
      <c r="Q19095">
        <v>1.496</v>
      </c>
      <c r="R19095">
        <v>1.5589999999999999</v>
      </c>
      <c r="S19095">
        <v>0</v>
      </c>
      <c r="T19095">
        <v>1.9239999999999999</v>
      </c>
      <c r="U19095">
        <v>2.1970000000000001</v>
      </c>
      <c r="V19095">
        <v>2.1970000000000001</v>
      </c>
      <c r="W19095">
        <v>4.0369999999999999</v>
      </c>
      <c r="X19095" t="s">
        <v>2</v>
      </c>
      <c r="Y19095">
        <v>0</v>
      </c>
      <c r="Z19095">
        <v>0</v>
      </c>
      <c r="AA19095" t="s">
        <v>2</v>
      </c>
    </row>
    <row r="19096" spans="1:27" x14ac:dyDescent="0.3">
      <c r="A19096">
        <v>39333</v>
      </c>
      <c r="B19096">
        <v>23320</v>
      </c>
      <c r="C19096" t="s">
        <v>11499</v>
      </c>
      <c r="D19096" t="s">
        <v>11500</v>
      </c>
      <c r="E19096">
        <v>2022</v>
      </c>
      <c r="F19096">
        <v>51.002000000000002</v>
      </c>
      <c r="G19096">
        <v>52.335999999999999</v>
      </c>
      <c r="H19096">
        <v>105.452</v>
      </c>
      <c r="I19096">
        <v>9.4320000000000004</v>
      </c>
      <c r="J19096">
        <v>0</v>
      </c>
      <c r="K19096">
        <v>0</v>
      </c>
      <c r="L19096">
        <v>5.8000000000000003E-2</v>
      </c>
      <c r="M19096">
        <v>31.091000000000001</v>
      </c>
      <c r="N19096">
        <v>-28.876000000000001</v>
      </c>
      <c r="O19096" t="s">
        <v>2</v>
      </c>
      <c r="P19096">
        <v>2.1999999999999999E-2</v>
      </c>
      <c r="Q19096">
        <v>15.651</v>
      </c>
      <c r="R19096">
        <v>3.1019999999999999</v>
      </c>
      <c r="S19096">
        <v>15.723000000000001</v>
      </c>
      <c r="T19096">
        <v>-28.876000000000001</v>
      </c>
      <c r="U19096">
        <v>-27.190999999999999</v>
      </c>
      <c r="V19096">
        <v>-11.468</v>
      </c>
      <c r="W19096">
        <v>73.322999999999993</v>
      </c>
      <c r="X19096" t="s">
        <v>2</v>
      </c>
      <c r="Y19096">
        <v>0.17</v>
      </c>
      <c r="Z19096">
        <v>-1.5920000000000001</v>
      </c>
      <c r="AA19096" t="s">
        <v>2</v>
      </c>
    </row>
    <row r="19097" spans="1:27" x14ac:dyDescent="0.3">
      <c r="A19097">
        <v>39337</v>
      </c>
      <c r="B19097">
        <v>19751</v>
      </c>
      <c r="C19097" t="s">
        <v>11501</v>
      </c>
      <c r="D19097" t="s">
        <v>11502</v>
      </c>
      <c r="E19097">
        <v>2022</v>
      </c>
      <c r="F19097">
        <v>4912.0280000000002</v>
      </c>
      <c r="G19097">
        <v>937.55899999999997</v>
      </c>
      <c r="H19097">
        <v>7879.2380000000003</v>
      </c>
      <c r="I19097">
        <v>1735.7650000000001</v>
      </c>
      <c r="J19097">
        <v>31.45</v>
      </c>
      <c r="K19097">
        <v>2317.0189999999998</v>
      </c>
      <c r="L19097">
        <v>834.40099999999995</v>
      </c>
      <c r="M19097">
        <v>0</v>
      </c>
      <c r="N19097">
        <v>-1304.46</v>
      </c>
      <c r="O19097">
        <v>2655.0259999999998</v>
      </c>
      <c r="P19097">
        <v>2381.9360000000001</v>
      </c>
      <c r="Q19097">
        <v>-7381.9040000000005</v>
      </c>
      <c r="R19097">
        <v>19.542000000000002</v>
      </c>
      <c r="S19097">
        <v>186.583</v>
      </c>
      <c r="T19097">
        <v>-1304.46</v>
      </c>
      <c r="U19097">
        <v>-2593.991</v>
      </c>
      <c r="V19097">
        <v>-2407.4079999999999</v>
      </c>
      <c r="W19097">
        <v>608.18100000000004</v>
      </c>
      <c r="X19097" t="s">
        <v>2</v>
      </c>
      <c r="Y19097">
        <v>0</v>
      </c>
      <c r="Z19097">
        <v>0.379</v>
      </c>
      <c r="AA19097" t="s">
        <v>2</v>
      </c>
    </row>
    <row r="19098" spans="1:27" x14ac:dyDescent="0.3">
      <c r="A19098">
        <v>39337</v>
      </c>
      <c r="B19098">
        <v>19751</v>
      </c>
      <c r="C19098" t="s">
        <v>11501</v>
      </c>
      <c r="D19098" t="s">
        <v>11502</v>
      </c>
      <c r="E19098">
        <v>2023</v>
      </c>
      <c r="F19098">
        <v>4757.1549999999997</v>
      </c>
      <c r="G19098">
        <v>1008.41</v>
      </c>
      <c r="H19098">
        <v>8512.7180000000008</v>
      </c>
      <c r="I19098">
        <v>1369.9469999999999</v>
      </c>
      <c r="J19098">
        <v>8.202</v>
      </c>
      <c r="K19098">
        <v>2074.6129999999998</v>
      </c>
      <c r="L19098">
        <v>696.23599999999999</v>
      </c>
      <c r="M19098">
        <v>0</v>
      </c>
      <c r="N19098">
        <v>-2828.42</v>
      </c>
      <c r="O19098" t="s">
        <v>2</v>
      </c>
      <c r="P19098">
        <v>3032.375</v>
      </c>
      <c r="Q19098">
        <v>-10193.902</v>
      </c>
      <c r="R19098">
        <v>51.822000000000003</v>
      </c>
      <c r="S19098">
        <v>233.53100000000001</v>
      </c>
      <c r="T19098">
        <v>-2828.42</v>
      </c>
      <c r="U19098">
        <v>-3075.0419999999999</v>
      </c>
      <c r="V19098">
        <v>-2841.511</v>
      </c>
      <c r="W19098">
        <v>595.27099999999996</v>
      </c>
      <c r="X19098" t="s">
        <v>2</v>
      </c>
      <c r="Y19098">
        <v>0</v>
      </c>
      <c r="Z19098">
        <v>1.026</v>
      </c>
      <c r="AA19098" t="s">
        <v>2</v>
      </c>
    </row>
    <row r="19099" spans="1:27" x14ac:dyDescent="0.3">
      <c r="A19099">
        <v>39337</v>
      </c>
      <c r="B19099">
        <v>19751</v>
      </c>
      <c r="C19099" t="s">
        <v>11501</v>
      </c>
      <c r="D19099" t="s">
        <v>11502</v>
      </c>
      <c r="E19099">
        <v>2021</v>
      </c>
      <c r="F19099">
        <v>6506.9769999999999</v>
      </c>
      <c r="G19099">
        <v>396.101</v>
      </c>
      <c r="H19099">
        <v>7881.7129999999997</v>
      </c>
      <c r="I19099">
        <v>6262.9049999999997</v>
      </c>
      <c r="J19099">
        <v>30.52</v>
      </c>
      <c r="K19099">
        <v>2178.1970000000001</v>
      </c>
      <c r="L19099">
        <v>127.25</v>
      </c>
      <c r="M19099">
        <v>0</v>
      </c>
      <c r="N19099">
        <v>-2579.761</v>
      </c>
      <c r="O19099">
        <v>1430.14</v>
      </c>
      <c r="P19099">
        <v>1344.127</v>
      </c>
      <c r="Q19099">
        <v>-6065.8720000000003</v>
      </c>
      <c r="R19099">
        <v>3.1480000000000001</v>
      </c>
      <c r="S19099">
        <v>62.906999999999996</v>
      </c>
      <c r="T19099">
        <v>-2579.761</v>
      </c>
      <c r="U19099">
        <v>-1530.4459999999999</v>
      </c>
      <c r="V19099">
        <v>-1467.539</v>
      </c>
      <c r="W19099">
        <v>27.111000000000001</v>
      </c>
      <c r="X19099" t="s">
        <v>2</v>
      </c>
      <c r="Y19099">
        <v>0</v>
      </c>
      <c r="Z19099">
        <v>4.9000000000000002E-2</v>
      </c>
      <c r="AA19099" t="s">
        <v>2</v>
      </c>
    </row>
    <row r="19100" spans="1:27" x14ac:dyDescent="0.3">
      <c r="A19100">
        <v>39338</v>
      </c>
      <c r="B19100">
        <v>18457</v>
      </c>
      <c r="C19100" t="s">
        <v>11503</v>
      </c>
      <c r="D19100" t="s">
        <v>11504</v>
      </c>
      <c r="E19100">
        <v>2021</v>
      </c>
      <c r="F19100">
        <v>706.60599999999999</v>
      </c>
      <c r="G19100">
        <v>175.59399999999999</v>
      </c>
      <c r="H19100">
        <v>995.29100000000005</v>
      </c>
      <c r="I19100">
        <v>480.93099999999998</v>
      </c>
      <c r="J19100">
        <v>74.254000000000005</v>
      </c>
      <c r="K19100">
        <v>73.147000000000006</v>
      </c>
      <c r="L19100">
        <v>53.423999999999999</v>
      </c>
      <c r="M19100">
        <v>15.89</v>
      </c>
      <c r="N19100">
        <v>-206.483</v>
      </c>
      <c r="O19100">
        <v>341.80200000000002</v>
      </c>
      <c r="P19100">
        <v>253.05699999999999</v>
      </c>
      <c r="Q19100">
        <v>-619.36599999999999</v>
      </c>
      <c r="R19100">
        <v>104.255</v>
      </c>
      <c r="S19100">
        <v>20.713000000000001</v>
      </c>
      <c r="T19100">
        <v>-206.483</v>
      </c>
      <c r="U19100">
        <v>-200.191</v>
      </c>
      <c r="V19100">
        <v>-179.47800000000001</v>
      </c>
      <c r="W19100">
        <v>151.976</v>
      </c>
      <c r="X19100" t="s">
        <v>2</v>
      </c>
      <c r="Y19100">
        <v>0.66600000000000004</v>
      </c>
      <c r="Z19100">
        <v>0</v>
      </c>
      <c r="AA19100" t="s">
        <v>2</v>
      </c>
    </row>
    <row r="19101" spans="1:27" x14ac:dyDescent="0.3">
      <c r="A19101">
        <v>39338</v>
      </c>
      <c r="B19101">
        <v>18457</v>
      </c>
      <c r="C19101" t="s">
        <v>11503</v>
      </c>
      <c r="D19101" t="s">
        <v>11504</v>
      </c>
      <c r="E19101">
        <v>2022</v>
      </c>
      <c r="F19101">
        <v>545.06700000000001</v>
      </c>
      <c r="G19101">
        <v>252.40899999999999</v>
      </c>
      <c r="H19101">
        <v>984.95699999999999</v>
      </c>
      <c r="I19101">
        <v>231.42</v>
      </c>
      <c r="J19101">
        <v>87.772999999999996</v>
      </c>
      <c r="K19101">
        <v>87.231999999999999</v>
      </c>
      <c r="L19101">
        <v>84.251999999999995</v>
      </c>
      <c r="M19101">
        <v>14.275</v>
      </c>
      <c r="N19101">
        <v>-158.19999999999999</v>
      </c>
      <c r="O19101">
        <v>452.41</v>
      </c>
      <c r="P19101">
        <v>351.50799999999998</v>
      </c>
      <c r="Q19101">
        <v>-803.21400000000006</v>
      </c>
      <c r="R19101">
        <v>124.21899999999999</v>
      </c>
      <c r="S19101">
        <v>20.364999999999998</v>
      </c>
      <c r="T19101">
        <v>-158.19999999999999</v>
      </c>
      <c r="U19101">
        <v>-161.61799999999999</v>
      </c>
      <c r="V19101">
        <v>-141.25299999999999</v>
      </c>
      <c r="W19101">
        <v>204.495</v>
      </c>
      <c r="X19101" t="s">
        <v>2</v>
      </c>
      <c r="Y19101">
        <v>0.65800000000000003</v>
      </c>
      <c r="Z19101">
        <v>3.3000000000000002E-2</v>
      </c>
      <c r="AA19101" t="s">
        <v>2</v>
      </c>
    </row>
    <row r="19102" spans="1:27" x14ac:dyDescent="0.3">
      <c r="A19102">
        <v>39341</v>
      </c>
      <c r="B19102">
        <v>21647</v>
      </c>
      <c r="C19102" t="s">
        <v>11505</v>
      </c>
      <c r="D19102" t="s">
        <v>11506</v>
      </c>
      <c r="E19102">
        <v>2023</v>
      </c>
      <c r="F19102" t="s">
        <v>2</v>
      </c>
      <c r="G19102" t="s">
        <v>2</v>
      </c>
      <c r="H19102" t="s">
        <v>2</v>
      </c>
      <c r="I19102" t="s">
        <v>2</v>
      </c>
      <c r="J19102" t="s">
        <v>2</v>
      </c>
      <c r="K19102" t="s">
        <v>2</v>
      </c>
      <c r="L19102" t="s">
        <v>2</v>
      </c>
      <c r="M19102" t="s">
        <v>2</v>
      </c>
      <c r="N19102" t="s">
        <v>2</v>
      </c>
      <c r="O19102" t="s">
        <v>2</v>
      </c>
      <c r="P19102" t="s">
        <v>2</v>
      </c>
      <c r="Q19102" t="s">
        <v>2</v>
      </c>
      <c r="R19102" t="s">
        <v>2</v>
      </c>
      <c r="S19102" t="s">
        <v>2</v>
      </c>
      <c r="T19102" t="s">
        <v>2</v>
      </c>
      <c r="U19102" t="s">
        <v>2</v>
      </c>
      <c r="V19102" t="s">
        <v>2</v>
      </c>
      <c r="W19102" t="s">
        <v>2</v>
      </c>
      <c r="X19102" t="s">
        <v>2</v>
      </c>
      <c r="Y19102" t="s">
        <v>2</v>
      </c>
      <c r="Z19102" t="s">
        <v>2</v>
      </c>
      <c r="AA19102" t="s">
        <v>2</v>
      </c>
    </row>
    <row r="19103" spans="1:27" x14ac:dyDescent="0.3">
      <c r="A19103">
        <v>39341</v>
      </c>
      <c r="B19103">
        <v>21647</v>
      </c>
      <c r="C19103" t="s">
        <v>11505</v>
      </c>
      <c r="D19103" t="s">
        <v>11506</v>
      </c>
      <c r="E19103">
        <v>2021</v>
      </c>
      <c r="F19103" t="s">
        <v>2</v>
      </c>
      <c r="G19103" t="s">
        <v>2</v>
      </c>
      <c r="H19103" t="s">
        <v>2</v>
      </c>
      <c r="I19103" t="s">
        <v>2</v>
      </c>
      <c r="J19103" t="s">
        <v>2</v>
      </c>
      <c r="K19103" t="s">
        <v>2</v>
      </c>
      <c r="L19103" t="s">
        <v>2</v>
      </c>
      <c r="M19103" t="s">
        <v>2</v>
      </c>
      <c r="N19103" t="s">
        <v>2</v>
      </c>
      <c r="O19103" t="s">
        <v>2</v>
      </c>
      <c r="P19103" t="s">
        <v>2</v>
      </c>
      <c r="Q19103" t="s">
        <v>2</v>
      </c>
      <c r="R19103" t="s">
        <v>2</v>
      </c>
      <c r="S19103" t="s">
        <v>2</v>
      </c>
      <c r="T19103" t="s">
        <v>2</v>
      </c>
      <c r="U19103" t="s">
        <v>2</v>
      </c>
      <c r="V19103" t="s">
        <v>2</v>
      </c>
      <c r="W19103" t="s">
        <v>2</v>
      </c>
      <c r="X19103" t="s">
        <v>2</v>
      </c>
      <c r="Y19103" t="s">
        <v>2</v>
      </c>
      <c r="Z19103" t="s">
        <v>2</v>
      </c>
      <c r="AA19103" t="s">
        <v>2</v>
      </c>
    </row>
    <row r="19104" spans="1:27" x14ac:dyDescent="0.3">
      <c r="A19104">
        <v>39341</v>
      </c>
      <c r="B19104">
        <v>21647</v>
      </c>
      <c r="C19104" t="s">
        <v>11505</v>
      </c>
      <c r="D19104" t="s">
        <v>11506</v>
      </c>
      <c r="E19104">
        <v>2022</v>
      </c>
      <c r="F19104" t="s">
        <v>2</v>
      </c>
      <c r="G19104" t="s">
        <v>2</v>
      </c>
      <c r="H19104" t="s">
        <v>2</v>
      </c>
      <c r="I19104" t="s">
        <v>2</v>
      </c>
      <c r="J19104" t="s">
        <v>2</v>
      </c>
      <c r="K19104" t="s">
        <v>2</v>
      </c>
      <c r="L19104" t="s">
        <v>2</v>
      </c>
      <c r="M19104" t="s">
        <v>2</v>
      </c>
      <c r="N19104" t="s">
        <v>2</v>
      </c>
      <c r="O19104" t="s">
        <v>2</v>
      </c>
      <c r="P19104" t="s">
        <v>2</v>
      </c>
      <c r="Q19104" t="s">
        <v>2</v>
      </c>
      <c r="R19104" t="s">
        <v>2</v>
      </c>
      <c r="S19104" t="s">
        <v>2</v>
      </c>
      <c r="T19104" t="s">
        <v>2</v>
      </c>
      <c r="U19104" t="s">
        <v>2</v>
      </c>
      <c r="V19104" t="s">
        <v>2</v>
      </c>
      <c r="W19104" t="s">
        <v>2</v>
      </c>
      <c r="X19104" t="s">
        <v>2</v>
      </c>
      <c r="Y19104" t="s">
        <v>2</v>
      </c>
      <c r="Z19104" t="s">
        <v>2</v>
      </c>
      <c r="AA19104" t="s">
        <v>2</v>
      </c>
    </row>
    <row r="19105" spans="1:27" x14ac:dyDescent="0.3">
      <c r="A19105">
        <v>39342</v>
      </c>
      <c r="B19105">
        <v>22186</v>
      </c>
      <c r="C19105" t="s">
        <v>11507</v>
      </c>
      <c r="D19105" t="s">
        <v>11508</v>
      </c>
      <c r="E19105">
        <v>2021</v>
      </c>
      <c r="F19105">
        <v>46.420999999999999</v>
      </c>
      <c r="G19105">
        <v>13.836</v>
      </c>
      <c r="H19105">
        <v>53.219000000000001</v>
      </c>
      <c r="I19105" t="s">
        <v>2</v>
      </c>
      <c r="J19105">
        <v>0</v>
      </c>
      <c r="K19105">
        <v>0</v>
      </c>
      <c r="L19105">
        <v>4.4580000000000002</v>
      </c>
      <c r="M19105">
        <v>3.45</v>
      </c>
      <c r="N19105">
        <v>-37.713000000000001</v>
      </c>
      <c r="O19105">
        <v>0.67300000000000004</v>
      </c>
      <c r="P19105">
        <v>0.26700000000000002</v>
      </c>
      <c r="Q19105">
        <v>-78.879000000000005</v>
      </c>
      <c r="R19105">
        <v>15.689</v>
      </c>
      <c r="S19105">
        <v>0.54</v>
      </c>
      <c r="T19105">
        <v>-37.713000000000001</v>
      </c>
      <c r="U19105">
        <v>-14.601000000000001</v>
      </c>
      <c r="V19105">
        <v>-14.061</v>
      </c>
      <c r="W19105">
        <v>24.1</v>
      </c>
      <c r="X19105" t="s">
        <v>2</v>
      </c>
      <c r="Y19105">
        <v>0</v>
      </c>
      <c r="Z19105">
        <v>5.6000000000000001E-2</v>
      </c>
      <c r="AA19105" t="s">
        <v>2</v>
      </c>
    </row>
    <row r="19106" spans="1:27" x14ac:dyDescent="0.3">
      <c r="A19106">
        <v>39342</v>
      </c>
      <c r="B19106">
        <v>22186</v>
      </c>
      <c r="C19106" t="s">
        <v>11507</v>
      </c>
      <c r="D19106" t="s">
        <v>11508</v>
      </c>
      <c r="E19106">
        <v>2022</v>
      </c>
      <c r="F19106">
        <v>43.14</v>
      </c>
      <c r="G19106">
        <v>20.893999999999998</v>
      </c>
      <c r="H19106">
        <v>50.884</v>
      </c>
      <c r="I19106">
        <v>17.207999999999998</v>
      </c>
      <c r="J19106">
        <v>0.498</v>
      </c>
      <c r="K19106">
        <v>0.84799999999999998</v>
      </c>
      <c r="L19106">
        <v>7.1680000000000001</v>
      </c>
      <c r="M19106">
        <v>3.032</v>
      </c>
      <c r="N19106">
        <v>-0.64</v>
      </c>
      <c r="O19106">
        <v>2.085</v>
      </c>
      <c r="P19106">
        <v>1.579</v>
      </c>
      <c r="Q19106">
        <v>-79.518000000000001</v>
      </c>
      <c r="R19106">
        <v>7.4059999999999997</v>
      </c>
      <c r="S19106">
        <v>0.51900000000000002</v>
      </c>
      <c r="T19106">
        <v>-0.64</v>
      </c>
      <c r="U19106">
        <v>-21.510999999999999</v>
      </c>
      <c r="V19106">
        <v>-20.992000000000001</v>
      </c>
      <c r="W19106">
        <v>28.673999999999999</v>
      </c>
      <c r="X19106" t="s">
        <v>2</v>
      </c>
      <c r="Y19106">
        <v>0</v>
      </c>
      <c r="Z19106">
        <v>3.2000000000000001E-2</v>
      </c>
      <c r="AA19106" t="s">
        <v>2</v>
      </c>
    </row>
    <row r="19107" spans="1:27" x14ac:dyDescent="0.3">
      <c r="A19107">
        <v>39344</v>
      </c>
      <c r="B19107">
        <v>21747</v>
      </c>
      <c r="C19107" t="s">
        <v>11509</v>
      </c>
      <c r="D19107" t="s">
        <v>11510</v>
      </c>
      <c r="E19107">
        <v>2022</v>
      </c>
      <c r="F19107">
        <v>477.99099999999999</v>
      </c>
      <c r="G19107">
        <v>19.481000000000002</v>
      </c>
      <c r="H19107">
        <v>482.459</v>
      </c>
      <c r="I19107">
        <v>241.80600000000001</v>
      </c>
      <c r="J19107">
        <v>0</v>
      </c>
      <c r="K19107">
        <v>0</v>
      </c>
      <c r="L19107">
        <v>0</v>
      </c>
      <c r="M19107">
        <v>0</v>
      </c>
      <c r="N19107">
        <v>-81.853999999999999</v>
      </c>
      <c r="O19107">
        <v>0</v>
      </c>
      <c r="P19107">
        <v>0</v>
      </c>
      <c r="Q19107">
        <v>-160.571</v>
      </c>
      <c r="R19107">
        <v>0</v>
      </c>
      <c r="S19107">
        <v>0</v>
      </c>
      <c r="T19107">
        <v>-81.853999999999999</v>
      </c>
      <c r="U19107">
        <v>-86.108000000000004</v>
      </c>
      <c r="V19107">
        <v>-86.108000000000004</v>
      </c>
      <c r="W19107">
        <v>0</v>
      </c>
      <c r="X19107" t="s">
        <v>2</v>
      </c>
      <c r="Y19107">
        <v>0</v>
      </c>
      <c r="Z19107">
        <v>0</v>
      </c>
      <c r="AA19107" t="s">
        <v>2</v>
      </c>
    </row>
    <row r="19108" spans="1:27" x14ac:dyDescent="0.3">
      <c r="A19108">
        <v>39344</v>
      </c>
      <c r="B19108">
        <v>21747</v>
      </c>
      <c r="C19108" t="s">
        <v>11509</v>
      </c>
      <c r="D19108" t="s">
        <v>11510</v>
      </c>
      <c r="E19108">
        <v>2021</v>
      </c>
      <c r="F19108">
        <v>290.62799999999999</v>
      </c>
      <c r="G19108">
        <v>8.7870000000000008</v>
      </c>
      <c r="H19108">
        <v>293.82400000000001</v>
      </c>
      <c r="I19108">
        <v>68.525999999999996</v>
      </c>
      <c r="J19108">
        <v>0</v>
      </c>
      <c r="K19108">
        <v>0</v>
      </c>
      <c r="L19108">
        <v>0</v>
      </c>
      <c r="M19108">
        <v>0</v>
      </c>
      <c r="N19108">
        <v>-46.338000000000001</v>
      </c>
      <c r="O19108">
        <v>0</v>
      </c>
      <c r="P19108">
        <v>0</v>
      </c>
      <c r="Q19108">
        <v>-78.450999999999993</v>
      </c>
      <c r="R19108">
        <v>0</v>
      </c>
      <c r="S19108">
        <v>0</v>
      </c>
      <c r="T19108">
        <v>-46.338000000000001</v>
      </c>
      <c r="U19108">
        <v>-45.817</v>
      </c>
      <c r="V19108">
        <v>-45.817</v>
      </c>
      <c r="W19108">
        <v>0</v>
      </c>
      <c r="X19108" t="s">
        <v>2</v>
      </c>
      <c r="Y19108">
        <v>0</v>
      </c>
      <c r="Z19108">
        <v>0</v>
      </c>
      <c r="AA19108" t="s">
        <v>2</v>
      </c>
    </row>
    <row r="19109" spans="1:27" x14ac:dyDescent="0.3">
      <c r="A19109">
        <v>39345</v>
      </c>
      <c r="B19109">
        <v>22553</v>
      </c>
      <c r="C19109" t="s">
        <v>11511</v>
      </c>
      <c r="D19109" t="s">
        <v>11512</v>
      </c>
      <c r="E19109">
        <v>2021</v>
      </c>
      <c r="F19109" t="s">
        <v>2</v>
      </c>
      <c r="G19109" t="s">
        <v>2</v>
      </c>
      <c r="H19109" t="s">
        <v>2</v>
      </c>
      <c r="I19109" t="s">
        <v>2</v>
      </c>
      <c r="J19109" t="s">
        <v>2</v>
      </c>
      <c r="K19109" t="s">
        <v>2</v>
      </c>
      <c r="L19109" t="s">
        <v>2</v>
      </c>
      <c r="M19109" t="s">
        <v>2</v>
      </c>
      <c r="N19109" t="s">
        <v>2</v>
      </c>
      <c r="O19109" t="s">
        <v>2</v>
      </c>
      <c r="P19109" t="s">
        <v>2</v>
      </c>
      <c r="Q19109" t="s">
        <v>2</v>
      </c>
      <c r="R19109" t="s">
        <v>2</v>
      </c>
      <c r="S19109" t="s">
        <v>2</v>
      </c>
      <c r="T19109" t="s">
        <v>2</v>
      </c>
      <c r="U19109" t="s">
        <v>2</v>
      </c>
      <c r="V19109" t="s">
        <v>2</v>
      </c>
      <c r="W19109" t="s">
        <v>2</v>
      </c>
      <c r="X19109" t="s">
        <v>2</v>
      </c>
      <c r="Y19109" t="s">
        <v>2</v>
      </c>
      <c r="Z19109" t="s">
        <v>2</v>
      </c>
      <c r="AA19109" t="s">
        <v>2</v>
      </c>
    </row>
    <row r="19110" spans="1:27" x14ac:dyDescent="0.3">
      <c r="A19110">
        <v>39345</v>
      </c>
      <c r="B19110">
        <v>22553</v>
      </c>
      <c r="C19110" t="s">
        <v>11511</v>
      </c>
      <c r="D19110" t="s">
        <v>11512</v>
      </c>
      <c r="E19110">
        <v>2022</v>
      </c>
      <c r="F19110">
        <v>150.78100000000001</v>
      </c>
      <c r="G19110">
        <v>267.36700000000002</v>
      </c>
      <c r="H19110">
        <v>204.029</v>
      </c>
      <c r="I19110">
        <v>10.079000000000001</v>
      </c>
      <c r="J19110">
        <v>57.473999999999997</v>
      </c>
      <c r="K19110">
        <v>81.881</v>
      </c>
      <c r="L19110">
        <v>0</v>
      </c>
      <c r="M19110">
        <v>43.012999999999998</v>
      </c>
      <c r="N19110">
        <v>-30.152999999999999</v>
      </c>
      <c r="O19110">
        <v>13.574</v>
      </c>
      <c r="P19110">
        <v>5.4710000000000001</v>
      </c>
      <c r="Q19110">
        <v>-337.875</v>
      </c>
      <c r="R19110">
        <v>128.12700000000001</v>
      </c>
      <c r="S19110">
        <v>4.5999999999999996</v>
      </c>
      <c r="T19110">
        <v>-30.152999999999999</v>
      </c>
      <c r="U19110">
        <v>-181.03899999999999</v>
      </c>
      <c r="V19110">
        <v>-176.43899999999999</v>
      </c>
      <c r="W19110">
        <v>675.38800000000003</v>
      </c>
      <c r="X19110" t="s">
        <v>2</v>
      </c>
      <c r="Y19110">
        <v>8.9999999999999993E-3</v>
      </c>
      <c r="Z19110">
        <v>7.5999999999999998E-2</v>
      </c>
      <c r="AA19110" t="s">
        <v>2</v>
      </c>
    </row>
    <row r="19111" spans="1:27" x14ac:dyDescent="0.3">
      <c r="A19111">
        <v>39351</v>
      </c>
      <c r="B19111">
        <v>84819</v>
      </c>
      <c r="C19111" t="s">
        <v>11513</v>
      </c>
      <c r="D19111" t="s">
        <v>11514</v>
      </c>
      <c r="E19111">
        <v>2021</v>
      </c>
      <c r="F19111">
        <v>9.4879999999999995</v>
      </c>
      <c r="G19111">
        <v>5.8609999999999998</v>
      </c>
      <c r="H19111">
        <v>20.56</v>
      </c>
      <c r="I19111">
        <v>6.7549999999999999</v>
      </c>
      <c r="J19111">
        <v>2.9000000000000001E-2</v>
      </c>
      <c r="K19111">
        <v>0.13600000000000001</v>
      </c>
      <c r="L19111">
        <v>0</v>
      </c>
      <c r="M19111">
        <v>10.35</v>
      </c>
      <c r="N19111">
        <v>-55.627000000000002</v>
      </c>
      <c r="O19111">
        <v>0.32500000000000001</v>
      </c>
      <c r="P19111">
        <v>0.23799999999999999</v>
      </c>
      <c r="Q19111">
        <v>-58.332000000000001</v>
      </c>
      <c r="R19111">
        <v>1.2410000000000001</v>
      </c>
      <c r="S19111">
        <v>0.27</v>
      </c>
      <c r="T19111">
        <v>-55.643999999999998</v>
      </c>
      <c r="U19111">
        <v>-6.5709999999999997</v>
      </c>
      <c r="V19111">
        <v>-6.3010000000000002</v>
      </c>
      <c r="W19111">
        <v>4.1520000000000001</v>
      </c>
      <c r="X19111" t="s">
        <v>2</v>
      </c>
      <c r="Y19111">
        <v>0</v>
      </c>
      <c r="Z19111">
        <v>6.0000000000000001E-3</v>
      </c>
      <c r="AA19111" t="s">
        <v>2</v>
      </c>
    </row>
    <row r="19112" spans="1:27" x14ac:dyDescent="0.3">
      <c r="A19112">
        <v>39351</v>
      </c>
      <c r="B19112">
        <v>84819</v>
      </c>
      <c r="C19112" t="s">
        <v>11513</v>
      </c>
      <c r="D19112" t="s">
        <v>11514</v>
      </c>
      <c r="E19112">
        <v>2022</v>
      </c>
      <c r="F19112">
        <v>53.911000000000001</v>
      </c>
      <c r="G19112">
        <v>58.911000000000001</v>
      </c>
      <c r="H19112">
        <v>65.045000000000002</v>
      </c>
      <c r="I19112">
        <v>39.325000000000003</v>
      </c>
      <c r="J19112">
        <v>5.1710000000000003</v>
      </c>
      <c r="K19112">
        <v>3.1419999999999999</v>
      </c>
      <c r="L19112">
        <v>0</v>
      </c>
      <c r="M19112">
        <v>10.643000000000001</v>
      </c>
      <c r="N19112">
        <v>-15.303000000000001</v>
      </c>
      <c r="O19112">
        <v>0.39200000000000002</v>
      </c>
      <c r="P19112">
        <v>0.29099999999999998</v>
      </c>
      <c r="Q19112">
        <v>-73.566000000000003</v>
      </c>
      <c r="R19112">
        <v>1.0429999999999999</v>
      </c>
      <c r="S19112">
        <v>1.165</v>
      </c>
      <c r="T19112">
        <v>-15.233000000000001</v>
      </c>
      <c r="U19112">
        <v>-10.75</v>
      </c>
      <c r="V19112">
        <v>-9.5850000000000009</v>
      </c>
      <c r="W19112">
        <v>7.2880000000000003</v>
      </c>
      <c r="X19112" t="s">
        <v>2</v>
      </c>
      <c r="Y19112">
        <v>0</v>
      </c>
      <c r="Z19112">
        <v>1.0999999999999999E-2</v>
      </c>
      <c r="AA19112" t="s">
        <v>2</v>
      </c>
    </row>
    <row r="19113" spans="1:27" x14ac:dyDescent="0.3">
      <c r="A19113">
        <v>39352</v>
      </c>
      <c r="B19113">
        <v>91395</v>
      </c>
      <c r="C19113" t="s">
        <v>11515</v>
      </c>
      <c r="D19113" t="s">
        <v>11516</v>
      </c>
      <c r="E19113">
        <v>2021</v>
      </c>
      <c r="F19113">
        <v>4.1470000000000002</v>
      </c>
      <c r="G19113">
        <v>11.244999999999999</v>
      </c>
      <c r="H19113">
        <v>21.17</v>
      </c>
      <c r="I19113">
        <v>1.845</v>
      </c>
      <c r="J19113">
        <v>4.83</v>
      </c>
      <c r="K19113">
        <v>11.432</v>
      </c>
      <c r="L19113">
        <v>0</v>
      </c>
      <c r="M19113">
        <v>10.849</v>
      </c>
      <c r="N19113">
        <v>-101.851</v>
      </c>
      <c r="O19113">
        <v>1.196</v>
      </c>
      <c r="P19113">
        <v>1.1659999999999999</v>
      </c>
      <c r="Q19113">
        <v>-129.488</v>
      </c>
      <c r="R19113">
        <v>0.34899999999999998</v>
      </c>
      <c r="S19113">
        <v>0.255</v>
      </c>
      <c r="T19113">
        <v>-101.851</v>
      </c>
      <c r="U19113">
        <v>-29.773</v>
      </c>
      <c r="V19113">
        <v>-29.518000000000001</v>
      </c>
      <c r="W19113">
        <v>1.4870000000000001</v>
      </c>
      <c r="X19113" t="s">
        <v>2</v>
      </c>
      <c r="Y19113">
        <v>0</v>
      </c>
      <c r="Z19113">
        <v>0</v>
      </c>
      <c r="AA19113" t="s">
        <v>2</v>
      </c>
    </row>
    <row r="19114" spans="1:27" x14ac:dyDescent="0.3">
      <c r="A19114">
        <v>39354</v>
      </c>
      <c r="B19114">
        <v>22238</v>
      </c>
      <c r="C19114" t="s">
        <v>11517</v>
      </c>
      <c r="D19114" t="s">
        <v>11518</v>
      </c>
      <c r="E19114">
        <v>2022</v>
      </c>
      <c r="F19114">
        <v>35.642000000000003</v>
      </c>
      <c r="G19114">
        <v>60.411999999999999</v>
      </c>
      <c r="H19114">
        <v>216.95599999999999</v>
      </c>
      <c r="I19114">
        <v>13.295999999999999</v>
      </c>
      <c r="J19114">
        <v>18.015999999999998</v>
      </c>
      <c r="K19114">
        <v>58.256999999999998</v>
      </c>
      <c r="L19114">
        <v>4.4720000000000004</v>
      </c>
      <c r="M19114">
        <v>0</v>
      </c>
      <c r="N19114">
        <v>-89.260999999999996</v>
      </c>
      <c r="O19114">
        <v>243.696</v>
      </c>
      <c r="P19114">
        <v>170.672</v>
      </c>
      <c r="Q19114">
        <v>-240.44300000000001</v>
      </c>
      <c r="R19114">
        <v>10.911</v>
      </c>
      <c r="S19114">
        <v>47.284999999999997</v>
      </c>
      <c r="T19114">
        <v>-89.260999999999996</v>
      </c>
      <c r="U19114">
        <v>-71.472999999999999</v>
      </c>
      <c r="V19114">
        <v>-24.187999999999999</v>
      </c>
      <c r="W19114">
        <v>106.03400000000001</v>
      </c>
      <c r="X19114" t="s">
        <v>2</v>
      </c>
      <c r="Y19114">
        <v>0</v>
      </c>
      <c r="Z19114">
        <v>0</v>
      </c>
      <c r="AA19114" t="s">
        <v>2</v>
      </c>
    </row>
    <row r="19115" spans="1:27" x14ac:dyDescent="0.3">
      <c r="A19115">
        <v>39354</v>
      </c>
      <c r="B19115">
        <v>22238</v>
      </c>
      <c r="C19115" t="s">
        <v>11517</v>
      </c>
      <c r="D19115" t="s">
        <v>11518</v>
      </c>
      <c r="E19115">
        <v>2021</v>
      </c>
      <c r="F19115">
        <v>54.655000000000001</v>
      </c>
      <c r="G19115">
        <v>92.350999999999999</v>
      </c>
      <c r="H19115">
        <v>354.62099999999998</v>
      </c>
      <c r="I19115">
        <v>31.79</v>
      </c>
      <c r="J19115">
        <v>50.098999999999997</v>
      </c>
      <c r="K19115">
        <v>19.221</v>
      </c>
      <c r="L19115">
        <v>3.3719999999999999</v>
      </c>
      <c r="M19115">
        <v>0</v>
      </c>
      <c r="N19115">
        <v>-11.452</v>
      </c>
      <c r="O19115">
        <v>203.035</v>
      </c>
      <c r="P19115">
        <v>168.40600000000001</v>
      </c>
      <c r="Q19115">
        <v>-338.71</v>
      </c>
      <c r="R19115">
        <v>2.1120000000000001</v>
      </c>
      <c r="S19115">
        <v>7.6079999999999997</v>
      </c>
      <c r="T19115">
        <v>-11.452</v>
      </c>
      <c r="U19115">
        <v>-20.332000000000001</v>
      </c>
      <c r="V19115">
        <v>-12.724</v>
      </c>
      <c r="W19115">
        <v>30.914999999999999</v>
      </c>
      <c r="X19115" t="s">
        <v>2</v>
      </c>
      <c r="Y19115">
        <v>0</v>
      </c>
      <c r="Z19115">
        <v>0</v>
      </c>
      <c r="AA19115" t="s">
        <v>2</v>
      </c>
    </row>
    <row r="19116" spans="1:27" x14ac:dyDescent="0.3">
      <c r="A19116">
        <v>39357</v>
      </c>
      <c r="B19116">
        <v>20354</v>
      </c>
      <c r="C19116" t="s">
        <v>11519</v>
      </c>
      <c r="D19116" t="s">
        <v>11520</v>
      </c>
      <c r="E19116">
        <v>2022</v>
      </c>
      <c r="F19116" t="s">
        <v>2</v>
      </c>
      <c r="G19116" t="s">
        <v>2</v>
      </c>
      <c r="H19116">
        <v>378.50799999999998</v>
      </c>
      <c r="I19116">
        <v>78.45</v>
      </c>
      <c r="J19116">
        <v>0</v>
      </c>
      <c r="K19116">
        <v>182.279</v>
      </c>
      <c r="L19116">
        <v>0</v>
      </c>
      <c r="M19116">
        <v>60.813000000000002</v>
      </c>
      <c r="N19116">
        <v>-302.209</v>
      </c>
      <c r="O19116">
        <v>82.549000000000007</v>
      </c>
      <c r="P19116">
        <v>58.017000000000003</v>
      </c>
      <c r="Q19116">
        <v>-495.72399999999999</v>
      </c>
      <c r="R19116">
        <v>21.292000000000002</v>
      </c>
      <c r="S19116">
        <v>16.018999999999998</v>
      </c>
      <c r="T19116">
        <v>-302.209</v>
      </c>
      <c r="U19116">
        <v>-209.45400000000001</v>
      </c>
      <c r="V19116">
        <v>-193.435</v>
      </c>
      <c r="W19116">
        <v>440.18099999999998</v>
      </c>
      <c r="X19116" t="s">
        <v>2</v>
      </c>
      <c r="Y19116">
        <v>0</v>
      </c>
      <c r="Z19116">
        <v>-1.242</v>
      </c>
      <c r="AA19116" t="s">
        <v>2</v>
      </c>
    </row>
    <row r="19117" spans="1:27" x14ac:dyDescent="0.3">
      <c r="A19117">
        <v>39357</v>
      </c>
      <c r="B19117">
        <v>20354</v>
      </c>
      <c r="C19117" t="s">
        <v>11519</v>
      </c>
      <c r="D19117" t="s">
        <v>11520</v>
      </c>
      <c r="E19117">
        <v>2021</v>
      </c>
      <c r="F19117" t="s">
        <v>2</v>
      </c>
      <c r="G19117" t="s">
        <v>2</v>
      </c>
      <c r="H19117">
        <v>655.92100000000005</v>
      </c>
      <c r="I19117">
        <v>379.702</v>
      </c>
      <c r="J19117">
        <v>0</v>
      </c>
      <c r="K19117">
        <v>141.76900000000001</v>
      </c>
      <c r="L19117">
        <v>0</v>
      </c>
      <c r="M19117">
        <v>125.43899999999999</v>
      </c>
      <c r="N19117">
        <v>-113.056</v>
      </c>
      <c r="O19117">
        <v>65.495999999999995</v>
      </c>
      <c r="P19117">
        <v>45.953000000000003</v>
      </c>
      <c r="Q19117">
        <v>-192.179</v>
      </c>
      <c r="R19117">
        <v>15.497999999999999</v>
      </c>
      <c r="S19117">
        <v>10.321</v>
      </c>
      <c r="T19117">
        <v>-113.056</v>
      </c>
      <c r="U19117">
        <v>-101.959</v>
      </c>
      <c r="V19117">
        <v>-91.638000000000005</v>
      </c>
      <c r="W19117">
        <v>558.04300000000001</v>
      </c>
      <c r="X19117" t="s">
        <v>2</v>
      </c>
      <c r="Y19117">
        <v>0</v>
      </c>
      <c r="Z19117">
        <v>0.92700000000000005</v>
      </c>
      <c r="AA19117" t="s">
        <v>2</v>
      </c>
    </row>
    <row r="19118" spans="1:27" x14ac:dyDescent="0.3">
      <c r="A19118">
        <v>39358</v>
      </c>
      <c r="B19118">
        <v>21729</v>
      </c>
      <c r="C19118" t="s">
        <v>11521</v>
      </c>
      <c r="D19118" t="s">
        <v>11522</v>
      </c>
      <c r="E19118">
        <v>2021</v>
      </c>
      <c r="F19118">
        <v>286.553</v>
      </c>
      <c r="G19118">
        <v>9.2379999999999995</v>
      </c>
      <c r="H19118">
        <v>287.62900000000002</v>
      </c>
      <c r="I19118">
        <v>279.08199999999999</v>
      </c>
      <c r="J19118">
        <v>0</v>
      </c>
      <c r="K19118">
        <v>0</v>
      </c>
      <c r="L19118">
        <v>0</v>
      </c>
      <c r="M19118">
        <v>0</v>
      </c>
      <c r="N19118">
        <v>-66.971000000000004</v>
      </c>
      <c r="O19118">
        <v>1.159</v>
      </c>
      <c r="P19118">
        <v>1.0760000000000001</v>
      </c>
      <c r="Q19118">
        <v>-94.069000000000003</v>
      </c>
      <c r="R19118">
        <v>0</v>
      </c>
      <c r="S19118">
        <v>8.2000000000000003E-2</v>
      </c>
      <c r="T19118">
        <v>-66.971000000000004</v>
      </c>
      <c r="U19118">
        <v>-65.861000000000004</v>
      </c>
      <c r="V19118">
        <v>-65.778999999999996</v>
      </c>
      <c r="W19118">
        <v>7.8019999999999996</v>
      </c>
      <c r="X19118" t="s">
        <v>2</v>
      </c>
      <c r="Y19118">
        <v>0</v>
      </c>
      <c r="Z19118">
        <v>0</v>
      </c>
      <c r="AA19118" t="s">
        <v>2</v>
      </c>
    </row>
    <row r="19119" spans="1:27" x14ac:dyDescent="0.3">
      <c r="A19119">
        <v>39358</v>
      </c>
      <c r="B19119">
        <v>21729</v>
      </c>
      <c r="C19119" t="s">
        <v>11521</v>
      </c>
      <c r="D19119" t="s">
        <v>11522</v>
      </c>
      <c r="E19119">
        <v>2022</v>
      </c>
      <c r="F19119">
        <v>223.91300000000001</v>
      </c>
      <c r="G19119">
        <v>13.788</v>
      </c>
      <c r="H19119">
        <v>238.67699999999999</v>
      </c>
      <c r="I19119">
        <v>58.845999999999997</v>
      </c>
      <c r="J19119">
        <v>2.137</v>
      </c>
      <c r="K19119">
        <v>6.6580000000000004</v>
      </c>
      <c r="L19119">
        <v>0</v>
      </c>
      <c r="M19119">
        <v>0</v>
      </c>
      <c r="N19119">
        <v>-91.757999999999996</v>
      </c>
      <c r="O19119">
        <v>15.707000000000001</v>
      </c>
      <c r="P19119">
        <v>14.763999999999999</v>
      </c>
      <c r="Q19119">
        <v>-186.23</v>
      </c>
      <c r="R19119">
        <v>0</v>
      </c>
      <c r="S19119">
        <v>0.86</v>
      </c>
      <c r="T19119">
        <v>-91.757999999999996</v>
      </c>
      <c r="U19119">
        <v>-95.058000000000007</v>
      </c>
      <c r="V19119">
        <v>-94.197999999999993</v>
      </c>
      <c r="W19119">
        <v>0.58199999999999996</v>
      </c>
      <c r="X19119" t="s">
        <v>2</v>
      </c>
      <c r="Y19119">
        <v>0.08</v>
      </c>
      <c r="Z19119">
        <v>0</v>
      </c>
      <c r="AA19119" t="s">
        <v>2</v>
      </c>
    </row>
    <row r="19120" spans="1:27" x14ac:dyDescent="0.3">
      <c r="A19120">
        <v>39359</v>
      </c>
      <c r="B19120">
        <v>21759</v>
      </c>
      <c r="C19120" t="s">
        <v>11523</v>
      </c>
      <c r="D19120" t="s">
        <v>11524</v>
      </c>
      <c r="E19120">
        <v>2022</v>
      </c>
      <c r="F19120">
        <v>179.49600000000001</v>
      </c>
      <c r="G19120">
        <v>10.744</v>
      </c>
      <c r="H19120">
        <v>180.435</v>
      </c>
      <c r="I19120">
        <v>56.957999999999998</v>
      </c>
      <c r="J19120">
        <v>0.18099999999999999</v>
      </c>
      <c r="K19120">
        <v>0.374</v>
      </c>
      <c r="L19120">
        <v>0</v>
      </c>
      <c r="M19120">
        <v>0</v>
      </c>
      <c r="N19120">
        <v>-66.653999999999996</v>
      </c>
      <c r="O19120">
        <v>1.282</v>
      </c>
      <c r="P19120">
        <v>0.90900000000000003</v>
      </c>
      <c r="Q19120">
        <v>-160.89500000000001</v>
      </c>
      <c r="R19120">
        <v>0</v>
      </c>
      <c r="S19120">
        <v>0.16700000000000001</v>
      </c>
      <c r="T19120">
        <v>-66.653999999999996</v>
      </c>
      <c r="U19120">
        <v>-64.811000000000007</v>
      </c>
      <c r="V19120">
        <v>-64.644000000000005</v>
      </c>
      <c r="W19120">
        <v>0</v>
      </c>
      <c r="X19120" t="s">
        <v>2</v>
      </c>
      <c r="Y19120">
        <v>0</v>
      </c>
      <c r="Z19120">
        <v>0</v>
      </c>
      <c r="AA19120" t="s">
        <v>2</v>
      </c>
    </row>
    <row r="19121" spans="1:27" x14ac:dyDescent="0.3">
      <c r="A19121">
        <v>39359</v>
      </c>
      <c r="B19121">
        <v>21759</v>
      </c>
      <c r="C19121" t="s">
        <v>11523</v>
      </c>
      <c r="D19121" t="s">
        <v>11524</v>
      </c>
      <c r="E19121">
        <v>2021</v>
      </c>
      <c r="F19121">
        <v>180.869</v>
      </c>
      <c r="G19121">
        <v>6.5510000000000002</v>
      </c>
      <c r="H19121">
        <v>182.185</v>
      </c>
      <c r="I19121">
        <v>175.334</v>
      </c>
      <c r="J19121">
        <v>0</v>
      </c>
      <c r="K19121">
        <v>0</v>
      </c>
      <c r="L19121">
        <v>0</v>
      </c>
      <c r="M19121">
        <v>0</v>
      </c>
      <c r="N19121">
        <v>-47.012999999999998</v>
      </c>
      <c r="O19121">
        <v>0.71699999999999997</v>
      </c>
      <c r="P19121">
        <v>0.51100000000000001</v>
      </c>
      <c r="Q19121">
        <v>-94.027000000000001</v>
      </c>
      <c r="R19121">
        <v>0</v>
      </c>
      <c r="S19121">
        <v>0.109</v>
      </c>
      <c r="T19121">
        <v>-47.012999999999998</v>
      </c>
      <c r="U19121">
        <v>-45.648000000000003</v>
      </c>
      <c r="V19121">
        <v>-45.539000000000001</v>
      </c>
      <c r="W19121">
        <v>0</v>
      </c>
      <c r="X19121" t="s">
        <v>2</v>
      </c>
      <c r="Y19121">
        <v>0</v>
      </c>
      <c r="Z19121">
        <v>0</v>
      </c>
      <c r="AA19121" t="s">
        <v>2</v>
      </c>
    </row>
    <row r="19122" spans="1:27" x14ac:dyDescent="0.3">
      <c r="A19122">
        <v>39360</v>
      </c>
      <c r="B19122">
        <v>21626</v>
      </c>
      <c r="C19122" t="s">
        <v>11525</v>
      </c>
      <c r="D19122" t="s">
        <v>11526</v>
      </c>
      <c r="E19122">
        <v>2023</v>
      </c>
      <c r="F19122" t="s">
        <v>2</v>
      </c>
      <c r="G19122" t="s">
        <v>2</v>
      </c>
      <c r="H19122" t="s">
        <v>2</v>
      </c>
      <c r="I19122" t="s">
        <v>2</v>
      </c>
      <c r="J19122" t="s">
        <v>2</v>
      </c>
      <c r="K19122" t="s">
        <v>2</v>
      </c>
      <c r="L19122" t="s">
        <v>2</v>
      </c>
      <c r="M19122" t="s">
        <v>2</v>
      </c>
      <c r="N19122" t="s">
        <v>2</v>
      </c>
      <c r="O19122" t="s">
        <v>2</v>
      </c>
      <c r="P19122" t="s">
        <v>2</v>
      </c>
      <c r="Q19122" t="s">
        <v>2</v>
      </c>
      <c r="R19122" t="s">
        <v>2</v>
      </c>
      <c r="S19122" t="s">
        <v>2</v>
      </c>
      <c r="T19122" t="s">
        <v>2</v>
      </c>
      <c r="U19122" t="s">
        <v>2</v>
      </c>
      <c r="V19122" t="s">
        <v>2</v>
      </c>
      <c r="W19122" t="s">
        <v>2</v>
      </c>
      <c r="X19122" t="s">
        <v>2</v>
      </c>
      <c r="Y19122" t="s">
        <v>2</v>
      </c>
      <c r="Z19122" t="s">
        <v>2</v>
      </c>
      <c r="AA19122" t="s">
        <v>2</v>
      </c>
    </row>
    <row r="19123" spans="1:27" x14ac:dyDescent="0.3">
      <c r="A19123">
        <v>39360</v>
      </c>
      <c r="B19123">
        <v>21626</v>
      </c>
      <c r="C19123" t="s">
        <v>11525</v>
      </c>
      <c r="D19123" t="s">
        <v>11526</v>
      </c>
      <c r="E19123">
        <v>2021</v>
      </c>
      <c r="F19123" t="s">
        <v>2</v>
      </c>
      <c r="G19123" t="s">
        <v>2</v>
      </c>
      <c r="H19123" t="s">
        <v>2</v>
      </c>
      <c r="I19123" t="s">
        <v>2</v>
      </c>
      <c r="J19123" t="s">
        <v>2</v>
      </c>
      <c r="K19123" t="s">
        <v>2</v>
      </c>
      <c r="L19123" t="s">
        <v>2</v>
      </c>
      <c r="M19123" t="s">
        <v>2</v>
      </c>
      <c r="N19123" t="s">
        <v>2</v>
      </c>
      <c r="O19123" t="s">
        <v>2</v>
      </c>
      <c r="P19123" t="s">
        <v>2</v>
      </c>
      <c r="Q19123" t="s">
        <v>2</v>
      </c>
      <c r="R19123" t="s">
        <v>2</v>
      </c>
      <c r="S19123" t="s">
        <v>2</v>
      </c>
      <c r="T19123" t="s">
        <v>2</v>
      </c>
      <c r="U19123" t="s">
        <v>2</v>
      </c>
      <c r="V19123" t="s">
        <v>2</v>
      </c>
      <c r="W19123" t="s">
        <v>2</v>
      </c>
      <c r="X19123" t="s">
        <v>2</v>
      </c>
      <c r="Y19123" t="s">
        <v>2</v>
      </c>
      <c r="Z19123" t="s">
        <v>2</v>
      </c>
      <c r="AA19123" t="s">
        <v>2</v>
      </c>
    </row>
    <row r="19124" spans="1:27" x14ac:dyDescent="0.3">
      <c r="A19124">
        <v>39360</v>
      </c>
      <c r="B19124">
        <v>21626</v>
      </c>
      <c r="C19124" t="s">
        <v>11525</v>
      </c>
      <c r="D19124" t="s">
        <v>11526</v>
      </c>
      <c r="E19124">
        <v>2022</v>
      </c>
      <c r="F19124" t="s">
        <v>2</v>
      </c>
      <c r="G19124" t="s">
        <v>2</v>
      </c>
      <c r="H19124" t="s">
        <v>2</v>
      </c>
      <c r="I19124" t="s">
        <v>2</v>
      </c>
      <c r="J19124" t="s">
        <v>2</v>
      </c>
      <c r="K19124" t="s">
        <v>2</v>
      </c>
      <c r="L19124" t="s">
        <v>2</v>
      </c>
      <c r="M19124" t="s">
        <v>2</v>
      </c>
      <c r="N19124" t="s">
        <v>2</v>
      </c>
      <c r="O19124" t="s">
        <v>2</v>
      </c>
      <c r="P19124" t="s">
        <v>2</v>
      </c>
      <c r="Q19124" t="s">
        <v>2</v>
      </c>
      <c r="R19124" t="s">
        <v>2</v>
      </c>
      <c r="S19124" t="s">
        <v>2</v>
      </c>
      <c r="T19124" t="s">
        <v>2</v>
      </c>
      <c r="U19124" t="s">
        <v>2</v>
      </c>
      <c r="V19124" t="s">
        <v>2</v>
      </c>
      <c r="W19124" t="s">
        <v>2</v>
      </c>
      <c r="X19124" t="s">
        <v>2</v>
      </c>
      <c r="Y19124" t="s">
        <v>2</v>
      </c>
      <c r="Z19124" t="s">
        <v>2</v>
      </c>
      <c r="AA19124" t="s">
        <v>2</v>
      </c>
    </row>
    <row r="19125" spans="1:27" x14ac:dyDescent="0.3">
      <c r="A19125">
        <v>39361</v>
      </c>
      <c r="B19125">
        <v>21681</v>
      </c>
      <c r="C19125" t="s">
        <v>11527</v>
      </c>
      <c r="D19125" t="s">
        <v>11528</v>
      </c>
      <c r="E19125">
        <v>2022</v>
      </c>
      <c r="F19125" t="s">
        <v>2</v>
      </c>
      <c r="G19125" t="s">
        <v>2</v>
      </c>
      <c r="H19125" t="s">
        <v>2</v>
      </c>
      <c r="I19125" t="s">
        <v>2</v>
      </c>
      <c r="J19125" t="s">
        <v>2</v>
      </c>
      <c r="K19125" t="s">
        <v>2</v>
      </c>
      <c r="L19125" t="s">
        <v>2</v>
      </c>
      <c r="M19125" t="s">
        <v>2</v>
      </c>
      <c r="N19125" t="s">
        <v>2</v>
      </c>
      <c r="O19125" t="s">
        <v>2</v>
      </c>
      <c r="P19125" t="s">
        <v>2</v>
      </c>
      <c r="Q19125" t="s">
        <v>2</v>
      </c>
      <c r="R19125" t="s">
        <v>2</v>
      </c>
      <c r="S19125" t="s">
        <v>2</v>
      </c>
      <c r="T19125" t="s">
        <v>2</v>
      </c>
      <c r="U19125" t="s">
        <v>2</v>
      </c>
      <c r="V19125" t="s">
        <v>2</v>
      </c>
      <c r="W19125" t="s">
        <v>2</v>
      </c>
      <c r="X19125" t="s">
        <v>2</v>
      </c>
      <c r="Y19125" t="s">
        <v>2</v>
      </c>
      <c r="Z19125" t="s">
        <v>2</v>
      </c>
      <c r="AA19125" t="s">
        <v>2</v>
      </c>
    </row>
    <row r="19126" spans="1:27" x14ac:dyDescent="0.3">
      <c r="A19126">
        <v>39361</v>
      </c>
      <c r="B19126">
        <v>21681</v>
      </c>
      <c r="C19126" t="s">
        <v>11527</v>
      </c>
      <c r="D19126" t="s">
        <v>11528</v>
      </c>
      <c r="E19126">
        <v>2023</v>
      </c>
      <c r="F19126" t="s">
        <v>2</v>
      </c>
      <c r="G19126" t="s">
        <v>2</v>
      </c>
      <c r="H19126" t="s">
        <v>2</v>
      </c>
      <c r="I19126" t="s">
        <v>2</v>
      </c>
      <c r="J19126" t="s">
        <v>2</v>
      </c>
      <c r="K19126" t="s">
        <v>2</v>
      </c>
      <c r="L19126" t="s">
        <v>2</v>
      </c>
      <c r="M19126" t="s">
        <v>2</v>
      </c>
      <c r="N19126" t="s">
        <v>2</v>
      </c>
      <c r="O19126" t="s">
        <v>2</v>
      </c>
      <c r="P19126" t="s">
        <v>2</v>
      </c>
      <c r="Q19126" t="s">
        <v>2</v>
      </c>
      <c r="R19126" t="s">
        <v>2</v>
      </c>
      <c r="S19126" t="s">
        <v>2</v>
      </c>
      <c r="T19126" t="s">
        <v>2</v>
      </c>
      <c r="U19126" t="s">
        <v>2</v>
      </c>
      <c r="V19126" t="s">
        <v>2</v>
      </c>
      <c r="W19126" t="s">
        <v>2</v>
      </c>
      <c r="X19126" t="s">
        <v>2</v>
      </c>
      <c r="Y19126" t="s">
        <v>2</v>
      </c>
      <c r="Z19126" t="s">
        <v>2</v>
      </c>
      <c r="AA19126" t="s">
        <v>2</v>
      </c>
    </row>
    <row r="19127" spans="1:27" x14ac:dyDescent="0.3">
      <c r="A19127">
        <v>39361</v>
      </c>
      <c r="B19127">
        <v>21681</v>
      </c>
      <c r="C19127" t="s">
        <v>11527</v>
      </c>
      <c r="D19127" t="s">
        <v>11528</v>
      </c>
      <c r="E19127">
        <v>2021</v>
      </c>
      <c r="F19127" t="s">
        <v>2</v>
      </c>
      <c r="G19127" t="s">
        <v>2</v>
      </c>
      <c r="H19127" t="s">
        <v>2</v>
      </c>
      <c r="I19127" t="s">
        <v>2</v>
      </c>
      <c r="J19127" t="s">
        <v>2</v>
      </c>
      <c r="K19127" t="s">
        <v>2</v>
      </c>
      <c r="L19127" t="s">
        <v>2</v>
      </c>
      <c r="M19127" t="s">
        <v>2</v>
      </c>
      <c r="N19127" t="s">
        <v>2</v>
      </c>
      <c r="O19127" t="s">
        <v>2</v>
      </c>
      <c r="P19127" t="s">
        <v>2</v>
      </c>
      <c r="Q19127" t="s">
        <v>2</v>
      </c>
      <c r="R19127" t="s">
        <v>2</v>
      </c>
      <c r="S19127" t="s">
        <v>2</v>
      </c>
      <c r="T19127" t="s">
        <v>2</v>
      </c>
      <c r="U19127" t="s">
        <v>2</v>
      </c>
      <c r="V19127" t="s">
        <v>2</v>
      </c>
      <c r="W19127" t="s">
        <v>2</v>
      </c>
      <c r="X19127" t="s">
        <v>2</v>
      </c>
      <c r="Y19127" t="s">
        <v>2</v>
      </c>
      <c r="Z19127" t="s">
        <v>2</v>
      </c>
      <c r="AA19127" t="s">
        <v>2</v>
      </c>
    </row>
    <row r="19128" spans="1:27" x14ac:dyDescent="0.3">
      <c r="A19128">
        <v>39362</v>
      </c>
      <c r="B19128">
        <v>21682</v>
      </c>
      <c r="C19128" t="s">
        <v>11529</v>
      </c>
      <c r="D19128" t="s">
        <v>11530</v>
      </c>
      <c r="E19128">
        <v>2022</v>
      </c>
      <c r="F19128" t="s">
        <v>2</v>
      </c>
      <c r="G19128" t="s">
        <v>2</v>
      </c>
      <c r="H19128" t="s">
        <v>2</v>
      </c>
      <c r="I19128" t="s">
        <v>2</v>
      </c>
      <c r="J19128" t="s">
        <v>2</v>
      </c>
      <c r="K19128" t="s">
        <v>2</v>
      </c>
      <c r="L19128" t="s">
        <v>2</v>
      </c>
      <c r="M19128" t="s">
        <v>2</v>
      </c>
      <c r="N19128" t="s">
        <v>2</v>
      </c>
      <c r="O19128" t="s">
        <v>2</v>
      </c>
      <c r="P19128" t="s">
        <v>2</v>
      </c>
      <c r="Q19128" t="s">
        <v>2</v>
      </c>
      <c r="R19128" t="s">
        <v>2</v>
      </c>
      <c r="S19128" t="s">
        <v>2</v>
      </c>
      <c r="T19128" t="s">
        <v>2</v>
      </c>
      <c r="U19128" t="s">
        <v>2</v>
      </c>
      <c r="V19128" t="s">
        <v>2</v>
      </c>
      <c r="W19128" t="s">
        <v>2</v>
      </c>
      <c r="X19128" t="s">
        <v>2</v>
      </c>
      <c r="Y19128" t="s">
        <v>2</v>
      </c>
      <c r="Z19128" t="s">
        <v>2</v>
      </c>
      <c r="AA19128" t="s">
        <v>2</v>
      </c>
    </row>
    <row r="19129" spans="1:27" x14ac:dyDescent="0.3">
      <c r="A19129">
        <v>39362</v>
      </c>
      <c r="B19129">
        <v>21682</v>
      </c>
      <c r="C19129" t="s">
        <v>11529</v>
      </c>
      <c r="D19129" t="s">
        <v>11530</v>
      </c>
      <c r="E19129">
        <v>2021</v>
      </c>
      <c r="F19129" t="s">
        <v>2</v>
      </c>
      <c r="G19129" t="s">
        <v>2</v>
      </c>
      <c r="H19129" t="s">
        <v>2</v>
      </c>
      <c r="I19129" t="s">
        <v>2</v>
      </c>
      <c r="J19129" t="s">
        <v>2</v>
      </c>
      <c r="K19129" t="s">
        <v>2</v>
      </c>
      <c r="L19129" t="s">
        <v>2</v>
      </c>
      <c r="M19129" t="s">
        <v>2</v>
      </c>
      <c r="N19129" t="s">
        <v>2</v>
      </c>
      <c r="O19129" t="s">
        <v>2</v>
      </c>
      <c r="P19129" t="s">
        <v>2</v>
      </c>
      <c r="Q19129" t="s">
        <v>2</v>
      </c>
      <c r="R19129" t="s">
        <v>2</v>
      </c>
      <c r="S19129" t="s">
        <v>2</v>
      </c>
      <c r="T19129" t="s">
        <v>2</v>
      </c>
      <c r="U19129" t="s">
        <v>2</v>
      </c>
      <c r="V19129" t="s">
        <v>2</v>
      </c>
      <c r="W19129" t="s">
        <v>2</v>
      </c>
      <c r="X19129" t="s">
        <v>2</v>
      </c>
      <c r="Y19129" t="s">
        <v>2</v>
      </c>
      <c r="Z19129" t="s">
        <v>2</v>
      </c>
      <c r="AA19129" t="s">
        <v>2</v>
      </c>
    </row>
    <row r="19130" spans="1:27" x14ac:dyDescent="0.3">
      <c r="A19130">
        <v>39362</v>
      </c>
      <c r="B19130">
        <v>21682</v>
      </c>
      <c r="C19130" t="s">
        <v>11529</v>
      </c>
      <c r="D19130" t="s">
        <v>11530</v>
      </c>
      <c r="E19130">
        <v>2023</v>
      </c>
      <c r="F19130" t="s">
        <v>2</v>
      </c>
      <c r="G19130" t="s">
        <v>2</v>
      </c>
      <c r="H19130" t="s">
        <v>2</v>
      </c>
      <c r="I19130" t="s">
        <v>2</v>
      </c>
      <c r="J19130" t="s">
        <v>2</v>
      </c>
      <c r="K19130" t="s">
        <v>2</v>
      </c>
      <c r="L19130" t="s">
        <v>2</v>
      </c>
      <c r="M19130" t="s">
        <v>2</v>
      </c>
      <c r="N19130" t="s">
        <v>2</v>
      </c>
      <c r="O19130" t="s">
        <v>2</v>
      </c>
      <c r="P19130" t="s">
        <v>2</v>
      </c>
      <c r="Q19130" t="s">
        <v>2</v>
      </c>
      <c r="R19130" t="s">
        <v>2</v>
      </c>
      <c r="S19130" t="s">
        <v>2</v>
      </c>
      <c r="T19130" t="s">
        <v>2</v>
      </c>
      <c r="U19130" t="s">
        <v>2</v>
      </c>
      <c r="V19130" t="s">
        <v>2</v>
      </c>
      <c r="W19130" t="s">
        <v>2</v>
      </c>
      <c r="X19130" t="s">
        <v>2</v>
      </c>
      <c r="Y19130" t="s">
        <v>2</v>
      </c>
      <c r="Z19130" t="s">
        <v>2</v>
      </c>
      <c r="AA19130" t="s">
        <v>2</v>
      </c>
    </row>
    <row r="19131" spans="1:27" x14ac:dyDescent="0.3">
      <c r="A19131">
        <v>39363</v>
      </c>
      <c r="B19131">
        <v>20451</v>
      </c>
      <c r="C19131" t="s">
        <v>11531</v>
      </c>
      <c r="D19131" t="s">
        <v>11532</v>
      </c>
      <c r="E19131">
        <v>2021</v>
      </c>
      <c r="F19131">
        <v>59.442</v>
      </c>
      <c r="G19131">
        <v>41.064999999999998</v>
      </c>
      <c r="H19131">
        <v>684.27</v>
      </c>
      <c r="I19131">
        <v>17.814</v>
      </c>
      <c r="J19131">
        <v>0</v>
      </c>
      <c r="K19131">
        <v>269.85599999999999</v>
      </c>
      <c r="L19131" t="s">
        <v>2</v>
      </c>
      <c r="M19131">
        <v>571.78599999999994</v>
      </c>
      <c r="N19131">
        <v>13.077</v>
      </c>
      <c r="O19131" t="s">
        <v>2</v>
      </c>
      <c r="P19131">
        <v>0.34200000000000003</v>
      </c>
      <c r="Q19131">
        <v>11.016</v>
      </c>
      <c r="R19131">
        <v>25.210999999999999</v>
      </c>
      <c r="S19131">
        <v>19.021999999999998</v>
      </c>
      <c r="T19131">
        <v>13.077</v>
      </c>
      <c r="U19131">
        <v>19.353999999999999</v>
      </c>
      <c r="V19131">
        <v>38.375999999999998</v>
      </c>
      <c r="W19131">
        <v>107.84</v>
      </c>
      <c r="X19131" t="s">
        <v>2</v>
      </c>
      <c r="Y19131">
        <v>7.6999999999999999E-2</v>
      </c>
      <c r="Z19131">
        <v>4.2539999999999996</v>
      </c>
      <c r="AA19131" t="s">
        <v>2</v>
      </c>
    </row>
    <row r="19132" spans="1:27" x14ac:dyDescent="0.3">
      <c r="A19132">
        <v>39363</v>
      </c>
      <c r="B19132">
        <v>20451</v>
      </c>
      <c r="C19132" t="s">
        <v>11531</v>
      </c>
      <c r="D19132" t="s">
        <v>11532</v>
      </c>
      <c r="E19132">
        <v>2022</v>
      </c>
      <c r="F19132">
        <v>66.805000000000007</v>
      </c>
      <c r="G19132">
        <v>54.545999999999999</v>
      </c>
      <c r="H19132">
        <v>754.08299999999997</v>
      </c>
      <c r="I19132">
        <v>14.901999999999999</v>
      </c>
      <c r="J19132">
        <v>0.70099999999999996</v>
      </c>
      <c r="K19132">
        <v>318.56400000000002</v>
      </c>
      <c r="L19132" t="s">
        <v>2</v>
      </c>
      <c r="M19132">
        <v>617.80700000000002</v>
      </c>
      <c r="N19132">
        <v>2.5390000000000001</v>
      </c>
      <c r="O19132" t="s">
        <v>2</v>
      </c>
      <c r="P19132">
        <v>7.9240000000000004</v>
      </c>
      <c r="Q19132">
        <v>9.8979999999999997</v>
      </c>
      <c r="R19132">
        <v>31.254999999999999</v>
      </c>
      <c r="S19132">
        <v>22.074999999999999</v>
      </c>
      <c r="T19132">
        <v>2.5390000000000001</v>
      </c>
      <c r="U19132">
        <v>21.058</v>
      </c>
      <c r="V19132">
        <v>43.133000000000003</v>
      </c>
      <c r="W19132">
        <v>122.28700000000001</v>
      </c>
      <c r="X19132" t="s">
        <v>2</v>
      </c>
      <c r="Y19132">
        <v>0.20499999999999999</v>
      </c>
      <c r="Z19132">
        <v>5.625</v>
      </c>
      <c r="AA19132" t="s">
        <v>2</v>
      </c>
    </row>
    <row r="19133" spans="1:27" x14ac:dyDescent="0.3">
      <c r="A19133">
        <v>39365</v>
      </c>
      <c r="B19133">
        <v>21843</v>
      </c>
      <c r="C19133" t="s">
        <v>11533</v>
      </c>
      <c r="D19133" t="s">
        <v>11534</v>
      </c>
      <c r="E19133">
        <v>2021</v>
      </c>
      <c r="F19133">
        <v>75.307000000000002</v>
      </c>
      <c r="G19133">
        <v>31.966000000000001</v>
      </c>
      <c r="H19133">
        <v>613.43899999999996</v>
      </c>
      <c r="I19133">
        <v>43.301000000000002</v>
      </c>
      <c r="J19133">
        <v>5.625</v>
      </c>
      <c r="K19133">
        <v>172.607</v>
      </c>
      <c r="L19133">
        <v>19.422999999999998</v>
      </c>
      <c r="M19133">
        <v>530.54600000000005</v>
      </c>
      <c r="N19133">
        <v>6.9119999999999999</v>
      </c>
      <c r="O19133">
        <v>11.904999999999999</v>
      </c>
      <c r="P19133">
        <v>3.863</v>
      </c>
      <c r="Q19133">
        <v>-3.532</v>
      </c>
      <c r="R19133">
        <v>6.6559999999999997</v>
      </c>
      <c r="S19133">
        <v>20.332999999999998</v>
      </c>
      <c r="T19133">
        <v>6.9119999999999999</v>
      </c>
      <c r="U19133">
        <v>32.210999999999999</v>
      </c>
      <c r="V19133">
        <v>52.543999999999997</v>
      </c>
      <c r="W19133">
        <v>178.678</v>
      </c>
      <c r="X19133" t="s">
        <v>2</v>
      </c>
      <c r="Y19133">
        <v>1.4319999999999999</v>
      </c>
      <c r="Z19133">
        <v>0.114</v>
      </c>
      <c r="AA19133" t="s">
        <v>2</v>
      </c>
    </row>
    <row r="19134" spans="1:27" x14ac:dyDescent="0.3">
      <c r="A19134">
        <v>39365</v>
      </c>
      <c r="B19134">
        <v>21843</v>
      </c>
      <c r="C19134" t="s">
        <v>11533</v>
      </c>
      <c r="D19134" t="s">
        <v>11534</v>
      </c>
      <c r="E19134">
        <v>2022</v>
      </c>
      <c r="F19134">
        <v>86.316999999999993</v>
      </c>
      <c r="G19134">
        <v>32.81</v>
      </c>
      <c r="H19134">
        <v>716.03200000000004</v>
      </c>
      <c r="I19134">
        <v>44.219000000000001</v>
      </c>
      <c r="J19134">
        <v>5.3120000000000003</v>
      </c>
      <c r="K19134">
        <v>375.16199999999998</v>
      </c>
      <c r="L19134">
        <v>23.016999999999999</v>
      </c>
      <c r="M19134">
        <v>511.58100000000002</v>
      </c>
      <c r="N19134">
        <v>7.2770000000000001</v>
      </c>
      <c r="O19134">
        <v>16.821999999999999</v>
      </c>
      <c r="P19134">
        <v>7.6459999999999999</v>
      </c>
      <c r="Q19134">
        <v>-118.437</v>
      </c>
      <c r="R19134">
        <v>6.9320000000000004</v>
      </c>
      <c r="S19134">
        <v>20.231000000000002</v>
      </c>
      <c r="T19134">
        <v>7.2770000000000001</v>
      </c>
      <c r="U19134">
        <v>41.530999999999999</v>
      </c>
      <c r="V19134">
        <v>61.762</v>
      </c>
      <c r="W19134">
        <v>207.351</v>
      </c>
      <c r="X19134" t="s">
        <v>2</v>
      </c>
      <c r="Y19134">
        <v>1.181</v>
      </c>
      <c r="Z19134">
        <v>-53.191000000000003</v>
      </c>
      <c r="AA19134" t="s">
        <v>2</v>
      </c>
    </row>
    <row r="19135" spans="1:27" x14ac:dyDescent="0.3">
      <c r="A19135">
        <v>39371</v>
      </c>
      <c r="B19135">
        <v>20172</v>
      </c>
      <c r="C19135" t="s">
        <v>11535</v>
      </c>
      <c r="D19135" t="s">
        <v>11536</v>
      </c>
      <c r="E19135">
        <v>2021</v>
      </c>
      <c r="F19135">
        <v>108.2</v>
      </c>
      <c r="G19135">
        <v>244.2</v>
      </c>
      <c r="H19135">
        <v>2937.2</v>
      </c>
      <c r="I19135">
        <v>52.4</v>
      </c>
      <c r="J19135">
        <v>50.3</v>
      </c>
      <c r="K19135">
        <v>1834.3</v>
      </c>
      <c r="L19135">
        <v>0</v>
      </c>
      <c r="M19135">
        <v>1281.5</v>
      </c>
      <c r="N19135">
        <v>-257.89999999999998</v>
      </c>
      <c r="O19135">
        <v>2262.6</v>
      </c>
      <c r="P19135">
        <v>1530.8</v>
      </c>
      <c r="Q19135">
        <v>-1210.5999999999999</v>
      </c>
      <c r="R19135">
        <v>35.5</v>
      </c>
      <c r="S19135">
        <v>244.7</v>
      </c>
      <c r="T19135">
        <v>-257.89999999999998</v>
      </c>
      <c r="U19135">
        <v>-44.7</v>
      </c>
      <c r="V19135">
        <v>200</v>
      </c>
      <c r="W19135">
        <v>703.7</v>
      </c>
      <c r="X19135" t="s">
        <v>2</v>
      </c>
      <c r="Y19135">
        <v>0</v>
      </c>
      <c r="Z19135">
        <v>-47.8</v>
      </c>
      <c r="AA19135" t="s">
        <v>2</v>
      </c>
    </row>
    <row r="19136" spans="1:27" x14ac:dyDescent="0.3">
      <c r="A19136">
        <v>39371</v>
      </c>
      <c r="B19136">
        <v>20172</v>
      </c>
      <c r="C19136" t="s">
        <v>11535</v>
      </c>
      <c r="D19136" t="s">
        <v>11536</v>
      </c>
      <c r="E19136">
        <v>2022</v>
      </c>
      <c r="F19136">
        <v>131.5</v>
      </c>
      <c r="G19136">
        <v>373.7</v>
      </c>
      <c r="H19136">
        <v>3063.3</v>
      </c>
      <c r="I19136">
        <v>65.099999999999994</v>
      </c>
      <c r="J19136">
        <v>132</v>
      </c>
      <c r="K19136">
        <v>2204</v>
      </c>
      <c r="L19136">
        <v>0</v>
      </c>
      <c r="M19136">
        <v>1027.2</v>
      </c>
      <c r="N19136">
        <v>-355.1</v>
      </c>
      <c r="O19136">
        <v>2761.5</v>
      </c>
      <c r="P19136">
        <v>1886.6</v>
      </c>
      <c r="Q19136">
        <v>-1583.7</v>
      </c>
      <c r="R19136">
        <v>44</v>
      </c>
      <c r="S19136">
        <v>248.3</v>
      </c>
      <c r="T19136">
        <v>-355.1</v>
      </c>
      <c r="U19136">
        <v>-43.3</v>
      </c>
      <c r="V19136">
        <v>205</v>
      </c>
      <c r="W19136">
        <v>746</v>
      </c>
      <c r="X19136" t="s">
        <v>2</v>
      </c>
      <c r="Y19136">
        <v>0</v>
      </c>
      <c r="Z19136">
        <v>-0.7</v>
      </c>
      <c r="AA19136" t="s">
        <v>2</v>
      </c>
    </row>
    <row r="19137" spans="1:27" x14ac:dyDescent="0.3">
      <c r="A19137">
        <v>39376</v>
      </c>
      <c r="B19137">
        <v>22195</v>
      </c>
      <c r="C19137" t="s">
        <v>11537</v>
      </c>
      <c r="D19137" t="s">
        <v>11538</v>
      </c>
      <c r="E19137">
        <v>2022</v>
      </c>
      <c r="F19137" t="s">
        <v>2</v>
      </c>
      <c r="G19137" t="s">
        <v>2</v>
      </c>
      <c r="H19137">
        <v>263.32400000000001</v>
      </c>
      <c r="I19137">
        <v>5.0919999999999996</v>
      </c>
      <c r="J19137">
        <v>0</v>
      </c>
      <c r="K19137">
        <v>9.1980000000000004</v>
      </c>
      <c r="L19137">
        <v>0.32</v>
      </c>
      <c r="M19137">
        <v>0</v>
      </c>
      <c r="N19137">
        <v>0.18</v>
      </c>
      <c r="O19137" t="s">
        <v>2</v>
      </c>
      <c r="P19137">
        <v>6.3029999999999999</v>
      </c>
      <c r="Q19137">
        <v>43.665999999999997</v>
      </c>
      <c r="R19137">
        <v>131.80000000000001</v>
      </c>
      <c r="S19137">
        <v>0.44800000000000001</v>
      </c>
      <c r="T19137">
        <v>0.18</v>
      </c>
      <c r="U19137">
        <v>2.7759999999999998</v>
      </c>
      <c r="V19137">
        <v>3.2240000000000002</v>
      </c>
      <c r="W19137">
        <v>9.1869999999999994</v>
      </c>
      <c r="X19137">
        <v>0.68300000000000005</v>
      </c>
      <c r="Y19137" t="s">
        <v>2</v>
      </c>
      <c r="Z19137">
        <v>-2.1000000000000001E-2</v>
      </c>
      <c r="AA19137" t="s">
        <v>2</v>
      </c>
    </row>
    <row r="19138" spans="1:27" x14ac:dyDescent="0.3">
      <c r="A19138">
        <v>39376</v>
      </c>
      <c r="B19138">
        <v>22195</v>
      </c>
      <c r="C19138" t="s">
        <v>11537</v>
      </c>
      <c r="D19138" t="s">
        <v>11538</v>
      </c>
      <c r="E19138">
        <v>2023</v>
      </c>
      <c r="F19138" t="s">
        <v>2</v>
      </c>
      <c r="G19138" t="s">
        <v>2</v>
      </c>
      <c r="H19138">
        <v>270.89100000000002</v>
      </c>
      <c r="I19138">
        <v>3.6539999999999999</v>
      </c>
      <c r="J19138" t="s">
        <v>2</v>
      </c>
      <c r="K19138" t="s">
        <v>2</v>
      </c>
      <c r="L19138">
        <v>0.06</v>
      </c>
      <c r="M19138">
        <v>0</v>
      </c>
      <c r="N19138">
        <v>0.60199999999999998</v>
      </c>
      <c r="O19138" t="s">
        <v>2</v>
      </c>
      <c r="P19138">
        <v>6.0720000000000001</v>
      </c>
      <c r="Q19138">
        <v>45.77</v>
      </c>
      <c r="R19138">
        <v>142.79599999999999</v>
      </c>
      <c r="S19138" t="s">
        <v>2</v>
      </c>
      <c r="T19138">
        <v>0.60199999999999998</v>
      </c>
      <c r="U19138">
        <v>3.7890000000000001</v>
      </c>
      <c r="V19138">
        <v>3.7890000000000001</v>
      </c>
      <c r="W19138">
        <v>11.25</v>
      </c>
      <c r="X19138">
        <v>1.86</v>
      </c>
      <c r="Y19138" t="s">
        <v>2</v>
      </c>
      <c r="Z19138">
        <v>8.1000000000000003E-2</v>
      </c>
      <c r="AA19138" t="s">
        <v>2</v>
      </c>
    </row>
    <row r="19139" spans="1:27" x14ac:dyDescent="0.3">
      <c r="A19139">
        <v>39376</v>
      </c>
      <c r="B19139">
        <v>22195</v>
      </c>
      <c r="C19139" t="s">
        <v>11537</v>
      </c>
      <c r="D19139" t="s">
        <v>11538</v>
      </c>
      <c r="E19139">
        <v>2021</v>
      </c>
      <c r="F19139" t="s">
        <v>2</v>
      </c>
      <c r="G19139" t="s">
        <v>2</v>
      </c>
      <c r="H19139">
        <v>285.34899999999999</v>
      </c>
      <c r="I19139">
        <v>4.9329999999999998</v>
      </c>
      <c r="J19139">
        <v>0</v>
      </c>
      <c r="K19139">
        <v>9.0180000000000007</v>
      </c>
      <c r="L19139">
        <v>0.34</v>
      </c>
      <c r="M19139">
        <v>0</v>
      </c>
      <c r="N19139">
        <v>1.927</v>
      </c>
      <c r="O19139" t="s">
        <v>2</v>
      </c>
      <c r="P19139">
        <v>6.577</v>
      </c>
      <c r="Q19139">
        <v>51.67</v>
      </c>
      <c r="R19139">
        <v>129.566</v>
      </c>
      <c r="S19139">
        <v>0.42399999999999999</v>
      </c>
      <c r="T19139">
        <v>1.927</v>
      </c>
      <c r="U19139">
        <v>4.3170000000000002</v>
      </c>
      <c r="V19139">
        <v>4.7409999999999997</v>
      </c>
      <c r="W19139">
        <v>10.324999999999999</v>
      </c>
      <c r="X19139">
        <v>0.79500000000000004</v>
      </c>
      <c r="Y19139" t="s">
        <v>2</v>
      </c>
      <c r="Z19139">
        <v>0.48699999999999999</v>
      </c>
      <c r="AA19139" t="s">
        <v>2</v>
      </c>
    </row>
    <row r="19140" spans="1:27" x14ac:dyDescent="0.3">
      <c r="A19140">
        <v>39377</v>
      </c>
      <c r="B19140">
        <v>20441</v>
      </c>
      <c r="C19140" t="s">
        <v>11539</v>
      </c>
      <c r="D19140" t="s">
        <v>11540</v>
      </c>
      <c r="E19140">
        <v>2022</v>
      </c>
      <c r="F19140">
        <v>312.04199999999997</v>
      </c>
      <c r="G19140">
        <v>87.064999999999998</v>
      </c>
      <c r="H19140">
        <v>418.26100000000002</v>
      </c>
      <c r="I19140">
        <v>58.875</v>
      </c>
      <c r="J19140">
        <v>2.7269999999999999</v>
      </c>
      <c r="K19140">
        <v>22.207999999999998</v>
      </c>
      <c r="L19140">
        <v>0</v>
      </c>
      <c r="M19140">
        <v>43.78</v>
      </c>
      <c r="N19140">
        <v>-21.978999999999999</v>
      </c>
      <c r="O19140">
        <v>59.784999999999997</v>
      </c>
      <c r="P19140">
        <v>38.389000000000003</v>
      </c>
      <c r="Q19140">
        <v>-343.40300000000002</v>
      </c>
      <c r="R19140">
        <v>53.180999999999997</v>
      </c>
      <c r="S19140">
        <v>12.89</v>
      </c>
      <c r="T19140">
        <v>-21.978999999999999</v>
      </c>
      <c r="U19140">
        <v>-11.101000000000001</v>
      </c>
      <c r="V19140">
        <v>1.7889999999999999</v>
      </c>
      <c r="W19140">
        <v>174.01</v>
      </c>
      <c r="X19140" t="s">
        <v>2</v>
      </c>
      <c r="Y19140">
        <v>1.67</v>
      </c>
      <c r="Z19140">
        <v>-8.2000000000000003E-2</v>
      </c>
      <c r="AA19140" t="s">
        <v>2</v>
      </c>
    </row>
    <row r="19141" spans="1:27" x14ac:dyDescent="0.3">
      <c r="A19141">
        <v>39377</v>
      </c>
      <c r="B19141">
        <v>20441</v>
      </c>
      <c r="C19141" t="s">
        <v>11539</v>
      </c>
      <c r="D19141" t="s">
        <v>11540</v>
      </c>
      <c r="E19141">
        <v>2021</v>
      </c>
      <c r="F19141">
        <v>311.04000000000002</v>
      </c>
      <c r="G19141">
        <v>59.337000000000003</v>
      </c>
      <c r="H19141">
        <v>397.154</v>
      </c>
      <c r="I19141">
        <v>278.904</v>
      </c>
      <c r="J19141">
        <v>2.4329999999999998</v>
      </c>
      <c r="K19141">
        <v>25.198</v>
      </c>
      <c r="L19141">
        <v>0</v>
      </c>
      <c r="M19141">
        <v>37.628</v>
      </c>
      <c r="N19141">
        <v>-64.049000000000007</v>
      </c>
      <c r="O19141">
        <v>61.838999999999999</v>
      </c>
      <c r="P19141">
        <v>42.369</v>
      </c>
      <c r="Q19141">
        <v>-320.10599999999999</v>
      </c>
      <c r="R19141">
        <v>26.023</v>
      </c>
      <c r="S19141">
        <v>14.382999999999999</v>
      </c>
      <c r="T19141">
        <v>-64.049000000000007</v>
      </c>
      <c r="U19141">
        <v>-14.305999999999999</v>
      </c>
      <c r="V19141">
        <v>7.6999999999999999E-2</v>
      </c>
      <c r="W19141">
        <v>109.837</v>
      </c>
      <c r="X19141" t="s">
        <v>2</v>
      </c>
      <c r="Y19141">
        <v>1.0740000000000001</v>
      </c>
      <c r="Z19141">
        <v>-0.22600000000000001</v>
      </c>
      <c r="AA19141" t="s">
        <v>2</v>
      </c>
    </row>
    <row r="19142" spans="1:27" x14ac:dyDescent="0.3">
      <c r="A19142">
        <v>39378</v>
      </c>
      <c r="B19142">
        <v>19930</v>
      </c>
      <c r="C19142" t="s">
        <v>11541</v>
      </c>
      <c r="D19142" t="s">
        <v>11542</v>
      </c>
      <c r="E19142">
        <v>2021</v>
      </c>
      <c r="F19142">
        <v>322.90499999999997</v>
      </c>
      <c r="G19142">
        <v>136.649</v>
      </c>
      <c r="H19142">
        <v>3237.5259999999998</v>
      </c>
      <c r="I19142">
        <v>182.54400000000001</v>
      </c>
      <c r="J19142">
        <v>16.052</v>
      </c>
      <c r="K19142">
        <v>836.74300000000005</v>
      </c>
      <c r="L19142">
        <v>0</v>
      </c>
      <c r="M19142">
        <v>2680.1329999999998</v>
      </c>
      <c r="N19142">
        <v>-248.91900000000001</v>
      </c>
      <c r="O19142">
        <v>254.69399999999999</v>
      </c>
      <c r="P19142">
        <v>173.07900000000001</v>
      </c>
      <c r="Q19142">
        <v>-746.66700000000003</v>
      </c>
      <c r="R19142">
        <v>87.432000000000002</v>
      </c>
      <c r="S19142">
        <v>123.129</v>
      </c>
      <c r="T19142">
        <v>-248.91900000000001</v>
      </c>
      <c r="U19142">
        <v>-129.708</v>
      </c>
      <c r="V19142">
        <v>-6.5789999999999997</v>
      </c>
      <c r="W19142">
        <v>688.28800000000001</v>
      </c>
      <c r="X19142" t="s">
        <v>2</v>
      </c>
      <c r="Y19142">
        <v>7.2430000000000003</v>
      </c>
      <c r="Z19142">
        <v>-26</v>
      </c>
      <c r="AA19142" t="s">
        <v>2</v>
      </c>
    </row>
    <row r="19143" spans="1:27" x14ac:dyDescent="0.3">
      <c r="A19143">
        <v>39378</v>
      </c>
      <c r="B19143">
        <v>19930</v>
      </c>
      <c r="C19143" t="s">
        <v>11541</v>
      </c>
      <c r="D19143" t="s">
        <v>11542</v>
      </c>
      <c r="E19143">
        <v>2023</v>
      </c>
      <c r="F19143">
        <v>349.99900000000002</v>
      </c>
      <c r="G19143">
        <v>152.90700000000001</v>
      </c>
      <c r="H19143">
        <v>3051.04</v>
      </c>
      <c r="I19143">
        <v>195.572</v>
      </c>
      <c r="J19143">
        <v>14.788</v>
      </c>
      <c r="K19143">
        <v>818.3</v>
      </c>
      <c r="L19143">
        <v>0</v>
      </c>
      <c r="M19143">
        <v>2432.77</v>
      </c>
      <c r="N19143">
        <v>-92.475999999999999</v>
      </c>
      <c r="O19143" t="s">
        <v>2</v>
      </c>
      <c r="P19143">
        <v>190.87200000000001</v>
      </c>
      <c r="Q19143">
        <v>-1127.54</v>
      </c>
      <c r="R19143">
        <v>104.163</v>
      </c>
      <c r="S19143">
        <v>135.33799999999999</v>
      </c>
      <c r="T19143">
        <v>-92.475999999999999</v>
      </c>
      <c r="U19143">
        <v>64.22</v>
      </c>
      <c r="V19143">
        <v>199.55799999999999</v>
      </c>
      <c r="W19143">
        <v>866.37800000000004</v>
      </c>
      <c r="X19143" t="s">
        <v>2</v>
      </c>
      <c r="Y19143">
        <v>3.6890000000000001</v>
      </c>
      <c r="Z19143">
        <v>5.524</v>
      </c>
      <c r="AA19143" t="s">
        <v>2</v>
      </c>
    </row>
    <row r="19144" spans="1:27" x14ac:dyDescent="0.3">
      <c r="A19144">
        <v>39378</v>
      </c>
      <c r="B19144">
        <v>19930</v>
      </c>
      <c r="C19144" t="s">
        <v>11541</v>
      </c>
      <c r="D19144" t="s">
        <v>11542</v>
      </c>
      <c r="E19144">
        <v>2022</v>
      </c>
      <c r="F19144">
        <v>479.07</v>
      </c>
      <c r="G19144">
        <v>151.565</v>
      </c>
      <c r="H19144">
        <v>3350.9209999999998</v>
      </c>
      <c r="I19144">
        <v>323.78800000000001</v>
      </c>
      <c r="J19144">
        <v>13.484</v>
      </c>
      <c r="K19144">
        <v>828.37699999999995</v>
      </c>
      <c r="L19144">
        <v>0</v>
      </c>
      <c r="M19144">
        <v>2613.9479999999999</v>
      </c>
      <c r="N19144">
        <v>38.405999999999999</v>
      </c>
      <c r="O19144">
        <v>278.351</v>
      </c>
      <c r="P19144">
        <v>179.31700000000001</v>
      </c>
      <c r="Q19144">
        <v>-708.83</v>
      </c>
      <c r="R19144">
        <v>103.05800000000001</v>
      </c>
      <c r="S19144">
        <v>127.149</v>
      </c>
      <c r="T19144">
        <v>38.405999999999999</v>
      </c>
      <c r="U19144">
        <v>63.712000000000003</v>
      </c>
      <c r="V19144">
        <v>190.86099999999999</v>
      </c>
      <c r="W19144">
        <v>782.44799999999998</v>
      </c>
      <c r="X19144" t="s">
        <v>2</v>
      </c>
      <c r="Y19144">
        <v>0.92200000000000004</v>
      </c>
      <c r="Z19144">
        <v>11.456</v>
      </c>
      <c r="AA19144" t="s">
        <v>2</v>
      </c>
    </row>
    <row r="19145" spans="1:27" x14ac:dyDescent="0.3">
      <c r="A19145">
        <v>39379</v>
      </c>
      <c r="B19145">
        <v>21817</v>
      </c>
      <c r="C19145" t="s">
        <v>11543</v>
      </c>
      <c r="D19145" t="s">
        <v>11544</v>
      </c>
      <c r="E19145">
        <v>2023</v>
      </c>
      <c r="F19145" t="s">
        <v>2</v>
      </c>
      <c r="G19145" t="s">
        <v>2</v>
      </c>
      <c r="H19145" t="s">
        <v>2</v>
      </c>
      <c r="I19145" t="s">
        <v>2</v>
      </c>
      <c r="J19145" t="s">
        <v>2</v>
      </c>
      <c r="K19145" t="s">
        <v>2</v>
      </c>
      <c r="L19145" t="s">
        <v>2</v>
      </c>
      <c r="M19145" t="s">
        <v>2</v>
      </c>
      <c r="N19145" t="s">
        <v>2</v>
      </c>
      <c r="O19145" t="s">
        <v>2</v>
      </c>
      <c r="P19145" t="s">
        <v>2</v>
      </c>
      <c r="Q19145" t="s">
        <v>2</v>
      </c>
      <c r="R19145" t="s">
        <v>2</v>
      </c>
      <c r="S19145" t="s">
        <v>2</v>
      </c>
      <c r="T19145" t="s">
        <v>2</v>
      </c>
      <c r="U19145" t="s">
        <v>2</v>
      </c>
      <c r="V19145" t="s">
        <v>2</v>
      </c>
      <c r="W19145" t="s">
        <v>2</v>
      </c>
      <c r="X19145" t="s">
        <v>2</v>
      </c>
      <c r="Y19145" t="s">
        <v>2</v>
      </c>
      <c r="Z19145" t="s">
        <v>2</v>
      </c>
      <c r="AA19145" t="s">
        <v>2</v>
      </c>
    </row>
    <row r="19146" spans="1:27" x14ac:dyDescent="0.3">
      <c r="A19146">
        <v>39379</v>
      </c>
      <c r="B19146">
        <v>21817</v>
      </c>
      <c r="C19146" t="s">
        <v>11543</v>
      </c>
      <c r="D19146" t="s">
        <v>11544</v>
      </c>
      <c r="E19146">
        <v>2021</v>
      </c>
      <c r="F19146" t="s">
        <v>2</v>
      </c>
      <c r="G19146" t="s">
        <v>2</v>
      </c>
      <c r="H19146" t="s">
        <v>2</v>
      </c>
      <c r="I19146" t="s">
        <v>2</v>
      </c>
      <c r="J19146" t="s">
        <v>2</v>
      </c>
      <c r="K19146" t="s">
        <v>2</v>
      </c>
      <c r="L19146" t="s">
        <v>2</v>
      </c>
      <c r="M19146" t="s">
        <v>2</v>
      </c>
      <c r="N19146" t="s">
        <v>2</v>
      </c>
      <c r="O19146" t="s">
        <v>2</v>
      </c>
      <c r="P19146" t="s">
        <v>2</v>
      </c>
      <c r="Q19146" t="s">
        <v>2</v>
      </c>
      <c r="R19146" t="s">
        <v>2</v>
      </c>
      <c r="S19146" t="s">
        <v>2</v>
      </c>
      <c r="T19146" t="s">
        <v>2</v>
      </c>
      <c r="U19146" t="s">
        <v>2</v>
      </c>
      <c r="V19146" t="s">
        <v>2</v>
      </c>
      <c r="W19146" t="s">
        <v>2</v>
      </c>
      <c r="X19146" t="s">
        <v>2</v>
      </c>
      <c r="Y19146" t="s">
        <v>2</v>
      </c>
      <c r="Z19146" t="s">
        <v>2</v>
      </c>
      <c r="AA19146" t="s">
        <v>2</v>
      </c>
    </row>
    <row r="19147" spans="1:27" x14ac:dyDescent="0.3">
      <c r="A19147">
        <v>39379</v>
      </c>
      <c r="B19147">
        <v>21817</v>
      </c>
      <c r="C19147" t="s">
        <v>11543</v>
      </c>
      <c r="D19147" t="s">
        <v>11544</v>
      </c>
      <c r="E19147">
        <v>2022</v>
      </c>
      <c r="F19147" t="s">
        <v>2</v>
      </c>
      <c r="G19147" t="s">
        <v>2</v>
      </c>
      <c r="H19147" t="s">
        <v>2</v>
      </c>
      <c r="I19147" t="s">
        <v>2</v>
      </c>
      <c r="J19147" t="s">
        <v>2</v>
      </c>
      <c r="K19147" t="s">
        <v>2</v>
      </c>
      <c r="L19147" t="s">
        <v>2</v>
      </c>
      <c r="M19147" t="s">
        <v>2</v>
      </c>
      <c r="N19147" t="s">
        <v>2</v>
      </c>
      <c r="O19147" t="s">
        <v>2</v>
      </c>
      <c r="P19147" t="s">
        <v>2</v>
      </c>
      <c r="Q19147" t="s">
        <v>2</v>
      </c>
      <c r="R19147" t="s">
        <v>2</v>
      </c>
      <c r="S19147" t="s">
        <v>2</v>
      </c>
      <c r="T19147" t="s">
        <v>2</v>
      </c>
      <c r="U19147" t="s">
        <v>2</v>
      </c>
      <c r="V19147" t="s">
        <v>2</v>
      </c>
      <c r="W19147" t="s">
        <v>2</v>
      </c>
      <c r="X19147" t="s">
        <v>2</v>
      </c>
      <c r="Y19147" t="s">
        <v>2</v>
      </c>
      <c r="Z19147" t="s">
        <v>2</v>
      </c>
      <c r="AA19147" t="s">
        <v>2</v>
      </c>
    </row>
    <row r="19148" spans="1:27" x14ac:dyDescent="0.3">
      <c r="A19148">
        <v>39380</v>
      </c>
      <c r="B19148">
        <v>20404</v>
      </c>
      <c r="C19148" t="s">
        <v>11545</v>
      </c>
      <c r="D19148" t="s">
        <v>11546</v>
      </c>
      <c r="E19148">
        <v>2022</v>
      </c>
      <c r="F19148" t="s">
        <v>2</v>
      </c>
      <c r="G19148" t="s">
        <v>2</v>
      </c>
      <c r="H19148">
        <v>1568.9</v>
      </c>
      <c r="I19148">
        <v>194.5</v>
      </c>
      <c r="J19148">
        <v>0</v>
      </c>
      <c r="K19148">
        <v>28.9</v>
      </c>
      <c r="L19148">
        <v>0</v>
      </c>
      <c r="M19148">
        <v>65.7</v>
      </c>
      <c r="N19148">
        <v>-333.4</v>
      </c>
      <c r="O19148" t="s">
        <v>2</v>
      </c>
      <c r="P19148">
        <v>33</v>
      </c>
      <c r="Q19148">
        <v>-968.1</v>
      </c>
      <c r="R19148">
        <v>448.3</v>
      </c>
      <c r="S19148">
        <v>15.2</v>
      </c>
      <c r="T19148">
        <v>-333.4</v>
      </c>
      <c r="U19148">
        <v>-271.3</v>
      </c>
      <c r="V19148">
        <v>-256.10000000000002</v>
      </c>
      <c r="W19148">
        <v>119.7</v>
      </c>
      <c r="X19148" t="s">
        <v>2</v>
      </c>
      <c r="Y19148">
        <v>0</v>
      </c>
      <c r="Z19148">
        <v>1.3</v>
      </c>
      <c r="AA19148" t="s">
        <v>2</v>
      </c>
    </row>
    <row r="19149" spans="1:27" x14ac:dyDescent="0.3">
      <c r="A19149">
        <v>39380</v>
      </c>
      <c r="B19149">
        <v>20404</v>
      </c>
      <c r="C19149" t="s">
        <v>11545</v>
      </c>
      <c r="D19149" t="s">
        <v>11546</v>
      </c>
      <c r="E19149">
        <v>2021</v>
      </c>
      <c r="F19149" t="s">
        <v>2</v>
      </c>
      <c r="G19149" t="s">
        <v>2</v>
      </c>
      <c r="H19149">
        <v>1642.7</v>
      </c>
      <c r="I19149">
        <v>775.6</v>
      </c>
      <c r="J19149">
        <v>0</v>
      </c>
      <c r="K19149">
        <v>0</v>
      </c>
      <c r="L19149">
        <v>0</v>
      </c>
      <c r="M19149">
        <v>111.6</v>
      </c>
      <c r="N19149">
        <v>-371.4</v>
      </c>
      <c r="O19149" t="s">
        <v>2</v>
      </c>
      <c r="P19149" t="s">
        <v>2</v>
      </c>
      <c r="Q19149">
        <v>-628.70000000000005</v>
      </c>
      <c r="R19149">
        <v>365</v>
      </c>
      <c r="S19149">
        <v>11</v>
      </c>
      <c r="T19149">
        <v>-371.4</v>
      </c>
      <c r="U19149">
        <v>-214.9</v>
      </c>
      <c r="V19149">
        <v>-203.9</v>
      </c>
      <c r="W19149">
        <v>91.2</v>
      </c>
      <c r="X19149" t="s">
        <v>2</v>
      </c>
      <c r="Y19149">
        <v>0</v>
      </c>
      <c r="Z19149">
        <v>0.7</v>
      </c>
      <c r="AA19149" t="s">
        <v>2</v>
      </c>
    </row>
    <row r="19150" spans="1:27" x14ac:dyDescent="0.3">
      <c r="A19150">
        <v>39382</v>
      </c>
      <c r="B19150">
        <v>21878</v>
      </c>
      <c r="C19150" t="s">
        <v>11547</v>
      </c>
      <c r="D19150" t="s">
        <v>11548</v>
      </c>
      <c r="E19150">
        <v>2023</v>
      </c>
      <c r="F19150" t="s">
        <v>2</v>
      </c>
      <c r="G19150" t="s">
        <v>2</v>
      </c>
      <c r="H19150" t="s">
        <v>2</v>
      </c>
      <c r="I19150" t="s">
        <v>2</v>
      </c>
      <c r="J19150" t="s">
        <v>2</v>
      </c>
      <c r="K19150" t="s">
        <v>2</v>
      </c>
      <c r="L19150" t="s">
        <v>2</v>
      </c>
      <c r="M19150" t="s">
        <v>2</v>
      </c>
      <c r="N19150" t="s">
        <v>2</v>
      </c>
      <c r="O19150" t="s">
        <v>2</v>
      </c>
      <c r="P19150" t="s">
        <v>2</v>
      </c>
      <c r="Q19150" t="s">
        <v>2</v>
      </c>
      <c r="R19150" t="s">
        <v>2</v>
      </c>
      <c r="S19150" t="s">
        <v>2</v>
      </c>
      <c r="T19150" t="s">
        <v>2</v>
      </c>
      <c r="U19150" t="s">
        <v>2</v>
      </c>
      <c r="V19150" t="s">
        <v>2</v>
      </c>
      <c r="W19150" t="s">
        <v>2</v>
      </c>
      <c r="X19150" t="s">
        <v>2</v>
      </c>
      <c r="Y19150" t="s">
        <v>2</v>
      </c>
      <c r="Z19150" t="s">
        <v>2</v>
      </c>
      <c r="AA19150" t="s">
        <v>2</v>
      </c>
    </row>
    <row r="19151" spans="1:27" x14ac:dyDescent="0.3">
      <c r="A19151">
        <v>39382</v>
      </c>
      <c r="B19151">
        <v>21878</v>
      </c>
      <c r="C19151" t="s">
        <v>11547</v>
      </c>
      <c r="D19151" t="s">
        <v>11548</v>
      </c>
      <c r="E19151">
        <v>2022</v>
      </c>
      <c r="F19151" t="s">
        <v>2</v>
      </c>
      <c r="G19151" t="s">
        <v>2</v>
      </c>
      <c r="H19151" t="s">
        <v>2</v>
      </c>
      <c r="I19151" t="s">
        <v>2</v>
      </c>
      <c r="J19151" t="s">
        <v>2</v>
      </c>
      <c r="K19151" t="s">
        <v>2</v>
      </c>
      <c r="L19151" t="s">
        <v>2</v>
      </c>
      <c r="M19151" t="s">
        <v>2</v>
      </c>
      <c r="N19151" t="s">
        <v>2</v>
      </c>
      <c r="O19151" t="s">
        <v>2</v>
      </c>
      <c r="P19151" t="s">
        <v>2</v>
      </c>
      <c r="Q19151" t="s">
        <v>2</v>
      </c>
      <c r="R19151" t="s">
        <v>2</v>
      </c>
      <c r="S19151" t="s">
        <v>2</v>
      </c>
      <c r="T19151" t="s">
        <v>2</v>
      </c>
      <c r="U19151" t="s">
        <v>2</v>
      </c>
      <c r="V19151" t="s">
        <v>2</v>
      </c>
      <c r="W19151" t="s">
        <v>2</v>
      </c>
      <c r="X19151" t="s">
        <v>2</v>
      </c>
      <c r="Y19151" t="s">
        <v>2</v>
      </c>
      <c r="Z19151" t="s">
        <v>2</v>
      </c>
      <c r="AA19151" t="s">
        <v>2</v>
      </c>
    </row>
    <row r="19152" spans="1:27" x14ac:dyDescent="0.3">
      <c r="A19152">
        <v>39382</v>
      </c>
      <c r="B19152">
        <v>21878</v>
      </c>
      <c r="C19152" t="s">
        <v>11547</v>
      </c>
      <c r="D19152" t="s">
        <v>11548</v>
      </c>
      <c r="E19152">
        <v>2021</v>
      </c>
      <c r="F19152" t="s">
        <v>2</v>
      </c>
      <c r="G19152" t="s">
        <v>2</v>
      </c>
      <c r="H19152" t="s">
        <v>2</v>
      </c>
      <c r="I19152" t="s">
        <v>2</v>
      </c>
      <c r="J19152" t="s">
        <v>2</v>
      </c>
      <c r="K19152" t="s">
        <v>2</v>
      </c>
      <c r="L19152" t="s">
        <v>2</v>
      </c>
      <c r="M19152" t="s">
        <v>2</v>
      </c>
      <c r="N19152" t="s">
        <v>2</v>
      </c>
      <c r="O19152" t="s">
        <v>2</v>
      </c>
      <c r="P19152" t="s">
        <v>2</v>
      </c>
      <c r="Q19152" t="s">
        <v>2</v>
      </c>
      <c r="R19152" t="s">
        <v>2</v>
      </c>
      <c r="S19152" t="s">
        <v>2</v>
      </c>
      <c r="T19152" t="s">
        <v>2</v>
      </c>
      <c r="U19152" t="s">
        <v>2</v>
      </c>
      <c r="V19152" t="s">
        <v>2</v>
      </c>
      <c r="W19152" t="s">
        <v>2</v>
      </c>
      <c r="X19152" t="s">
        <v>2</v>
      </c>
      <c r="Y19152" t="s">
        <v>2</v>
      </c>
      <c r="Z19152" t="s">
        <v>2</v>
      </c>
      <c r="AA19152" t="s">
        <v>2</v>
      </c>
    </row>
    <row r="19153" spans="1:27" x14ac:dyDescent="0.3">
      <c r="A19153">
        <v>39383</v>
      </c>
      <c r="B19153">
        <v>21818</v>
      </c>
      <c r="C19153" t="s">
        <v>11549</v>
      </c>
      <c r="D19153" t="s">
        <v>11550</v>
      </c>
      <c r="E19153">
        <v>2021</v>
      </c>
      <c r="F19153" t="s">
        <v>2</v>
      </c>
      <c r="G19153" t="s">
        <v>2</v>
      </c>
      <c r="H19153" t="s">
        <v>2</v>
      </c>
      <c r="I19153" t="s">
        <v>2</v>
      </c>
      <c r="J19153" t="s">
        <v>2</v>
      </c>
      <c r="K19153" t="s">
        <v>2</v>
      </c>
      <c r="L19153" t="s">
        <v>2</v>
      </c>
      <c r="M19153" t="s">
        <v>2</v>
      </c>
      <c r="N19153" t="s">
        <v>2</v>
      </c>
      <c r="O19153" t="s">
        <v>2</v>
      </c>
      <c r="P19153" t="s">
        <v>2</v>
      </c>
      <c r="Q19153" t="s">
        <v>2</v>
      </c>
      <c r="R19153" t="s">
        <v>2</v>
      </c>
      <c r="S19153" t="s">
        <v>2</v>
      </c>
      <c r="T19153" t="s">
        <v>2</v>
      </c>
      <c r="U19153" t="s">
        <v>2</v>
      </c>
      <c r="V19153" t="s">
        <v>2</v>
      </c>
      <c r="W19153" t="s">
        <v>2</v>
      </c>
      <c r="X19153" t="s">
        <v>2</v>
      </c>
      <c r="Y19153" t="s">
        <v>2</v>
      </c>
      <c r="Z19153" t="s">
        <v>2</v>
      </c>
      <c r="AA19153" t="s">
        <v>2</v>
      </c>
    </row>
    <row r="19154" spans="1:27" x14ac:dyDescent="0.3">
      <c r="A19154">
        <v>39383</v>
      </c>
      <c r="B19154">
        <v>21818</v>
      </c>
      <c r="C19154" t="s">
        <v>11549</v>
      </c>
      <c r="D19154" t="s">
        <v>11550</v>
      </c>
      <c r="E19154">
        <v>2023</v>
      </c>
      <c r="F19154" t="s">
        <v>2</v>
      </c>
      <c r="G19154" t="s">
        <v>2</v>
      </c>
      <c r="H19154" t="s">
        <v>2</v>
      </c>
      <c r="I19154" t="s">
        <v>2</v>
      </c>
      <c r="J19154" t="s">
        <v>2</v>
      </c>
      <c r="K19154" t="s">
        <v>2</v>
      </c>
      <c r="L19154" t="s">
        <v>2</v>
      </c>
      <c r="M19154" t="s">
        <v>2</v>
      </c>
      <c r="N19154" t="s">
        <v>2</v>
      </c>
      <c r="O19154" t="s">
        <v>2</v>
      </c>
      <c r="P19154" t="s">
        <v>2</v>
      </c>
      <c r="Q19154" t="s">
        <v>2</v>
      </c>
      <c r="R19154" t="s">
        <v>2</v>
      </c>
      <c r="S19154" t="s">
        <v>2</v>
      </c>
      <c r="T19154" t="s">
        <v>2</v>
      </c>
      <c r="U19154" t="s">
        <v>2</v>
      </c>
      <c r="V19154" t="s">
        <v>2</v>
      </c>
      <c r="W19154" t="s">
        <v>2</v>
      </c>
      <c r="X19154" t="s">
        <v>2</v>
      </c>
      <c r="Y19154" t="s">
        <v>2</v>
      </c>
      <c r="Z19154" t="s">
        <v>2</v>
      </c>
      <c r="AA19154" t="s">
        <v>2</v>
      </c>
    </row>
    <row r="19155" spans="1:27" x14ac:dyDescent="0.3">
      <c r="A19155">
        <v>39383</v>
      </c>
      <c r="B19155">
        <v>21818</v>
      </c>
      <c r="C19155" t="s">
        <v>11549</v>
      </c>
      <c r="D19155" t="s">
        <v>11550</v>
      </c>
      <c r="E19155">
        <v>2022</v>
      </c>
      <c r="F19155" t="s">
        <v>2</v>
      </c>
      <c r="G19155" t="s">
        <v>2</v>
      </c>
      <c r="H19155" t="s">
        <v>2</v>
      </c>
      <c r="I19155" t="s">
        <v>2</v>
      </c>
      <c r="J19155" t="s">
        <v>2</v>
      </c>
      <c r="K19155" t="s">
        <v>2</v>
      </c>
      <c r="L19155" t="s">
        <v>2</v>
      </c>
      <c r="M19155" t="s">
        <v>2</v>
      </c>
      <c r="N19155" t="s">
        <v>2</v>
      </c>
      <c r="O19155" t="s">
        <v>2</v>
      </c>
      <c r="P19155" t="s">
        <v>2</v>
      </c>
      <c r="Q19155" t="s">
        <v>2</v>
      </c>
      <c r="R19155" t="s">
        <v>2</v>
      </c>
      <c r="S19155" t="s">
        <v>2</v>
      </c>
      <c r="T19155" t="s">
        <v>2</v>
      </c>
      <c r="U19155" t="s">
        <v>2</v>
      </c>
      <c r="V19155" t="s">
        <v>2</v>
      </c>
      <c r="W19155" t="s">
        <v>2</v>
      </c>
      <c r="X19155" t="s">
        <v>2</v>
      </c>
      <c r="Y19155" t="s">
        <v>2</v>
      </c>
      <c r="Z19155" t="s">
        <v>2</v>
      </c>
      <c r="AA19155" t="s">
        <v>2</v>
      </c>
    </row>
    <row r="19156" spans="1:27" x14ac:dyDescent="0.3">
      <c r="A19156">
        <v>39386</v>
      </c>
      <c r="B19156">
        <v>21827</v>
      </c>
      <c r="C19156" t="s">
        <v>11551</v>
      </c>
      <c r="D19156" t="s">
        <v>11552</v>
      </c>
      <c r="E19156">
        <v>2022</v>
      </c>
      <c r="F19156">
        <v>1908</v>
      </c>
      <c r="G19156">
        <v>1464</v>
      </c>
      <c r="H19156">
        <v>5865</v>
      </c>
      <c r="I19156">
        <v>469</v>
      </c>
      <c r="J19156">
        <v>68</v>
      </c>
      <c r="K19156">
        <v>3524</v>
      </c>
      <c r="L19156">
        <v>567</v>
      </c>
      <c r="M19156">
        <v>1473</v>
      </c>
      <c r="N19156">
        <v>237</v>
      </c>
      <c r="O19156">
        <v>3266</v>
      </c>
      <c r="P19156">
        <v>2390</v>
      </c>
      <c r="Q19156">
        <v>-5801</v>
      </c>
      <c r="R19156">
        <v>572</v>
      </c>
      <c r="S19156">
        <v>359</v>
      </c>
      <c r="T19156">
        <v>237</v>
      </c>
      <c r="U19156">
        <v>263</v>
      </c>
      <c r="V19156">
        <v>622</v>
      </c>
      <c r="W19156">
        <v>4689</v>
      </c>
      <c r="X19156" t="s">
        <v>2</v>
      </c>
      <c r="Y19156">
        <v>35</v>
      </c>
      <c r="Z19156">
        <v>19</v>
      </c>
      <c r="AA19156" t="s">
        <v>2</v>
      </c>
    </row>
    <row r="19157" spans="1:27" x14ac:dyDescent="0.3">
      <c r="A19157">
        <v>39386</v>
      </c>
      <c r="B19157">
        <v>21827</v>
      </c>
      <c r="C19157" t="s">
        <v>11551</v>
      </c>
      <c r="D19157" t="s">
        <v>11552</v>
      </c>
      <c r="E19157">
        <v>2021</v>
      </c>
      <c r="F19157">
        <v>1661</v>
      </c>
      <c r="G19157">
        <v>1400</v>
      </c>
      <c r="H19157">
        <v>5325</v>
      </c>
      <c r="I19157">
        <v>432</v>
      </c>
      <c r="J19157">
        <v>56</v>
      </c>
      <c r="K19157">
        <v>2831</v>
      </c>
      <c r="L19157">
        <v>407</v>
      </c>
      <c r="M19157">
        <v>1662</v>
      </c>
      <c r="N19157">
        <v>-210</v>
      </c>
      <c r="O19157">
        <v>2567</v>
      </c>
      <c r="P19157">
        <v>1842</v>
      </c>
      <c r="Q19157">
        <v>-5713</v>
      </c>
      <c r="R19157">
        <v>516</v>
      </c>
      <c r="S19157">
        <v>332</v>
      </c>
      <c r="T19157">
        <v>-210</v>
      </c>
      <c r="U19157">
        <v>316</v>
      </c>
      <c r="V19157">
        <v>648</v>
      </c>
      <c r="W19157">
        <v>4055</v>
      </c>
      <c r="X19157" t="s">
        <v>2</v>
      </c>
      <c r="Y19157">
        <v>40</v>
      </c>
      <c r="Z19157">
        <v>22</v>
      </c>
      <c r="AA19157" t="s">
        <v>2</v>
      </c>
    </row>
    <row r="19158" spans="1:27" x14ac:dyDescent="0.3">
      <c r="A19158">
        <v>39386</v>
      </c>
      <c r="B19158">
        <v>21827</v>
      </c>
      <c r="C19158" t="s">
        <v>11551</v>
      </c>
      <c r="D19158" t="s">
        <v>11552</v>
      </c>
      <c r="E19158">
        <v>2023</v>
      </c>
      <c r="F19158">
        <v>1505</v>
      </c>
      <c r="G19158">
        <v>1522</v>
      </c>
      <c r="H19158">
        <v>5669</v>
      </c>
      <c r="I19158">
        <v>324</v>
      </c>
      <c r="J19158">
        <v>94</v>
      </c>
      <c r="K19158">
        <v>3640</v>
      </c>
      <c r="L19158">
        <v>469</v>
      </c>
      <c r="M19158">
        <v>1382</v>
      </c>
      <c r="N19158">
        <v>-50</v>
      </c>
      <c r="O19158" t="s">
        <v>2</v>
      </c>
      <c r="P19158">
        <v>2628</v>
      </c>
      <c r="Q19158">
        <v>-6156</v>
      </c>
      <c r="R19158">
        <v>440</v>
      </c>
      <c r="S19158">
        <v>418</v>
      </c>
      <c r="T19158">
        <v>-50</v>
      </c>
      <c r="U19158">
        <v>177</v>
      </c>
      <c r="V19158">
        <v>595</v>
      </c>
      <c r="W19158">
        <v>4812</v>
      </c>
      <c r="X19158" t="s">
        <v>2</v>
      </c>
      <c r="Y19158">
        <v>28</v>
      </c>
      <c r="Z19158">
        <v>-21</v>
      </c>
      <c r="AA19158" t="s">
        <v>2</v>
      </c>
    </row>
    <row r="19159" spans="1:27" x14ac:dyDescent="0.3">
      <c r="A19159">
        <v>39387</v>
      </c>
      <c r="B19159">
        <v>21796</v>
      </c>
      <c r="C19159" t="s">
        <v>11553</v>
      </c>
      <c r="D19159" t="s">
        <v>11554</v>
      </c>
      <c r="E19159">
        <v>2022</v>
      </c>
      <c r="F19159" t="s">
        <v>2</v>
      </c>
      <c r="G19159" t="s">
        <v>2</v>
      </c>
      <c r="H19159" t="s">
        <v>2</v>
      </c>
      <c r="I19159" t="s">
        <v>2</v>
      </c>
      <c r="J19159" t="s">
        <v>2</v>
      </c>
      <c r="K19159" t="s">
        <v>2</v>
      </c>
      <c r="L19159" t="s">
        <v>2</v>
      </c>
      <c r="M19159" t="s">
        <v>2</v>
      </c>
      <c r="N19159" t="s">
        <v>2</v>
      </c>
      <c r="O19159" t="s">
        <v>2</v>
      </c>
      <c r="P19159" t="s">
        <v>2</v>
      </c>
      <c r="Q19159" t="s">
        <v>2</v>
      </c>
      <c r="R19159" t="s">
        <v>2</v>
      </c>
      <c r="S19159" t="s">
        <v>2</v>
      </c>
      <c r="T19159" t="s">
        <v>2</v>
      </c>
      <c r="U19159" t="s">
        <v>2</v>
      </c>
      <c r="V19159" t="s">
        <v>2</v>
      </c>
      <c r="W19159" t="s">
        <v>2</v>
      </c>
      <c r="X19159" t="s">
        <v>2</v>
      </c>
      <c r="Y19159" t="s">
        <v>2</v>
      </c>
      <c r="Z19159" t="s">
        <v>2</v>
      </c>
      <c r="AA19159" t="s">
        <v>2</v>
      </c>
    </row>
    <row r="19160" spans="1:27" x14ac:dyDescent="0.3">
      <c r="A19160">
        <v>39387</v>
      </c>
      <c r="B19160">
        <v>21796</v>
      </c>
      <c r="C19160" t="s">
        <v>11553</v>
      </c>
      <c r="D19160" t="s">
        <v>11554</v>
      </c>
      <c r="E19160">
        <v>2023</v>
      </c>
      <c r="F19160" t="s">
        <v>2</v>
      </c>
      <c r="G19160" t="s">
        <v>2</v>
      </c>
      <c r="H19160" t="s">
        <v>2</v>
      </c>
      <c r="I19160" t="s">
        <v>2</v>
      </c>
      <c r="J19160" t="s">
        <v>2</v>
      </c>
      <c r="K19160" t="s">
        <v>2</v>
      </c>
      <c r="L19160" t="s">
        <v>2</v>
      </c>
      <c r="M19160" t="s">
        <v>2</v>
      </c>
      <c r="N19160" t="s">
        <v>2</v>
      </c>
      <c r="O19160" t="s">
        <v>2</v>
      </c>
      <c r="P19160" t="s">
        <v>2</v>
      </c>
      <c r="Q19160" t="s">
        <v>2</v>
      </c>
      <c r="R19160" t="s">
        <v>2</v>
      </c>
      <c r="S19160" t="s">
        <v>2</v>
      </c>
      <c r="T19160" t="s">
        <v>2</v>
      </c>
      <c r="U19160" t="s">
        <v>2</v>
      </c>
      <c r="V19160" t="s">
        <v>2</v>
      </c>
      <c r="W19160" t="s">
        <v>2</v>
      </c>
      <c r="X19160" t="s">
        <v>2</v>
      </c>
      <c r="Y19160" t="s">
        <v>2</v>
      </c>
      <c r="Z19160" t="s">
        <v>2</v>
      </c>
      <c r="AA19160" t="s">
        <v>2</v>
      </c>
    </row>
    <row r="19161" spans="1:27" x14ac:dyDescent="0.3">
      <c r="A19161">
        <v>39387</v>
      </c>
      <c r="B19161">
        <v>21796</v>
      </c>
      <c r="C19161" t="s">
        <v>11553</v>
      </c>
      <c r="D19161" t="s">
        <v>11554</v>
      </c>
      <c r="E19161">
        <v>2021</v>
      </c>
      <c r="F19161" t="s">
        <v>2</v>
      </c>
      <c r="G19161" t="s">
        <v>2</v>
      </c>
      <c r="H19161" t="s">
        <v>2</v>
      </c>
      <c r="I19161" t="s">
        <v>2</v>
      </c>
      <c r="J19161" t="s">
        <v>2</v>
      </c>
      <c r="K19161" t="s">
        <v>2</v>
      </c>
      <c r="L19161" t="s">
        <v>2</v>
      </c>
      <c r="M19161" t="s">
        <v>2</v>
      </c>
      <c r="N19161" t="s">
        <v>2</v>
      </c>
      <c r="O19161" t="s">
        <v>2</v>
      </c>
      <c r="P19161" t="s">
        <v>2</v>
      </c>
      <c r="Q19161" t="s">
        <v>2</v>
      </c>
      <c r="R19161" t="s">
        <v>2</v>
      </c>
      <c r="S19161" t="s">
        <v>2</v>
      </c>
      <c r="T19161" t="s">
        <v>2</v>
      </c>
      <c r="U19161" t="s">
        <v>2</v>
      </c>
      <c r="V19161" t="s">
        <v>2</v>
      </c>
      <c r="W19161" t="s">
        <v>2</v>
      </c>
      <c r="X19161" t="s">
        <v>2</v>
      </c>
      <c r="Y19161" t="s">
        <v>2</v>
      </c>
      <c r="Z19161" t="s">
        <v>2</v>
      </c>
      <c r="AA19161" t="s">
        <v>2</v>
      </c>
    </row>
    <row r="19162" spans="1:27" x14ac:dyDescent="0.3">
      <c r="A19162">
        <v>39388</v>
      </c>
      <c r="B19162">
        <v>21812</v>
      </c>
      <c r="C19162" t="s">
        <v>11555</v>
      </c>
      <c r="D19162" t="s">
        <v>11556</v>
      </c>
      <c r="E19162">
        <v>2023</v>
      </c>
      <c r="F19162" t="s">
        <v>2</v>
      </c>
      <c r="G19162" t="s">
        <v>2</v>
      </c>
      <c r="H19162" t="s">
        <v>2</v>
      </c>
      <c r="I19162" t="s">
        <v>2</v>
      </c>
      <c r="J19162" t="s">
        <v>2</v>
      </c>
      <c r="K19162" t="s">
        <v>2</v>
      </c>
      <c r="L19162" t="s">
        <v>2</v>
      </c>
      <c r="M19162" t="s">
        <v>2</v>
      </c>
      <c r="N19162" t="s">
        <v>2</v>
      </c>
      <c r="O19162" t="s">
        <v>2</v>
      </c>
      <c r="P19162" t="s">
        <v>2</v>
      </c>
      <c r="Q19162" t="s">
        <v>2</v>
      </c>
      <c r="R19162" t="s">
        <v>2</v>
      </c>
      <c r="S19162" t="s">
        <v>2</v>
      </c>
      <c r="T19162" t="s">
        <v>2</v>
      </c>
      <c r="U19162" t="s">
        <v>2</v>
      </c>
      <c r="V19162" t="s">
        <v>2</v>
      </c>
      <c r="W19162" t="s">
        <v>2</v>
      </c>
      <c r="X19162" t="s">
        <v>2</v>
      </c>
      <c r="Y19162" t="s">
        <v>2</v>
      </c>
      <c r="Z19162" t="s">
        <v>2</v>
      </c>
      <c r="AA19162" t="s">
        <v>2</v>
      </c>
    </row>
    <row r="19163" spans="1:27" x14ac:dyDescent="0.3">
      <c r="A19163">
        <v>39388</v>
      </c>
      <c r="B19163">
        <v>21812</v>
      </c>
      <c r="C19163" t="s">
        <v>11555</v>
      </c>
      <c r="D19163" t="s">
        <v>11556</v>
      </c>
      <c r="E19163">
        <v>2022</v>
      </c>
      <c r="F19163" t="s">
        <v>2</v>
      </c>
      <c r="G19163" t="s">
        <v>2</v>
      </c>
      <c r="H19163" t="s">
        <v>2</v>
      </c>
      <c r="I19163" t="s">
        <v>2</v>
      </c>
      <c r="J19163" t="s">
        <v>2</v>
      </c>
      <c r="K19163" t="s">
        <v>2</v>
      </c>
      <c r="L19163" t="s">
        <v>2</v>
      </c>
      <c r="M19163" t="s">
        <v>2</v>
      </c>
      <c r="N19163" t="s">
        <v>2</v>
      </c>
      <c r="O19163" t="s">
        <v>2</v>
      </c>
      <c r="P19163" t="s">
        <v>2</v>
      </c>
      <c r="Q19163" t="s">
        <v>2</v>
      </c>
      <c r="R19163" t="s">
        <v>2</v>
      </c>
      <c r="S19163" t="s">
        <v>2</v>
      </c>
      <c r="T19163" t="s">
        <v>2</v>
      </c>
      <c r="U19163" t="s">
        <v>2</v>
      </c>
      <c r="V19163" t="s">
        <v>2</v>
      </c>
      <c r="W19163" t="s">
        <v>2</v>
      </c>
      <c r="X19163" t="s">
        <v>2</v>
      </c>
      <c r="Y19163" t="s">
        <v>2</v>
      </c>
      <c r="Z19163" t="s">
        <v>2</v>
      </c>
      <c r="AA19163" t="s">
        <v>2</v>
      </c>
    </row>
    <row r="19164" spans="1:27" x14ac:dyDescent="0.3">
      <c r="A19164">
        <v>39388</v>
      </c>
      <c r="B19164">
        <v>21812</v>
      </c>
      <c r="C19164" t="s">
        <v>11555</v>
      </c>
      <c r="D19164" t="s">
        <v>11556</v>
      </c>
      <c r="E19164">
        <v>2021</v>
      </c>
      <c r="F19164" t="s">
        <v>2</v>
      </c>
      <c r="G19164" t="s">
        <v>2</v>
      </c>
      <c r="H19164" t="s">
        <v>2</v>
      </c>
      <c r="I19164" t="s">
        <v>2</v>
      </c>
      <c r="J19164" t="s">
        <v>2</v>
      </c>
      <c r="K19164" t="s">
        <v>2</v>
      </c>
      <c r="L19164" t="s">
        <v>2</v>
      </c>
      <c r="M19164" t="s">
        <v>2</v>
      </c>
      <c r="N19164" t="s">
        <v>2</v>
      </c>
      <c r="O19164" t="s">
        <v>2</v>
      </c>
      <c r="P19164" t="s">
        <v>2</v>
      </c>
      <c r="Q19164" t="s">
        <v>2</v>
      </c>
      <c r="R19164" t="s">
        <v>2</v>
      </c>
      <c r="S19164" t="s">
        <v>2</v>
      </c>
      <c r="T19164" t="s">
        <v>2</v>
      </c>
      <c r="U19164" t="s">
        <v>2</v>
      </c>
      <c r="V19164" t="s">
        <v>2</v>
      </c>
      <c r="W19164" t="s">
        <v>2</v>
      </c>
      <c r="X19164" t="s">
        <v>2</v>
      </c>
      <c r="Y19164" t="s">
        <v>2</v>
      </c>
      <c r="Z19164" t="s">
        <v>2</v>
      </c>
      <c r="AA19164" t="s">
        <v>2</v>
      </c>
    </row>
    <row r="19165" spans="1:27" x14ac:dyDescent="0.3">
      <c r="A19165">
        <v>39389</v>
      </c>
      <c r="B19165">
        <v>21815</v>
      </c>
      <c r="C19165" t="s">
        <v>11557</v>
      </c>
      <c r="D19165" t="s">
        <v>11558</v>
      </c>
      <c r="E19165">
        <v>2021</v>
      </c>
      <c r="F19165" t="s">
        <v>2</v>
      </c>
      <c r="G19165" t="s">
        <v>2</v>
      </c>
      <c r="H19165" t="s">
        <v>2</v>
      </c>
      <c r="I19165" t="s">
        <v>2</v>
      </c>
      <c r="J19165" t="s">
        <v>2</v>
      </c>
      <c r="K19165" t="s">
        <v>2</v>
      </c>
      <c r="L19165" t="s">
        <v>2</v>
      </c>
      <c r="M19165" t="s">
        <v>2</v>
      </c>
      <c r="N19165" t="s">
        <v>2</v>
      </c>
      <c r="O19165" t="s">
        <v>2</v>
      </c>
      <c r="P19165" t="s">
        <v>2</v>
      </c>
      <c r="Q19165" t="s">
        <v>2</v>
      </c>
      <c r="R19165" t="s">
        <v>2</v>
      </c>
      <c r="S19165" t="s">
        <v>2</v>
      </c>
      <c r="T19165" t="s">
        <v>2</v>
      </c>
      <c r="U19165" t="s">
        <v>2</v>
      </c>
      <c r="V19165" t="s">
        <v>2</v>
      </c>
      <c r="W19165" t="s">
        <v>2</v>
      </c>
      <c r="X19165" t="s">
        <v>2</v>
      </c>
      <c r="Y19165" t="s">
        <v>2</v>
      </c>
      <c r="Z19165" t="s">
        <v>2</v>
      </c>
      <c r="AA19165" t="s">
        <v>2</v>
      </c>
    </row>
    <row r="19166" spans="1:27" x14ac:dyDescent="0.3">
      <c r="A19166">
        <v>39389</v>
      </c>
      <c r="B19166">
        <v>21815</v>
      </c>
      <c r="C19166" t="s">
        <v>11557</v>
      </c>
      <c r="D19166" t="s">
        <v>11558</v>
      </c>
      <c r="E19166">
        <v>2023</v>
      </c>
      <c r="F19166" t="s">
        <v>2</v>
      </c>
      <c r="G19166" t="s">
        <v>2</v>
      </c>
      <c r="H19166" t="s">
        <v>2</v>
      </c>
      <c r="I19166" t="s">
        <v>2</v>
      </c>
      <c r="J19166" t="s">
        <v>2</v>
      </c>
      <c r="K19166" t="s">
        <v>2</v>
      </c>
      <c r="L19166" t="s">
        <v>2</v>
      </c>
      <c r="M19166" t="s">
        <v>2</v>
      </c>
      <c r="N19166" t="s">
        <v>2</v>
      </c>
      <c r="O19166" t="s">
        <v>2</v>
      </c>
      <c r="P19166" t="s">
        <v>2</v>
      </c>
      <c r="Q19166" t="s">
        <v>2</v>
      </c>
      <c r="R19166" t="s">
        <v>2</v>
      </c>
      <c r="S19166" t="s">
        <v>2</v>
      </c>
      <c r="T19166" t="s">
        <v>2</v>
      </c>
      <c r="U19166" t="s">
        <v>2</v>
      </c>
      <c r="V19166" t="s">
        <v>2</v>
      </c>
      <c r="W19166" t="s">
        <v>2</v>
      </c>
      <c r="X19166" t="s">
        <v>2</v>
      </c>
      <c r="Y19166" t="s">
        <v>2</v>
      </c>
      <c r="Z19166" t="s">
        <v>2</v>
      </c>
      <c r="AA19166" t="s">
        <v>2</v>
      </c>
    </row>
    <row r="19167" spans="1:27" x14ac:dyDescent="0.3">
      <c r="A19167">
        <v>39389</v>
      </c>
      <c r="B19167">
        <v>21815</v>
      </c>
      <c r="C19167" t="s">
        <v>11557</v>
      </c>
      <c r="D19167" t="s">
        <v>11558</v>
      </c>
      <c r="E19167">
        <v>2022</v>
      </c>
      <c r="F19167" t="s">
        <v>2</v>
      </c>
      <c r="G19167" t="s">
        <v>2</v>
      </c>
      <c r="H19167" t="s">
        <v>2</v>
      </c>
      <c r="I19167" t="s">
        <v>2</v>
      </c>
      <c r="J19167" t="s">
        <v>2</v>
      </c>
      <c r="K19167" t="s">
        <v>2</v>
      </c>
      <c r="L19167" t="s">
        <v>2</v>
      </c>
      <c r="M19167" t="s">
        <v>2</v>
      </c>
      <c r="N19167" t="s">
        <v>2</v>
      </c>
      <c r="O19167" t="s">
        <v>2</v>
      </c>
      <c r="P19167" t="s">
        <v>2</v>
      </c>
      <c r="Q19167" t="s">
        <v>2</v>
      </c>
      <c r="R19167" t="s">
        <v>2</v>
      </c>
      <c r="S19167" t="s">
        <v>2</v>
      </c>
      <c r="T19167" t="s">
        <v>2</v>
      </c>
      <c r="U19167" t="s">
        <v>2</v>
      </c>
      <c r="V19167" t="s">
        <v>2</v>
      </c>
      <c r="W19167" t="s">
        <v>2</v>
      </c>
      <c r="X19167" t="s">
        <v>2</v>
      </c>
      <c r="Y19167" t="s">
        <v>2</v>
      </c>
      <c r="Z19167" t="s">
        <v>2</v>
      </c>
      <c r="AA19167" t="s">
        <v>2</v>
      </c>
    </row>
    <row r="19168" spans="1:27" x14ac:dyDescent="0.3">
      <c r="A19168">
        <v>39390</v>
      </c>
      <c r="B19168">
        <v>21814</v>
      </c>
      <c r="C19168" t="s">
        <v>11559</v>
      </c>
      <c r="D19168" t="s">
        <v>11560</v>
      </c>
      <c r="E19168">
        <v>2021</v>
      </c>
      <c r="F19168" t="s">
        <v>2</v>
      </c>
      <c r="G19168" t="s">
        <v>2</v>
      </c>
      <c r="H19168" t="s">
        <v>2</v>
      </c>
      <c r="I19168" t="s">
        <v>2</v>
      </c>
      <c r="J19168" t="s">
        <v>2</v>
      </c>
      <c r="K19168" t="s">
        <v>2</v>
      </c>
      <c r="L19168" t="s">
        <v>2</v>
      </c>
      <c r="M19168" t="s">
        <v>2</v>
      </c>
      <c r="N19168" t="s">
        <v>2</v>
      </c>
      <c r="O19168" t="s">
        <v>2</v>
      </c>
      <c r="P19168" t="s">
        <v>2</v>
      </c>
      <c r="Q19168" t="s">
        <v>2</v>
      </c>
      <c r="R19168" t="s">
        <v>2</v>
      </c>
      <c r="S19168" t="s">
        <v>2</v>
      </c>
      <c r="T19168" t="s">
        <v>2</v>
      </c>
      <c r="U19168" t="s">
        <v>2</v>
      </c>
      <c r="V19168" t="s">
        <v>2</v>
      </c>
      <c r="W19168" t="s">
        <v>2</v>
      </c>
      <c r="X19168" t="s">
        <v>2</v>
      </c>
      <c r="Y19168" t="s">
        <v>2</v>
      </c>
      <c r="Z19168" t="s">
        <v>2</v>
      </c>
      <c r="AA19168" t="s">
        <v>2</v>
      </c>
    </row>
    <row r="19169" spans="1:27" x14ac:dyDescent="0.3">
      <c r="A19169">
        <v>39390</v>
      </c>
      <c r="B19169">
        <v>21814</v>
      </c>
      <c r="C19169" t="s">
        <v>11559</v>
      </c>
      <c r="D19169" t="s">
        <v>11560</v>
      </c>
      <c r="E19169">
        <v>2022</v>
      </c>
      <c r="F19169" t="s">
        <v>2</v>
      </c>
      <c r="G19169" t="s">
        <v>2</v>
      </c>
      <c r="H19169" t="s">
        <v>2</v>
      </c>
      <c r="I19169" t="s">
        <v>2</v>
      </c>
      <c r="J19169" t="s">
        <v>2</v>
      </c>
      <c r="K19169" t="s">
        <v>2</v>
      </c>
      <c r="L19169" t="s">
        <v>2</v>
      </c>
      <c r="M19169" t="s">
        <v>2</v>
      </c>
      <c r="N19169" t="s">
        <v>2</v>
      </c>
      <c r="O19169" t="s">
        <v>2</v>
      </c>
      <c r="P19169" t="s">
        <v>2</v>
      </c>
      <c r="Q19169" t="s">
        <v>2</v>
      </c>
      <c r="R19169" t="s">
        <v>2</v>
      </c>
      <c r="S19169" t="s">
        <v>2</v>
      </c>
      <c r="T19169" t="s">
        <v>2</v>
      </c>
      <c r="U19169" t="s">
        <v>2</v>
      </c>
      <c r="V19169" t="s">
        <v>2</v>
      </c>
      <c r="W19169" t="s">
        <v>2</v>
      </c>
      <c r="X19169" t="s">
        <v>2</v>
      </c>
      <c r="Y19169" t="s">
        <v>2</v>
      </c>
      <c r="Z19169" t="s">
        <v>2</v>
      </c>
      <c r="AA19169" t="s">
        <v>2</v>
      </c>
    </row>
    <row r="19170" spans="1:27" x14ac:dyDescent="0.3">
      <c r="A19170">
        <v>39390</v>
      </c>
      <c r="B19170">
        <v>21814</v>
      </c>
      <c r="C19170" t="s">
        <v>11559</v>
      </c>
      <c r="D19170" t="s">
        <v>11560</v>
      </c>
      <c r="E19170">
        <v>2023</v>
      </c>
      <c r="F19170" t="s">
        <v>2</v>
      </c>
      <c r="G19170" t="s">
        <v>2</v>
      </c>
      <c r="H19170" t="s">
        <v>2</v>
      </c>
      <c r="I19170" t="s">
        <v>2</v>
      </c>
      <c r="J19170" t="s">
        <v>2</v>
      </c>
      <c r="K19170" t="s">
        <v>2</v>
      </c>
      <c r="L19170" t="s">
        <v>2</v>
      </c>
      <c r="M19170" t="s">
        <v>2</v>
      </c>
      <c r="N19170" t="s">
        <v>2</v>
      </c>
      <c r="O19170" t="s">
        <v>2</v>
      </c>
      <c r="P19170" t="s">
        <v>2</v>
      </c>
      <c r="Q19170" t="s">
        <v>2</v>
      </c>
      <c r="R19170" t="s">
        <v>2</v>
      </c>
      <c r="S19170" t="s">
        <v>2</v>
      </c>
      <c r="T19170" t="s">
        <v>2</v>
      </c>
      <c r="U19170" t="s">
        <v>2</v>
      </c>
      <c r="V19170" t="s">
        <v>2</v>
      </c>
      <c r="W19170" t="s">
        <v>2</v>
      </c>
      <c r="X19170" t="s">
        <v>2</v>
      </c>
      <c r="Y19170" t="s">
        <v>2</v>
      </c>
      <c r="Z19170" t="s">
        <v>2</v>
      </c>
      <c r="AA19170" t="s">
        <v>2</v>
      </c>
    </row>
    <row r="19171" spans="1:27" x14ac:dyDescent="0.3">
      <c r="A19171">
        <v>39391</v>
      </c>
      <c r="B19171">
        <v>22424</v>
      </c>
      <c r="C19171" t="s">
        <v>11561</v>
      </c>
      <c r="D19171" t="s">
        <v>11562</v>
      </c>
      <c r="E19171">
        <v>2022</v>
      </c>
      <c r="F19171">
        <v>1508.998</v>
      </c>
      <c r="G19171">
        <v>380.84899999999999</v>
      </c>
      <c r="H19171">
        <v>1628.34</v>
      </c>
      <c r="I19171">
        <v>1286.134</v>
      </c>
      <c r="J19171">
        <v>3.38</v>
      </c>
      <c r="K19171">
        <v>12.093</v>
      </c>
      <c r="L19171">
        <v>0</v>
      </c>
      <c r="M19171">
        <v>0</v>
      </c>
      <c r="N19171">
        <v>-274.298</v>
      </c>
      <c r="O19171">
        <v>45.435000000000002</v>
      </c>
      <c r="P19171">
        <v>37.154000000000003</v>
      </c>
      <c r="Q19171">
        <v>-780.4</v>
      </c>
      <c r="R19171">
        <v>162.369</v>
      </c>
      <c r="S19171">
        <v>4.5880000000000001</v>
      </c>
      <c r="T19171">
        <v>-274.298</v>
      </c>
      <c r="U19171">
        <v>-297.28699999999998</v>
      </c>
      <c r="V19171">
        <v>-292.69900000000001</v>
      </c>
      <c r="W19171">
        <v>475.88900000000001</v>
      </c>
      <c r="X19171" t="s">
        <v>2</v>
      </c>
      <c r="Y19171">
        <v>1.081</v>
      </c>
      <c r="Z19171">
        <v>1.0129999999999999</v>
      </c>
      <c r="AA19171" t="s">
        <v>2</v>
      </c>
    </row>
    <row r="19172" spans="1:27" x14ac:dyDescent="0.3">
      <c r="A19172">
        <v>39391</v>
      </c>
      <c r="B19172">
        <v>22424</v>
      </c>
      <c r="C19172" t="s">
        <v>11561</v>
      </c>
      <c r="D19172" t="s">
        <v>11562</v>
      </c>
      <c r="E19172">
        <v>2021</v>
      </c>
      <c r="F19172">
        <v>1532.5889999999999</v>
      </c>
      <c r="G19172">
        <v>308.67700000000002</v>
      </c>
      <c r="H19172">
        <v>1623.675</v>
      </c>
      <c r="I19172">
        <v>1355.828</v>
      </c>
      <c r="J19172">
        <v>3.13</v>
      </c>
      <c r="K19172">
        <v>15.483000000000001</v>
      </c>
      <c r="L19172">
        <v>0</v>
      </c>
      <c r="M19172">
        <v>0</v>
      </c>
      <c r="N19172">
        <v>-290.13799999999998</v>
      </c>
      <c r="O19172">
        <v>35.090000000000003</v>
      </c>
      <c r="P19172">
        <v>31.317</v>
      </c>
      <c r="Q19172">
        <v>-506.10199999999998</v>
      </c>
      <c r="R19172">
        <v>126.812</v>
      </c>
      <c r="S19172">
        <v>2.4980000000000002</v>
      </c>
      <c r="T19172">
        <v>-290.13799999999998</v>
      </c>
      <c r="U19172">
        <v>-278.61399999999998</v>
      </c>
      <c r="V19172">
        <v>-276.11599999999999</v>
      </c>
      <c r="W19172">
        <v>320.76900000000001</v>
      </c>
      <c r="X19172" t="s">
        <v>2</v>
      </c>
      <c r="Y19172">
        <v>0.61099999999999999</v>
      </c>
      <c r="Z19172">
        <v>0.98599999999999999</v>
      </c>
      <c r="AA19172" t="s">
        <v>2</v>
      </c>
    </row>
    <row r="19173" spans="1:27" x14ac:dyDescent="0.3">
      <c r="A19173">
        <v>39399</v>
      </c>
      <c r="B19173">
        <v>21907</v>
      </c>
      <c r="C19173" t="s">
        <v>11563</v>
      </c>
      <c r="D19173" t="s">
        <v>11564</v>
      </c>
      <c r="E19173">
        <v>2021</v>
      </c>
      <c r="F19173">
        <v>22.542000000000002</v>
      </c>
      <c r="G19173">
        <v>20.577000000000002</v>
      </c>
      <c r="H19173">
        <v>304.46499999999997</v>
      </c>
      <c r="I19173">
        <v>0</v>
      </c>
      <c r="J19173">
        <v>0.57799999999999996</v>
      </c>
      <c r="K19173">
        <v>13.272</v>
      </c>
      <c r="L19173">
        <v>0</v>
      </c>
      <c r="M19173">
        <v>260.3</v>
      </c>
      <c r="N19173">
        <v>-27.042000000000002</v>
      </c>
      <c r="O19173">
        <v>23.419</v>
      </c>
      <c r="P19173">
        <v>20.126999999999999</v>
      </c>
      <c r="Q19173" t="s">
        <v>2</v>
      </c>
      <c r="R19173">
        <v>21.135999999999999</v>
      </c>
      <c r="S19173">
        <v>14.968</v>
      </c>
      <c r="T19173">
        <v>-27.042000000000002</v>
      </c>
      <c r="U19173">
        <v>-33.679000000000002</v>
      </c>
      <c r="V19173">
        <v>-18.710999999999999</v>
      </c>
      <c r="W19173">
        <v>34.747999999999998</v>
      </c>
      <c r="X19173" t="s">
        <v>2</v>
      </c>
      <c r="Y19173">
        <v>0</v>
      </c>
      <c r="Z19173">
        <v>-7.3079999999999998</v>
      </c>
      <c r="AA19173" t="s">
        <v>2</v>
      </c>
    </row>
    <row r="19174" spans="1:27" x14ac:dyDescent="0.3">
      <c r="A19174">
        <v>39399</v>
      </c>
      <c r="B19174">
        <v>21907</v>
      </c>
      <c r="C19174" t="s">
        <v>11563</v>
      </c>
      <c r="D19174" t="s">
        <v>11564</v>
      </c>
      <c r="E19174">
        <v>2022</v>
      </c>
      <c r="F19174">
        <v>124.95</v>
      </c>
      <c r="G19174">
        <v>26.021999999999998</v>
      </c>
      <c r="H19174">
        <v>421.21199999999999</v>
      </c>
      <c r="I19174">
        <v>33.39</v>
      </c>
      <c r="J19174">
        <v>1.78</v>
      </c>
      <c r="K19174">
        <v>24.015999999999998</v>
      </c>
      <c r="L19174">
        <v>0</v>
      </c>
      <c r="M19174">
        <v>251.221</v>
      </c>
      <c r="N19174">
        <v>-22.334</v>
      </c>
      <c r="O19174">
        <v>46.65</v>
      </c>
      <c r="P19174">
        <v>41.462000000000003</v>
      </c>
      <c r="Q19174">
        <v>11.260999999999999</v>
      </c>
      <c r="R19174">
        <v>30.29</v>
      </c>
      <c r="S19174">
        <v>16.25</v>
      </c>
      <c r="T19174">
        <v>-22.334</v>
      </c>
      <c r="U19174">
        <v>-27.24</v>
      </c>
      <c r="V19174">
        <v>-10.99</v>
      </c>
      <c r="W19174">
        <v>59.076999999999998</v>
      </c>
      <c r="X19174" t="s">
        <v>2</v>
      </c>
      <c r="Y19174">
        <v>3.4849999999999999</v>
      </c>
      <c r="Z19174">
        <v>-3.7269999999999999</v>
      </c>
      <c r="AA19174" t="s">
        <v>2</v>
      </c>
    </row>
    <row r="19175" spans="1:27" x14ac:dyDescent="0.3">
      <c r="A19175">
        <v>39402</v>
      </c>
      <c r="B19175">
        <v>19813</v>
      </c>
      <c r="C19175" t="s">
        <v>11565</v>
      </c>
      <c r="D19175" t="s">
        <v>11566</v>
      </c>
      <c r="E19175">
        <v>2022</v>
      </c>
      <c r="F19175">
        <v>375.27199999999999</v>
      </c>
      <c r="G19175">
        <v>55.545000000000002</v>
      </c>
      <c r="H19175">
        <v>436.47</v>
      </c>
      <c r="I19175">
        <v>59.968000000000004</v>
      </c>
      <c r="J19175">
        <v>1.77</v>
      </c>
      <c r="K19175">
        <v>39.360999999999997</v>
      </c>
      <c r="L19175">
        <v>0</v>
      </c>
      <c r="M19175">
        <v>0</v>
      </c>
      <c r="N19175">
        <v>-108.176</v>
      </c>
      <c r="O19175">
        <v>61.451000000000001</v>
      </c>
      <c r="P19175">
        <v>57.77</v>
      </c>
      <c r="Q19175">
        <v>-273.21699999999998</v>
      </c>
      <c r="R19175">
        <v>2</v>
      </c>
      <c r="S19175">
        <v>1.6080000000000001</v>
      </c>
      <c r="T19175">
        <v>-108.176</v>
      </c>
      <c r="U19175">
        <v>-111.071</v>
      </c>
      <c r="V19175">
        <v>-109.46299999999999</v>
      </c>
      <c r="W19175">
        <v>24.86</v>
      </c>
      <c r="X19175" t="s">
        <v>2</v>
      </c>
      <c r="Y19175">
        <v>3.5000000000000003E-2</v>
      </c>
      <c r="Z19175">
        <v>5.3999999999999999E-2</v>
      </c>
      <c r="AA19175" t="s">
        <v>2</v>
      </c>
    </row>
    <row r="19176" spans="1:27" x14ac:dyDescent="0.3">
      <c r="A19176">
        <v>39402</v>
      </c>
      <c r="B19176">
        <v>19813</v>
      </c>
      <c r="C19176" t="s">
        <v>11565</v>
      </c>
      <c r="D19176" t="s">
        <v>11566</v>
      </c>
      <c r="E19176">
        <v>2021</v>
      </c>
      <c r="F19176">
        <v>492.33800000000002</v>
      </c>
      <c r="G19176">
        <v>40.69</v>
      </c>
      <c r="H19176">
        <v>500.15499999999997</v>
      </c>
      <c r="I19176">
        <v>142.745</v>
      </c>
      <c r="J19176">
        <v>1.5029999999999999</v>
      </c>
      <c r="K19176">
        <v>0</v>
      </c>
      <c r="L19176">
        <v>0</v>
      </c>
      <c r="M19176">
        <v>0</v>
      </c>
      <c r="N19176">
        <v>-58.234999999999999</v>
      </c>
      <c r="O19176">
        <v>8.6150000000000002</v>
      </c>
      <c r="P19176">
        <v>6.0860000000000003</v>
      </c>
      <c r="Q19176">
        <v>-162.101</v>
      </c>
      <c r="R19176">
        <v>2</v>
      </c>
      <c r="S19176">
        <v>0.89700000000000002</v>
      </c>
      <c r="T19176">
        <v>-58.234999999999999</v>
      </c>
      <c r="U19176">
        <v>-58.19</v>
      </c>
      <c r="V19176">
        <v>-57.292999999999999</v>
      </c>
      <c r="W19176">
        <v>37.042000000000002</v>
      </c>
      <c r="X19176" t="s">
        <v>2</v>
      </c>
      <c r="Y19176">
        <v>5.1999999999999998E-2</v>
      </c>
      <c r="Z19176">
        <v>0.29199999999999998</v>
      </c>
      <c r="AA19176" t="s">
        <v>2</v>
      </c>
    </row>
    <row r="19177" spans="1:27" x14ac:dyDescent="0.3">
      <c r="A19177">
        <v>39403</v>
      </c>
      <c r="B19177">
        <v>21797</v>
      </c>
      <c r="C19177" t="s">
        <v>11567</v>
      </c>
      <c r="D19177" t="s">
        <v>11568</v>
      </c>
      <c r="E19177">
        <v>2021</v>
      </c>
      <c r="F19177" t="s">
        <v>2</v>
      </c>
      <c r="G19177" t="s">
        <v>2</v>
      </c>
      <c r="H19177" t="s">
        <v>2</v>
      </c>
      <c r="I19177" t="s">
        <v>2</v>
      </c>
      <c r="J19177" t="s">
        <v>2</v>
      </c>
      <c r="K19177" t="s">
        <v>2</v>
      </c>
      <c r="L19177" t="s">
        <v>2</v>
      </c>
      <c r="M19177" t="s">
        <v>2</v>
      </c>
      <c r="N19177" t="s">
        <v>2</v>
      </c>
      <c r="O19177" t="s">
        <v>2</v>
      </c>
      <c r="P19177" t="s">
        <v>2</v>
      </c>
      <c r="Q19177" t="s">
        <v>2</v>
      </c>
      <c r="R19177" t="s">
        <v>2</v>
      </c>
      <c r="S19177" t="s">
        <v>2</v>
      </c>
      <c r="T19177" t="s">
        <v>2</v>
      </c>
      <c r="U19177" t="s">
        <v>2</v>
      </c>
      <c r="V19177" t="s">
        <v>2</v>
      </c>
      <c r="W19177" t="s">
        <v>2</v>
      </c>
      <c r="X19177" t="s">
        <v>2</v>
      </c>
      <c r="Y19177" t="s">
        <v>2</v>
      </c>
      <c r="Z19177" t="s">
        <v>2</v>
      </c>
      <c r="AA19177" t="s">
        <v>2</v>
      </c>
    </row>
    <row r="19178" spans="1:27" x14ac:dyDescent="0.3">
      <c r="A19178">
        <v>39403</v>
      </c>
      <c r="B19178">
        <v>21797</v>
      </c>
      <c r="C19178" t="s">
        <v>11567</v>
      </c>
      <c r="D19178" t="s">
        <v>11568</v>
      </c>
      <c r="E19178">
        <v>2023</v>
      </c>
      <c r="F19178" t="s">
        <v>2</v>
      </c>
      <c r="G19178" t="s">
        <v>2</v>
      </c>
      <c r="H19178" t="s">
        <v>2</v>
      </c>
      <c r="I19178" t="s">
        <v>2</v>
      </c>
      <c r="J19178" t="s">
        <v>2</v>
      </c>
      <c r="K19178" t="s">
        <v>2</v>
      </c>
      <c r="L19178" t="s">
        <v>2</v>
      </c>
      <c r="M19178" t="s">
        <v>2</v>
      </c>
      <c r="N19178" t="s">
        <v>2</v>
      </c>
      <c r="O19178" t="s">
        <v>2</v>
      </c>
      <c r="P19178" t="s">
        <v>2</v>
      </c>
      <c r="Q19178" t="s">
        <v>2</v>
      </c>
      <c r="R19178" t="s">
        <v>2</v>
      </c>
      <c r="S19178" t="s">
        <v>2</v>
      </c>
      <c r="T19178" t="s">
        <v>2</v>
      </c>
      <c r="U19178" t="s">
        <v>2</v>
      </c>
      <c r="V19178" t="s">
        <v>2</v>
      </c>
      <c r="W19178" t="s">
        <v>2</v>
      </c>
      <c r="X19178" t="s">
        <v>2</v>
      </c>
      <c r="Y19178" t="s">
        <v>2</v>
      </c>
      <c r="Z19178" t="s">
        <v>2</v>
      </c>
      <c r="AA19178" t="s">
        <v>2</v>
      </c>
    </row>
    <row r="19179" spans="1:27" x14ac:dyDescent="0.3">
      <c r="A19179">
        <v>39403</v>
      </c>
      <c r="B19179">
        <v>21797</v>
      </c>
      <c r="C19179" t="s">
        <v>11567</v>
      </c>
      <c r="D19179" t="s">
        <v>11568</v>
      </c>
      <c r="E19179">
        <v>2022</v>
      </c>
      <c r="F19179" t="s">
        <v>2</v>
      </c>
      <c r="G19179" t="s">
        <v>2</v>
      </c>
      <c r="H19179" t="s">
        <v>2</v>
      </c>
      <c r="I19179" t="s">
        <v>2</v>
      </c>
      <c r="J19179" t="s">
        <v>2</v>
      </c>
      <c r="K19179" t="s">
        <v>2</v>
      </c>
      <c r="L19179" t="s">
        <v>2</v>
      </c>
      <c r="M19179" t="s">
        <v>2</v>
      </c>
      <c r="N19179" t="s">
        <v>2</v>
      </c>
      <c r="O19179" t="s">
        <v>2</v>
      </c>
      <c r="P19179" t="s">
        <v>2</v>
      </c>
      <c r="Q19179" t="s">
        <v>2</v>
      </c>
      <c r="R19179" t="s">
        <v>2</v>
      </c>
      <c r="S19179" t="s">
        <v>2</v>
      </c>
      <c r="T19179" t="s">
        <v>2</v>
      </c>
      <c r="U19179" t="s">
        <v>2</v>
      </c>
      <c r="V19179" t="s">
        <v>2</v>
      </c>
      <c r="W19179" t="s">
        <v>2</v>
      </c>
      <c r="X19179" t="s">
        <v>2</v>
      </c>
      <c r="Y19179" t="s">
        <v>2</v>
      </c>
      <c r="Z19179" t="s">
        <v>2</v>
      </c>
      <c r="AA19179" t="s">
        <v>2</v>
      </c>
    </row>
    <row r="19180" spans="1:27" x14ac:dyDescent="0.3">
      <c r="A19180">
        <v>39404</v>
      </c>
      <c r="B19180">
        <v>21804</v>
      </c>
      <c r="C19180" t="s">
        <v>11569</v>
      </c>
      <c r="D19180" t="s">
        <v>11570</v>
      </c>
      <c r="E19180">
        <v>2021</v>
      </c>
      <c r="F19180" t="s">
        <v>2</v>
      </c>
      <c r="G19180" t="s">
        <v>2</v>
      </c>
      <c r="H19180" t="s">
        <v>2</v>
      </c>
      <c r="I19180" t="s">
        <v>2</v>
      </c>
      <c r="J19180" t="s">
        <v>2</v>
      </c>
      <c r="K19180" t="s">
        <v>2</v>
      </c>
      <c r="L19180" t="s">
        <v>2</v>
      </c>
      <c r="M19180" t="s">
        <v>2</v>
      </c>
      <c r="N19180" t="s">
        <v>2</v>
      </c>
      <c r="O19180" t="s">
        <v>2</v>
      </c>
      <c r="P19180" t="s">
        <v>2</v>
      </c>
      <c r="Q19180" t="s">
        <v>2</v>
      </c>
      <c r="R19180" t="s">
        <v>2</v>
      </c>
      <c r="S19180" t="s">
        <v>2</v>
      </c>
      <c r="T19180" t="s">
        <v>2</v>
      </c>
      <c r="U19180" t="s">
        <v>2</v>
      </c>
      <c r="V19180" t="s">
        <v>2</v>
      </c>
      <c r="W19180" t="s">
        <v>2</v>
      </c>
      <c r="X19180" t="s">
        <v>2</v>
      </c>
      <c r="Y19180" t="s">
        <v>2</v>
      </c>
      <c r="Z19180" t="s">
        <v>2</v>
      </c>
      <c r="AA19180" t="s">
        <v>2</v>
      </c>
    </row>
    <row r="19181" spans="1:27" x14ac:dyDescent="0.3">
      <c r="A19181">
        <v>39404</v>
      </c>
      <c r="B19181">
        <v>21804</v>
      </c>
      <c r="C19181" t="s">
        <v>11569</v>
      </c>
      <c r="D19181" t="s">
        <v>11570</v>
      </c>
      <c r="E19181">
        <v>2022</v>
      </c>
      <c r="F19181" t="s">
        <v>2</v>
      </c>
      <c r="G19181" t="s">
        <v>2</v>
      </c>
      <c r="H19181" t="s">
        <v>2</v>
      </c>
      <c r="I19181" t="s">
        <v>2</v>
      </c>
      <c r="J19181" t="s">
        <v>2</v>
      </c>
      <c r="K19181" t="s">
        <v>2</v>
      </c>
      <c r="L19181" t="s">
        <v>2</v>
      </c>
      <c r="M19181" t="s">
        <v>2</v>
      </c>
      <c r="N19181" t="s">
        <v>2</v>
      </c>
      <c r="O19181" t="s">
        <v>2</v>
      </c>
      <c r="P19181" t="s">
        <v>2</v>
      </c>
      <c r="Q19181" t="s">
        <v>2</v>
      </c>
      <c r="R19181" t="s">
        <v>2</v>
      </c>
      <c r="S19181" t="s">
        <v>2</v>
      </c>
      <c r="T19181" t="s">
        <v>2</v>
      </c>
      <c r="U19181" t="s">
        <v>2</v>
      </c>
      <c r="V19181" t="s">
        <v>2</v>
      </c>
      <c r="W19181" t="s">
        <v>2</v>
      </c>
      <c r="X19181" t="s">
        <v>2</v>
      </c>
      <c r="Y19181" t="s">
        <v>2</v>
      </c>
      <c r="Z19181" t="s">
        <v>2</v>
      </c>
      <c r="AA19181" t="s">
        <v>2</v>
      </c>
    </row>
    <row r="19182" spans="1:27" x14ac:dyDescent="0.3">
      <c r="A19182">
        <v>39405</v>
      </c>
      <c r="B19182">
        <v>20126</v>
      </c>
      <c r="C19182" t="s">
        <v>11571</v>
      </c>
      <c r="D19182" t="s">
        <v>11572</v>
      </c>
      <c r="E19182">
        <v>2021</v>
      </c>
      <c r="F19182">
        <v>1318.5419999999999</v>
      </c>
      <c r="G19182">
        <v>13.848000000000001</v>
      </c>
      <c r="H19182">
        <v>1488.355</v>
      </c>
      <c r="I19182">
        <v>955.56299999999999</v>
      </c>
      <c r="J19182">
        <v>1.036</v>
      </c>
      <c r="K19182">
        <v>1.3540000000000001</v>
      </c>
      <c r="L19182">
        <v>0</v>
      </c>
      <c r="M19182">
        <v>25.268999999999998</v>
      </c>
      <c r="N19182">
        <v>-180.32400000000001</v>
      </c>
      <c r="O19182">
        <v>79.238</v>
      </c>
      <c r="P19182">
        <v>53.155000000000001</v>
      </c>
      <c r="Q19182">
        <v>-476.73200000000003</v>
      </c>
      <c r="R19182">
        <v>2.3149999999999999</v>
      </c>
      <c r="S19182">
        <v>15.943</v>
      </c>
      <c r="T19182">
        <v>-180.32400000000001</v>
      </c>
      <c r="U19182">
        <v>-254.059</v>
      </c>
      <c r="V19182">
        <v>-238.11600000000001</v>
      </c>
      <c r="W19182">
        <v>0</v>
      </c>
      <c r="X19182" t="s">
        <v>2</v>
      </c>
      <c r="Y19182">
        <v>0</v>
      </c>
      <c r="Z19182">
        <v>-10.537000000000001</v>
      </c>
      <c r="AA19182" t="s">
        <v>2</v>
      </c>
    </row>
    <row r="19183" spans="1:27" x14ac:dyDescent="0.3">
      <c r="A19183">
        <v>39405</v>
      </c>
      <c r="B19183">
        <v>20126</v>
      </c>
      <c r="C19183" t="s">
        <v>11571</v>
      </c>
      <c r="D19183" t="s">
        <v>11572</v>
      </c>
      <c r="E19183">
        <v>2022</v>
      </c>
      <c r="F19183">
        <v>1084.1780000000001</v>
      </c>
      <c r="G19183">
        <v>30.202999999999999</v>
      </c>
      <c r="H19183">
        <v>1292.9839999999999</v>
      </c>
      <c r="I19183">
        <v>146.101</v>
      </c>
      <c r="J19183">
        <v>4.2320000000000002</v>
      </c>
      <c r="K19183">
        <v>24.434000000000001</v>
      </c>
      <c r="L19183">
        <v>0</v>
      </c>
      <c r="M19183">
        <v>26.591999999999999</v>
      </c>
      <c r="N19183">
        <v>-258.04300000000001</v>
      </c>
      <c r="O19183">
        <v>160.35400000000001</v>
      </c>
      <c r="P19183">
        <v>117.252</v>
      </c>
      <c r="Q19183">
        <v>-743.49900000000002</v>
      </c>
      <c r="R19183">
        <v>4.0209999999999999</v>
      </c>
      <c r="S19183">
        <v>23.995000000000001</v>
      </c>
      <c r="T19183">
        <v>-258.04300000000001</v>
      </c>
      <c r="U19183">
        <v>-392.20299999999997</v>
      </c>
      <c r="V19183">
        <v>-368.20800000000003</v>
      </c>
      <c r="W19183">
        <v>0</v>
      </c>
      <c r="X19183" t="s">
        <v>2</v>
      </c>
      <c r="Y19183">
        <v>0</v>
      </c>
      <c r="Z19183">
        <v>9.1999999999999998E-2</v>
      </c>
      <c r="AA19183" t="s">
        <v>2</v>
      </c>
    </row>
    <row r="19184" spans="1:27" x14ac:dyDescent="0.3">
      <c r="A19184">
        <v>39405</v>
      </c>
      <c r="B19184">
        <v>20126</v>
      </c>
      <c r="C19184" t="s">
        <v>11571</v>
      </c>
      <c r="D19184" t="s">
        <v>11572</v>
      </c>
      <c r="E19184">
        <v>2023</v>
      </c>
      <c r="F19184">
        <v>1055.751</v>
      </c>
      <c r="G19184">
        <v>45.136000000000003</v>
      </c>
      <c r="H19184">
        <v>1269.4349999999999</v>
      </c>
      <c r="I19184">
        <v>204.017</v>
      </c>
      <c r="J19184">
        <v>4.3120000000000003</v>
      </c>
      <c r="K19184">
        <v>26.349</v>
      </c>
      <c r="L19184">
        <v>0</v>
      </c>
      <c r="M19184">
        <v>20.596</v>
      </c>
      <c r="N19184">
        <v>-513.04999999999995</v>
      </c>
      <c r="O19184" t="s">
        <v>2</v>
      </c>
      <c r="P19184">
        <v>131.71600000000001</v>
      </c>
      <c r="Q19184">
        <v>-1248.183</v>
      </c>
      <c r="R19184">
        <v>4.6589999999999998</v>
      </c>
      <c r="S19184">
        <v>30.492999999999999</v>
      </c>
      <c r="T19184">
        <v>-513.04999999999995</v>
      </c>
      <c r="U19184">
        <v>-472.09399999999999</v>
      </c>
      <c r="V19184">
        <v>-441.601</v>
      </c>
      <c r="W19184">
        <v>1.032</v>
      </c>
      <c r="X19184" t="s">
        <v>2</v>
      </c>
      <c r="Y19184">
        <v>0</v>
      </c>
      <c r="Z19184">
        <v>0.13900000000000001</v>
      </c>
      <c r="AA19184" t="s">
        <v>2</v>
      </c>
    </row>
    <row r="19185" spans="1:27" x14ac:dyDescent="0.3">
      <c r="A19185">
        <v>39406</v>
      </c>
      <c r="B19185">
        <v>21809</v>
      </c>
      <c r="C19185" t="s">
        <v>11573</v>
      </c>
      <c r="D19185" t="s">
        <v>11574</v>
      </c>
      <c r="E19185">
        <v>2022</v>
      </c>
      <c r="F19185">
        <v>680.9</v>
      </c>
      <c r="G19185">
        <v>52.7</v>
      </c>
      <c r="H19185">
        <v>882.3</v>
      </c>
      <c r="I19185">
        <v>578.29999999999995</v>
      </c>
      <c r="J19185">
        <v>5.2</v>
      </c>
      <c r="K19185">
        <v>335.1</v>
      </c>
      <c r="L19185">
        <v>7.5</v>
      </c>
      <c r="M19185">
        <v>0</v>
      </c>
      <c r="N19185">
        <v>-53.6</v>
      </c>
      <c r="O19185">
        <v>211</v>
      </c>
      <c r="P19185">
        <v>197.8</v>
      </c>
      <c r="Q19185">
        <v>-295</v>
      </c>
      <c r="R19185">
        <v>9.3000000000000007</v>
      </c>
      <c r="S19185">
        <v>10.1</v>
      </c>
      <c r="T19185">
        <v>-53.6</v>
      </c>
      <c r="U19185">
        <v>-111.2</v>
      </c>
      <c r="V19185">
        <v>-101.1</v>
      </c>
      <c r="W19185">
        <v>13.4</v>
      </c>
      <c r="X19185" t="s">
        <v>2</v>
      </c>
      <c r="Y19185">
        <v>0</v>
      </c>
      <c r="Z19185">
        <v>0</v>
      </c>
      <c r="AA19185" t="s">
        <v>2</v>
      </c>
    </row>
    <row r="19186" spans="1:27" x14ac:dyDescent="0.3">
      <c r="A19186">
        <v>39406</v>
      </c>
      <c r="B19186">
        <v>21809</v>
      </c>
      <c r="C19186" t="s">
        <v>11573</v>
      </c>
      <c r="D19186" t="s">
        <v>11574</v>
      </c>
      <c r="E19186">
        <v>2021</v>
      </c>
      <c r="F19186">
        <v>611.74900000000002</v>
      </c>
      <c r="G19186">
        <v>21.577999999999999</v>
      </c>
      <c r="H19186">
        <v>665.14800000000002</v>
      </c>
      <c r="I19186">
        <v>596.85799999999995</v>
      </c>
      <c r="J19186">
        <v>2.8769999999999998</v>
      </c>
      <c r="K19186">
        <v>127.40600000000001</v>
      </c>
      <c r="L19186">
        <v>1.198</v>
      </c>
      <c r="M19186">
        <v>0</v>
      </c>
      <c r="N19186">
        <v>-226.559</v>
      </c>
      <c r="O19186">
        <v>57.531999999999996</v>
      </c>
      <c r="P19186">
        <v>53.399000000000001</v>
      </c>
      <c r="Q19186">
        <v>-241.38499999999999</v>
      </c>
      <c r="R19186">
        <v>5.0460000000000003</v>
      </c>
      <c r="S19186">
        <v>2.899</v>
      </c>
      <c r="T19186">
        <v>-226.559</v>
      </c>
      <c r="U19186">
        <v>-31.858000000000001</v>
      </c>
      <c r="V19186">
        <v>-28.959</v>
      </c>
      <c r="W19186">
        <v>7.375</v>
      </c>
      <c r="X19186" t="s">
        <v>2</v>
      </c>
      <c r="Y19186">
        <v>0</v>
      </c>
      <c r="Z19186">
        <v>0</v>
      </c>
      <c r="AA19186" t="s">
        <v>2</v>
      </c>
    </row>
    <row r="19187" spans="1:27" x14ac:dyDescent="0.3">
      <c r="A19187">
        <v>39411</v>
      </c>
      <c r="B19187">
        <v>21875</v>
      </c>
      <c r="C19187" t="s">
        <v>11575</v>
      </c>
      <c r="D19187" t="s">
        <v>11576</v>
      </c>
      <c r="E19187">
        <v>2021</v>
      </c>
      <c r="F19187">
        <v>16.280999999999999</v>
      </c>
      <c r="G19187">
        <v>0.93799999999999994</v>
      </c>
      <c r="H19187">
        <v>16.286999999999999</v>
      </c>
      <c r="I19187">
        <v>15.192</v>
      </c>
      <c r="J19187">
        <v>0</v>
      </c>
      <c r="K19187">
        <v>0</v>
      </c>
      <c r="L19187">
        <v>0</v>
      </c>
      <c r="M19187">
        <v>0</v>
      </c>
      <c r="N19187">
        <v>-6.3239999999999998</v>
      </c>
      <c r="O19187" t="s">
        <v>2</v>
      </c>
      <c r="P19187">
        <v>6.0000000000000001E-3</v>
      </c>
      <c r="Q19187">
        <v>-21.283999999999999</v>
      </c>
      <c r="R19187">
        <v>0</v>
      </c>
      <c r="S19187">
        <v>8.9999999999999993E-3</v>
      </c>
      <c r="T19187">
        <v>-6.3239999999999998</v>
      </c>
      <c r="U19187">
        <v>-5.6710000000000003</v>
      </c>
      <c r="V19187">
        <v>-5.6619999999999999</v>
      </c>
      <c r="W19187">
        <v>0</v>
      </c>
      <c r="X19187" t="s">
        <v>2</v>
      </c>
      <c r="Y19187">
        <v>0</v>
      </c>
      <c r="Z19187">
        <v>0</v>
      </c>
      <c r="AA19187" t="s">
        <v>2</v>
      </c>
    </row>
    <row r="19188" spans="1:27" x14ac:dyDescent="0.3">
      <c r="A19188">
        <v>39411</v>
      </c>
      <c r="B19188">
        <v>21875</v>
      </c>
      <c r="C19188" t="s">
        <v>11575</v>
      </c>
      <c r="D19188" t="s">
        <v>11576</v>
      </c>
      <c r="E19188">
        <v>2022</v>
      </c>
      <c r="F19188">
        <v>7.2649999999999997</v>
      </c>
      <c r="G19188">
        <v>1.1020000000000001</v>
      </c>
      <c r="H19188">
        <v>7.2649999999999997</v>
      </c>
      <c r="I19188">
        <v>4.391</v>
      </c>
      <c r="J19188">
        <v>0</v>
      </c>
      <c r="K19188">
        <v>0</v>
      </c>
      <c r="L19188">
        <v>0</v>
      </c>
      <c r="M19188">
        <v>0</v>
      </c>
      <c r="N19188">
        <v>-9.8889999999999993</v>
      </c>
      <c r="O19188">
        <v>0</v>
      </c>
      <c r="P19188">
        <v>0</v>
      </c>
      <c r="Q19188">
        <v>-31.155999999999999</v>
      </c>
      <c r="R19188">
        <v>0</v>
      </c>
      <c r="S19188">
        <v>6.0000000000000001E-3</v>
      </c>
      <c r="T19188">
        <v>-9.8889999999999993</v>
      </c>
      <c r="U19188">
        <v>-9.9499999999999993</v>
      </c>
      <c r="V19188">
        <v>-9.9440000000000008</v>
      </c>
      <c r="W19188">
        <v>0</v>
      </c>
      <c r="X19188" t="s">
        <v>2</v>
      </c>
      <c r="Y19188">
        <v>0</v>
      </c>
      <c r="Z19188">
        <v>0</v>
      </c>
      <c r="AA19188" t="s">
        <v>2</v>
      </c>
    </row>
    <row r="19189" spans="1:27" x14ac:dyDescent="0.3">
      <c r="A19189">
        <v>39417</v>
      </c>
      <c r="B19189">
        <v>20397</v>
      </c>
      <c r="C19189" t="s">
        <v>11577</v>
      </c>
      <c r="D19189" t="s">
        <v>11578</v>
      </c>
      <c r="E19189">
        <v>2021</v>
      </c>
      <c r="F19189">
        <v>105.18899999999999</v>
      </c>
      <c r="G19189">
        <v>13.573</v>
      </c>
      <c r="H19189">
        <v>137.17400000000001</v>
      </c>
      <c r="I19189">
        <v>33.091000000000001</v>
      </c>
      <c r="J19189">
        <v>2.1930000000000001</v>
      </c>
      <c r="K19189">
        <v>5.6</v>
      </c>
      <c r="L19189">
        <v>0</v>
      </c>
      <c r="M19189">
        <v>0</v>
      </c>
      <c r="N19189">
        <v>-54.648000000000003</v>
      </c>
      <c r="O19189">
        <v>18.917000000000002</v>
      </c>
      <c r="P19189">
        <v>9.3759999999999994</v>
      </c>
      <c r="Q19189">
        <v>-142.768</v>
      </c>
      <c r="R19189">
        <v>0</v>
      </c>
      <c r="S19189">
        <v>2.0659999999999998</v>
      </c>
      <c r="T19189">
        <v>-54.648000000000003</v>
      </c>
      <c r="U19189">
        <v>-54.390999999999998</v>
      </c>
      <c r="V19189">
        <v>-52.325000000000003</v>
      </c>
      <c r="W19189">
        <v>0</v>
      </c>
      <c r="X19189" t="s">
        <v>2</v>
      </c>
      <c r="Y19189">
        <v>0</v>
      </c>
      <c r="Z19189">
        <v>0</v>
      </c>
      <c r="AA19189" t="s">
        <v>2</v>
      </c>
    </row>
    <row r="19190" spans="1:27" x14ac:dyDescent="0.3">
      <c r="A19190">
        <v>39417</v>
      </c>
      <c r="B19190">
        <v>20397</v>
      </c>
      <c r="C19190" t="s">
        <v>11577</v>
      </c>
      <c r="D19190" t="s">
        <v>11578</v>
      </c>
      <c r="E19190">
        <v>2022</v>
      </c>
      <c r="F19190">
        <v>81.305000000000007</v>
      </c>
      <c r="G19190">
        <v>9.7319999999999993</v>
      </c>
      <c r="H19190">
        <v>89.435000000000002</v>
      </c>
      <c r="I19190">
        <v>24.69</v>
      </c>
      <c r="J19190">
        <v>2.226</v>
      </c>
      <c r="K19190">
        <v>3.3759999999999999</v>
      </c>
      <c r="L19190">
        <v>0</v>
      </c>
      <c r="M19190">
        <v>0</v>
      </c>
      <c r="N19190">
        <v>-36.003999999999998</v>
      </c>
      <c r="O19190">
        <v>18.253</v>
      </c>
      <c r="P19190">
        <v>6.8979999999999997</v>
      </c>
      <c r="Q19190">
        <v>-178.89400000000001</v>
      </c>
      <c r="R19190">
        <v>1.978</v>
      </c>
      <c r="S19190">
        <v>1.9550000000000001</v>
      </c>
      <c r="T19190">
        <v>-36.003999999999998</v>
      </c>
      <c r="U19190">
        <v>-44.338999999999999</v>
      </c>
      <c r="V19190">
        <v>-42.384</v>
      </c>
      <c r="W19190">
        <v>12.5</v>
      </c>
      <c r="X19190" t="s">
        <v>2</v>
      </c>
      <c r="Y19190">
        <v>0</v>
      </c>
      <c r="Z19190">
        <v>0</v>
      </c>
      <c r="AA19190" t="s">
        <v>2</v>
      </c>
    </row>
    <row r="19191" spans="1:27" x14ac:dyDescent="0.3">
      <c r="A19191">
        <v>39418</v>
      </c>
      <c r="B19191">
        <v>21826</v>
      </c>
      <c r="C19191" t="s">
        <v>11579</v>
      </c>
      <c r="D19191" t="s">
        <v>11580</v>
      </c>
      <c r="E19191">
        <v>2021</v>
      </c>
      <c r="F19191">
        <v>119.374</v>
      </c>
      <c r="G19191">
        <v>51.792000000000002</v>
      </c>
      <c r="H19191">
        <v>162.83000000000001</v>
      </c>
      <c r="I19191">
        <v>36.786000000000001</v>
      </c>
      <c r="J19191">
        <v>27.55</v>
      </c>
      <c r="K19191">
        <v>3.7370000000000001</v>
      </c>
      <c r="L19191">
        <v>0</v>
      </c>
      <c r="M19191">
        <v>3.048</v>
      </c>
      <c r="N19191">
        <v>-168.01300000000001</v>
      </c>
      <c r="O19191">
        <v>25.056999999999999</v>
      </c>
      <c r="P19191">
        <v>14.763999999999999</v>
      </c>
      <c r="Q19191">
        <v>-400.89600000000002</v>
      </c>
      <c r="R19191">
        <v>48.820999999999998</v>
      </c>
      <c r="S19191">
        <v>4.6399999999999997</v>
      </c>
      <c r="T19191">
        <v>-168.01300000000001</v>
      </c>
      <c r="U19191">
        <v>-115.752</v>
      </c>
      <c r="V19191">
        <v>-111.11199999999999</v>
      </c>
      <c r="W19191">
        <v>8.2129999999999992</v>
      </c>
      <c r="X19191" t="s">
        <v>2</v>
      </c>
      <c r="Y19191">
        <v>0.439</v>
      </c>
      <c r="Z19191">
        <v>0.66700000000000004</v>
      </c>
      <c r="AA19191" t="s">
        <v>2</v>
      </c>
    </row>
    <row r="19192" spans="1:27" x14ac:dyDescent="0.3">
      <c r="A19192">
        <v>39426</v>
      </c>
      <c r="B19192">
        <v>21837</v>
      </c>
      <c r="C19192" t="s">
        <v>11581</v>
      </c>
      <c r="D19192" t="s">
        <v>11582</v>
      </c>
      <c r="E19192">
        <v>2022</v>
      </c>
      <c r="F19192">
        <v>12.875999999999999</v>
      </c>
      <c r="G19192">
        <v>0.47299999999999998</v>
      </c>
      <c r="H19192">
        <v>13.114000000000001</v>
      </c>
      <c r="I19192">
        <v>1.7330000000000001</v>
      </c>
      <c r="J19192">
        <v>6.7000000000000004E-2</v>
      </c>
      <c r="K19192">
        <v>8.4000000000000005E-2</v>
      </c>
      <c r="L19192">
        <v>0</v>
      </c>
      <c r="M19192">
        <v>0</v>
      </c>
      <c r="N19192">
        <v>-12.138999999999999</v>
      </c>
      <c r="O19192" t="s">
        <v>2</v>
      </c>
      <c r="P19192">
        <v>0.215</v>
      </c>
      <c r="Q19192">
        <v>-39.728999999999999</v>
      </c>
      <c r="R19192">
        <v>0</v>
      </c>
      <c r="S19192">
        <v>0.128</v>
      </c>
      <c r="T19192">
        <v>-12.138999999999999</v>
      </c>
      <c r="U19192">
        <v>-11.127000000000001</v>
      </c>
      <c r="V19192">
        <v>-10.999000000000001</v>
      </c>
      <c r="W19192">
        <v>4.5999999999999999E-2</v>
      </c>
      <c r="X19192" t="s">
        <v>2</v>
      </c>
      <c r="Y19192">
        <v>0</v>
      </c>
      <c r="Z19192">
        <v>0</v>
      </c>
      <c r="AA19192" t="s">
        <v>2</v>
      </c>
    </row>
    <row r="19193" spans="1:27" x14ac:dyDescent="0.3">
      <c r="A19193">
        <v>39426</v>
      </c>
      <c r="B19193">
        <v>21837</v>
      </c>
      <c r="C19193" t="s">
        <v>11581</v>
      </c>
      <c r="D19193" t="s">
        <v>11582</v>
      </c>
      <c r="E19193">
        <v>2021</v>
      </c>
      <c r="F19193">
        <v>20.577000000000002</v>
      </c>
      <c r="G19193">
        <v>0.57999999999999996</v>
      </c>
      <c r="H19193">
        <v>20.815000000000001</v>
      </c>
      <c r="I19193">
        <v>20.2</v>
      </c>
      <c r="J19193">
        <v>5.3999999999999999E-2</v>
      </c>
      <c r="K19193">
        <v>0.151</v>
      </c>
      <c r="L19193">
        <v>0</v>
      </c>
      <c r="M19193">
        <v>0</v>
      </c>
      <c r="N19193">
        <v>-10.829000000000001</v>
      </c>
      <c r="O19193" t="s">
        <v>2</v>
      </c>
      <c r="P19193">
        <v>0.23799999999999999</v>
      </c>
      <c r="Q19193">
        <v>-27.591000000000001</v>
      </c>
      <c r="R19193">
        <v>0</v>
      </c>
      <c r="S19193">
        <v>2E-3</v>
      </c>
      <c r="T19193">
        <v>-10.829000000000001</v>
      </c>
      <c r="U19193">
        <v>-10.839</v>
      </c>
      <c r="V19193">
        <v>-10.837</v>
      </c>
      <c r="W19193">
        <v>4.0000000000000001E-3</v>
      </c>
      <c r="X19193" t="s">
        <v>2</v>
      </c>
      <c r="Y19193">
        <v>0</v>
      </c>
      <c r="Z19193">
        <v>0</v>
      </c>
      <c r="AA19193" t="s">
        <v>2</v>
      </c>
    </row>
    <row r="19194" spans="1:27" x14ac:dyDescent="0.3">
      <c r="A19194">
        <v>39427</v>
      </c>
      <c r="B19194">
        <v>19146</v>
      </c>
      <c r="C19194" t="s">
        <v>11583</v>
      </c>
      <c r="D19194" t="s">
        <v>11584</v>
      </c>
      <c r="E19194">
        <v>2022</v>
      </c>
      <c r="F19194">
        <v>76.274000000000001</v>
      </c>
      <c r="G19194">
        <v>43.225999999999999</v>
      </c>
      <c r="H19194">
        <v>92.423000000000002</v>
      </c>
      <c r="I19194">
        <v>61.094000000000001</v>
      </c>
      <c r="J19194">
        <v>12.78</v>
      </c>
      <c r="K19194">
        <v>8.5350000000000001</v>
      </c>
      <c r="L19194">
        <v>0</v>
      </c>
      <c r="M19194">
        <v>0.33700000000000002</v>
      </c>
      <c r="N19194">
        <v>-95.444000000000003</v>
      </c>
      <c r="O19194">
        <v>12.249000000000001</v>
      </c>
      <c r="P19194">
        <v>10.457000000000001</v>
      </c>
      <c r="Q19194">
        <v>-304.12700000000001</v>
      </c>
      <c r="R19194">
        <v>4</v>
      </c>
      <c r="S19194">
        <v>1.0900000000000001</v>
      </c>
      <c r="T19194">
        <v>-95.444000000000003</v>
      </c>
      <c r="U19194">
        <v>-80.341999999999999</v>
      </c>
      <c r="V19194">
        <v>-79.251999999999995</v>
      </c>
      <c r="W19194">
        <v>0.29899999999999999</v>
      </c>
      <c r="X19194" t="s">
        <v>2</v>
      </c>
      <c r="Y19194">
        <v>0</v>
      </c>
      <c r="Z19194">
        <v>0</v>
      </c>
      <c r="AA19194" t="s">
        <v>2</v>
      </c>
    </row>
    <row r="19195" spans="1:27" x14ac:dyDescent="0.3">
      <c r="A19195">
        <v>39427</v>
      </c>
      <c r="B19195">
        <v>19146</v>
      </c>
      <c r="C19195" t="s">
        <v>11583</v>
      </c>
      <c r="D19195" t="s">
        <v>11584</v>
      </c>
      <c r="E19195">
        <v>2021</v>
      </c>
      <c r="F19195">
        <v>169.66399999999999</v>
      </c>
      <c r="G19195">
        <v>38.866999999999997</v>
      </c>
      <c r="H19195">
        <v>185.82499999999999</v>
      </c>
      <c r="I19195">
        <v>160.036</v>
      </c>
      <c r="J19195">
        <v>22.096</v>
      </c>
      <c r="K19195">
        <v>7.2839999999999998</v>
      </c>
      <c r="L19195">
        <v>0</v>
      </c>
      <c r="M19195">
        <v>0.34899999999999998</v>
      </c>
      <c r="N19195">
        <v>120.654</v>
      </c>
      <c r="O19195">
        <v>14.26</v>
      </c>
      <c r="P19195">
        <v>12.433</v>
      </c>
      <c r="Q19195">
        <v>-208.68299999999999</v>
      </c>
      <c r="R19195">
        <v>0</v>
      </c>
      <c r="S19195">
        <v>1.0920000000000001</v>
      </c>
      <c r="T19195">
        <v>120.654</v>
      </c>
      <c r="U19195">
        <v>-79.063999999999993</v>
      </c>
      <c r="V19195">
        <v>-77.971999999999994</v>
      </c>
      <c r="W19195">
        <v>0.33</v>
      </c>
      <c r="X19195" t="s">
        <v>2</v>
      </c>
      <c r="Y19195">
        <v>0</v>
      </c>
      <c r="Z19195">
        <v>2E-3</v>
      </c>
      <c r="AA19195" t="s">
        <v>2</v>
      </c>
    </row>
    <row r="19196" spans="1:27" x14ac:dyDescent="0.3">
      <c r="A19196">
        <v>39434</v>
      </c>
      <c r="B19196">
        <v>21931</v>
      </c>
      <c r="C19196" t="s">
        <v>11585</v>
      </c>
      <c r="D19196" t="s">
        <v>11586</v>
      </c>
      <c r="E19196">
        <v>2021</v>
      </c>
      <c r="F19196">
        <v>21.957999999999998</v>
      </c>
      <c r="G19196">
        <v>22.495999999999999</v>
      </c>
      <c r="H19196">
        <v>41.752000000000002</v>
      </c>
      <c r="I19196">
        <v>12.728999999999999</v>
      </c>
      <c r="J19196">
        <v>17.425000000000001</v>
      </c>
      <c r="K19196">
        <v>6.8579999999999997</v>
      </c>
      <c r="L19196">
        <v>1.3879999999999999</v>
      </c>
      <c r="M19196">
        <v>0.49399999999999999</v>
      </c>
      <c r="N19196">
        <v>-5.4820000000000002</v>
      </c>
      <c r="O19196">
        <v>39.69</v>
      </c>
      <c r="P19196">
        <v>12.260999999999999</v>
      </c>
      <c r="Q19196">
        <v>-8.9580000000000002</v>
      </c>
      <c r="R19196">
        <v>5.0919999999999996</v>
      </c>
      <c r="S19196">
        <v>5.032</v>
      </c>
      <c r="T19196">
        <v>-5.4820000000000002</v>
      </c>
      <c r="U19196">
        <v>-3.7040000000000002</v>
      </c>
      <c r="V19196">
        <v>1.3280000000000001</v>
      </c>
      <c r="W19196">
        <v>35.152999999999999</v>
      </c>
      <c r="X19196" t="s">
        <v>2</v>
      </c>
      <c r="Y19196">
        <v>0</v>
      </c>
      <c r="Z19196">
        <v>-0.73299999999999998</v>
      </c>
      <c r="AA19196" t="s">
        <v>2</v>
      </c>
    </row>
    <row r="19197" spans="1:27" x14ac:dyDescent="0.3">
      <c r="A19197">
        <v>39434</v>
      </c>
      <c r="B19197">
        <v>21931</v>
      </c>
      <c r="C19197" t="s">
        <v>11585</v>
      </c>
      <c r="D19197" t="s">
        <v>11586</v>
      </c>
      <c r="E19197">
        <v>2022</v>
      </c>
      <c r="F19197">
        <v>35.262999999999998</v>
      </c>
      <c r="G19197">
        <v>19.213000000000001</v>
      </c>
      <c r="H19197">
        <v>61.167000000000002</v>
      </c>
      <c r="I19197">
        <v>6.931</v>
      </c>
      <c r="J19197">
        <v>10.233000000000001</v>
      </c>
      <c r="K19197">
        <v>17.93</v>
      </c>
      <c r="L19197">
        <v>5.1059999999999999</v>
      </c>
      <c r="M19197">
        <v>8.4719999999999995</v>
      </c>
      <c r="N19197">
        <v>-18.565000000000001</v>
      </c>
      <c r="O19197">
        <v>42.235999999999997</v>
      </c>
      <c r="P19197">
        <v>12.238</v>
      </c>
      <c r="Q19197">
        <v>-27.231999999999999</v>
      </c>
      <c r="R19197">
        <v>21.776</v>
      </c>
      <c r="S19197">
        <v>6.008</v>
      </c>
      <c r="T19197">
        <v>-18.565000000000001</v>
      </c>
      <c r="U19197">
        <v>-11.885999999999999</v>
      </c>
      <c r="V19197">
        <v>-5.8780000000000001</v>
      </c>
      <c r="W19197">
        <v>34.478000000000002</v>
      </c>
      <c r="X19197" t="s">
        <v>2</v>
      </c>
      <c r="Y19197">
        <v>0</v>
      </c>
      <c r="Z19197">
        <v>0.13200000000000001</v>
      </c>
      <c r="AA19197" t="s">
        <v>2</v>
      </c>
    </row>
    <row r="19198" spans="1:27" x14ac:dyDescent="0.3">
      <c r="A19198">
        <v>39435</v>
      </c>
      <c r="B19198">
        <v>19136</v>
      </c>
      <c r="C19198" t="s">
        <v>11587</v>
      </c>
      <c r="D19198" t="s">
        <v>11588</v>
      </c>
      <c r="E19198">
        <v>2022</v>
      </c>
      <c r="F19198">
        <v>11.244999999999999</v>
      </c>
      <c r="G19198">
        <v>70.731999999999999</v>
      </c>
      <c r="H19198">
        <v>41.154000000000003</v>
      </c>
      <c r="I19198">
        <v>0.42899999999999999</v>
      </c>
      <c r="J19198">
        <v>36.709000000000003</v>
      </c>
      <c r="K19198">
        <v>8.9640000000000004</v>
      </c>
      <c r="L19198">
        <v>0</v>
      </c>
      <c r="M19198">
        <v>17.093</v>
      </c>
      <c r="N19198">
        <v>-82.073999999999998</v>
      </c>
      <c r="O19198">
        <v>21.17</v>
      </c>
      <c r="P19198">
        <v>9.0340000000000007</v>
      </c>
      <c r="Q19198">
        <v>-192.846</v>
      </c>
      <c r="R19198">
        <v>4.399</v>
      </c>
      <c r="S19198">
        <v>6.1580000000000004</v>
      </c>
      <c r="T19198">
        <v>-82.073999999999998</v>
      </c>
      <c r="U19198">
        <v>-62.012999999999998</v>
      </c>
      <c r="V19198">
        <v>-55.854999999999997</v>
      </c>
      <c r="W19198">
        <v>15.538</v>
      </c>
      <c r="X19198" t="s">
        <v>2</v>
      </c>
      <c r="Y19198">
        <v>0</v>
      </c>
      <c r="Z19198">
        <v>2.4E-2</v>
      </c>
      <c r="AA19198" t="s">
        <v>2</v>
      </c>
    </row>
    <row r="19199" spans="1:27" x14ac:dyDescent="0.3">
      <c r="A19199">
        <v>39435</v>
      </c>
      <c r="B19199">
        <v>19136</v>
      </c>
      <c r="C19199" t="s">
        <v>11587</v>
      </c>
      <c r="D19199" t="s">
        <v>11588</v>
      </c>
      <c r="E19199">
        <v>2021</v>
      </c>
      <c r="F19199">
        <v>32.024999999999999</v>
      </c>
      <c r="G19199">
        <v>42.996000000000002</v>
      </c>
      <c r="H19199">
        <v>53.622999999999998</v>
      </c>
      <c r="I19199">
        <v>21.143000000000001</v>
      </c>
      <c r="J19199">
        <v>25.472999999999999</v>
      </c>
      <c r="K19199">
        <v>18.056999999999999</v>
      </c>
      <c r="L19199">
        <v>0</v>
      </c>
      <c r="M19199">
        <v>12.77</v>
      </c>
      <c r="N19199">
        <v>-71.971000000000004</v>
      </c>
      <c r="O19199">
        <v>12.198</v>
      </c>
      <c r="P19199">
        <v>4.6879999999999997</v>
      </c>
      <c r="Q19199">
        <v>-109.303</v>
      </c>
      <c r="R19199">
        <v>3.4430000000000001</v>
      </c>
      <c r="S19199">
        <v>6.64</v>
      </c>
      <c r="T19199">
        <v>-71.971000000000004</v>
      </c>
      <c r="U19199">
        <v>-59.124000000000002</v>
      </c>
      <c r="V19199">
        <v>-52.484000000000002</v>
      </c>
      <c r="W19199">
        <v>12.834</v>
      </c>
      <c r="X19199" t="s">
        <v>2</v>
      </c>
      <c r="Y19199">
        <v>0</v>
      </c>
      <c r="Z19199">
        <v>-0.15</v>
      </c>
      <c r="AA19199" t="s">
        <v>2</v>
      </c>
    </row>
    <row r="19200" spans="1:27" x14ac:dyDescent="0.3">
      <c r="A19200">
        <v>39436</v>
      </c>
      <c r="B19200">
        <v>21862</v>
      </c>
      <c r="C19200" t="s">
        <v>11589</v>
      </c>
      <c r="D19200" t="s">
        <v>11590</v>
      </c>
      <c r="E19200">
        <v>2022</v>
      </c>
      <c r="F19200">
        <v>144.95699999999999</v>
      </c>
      <c r="G19200">
        <v>13.087999999999999</v>
      </c>
      <c r="H19200">
        <v>148.64599999999999</v>
      </c>
      <c r="I19200">
        <v>22.448</v>
      </c>
      <c r="J19200">
        <v>0.72899999999999998</v>
      </c>
      <c r="K19200">
        <v>1.2250000000000001</v>
      </c>
      <c r="L19200">
        <v>0</v>
      </c>
      <c r="M19200">
        <v>0</v>
      </c>
      <c r="N19200">
        <v>-131.072</v>
      </c>
      <c r="O19200">
        <v>3.8180000000000001</v>
      </c>
      <c r="P19200">
        <v>3.0830000000000002</v>
      </c>
      <c r="Q19200">
        <v>-236.98400000000001</v>
      </c>
      <c r="R19200">
        <v>1.2709999999999999</v>
      </c>
      <c r="S19200">
        <v>2.7490000000000001</v>
      </c>
      <c r="T19200">
        <v>-131.072</v>
      </c>
      <c r="U19200">
        <v>-66.983000000000004</v>
      </c>
      <c r="V19200">
        <v>-64.233999999999995</v>
      </c>
      <c r="W19200">
        <v>6.992</v>
      </c>
      <c r="X19200" t="s">
        <v>2</v>
      </c>
      <c r="Y19200">
        <v>0</v>
      </c>
      <c r="Z19200">
        <v>0.14599999999999999</v>
      </c>
      <c r="AA19200" t="s">
        <v>2</v>
      </c>
    </row>
    <row r="19201" spans="1:27" x14ac:dyDescent="0.3">
      <c r="A19201">
        <v>39436</v>
      </c>
      <c r="B19201">
        <v>21862</v>
      </c>
      <c r="C19201" t="s">
        <v>11589</v>
      </c>
      <c r="D19201" t="s">
        <v>11590</v>
      </c>
      <c r="E19201">
        <v>2021</v>
      </c>
      <c r="F19201">
        <v>211.839</v>
      </c>
      <c r="G19201">
        <v>8.7520000000000007</v>
      </c>
      <c r="H19201">
        <v>259.43900000000002</v>
      </c>
      <c r="I19201">
        <v>207.84200000000001</v>
      </c>
      <c r="J19201">
        <v>0</v>
      </c>
      <c r="K19201">
        <v>0</v>
      </c>
      <c r="L19201">
        <v>0</v>
      </c>
      <c r="M19201">
        <v>46.621000000000002</v>
      </c>
      <c r="N19201">
        <v>-30.934000000000001</v>
      </c>
      <c r="O19201">
        <v>1.2330000000000001</v>
      </c>
      <c r="P19201">
        <v>0.72499999999999998</v>
      </c>
      <c r="Q19201">
        <v>-101.062</v>
      </c>
      <c r="R19201">
        <v>1.077</v>
      </c>
      <c r="S19201">
        <v>0.53200000000000003</v>
      </c>
      <c r="T19201">
        <v>-30.934000000000001</v>
      </c>
      <c r="U19201">
        <v>-35.57</v>
      </c>
      <c r="V19201">
        <v>-35.037999999999997</v>
      </c>
      <c r="W19201">
        <v>1.7230000000000001</v>
      </c>
      <c r="X19201" t="s">
        <v>2</v>
      </c>
      <c r="Y19201">
        <v>0</v>
      </c>
      <c r="Z19201">
        <v>0.222</v>
      </c>
      <c r="AA19201" t="s">
        <v>2</v>
      </c>
    </row>
    <row r="19202" spans="1:27" x14ac:dyDescent="0.3">
      <c r="A19202">
        <v>39442</v>
      </c>
      <c r="B19202">
        <v>20094</v>
      </c>
      <c r="C19202" t="s">
        <v>11591</v>
      </c>
      <c r="D19202" t="s">
        <v>11592</v>
      </c>
      <c r="E19202">
        <v>2022</v>
      </c>
      <c r="F19202">
        <v>96.775999999999996</v>
      </c>
      <c r="G19202">
        <v>33.368000000000002</v>
      </c>
      <c r="H19202">
        <v>256.512</v>
      </c>
      <c r="I19202">
        <v>47.195999999999998</v>
      </c>
      <c r="J19202">
        <v>2.3330000000000002</v>
      </c>
      <c r="K19202">
        <v>109.29</v>
      </c>
      <c r="L19202">
        <v>0</v>
      </c>
      <c r="M19202">
        <v>84.734999999999999</v>
      </c>
      <c r="N19202">
        <v>-89.411000000000001</v>
      </c>
      <c r="O19202">
        <v>98.412999999999997</v>
      </c>
      <c r="P19202">
        <v>65.438999999999993</v>
      </c>
      <c r="Q19202">
        <v>-345.64400000000001</v>
      </c>
      <c r="R19202">
        <v>18.34</v>
      </c>
      <c r="S19202">
        <v>18.341000000000001</v>
      </c>
      <c r="T19202">
        <v>-89.411000000000001</v>
      </c>
      <c r="U19202">
        <v>-63.173999999999999</v>
      </c>
      <c r="V19202">
        <v>-44.832999999999998</v>
      </c>
      <c r="W19202">
        <v>80.268000000000001</v>
      </c>
      <c r="X19202" t="s">
        <v>2</v>
      </c>
      <c r="Y19202">
        <v>0</v>
      </c>
      <c r="Z19202">
        <v>0.32200000000000001</v>
      </c>
      <c r="AA19202" t="s">
        <v>2</v>
      </c>
    </row>
    <row r="19203" spans="1:27" x14ac:dyDescent="0.3">
      <c r="A19203">
        <v>39442</v>
      </c>
      <c r="B19203">
        <v>20094</v>
      </c>
      <c r="C19203" t="s">
        <v>11591</v>
      </c>
      <c r="D19203" t="s">
        <v>11592</v>
      </c>
      <c r="E19203">
        <v>2021</v>
      </c>
      <c r="F19203">
        <v>131.57400000000001</v>
      </c>
      <c r="G19203">
        <v>24.92</v>
      </c>
      <c r="H19203">
        <v>290.19400000000002</v>
      </c>
      <c r="I19203">
        <v>109.256</v>
      </c>
      <c r="J19203">
        <v>0</v>
      </c>
      <c r="K19203">
        <v>51.124000000000002</v>
      </c>
      <c r="L19203">
        <v>0</v>
      </c>
      <c r="M19203">
        <v>97.78</v>
      </c>
      <c r="N19203">
        <v>-38.090000000000003</v>
      </c>
      <c r="O19203">
        <v>78.823999999999998</v>
      </c>
      <c r="P19203">
        <v>48.704000000000001</v>
      </c>
      <c r="Q19203">
        <v>-248.50399999999999</v>
      </c>
      <c r="R19203">
        <v>13.643000000000001</v>
      </c>
      <c r="S19203">
        <v>9.1750000000000007</v>
      </c>
      <c r="T19203">
        <v>-38.090000000000003</v>
      </c>
      <c r="U19203">
        <v>-57.720999999999997</v>
      </c>
      <c r="V19203">
        <v>-48.545999999999999</v>
      </c>
      <c r="W19203">
        <v>43.375</v>
      </c>
      <c r="X19203" t="s">
        <v>2</v>
      </c>
      <c r="Y19203">
        <v>0</v>
      </c>
      <c r="Z19203">
        <v>0.497</v>
      </c>
      <c r="AA19203" t="s">
        <v>2</v>
      </c>
    </row>
    <row r="19204" spans="1:27" x14ac:dyDescent="0.3">
      <c r="A19204">
        <v>39448</v>
      </c>
      <c r="B19204">
        <v>20419</v>
      </c>
      <c r="C19204" t="s">
        <v>11593</v>
      </c>
      <c r="D19204" t="s">
        <v>11594</v>
      </c>
      <c r="E19204">
        <v>2021</v>
      </c>
      <c r="F19204">
        <v>177.36500000000001</v>
      </c>
      <c r="G19204">
        <v>13.568</v>
      </c>
      <c r="H19204">
        <v>186.15299999999999</v>
      </c>
      <c r="I19204">
        <v>14.183</v>
      </c>
      <c r="J19204">
        <v>0</v>
      </c>
      <c r="K19204">
        <v>0</v>
      </c>
      <c r="L19204">
        <v>4.085</v>
      </c>
      <c r="M19204">
        <v>0</v>
      </c>
      <c r="N19204">
        <v>-65.010999999999996</v>
      </c>
      <c r="O19204">
        <v>7.3330000000000002</v>
      </c>
      <c r="P19204">
        <v>5.1289999999999996</v>
      </c>
      <c r="Q19204">
        <v>-152.18600000000001</v>
      </c>
      <c r="R19204">
        <v>4.2220000000000004</v>
      </c>
      <c r="S19204">
        <v>1.014</v>
      </c>
      <c r="T19204">
        <v>-65.010999999999996</v>
      </c>
      <c r="U19204">
        <v>-63.234999999999999</v>
      </c>
      <c r="V19204">
        <v>-62.220999999999997</v>
      </c>
      <c r="W19204">
        <v>3.0070000000000001</v>
      </c>
      <c r="X19204" t="s">
        <v>2</v>
      </c>
      <c r="Y19204">
        <v>0</v>
      </c>
      <c r="Z19204">
        <v>0</v>
      </c>
      <c r="AA19204" t="s">
        <v>2</v>
      </c>
    </row>
    <row r="19205" spans="1:27" x14ac:dyDescent="0.3">
      <c r="A19205">
        <v>39448</v>
      </c>
      <c r="B19205">
        <v>20419</v>
      </c>
      <c r="C19205" t="s">
        <v>11593</v>
      </c>
      <c r="D19205" t="s">
        <v>11594</v>
      </c>
      <c r="E19205">
        <v>2022</v>
      </c>
      <c r="F19205">
        <v>105.55</v>
      </c>
      <c r="G19205">
        <v>22.562999999999999</v>
      </c>
      <c r="H19205">
        <v>133.34</v>
      </c>
      <c r="I19205">
        <v>19.064</v>
      </c>
      <c r="J19205">
        <v>11.048999999999999</v>
      </c>
      <c r="K19205">
        <v>16.681000000000001</v>
      </c>
      <c r="L19205">
        <v>4.5529999999999999</v>
      </c>
      <c r="M19205">
        <v>0</v>
      </c>
      <c r="N19205">
        <v>-98.713999999999999</v>
      </c>
      <c r="O19205">
        <v>26.19</v>
      </c>
      <c r="P19205">
        <v>23.167000000000002</v>
      </c>
      <c r="Q19205">
        <v>-251.78800000000001</v>
      </c>
      <c r="R19205">
        <v>0.61699999999999999</v>
      </c>
      <c r="S19205">
        <v>1.4219999999999999</v>
      </c>
      <c r="T19205">
        <v>-98.713999999999999</v>
      </c>
      <c r="U19205">
        <v>-98.808000000000007</v>
      </c>
      <c r="V19205">
        <v>-97.385999999999996</v>
      </c>
      <c r="W19205">
        <v>3.6469999999999998</v>
      </c>
      <c r="X19205" t="s">
        <v>2</v>
      </c>
      <c r="Y19205">
        <v>4.1000000000000002E-2</v>
      </c>
      <c r="Z19205">
        <v>5.8000000000000003E-2</v>
      </c>
      <c r="AA19205" t="s">
        <v>2</v>
      </c>
    </row>
    <row r="19206" spans="1:27" x14ac:dyDescent="0.3">
      <c r="A19206">
        <v>39449</v>
      </c>
      <c r="B19206">
        <v>23638</v>
      </c>
      <c r="C19206" t="s">
        <v>11595</v>
      </c>
      <c r="D19206" t="s">
        <v>11596</v>
      </c>
      <c r="E19206">
        <v>2023</v>
      </c>
      <c r="F19206" t="s">
        <v>2</v>
      </c>
      <c r="G19206" t="s">
        <v>2</v>
      </c>
      <c r="H19206" t="s">
        <v>2</v>
      </c>
      <c r="I19206" t="s">
        <v>2</v>
      </c>
      <c r="J19206" t="s">
        <v>2</v>
      </c>
      <c r="K19206" t="s">
        <v>2</v>
      </c>
      <c r="L19206" t="s">
        <v>2</v>
      </c>
      <c r="M19206" t="s">
        <v>2</v>
      </c>
      <c r="N19206" t="s">
        <v>2</v>
      </c>
      <c r="O19206" t="s">
        <v>2</v>
      </c>
      <c r="P19206" t="s">
        <v>2</v>
      </c>
      <c r="Q19206" t="s">
        <v>2</v>
      </c>
      <c r="R19206" t="s">
        <v>2</v>
      </c>
      <c r="S19206" t="s">
        <v>2</v>
      </c>
      <c r="T19206" t="s">
        <v>2</v>
      </c>
      <c r="U19206" t="s">
        <v>2</v>
      </c>
      <c r="V19206" t="s">
        <v>2</v>
      </c>
      <c r="W19206" t="s">
        <v>2</v>
      </c>
      <c r="X19206" t="s">
        <v>2</v>
      </c>
      <c r="Y19206" t="s">
        <v>2</v>
      </c>
      <c r="Z19206" t="s">
        <v>2</v>
      </c>
      <c r="AA19206" t="s">
        <v>2</v>
      </c>
    </row>
    <row r="19207" spans="1:27" x14ac:dyDescent="0.3">
      <c r="A19207">
        <v>39453</v>
      </c>
      <c r="B19207">
        <v>21892</v>
      </c>
      <c r="C19207" t="s">
        <v>11597</v>
      </c>
      <c r="D19207" t="s">
        <v>11598</v>
      </c>
      <c r="E19207">
        <v>2022</v>
      </c>
      <c r="F19207">
        <v>272.62599999999998</v>
      </c>
      <c r="G19207">
        <v>35.29</v>
      </c>
      <c r="H19207">
        <v>309.32900000000001</v>
      </c>
      <c r="I19207">
        <v>221.85900000000001</v>
      </c>
      <c r="J19207">
        <v>2.129</v>
      </c>
      <c r="K19207">
        <v>75.188000000000002</v>
      </c>
      <c r="L19207">
        <v>28.542999999999999</v>
      </c>
      <c r="M19207">
        <v>1.4770000000000001</v>
      </c>
      <c r="N19207">
        <v>-87.153999999999996</v>
      </c>
      <c r="O19207">
        <v>41.140999999999998</v>
      </c>
      <c r="P19207">
        <v>32.137</v>
      </c>
      <c r="Q19207">
        <v>-348.68099999999998</v>
      </c>
      <c r="R19207">
        <v>15.272</v>
      </c>
      <c r="S19207">
        <v>2.8410000000000002</v>
      </c>
      <c r="T19207">
        <v>-87.153999999999996</v>
      </c>
      <c r="U19207">
        <v>-80.724000000000004</v>
      </c>
      <c r="V19207">
        <v>-77.882999999999996</v>
      </c>
      <c r="W19207">
        <v>75.013999999999996</v>
      </c>
      <c r="X19207" t="s">
        <v>2</v>
      </c>
      <c r="Y19207">
        <v>0</v>
      </c>
      <c r="Z19207">
        <v>0</v>
      </c>
      <c r="AA19207" t="s">
        <v>2</v>
      </c>
    </row>
    <row r="19208" spans="1:27" x14ac:dyDescent="0.3">
      <c r="A19208">
        <v>39453</v>
      </c>
      <c r="B19208">
        <v>21892</v>
      </c>
      <c r="C19208" t="s">
        <v>11597</v>
      </c>
      <c r="D19208" t="s">
        <v>11598</v>
      </c>
      <c r="E19208">
        <v>2021</v>
      </c>
      <c r="F19208">
        <v>326.173</v>
      </c>
      <c r="G19208">
        <v>16.241</v>
      </c>
      <c r="H19208">
        <v>337.024</v>
      </c>
      <c r="I19208">
        <v>304.32</v>
      </c>
      <c r="J19208">
        <v>2.105</v>
      </c>
      <c r="K19208">
        <v>51.994999999999997</v>
      </c>
      <c r="L19208">
        <v>13.147</v>
      </c>
      <c r="M19208">
        <v>1.75</v>
      </c>
      <c r="N19208">
        <v>-59.853000000000002</v>
      </c>
      <c r="O19208">
        <v>15.018000000000001</v>
      </c>
      <c r="P19208">
        <v>8.3239999999999998</v>
      </c>
      <c r="Q19208">
        <v>-261.57400000000001</v>
      </c>
      <c r="R19208">
        <v>4.4640000000000004</v>
      </c>
      <c r="S19208">
        <v>3.3239999999999998</v>
      </c>
      <c r="T19208">
        <v>-59.853000000000002</v>
      </c>
      <c r="U19208">
        <v>-54.164000000000001</v>
      </c>
      <c r="V19208">
        <v>-50.84</v>
      </c>
      <c r="W19208">
        <v>34.472999999999999</v>
      </c>
      <c r="X19208" t="s">
        <v>2</v>
      </c>
      <c r="Y19208">
        <v>0</v>
      </c>
      <c r="Z19208">
        <v>0</v>
      </c>
      <c r="AA19208" t="s">
        <v>2</v>
      </c>
    </row>
    <row r="19209" spans="1:27" x14ac:dyDescent="0.3">
      <c r="A19209">
        <v>39453</v>
      </c>
      <c r="B19209">
        <v>21892</v>
      </c>
      <c r="C19209" t="s">
        <v>11597</v>
      </c>
      <c r="D19209" t="s">
        <v>11598</v>
      </c>
      <c r="E19209">
        <v>2023</v>
      </c>
      <c r="F19209">
        <v>350.56700000000001</v>
      </c>
      <c r="G19209">
        <v>45.927</v>
      </c>
      <c r="H19209">
        <v>404.71699999999998</v>
      </c>
      <c r="I19209">
        <v>257.22199999999998</v>
      </c>
      <c r="J19209">
        <v>1.6830000000000001</v>
      </c>
      <c r="K19209">
        <v>77.521000000000001</v>
      </c>
      <c r="L19209">
        <v>39.756</v>
      </c>
      <c r="M19209">
        <v>1.204</v>
      </c>
      <c r="N19209">
        <v>-105.89700000000001</v>
      </c>
      <c r="O19209" t="s">
        <v>2</v>
      </c>
      <c r="P19209">
        <v>48.988999999999997</v>
      </c>
      <c r="Q19209">
        <v>-454.488</v>
      </c>
      <c r="R19209">
        <v>48.375999999999998</v>
      </c>
      <c r="S19209">
        <v>3.8069999999999999</v>
      </c>
      <c r="T19209">
        <v>-105.89700000000001</v>
      </c>
      <c r="U19209">
        <v>-109.17</v>
      </c>
      <c r="V19209">
        <v>-105.363</v>
      </c>
      <c r="W19209">
        <v>136.191</v>
      </c>
      <c r="X19209" t="s">
        <v>2</v>
      </c>
      <c r="Y19209">
        <v>0</v>
      </c>
      <c r="Z19209">
        <v>0</v>
      </c>
      <c r="AA19209" t="s">
        <v>2</v>
      </c>
    </row>
    <row r="19210" spans="1:27" x14ac:dyDescent="0.3">
      <c r="A19210">
        <v>39457</v>
      </c>
      <c r="B19210">
        <v>21964</v>
      </c>
      <c r="C19210" t="s">
        <v>11599</v>
      </c>
      <c r="D19210" t="s">
        <v>11600</v>
      </c>
      <c r="E19210">
        <v>2022</v>
      </c>
      <c r="F19210">
        <v>429.84300000000002</v>
      </c>
      <c r="G19210">
        <v>330.76299999999998</v>
      </c>
      <c r="H19210">
        <v>1484.548</v>
      </c>
      <c r="I19210">
        <v>260.51299999999998</v>
      </c>
      <c r="J19210">
        <v>7.867</v>
      </c>
      <c r="K19210">
        <v>16.547999999999998</v>
      </c>
      <c r="L19210" t="s">
        <v>2</v>
      </c>
      <c r="M19210">
        <v>901.62400000000002</v>
      </c>
      <c r="N19210">
        <v>11.64</v>
      </c>
      <c r="O19210">
        <v>92.5</v>
      </c>
      <c r="P19210">
        <v>40.491</v>
      </c>
      <c r="Q19210">
        <v>146.18100000000001</v>
      </c>
      <c r="R19210">
        <v>123.467</v>
      </c>
      <c r="S19210">
        <v>197.517</v>
      </c>
      <c r="T19210">
        <v>11.64</v>
      </c>
      <c r="U19210">
        <v>47.999000000000002</v>
      </c>
      <c r="V19210">
        <v>245.51599999999999</v>
      </c>
      <c r="W19210">
        <v>780.38300000000004</v>
      </c>
      <c r="X19210" t="s">
        <v>2</v>
      </c>
      <c r="Y19210">
        <v>9.2910000000000004</v>
      </c>
      <c r="Z19210">
        <v>7.8010000000000002</v>
      </c>
      <c r="AA19210" t="s">
        <v>2</v>
      </c>
    </row>
    <row r="19211" spans="1:27" x14ac:dyDescent="0.3">
      <c r="A19211">
        <v>39457</v>
      </c>
      <c r="B19211">
        <v>21964</v>
      </c>
      <c r="C19211" t="s">
        <v>11599</v>
      </c>
      <c r="D19211" t="s">
        <v>11600</v>
      </c>
      <c r="E19211">
        <v>2021</v>
      </c>
      <c r="F19211">
        <v>966.77499999999998</v>
      </c>
      <c r="G19211">
        <v>288.012</v>
      </c>
      <c r="H19211">
        <v>2014.3409999999999</v>
      </c>
      <c r="I19211">
        <v>844.77499999999998</v>
      </c>
      <c r="J19211">
        <v>6.9219999999999997</v>
      </c>
      <c r="K19211">
        <v>488.21300000000002</v>
      </c>
      <c r="L19211" t="s">
        <v>2</v>
      </c>
      <c r="M19211">
        <v>919.49599999999998</v>
      </c>
      <c r="N19211">
        <v>14.295</v>
      </c>
      <c r="O19211">
        <v>81.99</v>
      </c>
      <c r="P19211">
        <v>40.856000000000002</v>
      </c>
      <c r="Q19211">
        <v>119.952</v>
      </c>
      <c r="R19211">
        <v>86.56</v>
      </c>
      <c r="S19211">
        <v>147.142</v>
      </c>
      <c r="T19211">
        <v>14.295</v>
      </c>
      <c r="U19211">
        <v>65.465000000000003</v>
      </c>
      <c r="V19211">
        <v>212.607</v>
      </c>
      <c r="W19211">
        <v>638.26900000000001</v>
      </c>
      <c r="X19211" t="s">
        <v>2</v>
      </c>
      <c r="Y19211">
        <v>16.138999999999999</v>
      </c>
      <c r="Z19211">
        <v>12.553000000000001</v>
      </c>
      <c r="AA19211" t="s">
        <v>2</v>
      </c>
    </row>
    <row r="19212" spans="1:27" x14ac:dyDescent="0.3">
      <c r="A19212">
        <v>39459</v>
      </c>
      <c r="B19212">
        <v>21808</v>
      </c>
      <c r="C19212" t="s">
        <v>11601</v>
      </c>
      <c r="D19212" t="s">
        <v>11602</v>
      </c>
      <c r="E19212">
        <v>2022</v>
      </c>
      <c r="F19212" t="s">
        <v>2</v>
      </c>
      <c r="G19212" t="s">
        <v>2</v>
      </c>
      <c r="H19212" t="s">
        <v>2</v>
      </c>
      <c r="I19212" t="s">
        <v>2</v>
      </c>
      <c r="J19212" t="s">
        <v>2</v>
      </c>
      <c r="K19212" t="s">
        <v>2</v>
      </c>
      <c r="L19212" t="s">
        <v>2</v>
      </c>
      <c r="M19212" t="s">
        <v>2</v>
      </c>
      <c r="N19212" t="s">
        <v>2</v>
      </c>
      <c r="O19212" t="s">
        <v>2</v>
      </c>
      <c r="P19212" t="s">
        <v>2</v>
      </c>
      <c r="Q19212" t="s">
        <v>2</v>
      </c>
      <c r="R19212" t="s">
        <v>2</v>
      </c>
      <c r="S19212" t="s">
        <v>2</v>
      </c>
      <c r="T19212" t="s">
        <v>2</v>
      </c>
      <c r="U19212" t="s">
        <v>2</v>
      </c>
      <c r="V19212" t="s">
        <v>2</v>
      </c>
      <c r="W19212" t="s">
        <v>2</v>
      </c>
      <c r="X19212" t="s">
        <v>2</v>
      </c>
      <c r="Y19212" t="s">
        <v>2</v>
      </c>
      <c r="Z19212" t="s">
        <v>2</v>
      </c>
      <c r="AA19212" t="s">
        <v>2</v>
      </c>
    </row>
    <row r="19213" spans="1:27" x14ac:dyDescent="0.3">
      <c r="A19213">
        <v>39459</v>
      </c>
      <c r="B19213">
        <v>21808</v>
      </c>
      <c r="C19213" t="s">
        <v>11601</v>
      </c>
      <c r="D19213" t="s">
        <v>11602</v>
      </c>
      <c r="E19213">
        <v>2023</v>
      </c>
      <c r="F19213" t="s">
        <v>2</v>
      </c>
      <c r="G19213" t="s">
        <v>2</v>
      </c>
      <c r="H19213" t="s">
        <v>2</v>
      </c>
      <c r="I19213" t="s">
        <v>2</v>
      </c>
      <c r="J19213" t="s">
        <v>2</v>
      </c>
      <c r="K19213" t="s">
        <v>2</v>
      </c>
      <c r="L19213" t="s">
        <v>2</v>
      </c>
      <c r="M19213" t="s">
        <v>2</v>
      </c>
      <c r="N19213" t="s">
        <v>2</v>
      </c>
      <c r="O19213" t="s">
        <v>2</v>
      </c>
      <c r="P19213" t="s">
        <v>2</v>
      </c>
      <c r="Q19213" t="s">
        <v>2</v>
      </c>
      <c r="R19213" t="s">
        <v>2</v>
      </c>
      <c r="S19213" t="s">
        <v>2</v>
      </c>
      <c r="T19213" t="s">
        <v>2</v>
      </c>
      <c r="U19213" t="s">
        <v>2</v>
      </c>
      <c r="V19213" t="s">
        <v>2</v>
      </c>
      <c r="W19213" t="s">
        <v>2</v>
      </c>
      <c r="X19213" t="s">
        <v>2</v>
      </c>
      <c r="Y19213" t="s">
        <v>2</v>
      </c>
      <c r="Z19213" t="s">
        <v>2</v>
      </c>
      <c r="AA19213" t="s">
        <v>2</v>
      </c>
    </row>
    <row r="19214" spans="1:27" x14ac:dyDescent="0.3">
      <c r="A19214">
        <v>39459</v>
      </c>
      <c r="B19214">
        <v>21808</v>
      </c>
      <c r="C19214" t="s">
        <v>11601</v>
      </c>
      <c r="D19214" t="s">
        <v>11602</v>
      </c>
      <c r="E19214">
        <v>2021</v>
      </c>
      <c r="F19214" t="s">
        <v>2</v>
      </c>
      <c r="G19214" t="s">
        <v>2</v>
      </c>
      <c r="H19214" t="s">
        <v>2</v>
      </c>
      <c r="I19214" t="s">
        <v>2</v>
      </c>
      <c r="J19214" t="s">
        <v>2</v>
      </c>
      <c r="K19214" t="s">
        <v>2</v>
      </c>
      <c r="L19214" t="s">
        <v>2</v>
      </c>
      <c r="M19214" t="s">
        <v>2</v>
      </c>
      <c r="N19214" t="s">
        <v>2</v>
      </c>
      <c r="O19214" t="s">
        <v>2</v>
      </c>
      <c r="P19214" t="s">
        <v>2</v>
      </c>
      <c r="Q19214" t="s">
        <v>2</v>
      </c>
      <c r="R19214" t="s">
        <v>2</v>
      </c>
      <c r="S19214" t="s">
        <v>2</v>
      </c>
      <c r="T19214" t="s">
        <v>2</v>
      </c>
      <c r="U19214" t="s">
        <v>2</v>
      </c>
      <c r="V19214" t="s">
        <v>2</v>
      </c>
      <c r="W19214" t="s">
        <v>2</v>
      </c>
      <c r="X19214" t="s">
        <v>2</v>
      </c>
      <c r="Y19214" t="s">
        <v>2</v>
      </c>
      <c r="Z19214" t="s">
        <v>2</v>
      </c>
      <c r="AA19214" t="s">
        <v>2</v>
      </c>
    </row>
    <row r="19215" spans="1:27" x14ac:dyDescent="0.3">
      <c r="A19215">
        <v>39472</v>
      </c>
      <c r="B19215">
        <v>20310</v>
      </c>
      <c r="C19215" t="s">
        <v>11603</v>
      </c>
      <c r="D19215" t="s">
        <v>11604</v>
      </c>
      <c r="E19215">
        <v>2022</v>
      </c>
      <c r="F19215">
        <v>163.20099999999999</v>
      </c>
      <c r="G19215">
        <v>45.765999999999998</v>
      </c>
      <c r="H19215">
        <v>189.93600000000001</v>
      </c>
      <c r="I19215">
        <v>35.631</v>
      </c>
      <c r="J19215">
        <v>32.863</v>
      </c>
      <c r="K19215">
        <v>30.085999999999999</v>
      </c>
      <c r="L19215">
        <v>57.54</v>
      </c>
      <c r="M19215">
        <v>0</v>
      </c>
      <c r="N19215">
        <v>-73.325000000000003</v>
      </c>
      <c r="O19215">
        <v>29.606999999999999</v>
      </c>
      <c r="P19215">
        <v>25.135999999999999</v>
      </c>
      <c r="Q19215">
        <v>-78.156999999999996</v>
      </c>
      <c r="R19215">
        <v>8.2379999999999995</v>
      </c>
      <c r="S19215">
        <v>2.0649999999999999</v>
      </c>
      <c r="T19215">
        <v>-73.325000000000003</v>
      </c>
      <c r="U19215">
        <v>-111.348</v>
      </c>
      <c r="V19215">
        <v>-109.283</v>
      </c>
      <c r="W19215">
        <v>36.375999999999998</v>
      </c>
      <c r="X19215" t="s">
        <v>2</v>
      </c>
      <c r="Y19215">
        <v>0</v>
      </c>
      <c r="Z19215">
        <v>8.0000000000000002E-3</v>
      </c>
      <c r="AA19215" t="s">
        <v>2</v>
      </c>
    </row>
    <row r="19216" spans="1:27" x14ac:dyDescent="0.3">
      <c r="A19216">
        <v>39472</v>
      </c>
      <c r="B19216">
        <v>20310</v>
      </c>
      <c r="C19216" t="s">
        <v>11603</v>
      </c>
      <c r="D19216" t="s">
        <v>11604</v>
      </c>
      <c r="E19216">
        <v>2021</v>
      </c>
      <c r="F19216">
        <v>165.958</v>
      </c>
      <c r="G19216">
        <v>15.983000000000001</v>
      </c>
      <c r="H19216">
        <v>228.70599999999999</v>
      </c>
      <c r="I19216">
        <v>16.141999999999999</v>
      </c>
      <c r="J19216">
        <v>0.48199999999999998</v>
      </c>
      <c r="K19216">
        <v>1.5940000000000001</v>
      </c>
      <c r="L19216">
        <v>30.882999999999999</v>
      </c>
      <c r="M19216">
        <v>0</v>
      </c>
      <c r="N19216">
        <v>23.401</v>
      </c>
      <c r="O19216">
        <v>8.8970000000000002</v>
      </c>
      <c r="P19216">
        <v>7.4260000000000002</v>
      </c>
      <c r="Q19216">
        <v>-4.4740000000000002</v>
      </c>
      <c r="R19216">
        <v>3.3530000000000002</v>
      </c>
      <c r="S19216">
        <v>0.73599999999999999</v>
      </c>
      <c r="T19216">
        <v>23.401</v>
      </c>
      <c r="U19216">
        <v>-53.155000000000001</v>
      </c>
      <c r="V19216">
        <v>-52.418999999999997</v>
      </c>
      <c r="W19216">
        <v>5.048</v>
      </c>
      <c r="X19216" t="s">
        <v>2</v>
      </c>
      <c r="Y19216">
        <v>0</v>
      </c>
      <c r="Z19216">
        <v>2E-3</v>
      </c>
      <c r="AA19216" t="s">
        <v>2</v>
      </c>
    </row>
    <row r="19217" spans="1:27" x14ac:dyDescent="0.3">
      <c r="A19217">
        <v>39475</v>
      </c>
      <c r="B19217">
        <v>22097</v>
      </c>
      <c r="C19217" t="s">
        <v>11605</v>
      </c>
      <c r="D19217" t="s">
        <v>11606</v>
      </c>
      <c r="E19217">
        <v>2022</v>
      </c>
      <c r="F19217" t="s">
        <v>2</v>
      </c>
      <c r="G19217" t="s">
        <v>2</v>
      </c>
      <c r="H19217">
        <v>353.995</v>
      </c>
      <c r="I19217">
        <v>143.46700000000001</v>
      </c>
      <c r="J19217">
        <v>0</v>
      </c>
      <c r="K19217">
        <v>5.0209999999999999</v>
      </c>
      <c r="L19217">
        <v>0</v>
      </c>
      <c r="M19217">
        <v>8.7040000000000006</v>
      </c>
      <c r="N19217">
        <v>-7.6829999999999998</v>
      </c>
      <c r="O19217" t="s">
        <v>2</v>
      </c>
      <c r="P19217" t="s">
        <v>2</v>
      </c>
      <c r="Q19217" t="s">
        <v>2</v>
      </c>
      <c r="R19217" t="s">
        <v>2</v>
      </c>
      <c r="S19217" t="s">
        <v>2</v>
      </c>
      <c r="T19217">
        <v>-7.6829999999999998</v>
      </c>
      <c r="U19217">
        <v>-7.657</v>
      </c>
      <c r="V19217" t="s">
        <v>2</v>
      </c>
      <c r="W19217">
        <v>3.2410000000000001</v>
      </c>
      <c r="X19217" t="s">
        <v>2</v>
      </c>
      <c r="Y19217">
        <v>0</v>
      </c>
      <c r="Z19217">
        <v>0.112</v>
      </c>
      <c r="AA19217" t="s">
        <v>2</v>
      </c>
    </row>
    <row r="19218" spans="1:27" x14ac:dyDescent="0.3">
      <c r="A19218">
        <v>39475</v>
      </c>
      <c r="B19218">
        <v>22097</v>
      </c>
      <c r="C19218" t="s">
        <v>11605</v>
      </c>
      <c r="D19218" t="s">
        <v>11606</v>
      </c>
      <c r="E19218">
        <v>2021</v>
      </c>
      <c r="F19218" t="s">
        <v>2</v>
      </c>
      <c r="G19218" t="s">
        <v>2</v>
      </c>
      <c r="H19218">
        <v>341.42599999999999</v>
      </c>
      <c r="I19218">
        <v>192.131</v>
      </c>
      <c r="J19218">
        <v>10.79</v>
      </c>
      <c r="K19218">
        <v>0</v>
      </c>
      <c r="L19218">
        <v>0</v>
      </c>
      <c r="M19218">
        <v>9.2889999999999997</v>
      </c>
      <c r="N19218">
        <v>-3.1349999999999998</v>
      </c>
      <c r="O19218" t="s">
        <v>2</v>
      </c>
      <c r="P19218" t="s">
        <v>2</v>
      </c>
      <c r="Q19218" t="s">
        <v>2</v>
      </c>
      <c r="R19218">
        <v>20.295000000000002</v>
      </c>
      <c r="S19218" t="s">
        <v>2</v>
      </c>
      <c r="T19218">
        <v>-3.1349999999999998</v>
      </c>
      <c r="U19218">
        <v>-3.286</v>
      </c>
      <c r="V19218" t="s">
        <v>2</v>
      </c>
      <c r="W19218">
        <v>1.3660000000000001</v>
      </c>
      <c r="X19218" t="s">
        <v>2</v>
      </c>
      <c r="Y19218">
        <v>0</v>
      </c>
      <c r="Z19218">
        <v>0</v>
      </c>
      <c r="AA19218" t="s">
        <v>2</v>
      </c>
    </row>
    <row r="19219" spans="1:27" x14ac:dyDescent="0.3">
      <c r="A19219">
        <v>39476</v>
      </c>
      <c r="B19219">
        <v>21891</v>
      </c>
      <c r="C19219" t="s">
        <v>11607</v>
      </c>
      <c r="D19219" t="s">
        <v>11608</v>
      </c>
      <c r="E19219">
        <v>2022</v>
      </c>
      <c r="F19219">
        <v>413.745</v>
      </c>
      <c r="G19219">
        <v>140.61000000000001</v>
      </c>
      <c r="H19219">
        <v>2122.6239999999998</v>
      </c>
      <c r="I19219">
        <v>146.934</v>
      </c>
      <c r="J19219">
        <v>10.115</v>
      </c>
      <c r="K19219">
        <v>265.73399999999998</v>
      </c>
      <c r="L19219">
        <v>0</v>
      </c>
      <c r="M19219">
        <v>1675.4549999999999</v>
      </c>
      <c r="N19219">
        <v>-7.2220000000000004</v>
      </c>
      <c r="O19219">
        <v>18.943000000000001</v>
      </c>
      <c r="P19219">
        <v>14.145</v>
      </c>
      <c r="Q19219">
        <v>-21.393999999999998</v>
      </c>
      <c r="R19219">
        <v>58.798999999999999</v>
      </c>
      <c r="S19219">
        <v>56.904000000000003</v>
      </c>
      <c r="T19219">
        <v>-7.2220000000000004</v>
      </c>
      <c r="U19219">
        <v>-29.591999999999999</v>
      </c>
      <c r="V19219">
        <v>27.312000000000001</v>
      </c>
      <c r="W19219">
        <v>222.65299999999999</v>
      </c>
      <c r="X19219" t="s">
        <v>2</v>
      </c>
      <c r="Y19219">
        <v>0</v>
      </c>
      <c r="Z19219">
        <v>-17.698</v>
      </c>
      <c r="AA19219" t="s">
        <v>2</v>
      </c>
    </row>
    <row r="19220" spans="1:27" x14ac:dyDescent="0.3">
      <c r="A19220">
        <v>39476</v>
      </c>
      <c r="B19220">
        <v>21891</v>
      </c>
      <c r="C19220" t="s">
        <v>11607</v>
      </c>
      <c r="D19220" t="s">
        <v>11608</v>
      </c>
      <c r="E19220">
        <v>2021</v>
      </c>
      <c r="F19220">
        <v>444.23200000000003</v>
      </c>
      <c r="G19220">
        <v>117.795</v>
      </c>
      <c r="H19220">
        <v>2115.9879999999998</v>
      </c>
      <c r="I19220">
        <v>387.49799999999999</v>
      </c>
      <c r="J19220">
        <v>6.875</v>
      </c>
      <c r="K19220">
        <v>263.80799999999999</v>
      </c>
      <c r="L19220">
        <v>0</v>
      </c>
      <c r="M19220">
        <v>1613.914</v>
      </c>
      <c r="N19220">
        <v>-51.02</v>
      </c>
      <c r="O19220">
        <v>9.6720000000000006</v>
      </c>
      <c r="P19220">
        <v>5.069</v>
      </c>
      <c r="Q19220">
        <v>-17.614999999999998</v>
      </c>
      <c r="R19220">
        <v>43.335999999999999</v>
      </c>
      <c r="S19220">
        <v>59.947000000000003</v>
      </c>
      <c r="T19220">
        <v>-51.02</v>
      </c>
      <c r="U19220">
        <v>-13.914</v>
      </c>
      <c r="V19220">
        <v>46.033000000000001</v>
      </c>
      <c r="W19220">
        <v>166.154</v>
      </c>
      <c r="X19220" t="s">
        <v>2</v>
      </c>
      <c r="Y19220">
        <v>0</v>
      </c>
      <c r="Z19220">
        <v>0.67500000000000004</v>
      </c>
      <c r="AA19220" t="s">
        <v>2</v>
      </c>
    </row>
    <row r="19221" spans="1:27" x14ac:dyDescent="0.3">
      <c r="A19221">
        <v>39477</v>
      </c>
      <c r="B19221">
        <v>21970</v>
      </c>
      <c r="C19221" t="s">
        <v>11609</v>
      </c>
      <c r="D19221" t="s">
        <v>11610</v>
      </c>
      <c r="E19221">
        <v>2022</v>
      </c>
      <c r="F19221">
        <v>257.28800000000001</v>
      </c>
      <c r="G19221">
        <v>5.7009999999999996</v>
      </c>
      <c r="H19221">
        <v>266.18099999999998</v>
      </c>
      <c r="I19221">
        <v>251.21299999999999</v>
      </c>
      <c r="J19221">
        <v>0.14000000000000001</v>
      </c>
      <c r="K19221">
        <v>2.4820000000000002</v>
      </c>
      <c r="L19221">
        <v>0</v>
      </c>
      <c r="M19221">
        <v>0</v>
      </c>
      <c r="N19221">
        <v>-55.325000000000003</v>
      </c>
      <c r="O19221">
        <v>4.0039999999999996</v>
      </c>
      <c r="P19221">
        <v>3.5430000000000001</v>
      </c>
      <c r="Q19221">
        <v>-95.695999999999998</v>
      </c>
      <c r="R19221">
        <v>0</v>
      </c>
      <c r="S19221">
        <v>0.29599999999999999</v>
      </c>
      <c r="T19221">
        <v>-55.325000000000003</v>
      </c>
      <c r="U19221">
        <v>-58.927</v>
      </c>
      <c r="V19221">
        <v>-58.631</v>
      </c>
      <c r="W19221">
        <v>0</v>
      </c>
      <c r="X19221" t="s">
        <v>2</v>
      </c>
      <c r="Y19221">
        <v>0</v>
      </c>
      <c r="Z19221">
        <v>0</v>
      </c>
      <c r="AA19221" t="s">
        <v>2</v>
      </c>
    </row>
    <row r="19222" spans="1:27" x14ac:dyDescent="0.3">
      <c r="A19222">
        <v>39477</v>
      </c>
      <c r="B19222">
        <v>21970</v>
      </c>
      <c r="C19222" t="s">
        <v>11609</v>
      </c>
      <c r="D19222" t="s">
        <v>11610</v>
      </c>
      <c r="E19222">
        <v>2021</v>
      </c>
      <c r="F19222">
        <v>304.05700000000002</v>
      </c>
      <c r="G19222">
        <v>3.6160000000000001</v>
      </c>
      <c r="H19222">
        <v>306.70100000000002</v>
      </c>
      <c r="I19222">
        <v>302.18200000000002</v>
      </c>
      <c r="J19222">
        <v>0.20200000000000001</v>
      </c>
      <c r="K19222">
        <v>0.98099999999999998</v>
      </c>
      <c r="L19222">
        <v>0</v>
      </c>
      <c r="M19222">
        <v>0</v>
      </c>
      <c r="N19222">
        <v>-26.294</v>
      </c>
      <c r="O19222">
        <v>2.258</v>
      </c>
      <c r="P19222">
        <v>2.089</v>
      </c>
      <c r="Q19222">
        <v>-40.371000000000002</v>
      </c>
      <c r="R19222">
        <v>0</v>
      </c>
      <c r="S19222">
        <v>0.14000000000000001</v>
      </c>
      <c r="T19222">
        <v>-26.294</v>
      </c>
      <c r="U19222">
        <v>-26.288</v>
      </c>
      <c r="V19222">
        <v>-26.148</v>
      </c>
      <c r="W19222">
        <v>0</v>
      </c>
      <c r="X19222" t="s">
        <v>2</v>
      </c>
      <c r="Y19222">
        <v>0</v>
      </c>
      <c r="Z19222">
        <v>0</v>
      </c>
      <c r="AA19222" t="s">
        <v>2</v>
      </c>
    </row>
    <row r="19223" spans="1:27" x14ac:dyDescent="0.3">
      <c r="A19223">
        <v>39481</v>
      </c>
      <c r="B19223">
        <v>22077</v>
      </c>
      <c r="C19223" t="s">
        <v>11611</v>
      </c>
      <c r="D19223" t="s">
        <v>11612</v>
      </c>
      <c r="E19223">
        <v>2022</v>
      </c>
      <c r="F19223">
        <v>1137.1980000000001</v>
      </c>
      <c r="G19223">
        <v>262.48</v>
      </c>
      <c r="H19223">
        <v>1495.067</v>
      </c>
      <c r="I19223">
        <v>401.34399999999999</v>
      </c>
      <c r="J19223">
        <v>23.36</v>
      </c>
      <c r="K19223">
        <v>150.11199999999999</v>
      </c>
      <c r="L19223">
        <v>427.84199999999998</v>
      </c>
      <c r="M19223">
        <v>76.138000000000005</v>
      </c>
      <c r="N19223">
        <v>62.402999999999999</v>
      </c>
      <c r="O19223">
        <v>314.17599999999999</v>
      </c>
      <c r="P19223">
        <v>247.447</v>
      </c>
      <c r="Q19223">
        <v>-154.54599999999999</v>
      </c>
      <c r="R19223">
        <v>241.82400000000001</v>
      </c>
      <c r="S19223">
        <v>50.182000000000002</v>
      </c>
      <c r="T19223">
        <v>62.402999999999999</v>
      </c>
      <c r="U19223">
        <v>91.927000000000007</v>
      </c>
      <c r="V19223">
        <v>142.10900000000001</v>
      </c>
      <c r="W19223">
        <v>1321.702</v>
      </c>
      <c r="X19223" t="s">
        <v>2</v>
      </c>
      <c r="Y19223">
        <v>15.032999999999999</v>
      </c>
      <c r="Z19223">
        <v>21.846</v>
      </c>
      <c r="AA19223" t="s">
        <v>2</v>
      </c>
    </row>
    <row r="19224" spans="1:27" x14ac:dyDescent="0.3">
      <c r="A19224">
        <v>39481</v>
      </c>
      <c r="B19224">
        <v>22077</v>
      </c>
      <c r="C19224" t="s">
        <v>11611</v>
      </c>
      <c r="D19224" t="s">
        <v>11612</v>
      </c>
      <c r="E19224">
        <v>2021</v>
      </c>
      <c r="F19224">
        <v>1058.1389999999999</v>
      </c>
      <c r="G19224">
        <v>224.89099999999999</v>
      </c>
      <c r="H19224">
        <v>1356.43</v>
      </c>
      <c r="I19224">
        <v>716.41</v>
      </c>
      <c r="J19224">
        <v>22.036999999999999</v>
      </c>
      <c r="K19224">
        <v>183.44399999999999</v>
      </c>
      <c r="L19224">
        <v>147.19</v>
      </c>
      <c r="M19224">
        <v>63.036000000000001</v>
      </c>
      <c r="N19224">
        <v>-186.73500000000001</v>
      </c>
      <c r="O19224">
        <v>272.05200000000002</v>
      </c>
      <c r="P19224">
        <v>232.87299999999999</v>
      </c>
      <c r="Q19224">
        <v>-223.81100000000001</v>
      </c>
      <c r="R19224">
        <v>138.43600000000001</v>
      </c>
      <c r="S19224">
        <v>34.459000000000003</v>
      </c>
      <c r="T19224">
        <v>-186.73500000000001</v>
      </c>
      <c r="U19224">
        <v>-146.41800000000001</v>
      </c>
      <c r="V19224">
        <v>-111.959</v>
      </c>
      <c r="W19224">
        <v>794.85500000000002</v>
      </c>
      <c r="X19224" t="s">
        <v>2</v>
      </c>
      <c r="Y19224">
        <v>2.633</v>
      </c>
      <c r="Z19224">
        <v>11.672000000000001</v>
      </c>
      <c r="AA19224" t="s">
        <v>2</v>
      </c>
    </row>
    <row r="19225" spans="1:27" x14ac:dyDescent="0.3">
      <c r="A19225">
        <v>39482</v>
      </c>
      <c r="B19225">
        <v>21893</v>
      </c>
      <c r="C19225" t="s">
        <v>11613</v>
      </c>
      <c r="D19225" t="s">
        <v>11614</v>
      </c>
      <c r="E19225">
        <v>2022</v>
      </c>
      <c r="F19225">
        <v>556.69000000000005</v>
      </c>
      <c r="G19225">
        <v>179.57</v>
      </c>
      <c r="H19225">
        <v>1461.85</v>
      </c>
      <c r="I19225">
        <v>194.29400000000001</v>
      </c>
      <c r="J19225">
        <v>23.143999999999998</v>
      </c>
      <c r="K19225">
        <v>421.74099999999999</v>
      </c>
      <c r="L19225">
        <v>0</v>
      </c>
      <c r="M19225">
        <v>802.06399999999996</v>
      </c>
      <c r="N19225">
        <v>-105.393</v>
      </c>
      <c r="O19225">
        <v>137.404</v>
      </c>
      <c r="P19225">
        <v>81.921000000000006</v>
      </c>
      <c r="Q19225">
        <v>-162.72399999999999</v>
      </c>
      <c r="R19225">
        <v>324.19400000000002</v>
      </c>
      <c r="S19225">
        <v>34.445999999999998</v>
      </c>
      <c r="T19225">
        <v>-105.393</v>
      </c>
      <c r="U19225">
        <v>-41.171999999999997</v>
      </c>
      <c r="V19225">
        <v>-6.726</v>
      </c>
      <c r="W19225">
        <v>1296.2380000000001</v>
      </c>
      <c r="X19225" t="s">
        <v>2</v>
      </c>
      <c r="Y19225">
        <v>22.780999999999999</v>
      </c>
      <c r="Z19225">
        <v>30.824999999999999</v>
      </c>
      <c r="AA19225" t="s">
        <v>2</v>
      </c>
    </row>
    <row r="19226" spans="1:27" x14ac:dyDescent="0.3">
      <c r="A19226">
        <v>39482</v>
      </c>
      <c r="B19226">
        <v>21893</v>
      </c>
      <c r="C19226" t="s">
        <v>11613</v>
      </c>
      <c r="D19226" t="s">
        <v>11614</v>
      </c>
      <c r="E19226">
        <v>2021</v>
      </c>
      <c r="F19226">
        <v>678.93899999999996</v>
      </c>
      <c r="G19226">
        <v>180.53</v>
      </c>
      <c r="H19226">
        <v>1484.15</v>
      </c>
      <c r="I19226">
        <v>368.209</v>
      </c>
      <c r="J19226">
        <v>7.15</v>
      </c>
      <c r="K19226">
        <v>497.38</v>
      </c>
      <c r="L19226">
        <v>0</v>
      </c>
      <c r="M19226">
        <v>745.58600000000001</v>
      </c>
      <c r="N19226">
        <v>-23.623000000000001</v>
      </c>
      <c r="O19226">
        <v>79.852999999999994</v>
      </c>
      <c r="P19226">
        <v>34.5</v>
      </c>
      <c r="Q19226">
        <v>-53.070999999999998</v>
      </c>
      <c r="R19226">
        <v>249.93100000000001</v>
      </c>
      <c r="S19226">
        <v>29.527999999999999</v>
      </c>
      <c r="T19226">
        <v>-23.623000000000001</v>
      </c>
      <c r="U19226">
        <v>35.06</v>
      </c>
      <c r="V19226">
        <v>64.587999999999994</v>
      </c>
      <c r="W19226">
        <v>1069.9449999999999</v>
      </c>
      <c r="X19226" t="s">
        <v>2</v>
      </c>
      <c r="Y19226">
        <v>15.693</v>
      </c>
      <c r="Z19226">
        <v>10.148</v>
      </c>
      <c r="AA19226" t="s">
        <v>2</v>
      </c>
    </row>
    <row r="19227" spans="1:27" x14ac:dyDescent="0.3">
      <c r="A19227">
        <v>39483</v>
      </c>
      <c r="B19227">
        <v>21890</v>
      </c>
      <c r="C19227" t="s">
        <v>11615</v>
      </c>
      <c r="D19227" t="s">
        <v>11616</v>
      </c>
      <c r="E19227">
        <v>2021</v>
      </c>
      <c r="F19227">
        <v>61.290999999999997</v>
      </c>
      <c r="G19227">
        <v>142.27699999999999</v>
      </c>
      <c r="H19227">
        <v>553.70000000000005</v>
      </c>
      <c r="I19227">
        <v>18.506</v>
      </c>
      <c r="J19227">
        <v>67.596000000000004</v>
      </c>
      <c r="K19227">
        <v>83.090999999999994</v>
      </c>
      <c r="L19227">
        <v>23.344999999999999</v>
      </c>
      <c r="M19227">
        <v>29.818000000000001</v>
      </c>
      <c r="N19227">
        <v>-81.516000000000005</v>
      </c>
      <c r="O19227">
        <v>357.04599999999999</v>
      </c>
      <c r="P19227">
        <v>301.99799999999999</v>
      </c>
      <c r="Q19227">
        <v>-12.914</v>
      </c>
      <c r="R19227">
        <v>10.644</v>
      </c>
      <c r="S19227">
        <v>25.216999999999999</v>
      </c>
      <c r="T19227">
        <v>-81.516000000000005</v>
      </c>
      <c r="U19227">
        <v>-99.606999999999999</v>
      </c>
      <c r="V19227">
        <v>-74.39</v>
      </c>
      <c r="W19227">
        <v>497.87599999999998</v>
      </c>
      <c r="X19227" t="s">
        <v>2</v>
      </c>
      <c r="Y19227">
        <v>0</v>
      </c>
      <c r="Z19227">
        <v>-1.6279999999999999</v>
      </c>
      <c r="AA19227" t="s">
        <v>2</v>
      </c>
    </row>
    <row r="19228" spans="1:27" x14ac:dyDescent="0.3">
      <c r="A19228">
        <v>39483</v>
      </c>
      <c r="B19228">
        <v>21890</v>
      </c>
      <c r="C19228" t="s">
        <v>11615</v>
      </c>
      <c r="D19228" t="s">
        <v>11616</v>
      </c>
      <c r="E19228">
        <v>2023</v>
      </c>
      <c r="F19228">
        <v>205.25899999999999</v>
      </c>
      <c r="G19228">
        <v>138.11600000000001</v>
      </c>
      <c r="H19228">
        <v>1764.01</v>
      </c>
      <c r="I19228">
        <v>133.54499999999999</v>
      </c>
      <c r="J19228">
        <v>24.212</v>
      </c>
      <c r="K19228">
        <v>652.36900000000003</v>
      </c>
      <c r="L19228">
        <v>46.953000000000003</v>
      </c>
      <c r="M19228">
        <v>27.044</v>
      </c>
      <c r="N19228">
        <v>1.718</v>
      </c>
      <c r="O19228" t="s">
        <v>2</v>
      </c>
      <c r="P19228">
        <v>1124.847</v>
      </c>
      <c r="Q19228">
        <v>-15.048</v>
      </c>
      <c r="R19228">
        <v>9.1240000000000006</v>
      </c>
      <c r="S19228" t="s">
        <v>2</v>
      </c>
      <c r="T19228">
        <v>1.718</v>
      </c>
      <c r="U19228">
        <v>51.325000000000003</v>
      </c>
      <c r="V19228" t="s">
        <v>2</v>
      </c>
      <c r="W19228">
        <v>965.77599999999995</v>
      </c>
      <c r="X19228" t="s">
        <v>2</v>
      </c>
      <c r="Y19228">
        <v>0</v>
      </c>
      <c r="Z19228">
        <v>6.9669999999999996</v>
      </c>
      <c r="AA19228" t="s">
        <v>2</v>
      </c>
    </row>
    <row r="19229" spans="1:27" x14ac:dyDescent="0.3">
      <c r="A19229">
        <v>39483</v>
      </c>
      <c r="B19229">
        <v>21890</v>
      </c>
      <c r="C19229" t="s">
        <v>11615</v>
      </c>
      <c r="D19229" t="s">
        <v>11616</v>
      </c>
      <c r="E19229">
        <v>2022</v>
      </c>
      <c r="F19229">
        <v>82.322000000000003</v>
      </c>
      <c r="G19229">
        <v>212.679</v>
      </c>
      <c r="H19229">
        <v>1186.3599999999999</v>
      </c>
      <c r="I19229">
        <v>20.178000000000001</v>
      </c>
      <c r="J19229">
        <v>130.762</v>
      </c>
      <c r="K19229">
        <v>494.65499999999997</v>
      </c>
      <c r="L19229">
        <v>39.228999999999999</v>
      </c>
      <c r="M19229">
        <v>30.433</v>
      </c>
      <c r="N19229">
        <v>-4.7530000000000001</v>
      </c>
      <c r="O19229">
        <v>855.20899999999995</v>
      </c>
      <c r="P19229">
        <v>782.71299999999997</v>
      </c>
      <c r="Q19229">
        <v>-16.497</v>
      </c>
      <c r="R19229">
        <v>11.965999999999999</v>
      </c>
      <c r="S19229">
        <v>33</v>
      </c>
      <c r="T19229">
        <v>-4.7530000000000001</v>
      </c>
      <c r="U19229">
        <v>1.8520000000000001</v>
      </c>
      <c r="V19229">
        <v>34.851999999999997</v>
      </c>
      <c r="W19229">
        <v>739.01199999999994</v>
      </c>
      <c r="X19229" t="s">
        <v>2</v>
      </c>
      <c r="Y19229">
        <v>0</v>
      </c>
      <c r="Z19229">
        <v>2.5990000000000002</v>
      </c>
      <c r="AA19229" t="s">
        <v>2</v>
      </c>
    </row>
    <row r="19230" spans="1:27" x14ac:dyDescent="0.3">
      <c r="A19230">
        <v>39487</v>
      </c>
      <c r="B19230">
        <v>21894</v>
      </c>
      <c r="C19230" t="s">
        <v>11617</v>
      </c>
      <c r="D19230" t="s">
        <v>11618</v>
      </c>
      <c r="E19230">
        <v>2022</v>
      </c>
      <c r="F19230">
        <v>457.35300000000001</v>
      </c>
      <c r="G19230">
        <v>125.76300000000001</v>
      </c>
      <c r="H19230">
        <v>494.18</v>
      </c>
      <c r="I19230">
        <v>128.803</v>
      </c>
      <c r="J19230">
        <v>1.9019999999999999</v>
      </c>
      <c r="K19230">
        <v>48.817999999999998</v>
      </c>
      <c r="L19230">
        <v>0</v>
      </c>
      <c r="M19230">
        <v>0</v>
      </c>
      <c r="N19230">
        <v>-66.272000000000006</v>
      </c>
      <c r="O19230">
        <v>18.966999999999999</v>
      </c>
      <c r="P19230">
        <v>13.04</v>
      </c>
      <c r="Q19230">
        <v>-325.904</v>
      </c>
      <c r="R19230">
        <v>96.555999999999997</v>
      </c>
      <c r="S19230">
        <v>1.0640000000000001</v>
      </c>
      <c r="T19230">
        <v>-66.272000000000006</v>
      </c>
      <c r="U19230">
        <v>-60.383000000000003</v>
      </c>
      <c r="V19230">
        <v>-59.319000000000003</v>
      </c>
      <c r="W19230">
        <v>217.512</v>
      </c>
      <c r="X19230" t="s">
        <v>2</v>
      </c>
      <c r="Y19230">
        <v>2.7469999999999999</v>
      </c>
      <c r="Z19230">
        <v>1.6779999999999999</v>
      </c>
      <c r="AA19230" t="s">
        <v>2</v>
      </c>
    </row>
    <row r="19231" spans="1:27" x14ac:dyDescent="0.3">
      <c r="A19231">
        <v>39487</v>
      </c>
      <c r="B19231">
        <v>21894</v>
      </c>
      <c r="C19231" t="s">
        <v>11617</v>
      </c>
      <c r="D19231" t="s">
        <v>11618</v>
      </c>
      <c r="E19231">
        <v>2021</v>
      </c>
      <c r="F19231">
        <v>463.70499999999998</v>
      </c>
      <c r="G19231">
        <v>100.714</v>
      </c>
      <c r="H19231">
        <v>497.178</v>
      </c>
      <c r="I19231">
        <v>128.381</v>
      </c>
      <c r="J19231">
        <v>1.82</v>
      </c>
      <c r="K19231">
        <v>50.52</v>
      </c>
      <c r="L19231">
        <v>0</v>
      </c>
      <c r="M19231">
        <v>0</v>
      </c>
      <c r="N19231">
        <v>-47.768000000000001</v>
      </c>
      <c r="O19231">
        <v>21.625</v>
      </c>
      <c r="P19231">
        <v>15.089</v>
      </c>
      <c r="Q19231">
        <v>-257.15300000000002</v>
      </c>
      <c r="R19231">
        <v>75.668999999999997</v>
      </c>
      <c r="S19231">
        <v>1.0609999999999999</v>
      </c>
      <c r="T19231">
        <v>-47.768000000000001</v>
      </c>
      <c r="U19231">
        <v>-28.440999999999999</v>
      </c>
      <c r="V19231">
        <v>-27.38</v>
      </c>
      <c r="W19231">
        <v>176.93299999999999</v>
      </c>
      <c r="X19231" t="s">
        <v>2</v>
      </c>
      <c r="Y19231">
        <v>1.9350000000000001</v>
      </c>
      <c r="Z19231">
        <v>0.88400000000000001</v>
      </c>
      <c r="AA19231" t="s">
        <v>2</v>
      </c>
    </row>
    <row r="19232" spans="1:27" x14ac:dyDescent="0.3">
      <c r="A19232">
        <v>39488</v>
      </c>
      <c r="B19232">
        <v>21951</v>
      </c>
      <c r="C19232" t="s">
        <v>11619</v>
      </c>
      <c r="D19232" t="s">
        <v>11620</v>
      </c>
      <c r="E19232">
        <v>2021</v>
      </c>
      <c r="F19232">
        <v>26.116</v>
      </c>
      <c r="G19232">
        <v>20.442</v>
      </c>
      <c r="H19232">
        <v>27.186</v>
      </c>
      <c r="I19232">
        <v>10.355</v>
      </c>
      <c r="J19232">
        <v>7.8239999999999998</v>
      </c>
      <c r="K19232">
        <v>3.3690000000000002</v>
      </c>
      <c r="L19232">
        <v>0</v>
      </c>
      <c r="M19232">
        <v>0</v>
      </c>
      <c r="N19232">
        <v>5.3109999999999999</v>
      </c>
      <c r="O19232">
        <v>0.222</v>
      </c>
      <c r="P19232">
        <v>0.124</v>
      </c>
      <c r="Q19232">
        <v>0.434</v>
      </c>
      <c r="R19232">
        <v>7.843</v>
      </c>
      <c r="S19232">
        <v>0.04</v>
      </c>
      <c r="T19232">
        <v>5.3109999999999999</v>
      </c>
      <c r="U19232">
        <v>10.481</v>
      </c>
      <c r="V19232">
        <v>10.521000000000001</v>
      </c>
      <c r="W19232">
        <v>121.961</v>
      </c>
      <c r="X19232" t="s">
        <v>2</v>
      </c>
      <c r="Y19232">
        <v>2E-3</v>
      </c>
      <c r="Z19232">
        <v>2E-3</v>
      </c>
      <c r="AA19232" t="s">
        <v>2</v>
      </c>
    </row>
    <row r="19233" spans="1:27" x14ac:dyDescent="0.3">
      <c r="A19233">
        <v>39488</v>
      </c>
      <c r="B19233">
        <v>21951</v>
      </c>
      <c r="C19233" t="s">
        <v>11619</v>
      </c>
      <c r="D19233" t="s">
        <v>11620</v>
      </c>
      <c r="E19233">
        <v>2022</v>
      </c>
      <c r="F19233">
        <v>33.429000000000002</v>
      </c>
      <c r="G19233">
        <v>23.178999999999998</v>
      </c>
      <c r="H19233">
        <v>35.570999999999998</v>
      </c>
      <c r="I19233">
        <v>21.571999999999999</v>
      </c>
      <c r="J19233">
        <v>3.8580000000000001</v>
      </c>
      <c r="K19233">
        <v>2.367</v>
      </c>
      <c r="L19233">
        <v>0</v>
      </c>
      <c r="M19233">
        <v>0</v>
      </c>
      <c r="N19233">
        <v>12.233000000000001</v>
      </c>
      <c r="O19233">
        <v>0.74399999999999999</v>
      </c>
      <c r="P19233">
        <v>0.60399999999999998</v>
      </c>
      <c r="Q19233">
        <v>4.3760000000000003</v>
      </c>
      <c r="R19233">
        <v>4.907</v>
      </c>
      <c r="S19233">
        <v>4.2000000000000003E-2</v>
      </c>
      <c r="T19233">
        <v>12.233000000000001</v>
      </c>
      <c r="U19233">
        <v>23.581</v>
      </c>
      <c r="V19233">
        <v>23.623000000000001</v>
      </c>
      <c r="W19233">
        <v>185.35</v>
      </c>
      <c r="X19233" t="s">
        <v>2</v>
      </c>
      <c r="Y19233">
        <v>1.0999999999999999E-2</v>
      </c>
      <c r="Z19233">
        <v>1.0999999999999999E-2</v>
      </c>
      <c r="AA19233" t="s">
        <v>2</v>
      </c>
    </row>
    <row r="19234" spans="1:27" x14ac:dyDescent="0.3">
      <c r="A19234">
        <v>39489</v>
      </c>
      <c r="B19234">
        <v>23792</v>
      </c>
      <c r="C19234" t="s">
        <v>11621</v>
      </c>
      <c r="D19234" t="s">
        <v>11622</v>
      </c>
      <c r="E19234">
        <v>2023</v>
      </c>
      <c r="F19234">
        <v>86.888000000000005</v>
      </c>
      <c r="G19234">
        <v>72.257000000000005</v>
      </c>
      <c r="H19234">
        <v>88.176000000000002</v>
      </c>
      <c r="I19234">
        <v>1.1100000000000001</v>
      </c>
      <c r="J19234">
        <v>14.548</v>
      </c>
      <c r="K19234">
        <v>0.375</v>
      </c>
      <c r="L19234">
        <v>0.83399999999999996</v>
      </c>
      <c r="M19234">
        <v>0.28799999999999998</v>
      </c>
      <c r="N19234">
        <v>1.7509999999999999</v>
      </c>
      <c r="O19234">
        <v>1.899</v>
      </c>
      <c r="P19234">
        <v>0.98899999999999999</v>
      </c>
      <c r="Q19234">
        <v>-4.9029999999999996</v>
      </c>
      <c r="R19234">
        <v>77.977000000000004</v>
      </c>
      <c r="S19234">
        <v>0.19700000000000001</v>
      </c>
      <c r="T19234">
        <v>1.7509999999999999</v>
      </c>
      <c r="U19234">
        <v>0.875</v>
      </c>
      <c r="V19234">
        <v>1.0720000000000001</v>
      </c>
      <c r="W19234">
        <v>214.405</v>
      </c>
      <c r="X19234" t="s">
        <v>2</v>
      </c>
      <c r="Y19234">
        <v>2.3639999999999999</v>
      </c>
      <c r="Z19234">
        <v>0.26600000000000001</v>
      </c>
      <c r="AA19234" t="s">
        <v>2</v>
      </c>
    </row>
    <row r="19235" spans="1:27" x14ac:dyDescent="0.3">
      <c r="A19235">
        <v>39490</v>
      </c>
      <c r="B19235">
        <v>19194</v>
      </c>
      <c r="C19235" t="s">
        <v>11623</v>
      </c>
      <c r="D19235" t="s">
        <v>11624</v>
      </c>
      <c r="E19235">
        <v>2022</v>
      </c>
      <c r="F19235">
        <v>55.84</v>
      </c>
      <c r="G19235">
        <v>86.570999999999998</v>
      </c>
      <c r="H19235">
        <v>215.239</v>
      </c>
      <c r="I19235">
        <v>8.4779999999999998</v>
      </c>
      <c r="J19235">
        <v>39.286000000000001</v>
      </c>
      <c r="K19235">
        <v>42.865000000000002</v>
      </c>
      <c r="L19235">
        <v>0</v>
      </c>
      <c r="M19235">
        <v>149.01599999999999</v>
      </c>
      <c r="N19235">
        <v>-20.18</v>
      </c>
      <c r="O19235">
        <v>17.439</v>
      </c>
      <c r="P19235">
        <v>9.7059999999999995</v>
      </c>
      <c r="Q19235">
        <v>-124.20699999999999</v>
      </c>
      <c r="R19235">
        <v>40.366</v>
      </c>
      <c r="S19235">
        <v>7.0250000000000004</v>
      </c>
      <c r="T19235">
        <v>-20.18</v>
      </c>
      <c r="U19235">
        <v>-4.5469999999999997</v>
      </c>
      <c r="V19235">
        <v>2.4780000000000002</v>
      </c>
      <c r="W19235">
        <v>176.846</v>
      </c>
      <c r="X19235" t="s">
        <v>2</v>
      </c>
      <c r="Y19235">
        <v>0.22600000000000001</v>
      </c>
      <c r="Z19235">
        <v>1.454</v>
      </c>
      <c r="AA19235" t="s">
        <v>2</v>
      </c>
    </row>
    <row r="19236" spans="1:27" x14ac:dyDescent="0.3">
      <c r="A19236">
        <v>39490</v>
      </c>
      <c r="B19236">
        <v>19194</v>
      </c>
      <c r="C19236" t="s">
        <v>11623</v>
      </c>
      <c r="D19236" t="s">
        <v>11624</v>
      </c>
      <c r="E19236">
        <v>2021</v>
      </c>
      <c r="F19236">
        <v>57.23</v>
      </c>
      <c r="G19236">
        <v>68.83</v>
      </c>
      <c r="H19236">
        <v>221.31</v>
      </c>
      <c r="I19236">
        <v>8.4629999999999992</v>
      </c>
      <c r="J19236">
        <v>17.672000000000001</v>
      </c>
      <c r="K19236">
        <v>46.033000000000001</v>
      </c>
      <c r="L19236">
        <v>0</v>
      </c>
      <c r="M19236">
        <v>152.92699999999999</v>
      </c>
      <c r="N19236">
        <v>-20.07</v>
      </c>
      <c r="O19236">
        <v>16.809000000000001</v>
      </c>
      <c r="P19236">
        <v>9.5410000000000004</v>
      </c>
      <c r="Q19236">
        <v>-103.613</v>
      </c>
      <c r="R19236">
        <v>43.469000000000001</v>
      </c>
      <c r="S19236">
        <v>6.984</v>
      </c>
      <c r="T19236">
        <v>-20.07</v>
      </c>
      <c r="U19236">
        <v>-11.102</v>
      </c>
      <c r="V19236">
        <v>-4.1180000000000003</v>
      </c>
      <c r="W19236">
        <v>158.66800000000001</v>
      </c>
      <c r="X19236" t="s">
        <v>2</v>
      </c>
      <c r="Y19236">
        <v>9.7000000000000003E-2</v>
      </c>
      <c r="Z19236">
        <v>0.46</v>
      </c>
      <c r="AA19236" t="s">
        <v>2</v>
      </c>
    </row>
    <row r="19237" spans="1:27" x14ac:dyDescent="0.3">
      <c r="A19237">
        <v>39492</v>
      </c>
      <c r="B19237">
        <v>21798</v>
      </c>
      <c r="C19237" t="s">
        <v>11625</v>
      </c>
      <c r="D19237" t="s">
        <v>11626</v>
      </c>
      <c r="E19237">
        <v>2022</v>
      </c>
      <c r="F19237" t="s">
        <v>2</v>
      </c>
      <c r="G19237" t="s">
        <v>2</v>
      </c>
      <c r="H19237" t="s">
        <v>2</v>
      </c>
      <c r="I19237" t="s">
        <v>2</v>
      </c>
      <c r="J19237" t="s">
        <v>2</v>
      </c>
      <c r="K19237" t="s">
        <v>2</v>
      </c>
      <c r="L19237" t="s">
        <v>2</v>
      </c>
      <c r="M19237" t="s">
        <v>2</v>
      </c>
      <c r="N19237" t="s">
        <v>2</v>
      </c>
      <c r="O19237" t="s">
        <v>2</v>
      </c>
      <c r="P19237" t="s">
        <v>2</v>
      </c>
      <c r="Q19237" t="s">
        <v>2</v>
      </c>
      <c r="R19237" t="s">
        <v>2</v>
      </c>
      <c r="S19237" t="s">
        <v>2</v>
      </c>
      <c r="T19237" t="s">
        <v>2</v>
      </c>
      <c r="U19237" t="s">
        <v>2</v>
      </c>
      <c r="V19237" t="s">
        <v>2</v>
      </c>
      <c r="W19237" t="s">
        <v>2</v>
      </c>
      <c r="X19237" t="s">
        <v>2</v>
      </c>
      <c r="Y19237" t="s">
        <v>2</v>
      </c>
      <c r="Z19237" t="s">
        <v>2</v>
      </c>
      <c r="AA19237" t="s">
        <v>2</v>
      </c>
    </row>
    <row r="19238" spans="1:27" x14ac:dyDescent="0.3">
      <c r="A19238">
        <v>39492</v>
      </c>
      <c r="B19238">
        <v>21798</v>
      </c>
      <c r="C19238" t="s">
        <v>11625</v>
      </c>
      <c r="D19238" t="s">
        <v>11626</v>
      </c>
      <c r="E19238">
        <v>2021</v>
      </c>
      <c r="F19238" t="s">
        <v>2</v>
      </c>
      <c r="G19238" t="s">
        <v>2</v>
      </c>
      <c r="H19238" t="s">
        <v>2</v>
      </c>
      <c r="I19238" t="s">
        <v>2</v>
      </c>
      <c r="J19238" t="s">
        <v>2</v>
      </c>
      <c r="K19238" t="s">
        <v>2</v>
      </c>
      <c r="L19238" t="s">
        <v>2</v>
      </c>
      <c r="M19238" t="s">
        <v>2</v>
      </c>
      <c r="N19238" t="s">
        <v>2</v>
      </c>
      <c r="O19238" t="s">
        <v>2</v>
      </c>
      <c r="P19238" t="s">
        <v>2</v>
      </c>
      <c r="Q19238" t="s">
        <v>2</v>
      </c>
      <c r="R19238" t="s">
        <v>2</v>
      </c>
      <c r="S19238" t="s">
        <v>2</v>
      </c>
      <c r="T19238" t="s">
        <v>2</v>
      </c>
      <c r="U19238" t="s">
        <v>2</v>
      </c>
      <c r="V19238" t="s">
        <v>2</v>
      </c>
      <c r="W19238" t="s">
        <v>2</v>
      </c>
      <c r="X19238" t="s">
        <v>2</v>
      </c>
      <c r="Y19238" t="s">
        <v>2</v>
      </c>
      <c r="Z19238" t="s">
        <v>2</v>
      </c>
      <c r="AA19238" t="s">
        <v>2</v>
      </c>
    </row>
    <row r="19239" spans="1:27" x14ac:dyDescent="0.3">
      <c r="A19239">
        <v>39493</v>
      </c>
      <c r="B19239">
        <v>21819</v>
      </c>
      <c r="C19239" t="s">
        <v>11627</v>
      </c>
      <c r="D19239" t="s">
        <v>11628</v>
      </c>
      <c r="E19239">
        <v>2022</v>
      </c>
      <c r="F19239" t="s">
        <v>2</v>
      </c>
      <c r="G19239" t="s">
        <v>2</v>
      </c>
      <c r="H19239" t="s">
        <v>2</v>
      </c>
      <c r="I19239" t="s">
        <v>2</v>
      </c>
      <c r="J19239" t="s">
        <v>2</v>
      </c>
      <c r="K19239" t="s">
        <v>2</v>
      </c>
      <c r="L19239" t="s">
        <v>2</v>
      </c>
      <c r="M19239" t="s">
        <v>2</v>
      </c>
      <c r="N19239" t="s">
        <v>2</v>
      </c>
      <c r="O19239" t="s">
        <v>2</v>
      </c>
      <c r="P19239" t="s">
        <v>2</v>
      </c>
      <c r="Q19239" t="s">
        <v>2</v>
      </c>
      <c r="R19239" t="s">
        <v>2</v>
      </c>
      <c r="S19239" t="s">
        <v>2</v>
      </c>
      <c r="T19239" t="s">
        <v>2</v>
      </c>
      <c r="U19239" t="s">
        <v>2</v>
      </c>
      <c r="V19239" t="s">
        <v>2</v>
      </c>
      <c r="W19239" t="s">
        <v>2</v>
      </c>
      <c r="X19239" t="s">
        <v>2</v>
      </c>
      <c r="Y19239" t="s">
        <v>2</v>
      </c>
      <c r="Z19239" t="s">
        <v>2</v>
      </c>
      <c r="AA19239" t="s">
        <v>2</v>
      </c>
    </row>
    <row r="19240" spans="1:27" x14ac:dyDescent="0.3">
      <c r="A19240">
        <v>39493</v>
      </c>
      <c r="B19240">
        <v>21819</v>
      </c>
      <c r="C19240" t="s">
        <v>11627</v>
      </c>
      <c r="D19240" t="s">
        <v>11628</v>
      </c>
      <c r="E19240">
        <v>2023</v>
      </c>
      <c r="F19240" t="s">
        <v>2</v>
      </c>
      <c r="G19240" t="s">
        <v>2</v>
      </c>
      <c r="H19240" t="s">
        <v>2</v>
      </c>
      <c r="I19240" t="s">
        <v>2</v>
      </c>
      <c r="J19240" t="s">
        <v>2</v>
      </c>
      <c r="K19240" t="s">
        <v>2</v>
      </c>
      <c r="L19240" t="s">
        <v>2</v>
      </c>
      <c r="M19240" t="s">
        <v>2</v>
      </c>
      <c r="N19240" t="s">
        <v>2</v>
      </c>
      <c r="O19240" t="s">
        <v>2</v>
      </c>
      <c r="P19240" t="s">
        <v>2</v>
      </c>
      <c r="Q19240" t="s">
        <v>2</v>
      </c>
      <c r="R19240" t="s">
        <v>2</v>
      </c>
      <c r="S19240" t="s">
        <v>2</v>
      </c>
      <c r="T19240" t="s">
        <v>2</v>
      </c>
      <c r="U19240" t="s">
        <v>2</v>
      </c>
      <c r="V19240" t="s">
        <v>2</v>
      </c>
      <c r="W19240" t="s">
        <v>2</v>
      </c>
      <c r="X19240" t="s">
        <v>2</v>
      </c>
      <c r="Y19240" t="s">
        <v>2</v>
      </c>
      <c r="Z19240" t="s">
        <v>2</v>
      </c>
      <c r="AA19240" t="s">
        <v>2</v>
      </c>
    </row>
    <row r="19241" spans="1:27" x14ac:dyDescent="0.3">
      <c r="A19241">
        <v>39499</v>
      </c>
      <c r="B19241">
        <v>21811</v>
      </c>
      <c r="C19241" t="s">
        <v>11629</v>
      </c>
      <c r="D19241" t="s">
        <v>11630</v>
      </c>
      <c r="E19241">
        <v>2023</v>
      </c>
      <c r="F19241" t="s">
        <v>2</v>
      </c>
      <c r="G19241" t="s">
        <v>2</v>
      </c>
      <c r="H19241" t="s">
        <v>2</v>
      </c>
      <c r="I19241" t="s">
        <v>2</v>
      </c>
      <c r="J19241" t="s">
        <v>2</v>
      </c>
      <c r="K19241" t="s">
        <v>2</v>
      </c>
      <c r="L19241" t="s">
        <v>2</v>
      </c>
      <c r="M19241" t="s">
        <v>2</v>
      </c>
      <c r="N19241" t="s">
        <v>2</v>
      </c>
      <c r="O19241" t="s">
        <v>2</v>
      </c>
      <c r="P19241" t="s">
        <v>2</v>
      </c>
      <c r="Q19241" t="s">
        <v>2</v>
      </c>
      <c r="R19241" t="s">
        <v>2</v>
      </c>
      <c r="S19241" t="s">
        <v>2</v>
      </c>
      <c r="T19241" t="s">
        <v>2</v>
      </c>
      <c r="U19241" t="s">
        <v>2</v>
      </c>
      <c r="V19241" t="s">
        <v>2</v>
      </c>
      <c r="W19241" t="s">
        <v>2</v>
      </c>
      <c r="X19241" t="s">
        <v>2</v>
      </c>
      <c r="Y19241" t="s">
        <v>2</v>
      </c>
      <c r="Z19241" t="s">
        <v>2</v>
      </c>
      <c r="AA19241" t="s">
        <v>2</v>
      </c>
    </row>
    <row r="19242" spans="1:27" x14ac:dyDescent="0.3">
      <c r="A19242">
        <v>39499</v>
      </c>
      <c r="B19242">
        <v>21811</v>
      </c>
      <c r="C19242" t="s">
        <v>11629</v>
      </c>
      <c r="D19242" t="s">
        <v>11630</v>
      </c>
      <c r="E19242">
        <v>2021</v>
      </c>
      <c r="F19242" t="s">
        <v>2</v>
      </c>
      <c r="G19242" t="s">
        <v>2</v>
      </c>
      <c r="H19242" t="s">
        <v>2</v>
      </c>
      <c r="I19242" t="s">
        <v>2</v>
      </c>
      <c r="J19242" t="s">
        <v>2</v>
      </c>
      <c r="K19242" t="s">
        <v>2</v>
      </c>
      <c r="L19242" t="s">
        <v>2</v>
      </c>
      <c r="M19242" t="s">
        <v>2</v>
      </c>
      <c r="N19242" t="s">
        <v>2</v>
      </c>
      <c r="O19242" t="s">
        <v>2</v>
      </c>
      <c r="P19242" t="s">
        <v>2</v>
      </c>
      <c r="Q19242" t="s">
        <v>2</v>
      </c>
      <c r="R19242" t="s">
        <v>2</v>
      </c>
      <c r="S19242" t="s">
        <v>2</v>
      </c>
      <c r="T19242" t="s">
        <v>2</v>
      </c>
      <c r="U19242" t="s">
        <v>2</v>
      </c>
      <c r="V19242" t="s">
        <v>2</v>
      </c>
      <c r="W19242" t="s">
        <v>2</v>
      </c>
      <c r="X19242" t="s">
        <v>2</v>
      </c>
      <c r="Y19242" t="s">
        <v>2</v>
      </c>
      <c r="Z19242" t="s">
        <v>2</v>
      </c>
      <c r="AA19242" t="s">
        <v>2</v>
      </c>
    </row>
    <row r="19243" spans="1:27" x14ac:dyDescent="0.3">
      <c r="A19243">
        <v>39499</v>
      </c>
      <c r="B19243">
        <v>21811</v>
      </c>
      <c r="C19243" t="s">
        <v>11629</v>
      </c>
      <c r="D19243" t="s">
        <v>11630</v>
      </c>
      <c r="E19243">
        <v>2022</v>
      </c>
      <c r="F19243" t="s">
        <v>2</v>
      </c>
      <c r="G19243" t="s">
        <v>2</v>
      </c>
      <c r="H19243" t="s">
        <v>2</v>
      </c>
      <c r="I19243" t="s">
        <v>2</v>
      </c>
      <c r="J19243" t="s">
        <v>2</v>
      </c>
      <c r="K19243" t="s">
        <v>2</v>
      </c>
      <c r="L19243" t="s">
        <v>2</v>
      </c>
      <c r="M19243" t="s">
        <v>2</v>
      </c>
      <c r="N19243" t="s">
        <v>2</v>
      </c>
      <c r="O19243" t="s">
        <v>2</v>
      </c>
      <c r="P19243" t="s">
        <v>2</v>
      </c>
      <c r="Q19243" t="s">
        <v>2</v>
      </c>
      <c r="R19243" t="s">
        <v>2</v>
      </c>
      <c r="S19243" t="s">
        <v>2</v>
      </c>
      <c r="T19243" t="s">
        <v>2</v>
      </c>
      <c r="U19243" t="s">
        <v>2</v>
      </c>
      <c r="V19243" t="s">
        <v>2</v>
      </c>
      <c r="W19243" t="s">
        <v>2</v>
      </c>
      <c r="X19243" t="s">
        <v>2</v>
      </c>
      <c r="Y19243" t="s">
        <v>2</v>
      </c>
      <c r="Z19243" t="s">
        <v>2</v>
      </c>
      <c r="AA19243" t="s">
        <v>2</v>
      </c>
    </row>
    <row r="19244" spans="1:27" x14ac:dyDescent="0.3">
      <c r="A19244">
        <v>39500</v>
      </c>
      <c r="B19244">
        <v>21975</v>
      </c>
      <c r="C19244" t="s">
        <v>11631</v>
      </c>
      <c r="D19244" t="s">
        <v>11632</v>
      </c>
      <c r="E19244">
        <v>2022</v>
      </c>
      <c r="F19244">
        <v>197.60400000000001</v>
      </c>
      <c r="G19244">
        <v>88.340999999999994</v>
      </c>
      <c r="H19244">
        <v>509.63799999999998</v>
      </c>
      <c r="I19244">
        <v>46.319000000000003</v>
      </c>
      <c r="J19244">
        <v>12.243</v>
      </c>
      <c r="K19244">
        <v>172.453</v>
      </c>
      <c r="L19244">
        <v>126.533</v>
      </c>
      <c r="M19244">
        <v>243.83600000000001</v>
      </c>
      <c r="N19244">
        <v>-176.697</v>
      </c>
      <c r="O19244">
        <v>75.703000000000003</v>
      </c>
      <c r="P19244">
        <v>66.275000000000006</v>
      </c>
      <c r="Q19244">
        <v>-213.71199999999999</v>
      </c>
      <c r="R19244">
        <v>3.2309999999999999</v>
      </c>
      <c r="S19244">
        <v>20.356000000000002</v>
      </c>
      <c r="T19244">
        <v>-176.697</v>
      </c>
      <c r="U19244">
        <v>4.2030000000000003</v>
      </c>
      <c r="V19244">
        <v>24.559000000000001</v>
      </c>
      <c r="W19244">
        <v>611.73800000000006</v>
      </c>
      <c r="X19244" t="s">
        <v>2</v>
      </c>
      <c r="Y19244">
        <v>0</v>
      </c>
      <c r="Z19244">
        <v>-3.9169999999999998</v>
      </c>
      <c r="AA19244" t="s">
        <v>2</v>
      </c>
    </row>
    <row r="19245" spans="1:27" x14ac:dyDescent="0.3">
      <c r="A19245">
        <v>39500</v>
      </c>
      <c r="B19245">
        <v>21975</v>
      </c>
      <c r="C19245" t="s">
        <v>11631</v>
      </c>
      <c r="D19245" t="s">
        <v>11632</v>
      </c>
      <c r="E19245">
        <v>2021</v>
      </c>
      <c r="F19245">
        <v>184.33199999999999</v>
      </c>
      <c r="G19245">
        <v>108.015</v>
      </c>
      <c r="H19245">
        <v>687.846</v>
      </c>
      <c r="I19245">
        <v>38.832000000000001</v>
      </c>
      <c r="J19245">
        <v>11.321</v>
      </c>
      <c r="K19245">
        <v>124.55200000000001</v>
      </c>
      <c r="L19245">
        <v>115.783</v>
      </c>
      <c r="M19245">
        <v>461.59199999999998</v>
      </c>
      <c r="N19245">
        <v>-5.968</v>
      </c>
      <c r="O19245">
        <v>44.41</v>
      </c>
      <c r="P19245">
        <v>41.072000000000003</v>
      </c>
      <c r="Q19245">
        <v>-2.91</v>
      </c>
      <c r="R19245">
        <v>2.6629999999999998</v>
      </c>
      <c r="S19245">
        <v>16.594000000000001</v>
      </c>
      <c r="T19245">
        <v>-5.968</v>
      </c>
      <c r="U19245">
        <v>37.677999999999997</v>
      </c>
      <c r="V19245">
        <v>54.271999999999998</v>
      </c>
      <c r="W19245">
        <v>562.19100000000003</v>
      </c>
      <c r="X19245" t="s">
        <v>2</v>
      </c>
      <c r="Y19245">
        <v>0</v>
      </c>
      <c r="Z19245">
        <v>0.85199999999999998</v>
      </c>
      <c r="AA19245" t="s">
        <v>2</v>
      </c>
    </row>
    <row r="19246" spans="1:27" x14ac:dyDescent="0.3">
      <c r="A19246">
        <v>39502</v>
      </c>
      <c r="B19246">
        <v>21905</v>
      </c>
      <c r="C19246" t="s">
        <v>11633</v>
      </c>
      <c r="D19246" t="s">
        <v>11634</v>
      </c>
      <c r="E19246">
        <v>2023</v>
      </c>
      <c r="F19246">
        <v>298.61900000000003</v>
      </c>
      <c r="G19246">
        <v>127.09</v>
      </c>
      <c r="H19246">
        <v>580.31200000000001</v>
      </c>
      <c r="I19246">
        <v>216.89400000000001</v>
      </c>
      <c r="J19246">
        <v>24.286000000000001</v>
      </c>
      <c r="K19246">
        <v>150.17099999999999</v>
      </c>
      <c r="L19246">
        <v>62.234000000000002</v>
      </c>
      <c r="M19246">
        <v>0</v>
      </c>
      <c r="N19246">
        <v>-63.197000000000003</v>
      </c>
      <c r="O19246" t="s">
        <v>2</v>
      </c>
      <c r="P19246">
        <v>274.637</v>
      </c>
      <c r="Q19246">
        <v>-668.36</v>
      </c>
      <c r="R19246">
        <v>1.7789999999999999</v>
      </c>
      <c r="S19246">
        <v>38.554000000000002</v>
      </c>
      <c r="T19246">
        <v>-63.197000000000003</v>
      </c>
      <c r="U19246">
        <v>-70.995999999999995</v>
      </c>
      <c r="V19246">
        <v>-32.442</v>
      </c>
      <c r="W19246">
        <v>669.76499999999999</v>
      </c>
      <c r="X19246" t="s">
        <v>2</v>
      </c>
      <c r="Y19246">
        <v>0</v>
      </c>
      <c r="Z19246">
        <v>0.433</v>
      </c>
      <c r="AA19246" t="s">
        <v>2</v>
      </c>
    </row>
    <row r="19247" spans="1:27" x14ac:dyDescent="0.3">
      <c r="A19247">
        <v>39502</v>
      </c>
      <c r="B19247">
        <v>21905</v>
      </c>
      <c r="C19247" t="s">
        <v>11633</v>
      </c>
      <c r="D19247" t="s">
        <v>11634</v>
      </c>
      <c r="E19247">
        <v>2021</v>
      </c>
      <c r="F19247">
        <v>327.98</v>
      </c>
      <c r="G19247">
        <v>118.104</v>
      </c>
      <c r="H19247">
        <v>440.64600000000002</v>
      </c>
      <c r="I19247">
        <v>256.416</v>
      </c>
      <c r="J19247">
        <v>0</v>
      </c>
      <c r="K19247">
        <v>0</v>
      </c>
      <c r="L19247">
        <v>57.094999999999999</v>
      </c>
      <c r="M19247">
        <v>0</v>
      </c>
      <c r="N19247">
        <v>-144.27099999999999</v>
      </c>
      <c r="O19247">
        <v>175.886</v>
      </c>
      <c r="P19247">
        <v>112.19499999999999</v>
      </c>
      <c r="Q19247">
        <v>-493.22500000000002</v>
      </c>
      <c r="R19247">
        <v>0.99199999999999999</v>
      </c>
      <c r="S19247">
        <v>21.96</v>
      </c>
      <c r="T19247">
        <v>-144.27099999999999</v>
      </c>
      <c r="U19247">
        <v>-115.399</v>
      </c>
      <c r="V19247">
        <v>-93.438999999999993</v>
      </c>
      <c r="W19247">
        <v>540.798</v>
      </c>
      <c r="X19247" t="s">
        <v>2</v>
      </c>
      <c r="Y19247">
        <v>0</v>
      </c>
      <c r="Z19247">
        <v>0.26300000000000001</v>
      </c>
      <c r="AA19247" t="s">
        <v>2</v>
      </c>
    </row>
    <row r="19248" spans="1:27" x14ac:dyDescent="0.3">
      <c r="A19248">
        <v>39502</v>
      </c>
      <c r="B19248">
        <v>21905</v>
      </c>
      <c r="C19248" t="s">
        <v>11633</v>
      </c>
      <c r="D19248" t="s">
        <v>11634</v>
      </c>
      <c r="E19248">
        <v>2022</v>
      </c>
      <c r="F19248">
        <v>294.56799999999998</v>
      </c>
      <c r="G19248">
        <v>129.55699999999999</v>
      </c>
      <c r="H19248">
        <v>568.70699999999999</v>
      </c>
      <c r="I19248">
        <v>208.58500000000001</v>
      </c>
      <c r="J19248">
        <v>22.545999999999999</v>
      </c>
      <c r="K19248">
        <v>150.83199999999999</v>
      </c>
      <c r="L19248">
        <v>68.847999999999999</v>
      </c>
      <c r="M19248">
        <v>0</v>
      </c>
      <c r="N19248">
        <v>-110.393</v>
      </c>
      <c r="O19248">
        <v>354.012</v>
      </c>
      <c r="P19248">
        <v>265.642</v>
      </c>
      <c r="Q19248">
        <v>-604.28099999999995</v>
      </c>
      <c r="R19248">
        <v>1.4350000000000001</v>
      </c>
      <c r="S19248">
        <v>31.864000000000001</v>
      </c>
      <c r="T19248">
        <v>-110.393</v>
      </c>
      <c r="U19248">
        <v>-109.66800000000001</v>
      </c>
      <c r="V19248">
        <v>-77.804000000000002</v>
      </c>
      <c r="W19248">
        <v>598.11199999999997</v>
      </c>
      <c r="X19248" t="s">
        <v>2</v>
      </c>
      <c r="Y19248">
        <v>0</v>
      </c>
      <c r="Z19248">
        <v>0.497</v>
      </c>
      <c r="AA19248" t="s">
        <v>2</v>
      </c>
    </row>
    <row r="19249" spans="1:27" x14ac:dyDescent="0.3">
      <c r="A19249">
        <v>39503</v>
      </c>
      <c r="B19249">
        <v>20178</v>
      </c>
      <c r="C19249" t="s">
        <v>11635</v>
      </c>
      <c r="D19249" t="s">
        <v>11636</v>
      </c>
      <c r="E19249">
        <v>2023</v>
      </c>
      <c r="F19249">
        <v>476.72199999999998</v>
      </c>
      <c r="G19249">
        <v>223.37299999999999</v>
      </c>
      <c r="H19249">
        <v>941.21100000000001</v>
      </c>
      <c r="I19249">
        <v>162.518</v>
      </c>
      <c r="J19249" t="s">
        <v>2</v>
      </c>
      <c r="K19249">
        <v>158.92400000000001</v>
      </c>
      <c r="L19249">
        <v>107.857</v>
      </c>
      <c r="M19249">
        <v>139.114</v>
      </c>
      <c r="N19249">
        <v>-182.571</v>
      </c>
      <c r="O19249" t="s">
        <v>2</v>
      </c>
      <c r="P19249">
        <v>219.797</v>
      </c>
      <c r="Q19249">
        <v>-621.98900000000003</v>
      </c>
      <c r="R19249">
        <v>48.127000000000002</v>
      </c>
      <c r="S19249">
        <v>29.744</v>
      </c>
      <c r="T19249">
        <v>-182.571</v>
      </c>
      <c r="U19249">
        <v>-180.07499999999999</v>
      </c>
      <c r="V19249">
        <v>-150.33099999999999</v>
      </c>
      <c r="W19249">
        <v>244.59200000000001</v>
      </c>
      <c r="X19249" t="s">
        <v>2</v>
      </c>
      <c r="Y19249">
        <v>0</v>
      </c>
      <c r="Z19249">
        <v>3.65</v>
      </c>
      <c r="AA19249" t="s">
        <v>2</v>
      </c>
    </row>
    <row r="19250" spans="1:27" x14ac:dyDescent="0.3">
      <c r="A19250">
        <v>39503</v>
      </c>
      <c r="B19250">
        <v>20178</v>
      </c>
      <c r="C19250" t="s">
        <v>11635</v>
      </c>
      <c r="D19250" t="s">
        <v>11636</v>
      </c>
      <c r="E19250">
        <v>2022</v>
      </c>
      <c r="F19250">
        <v>662.29399999999998</v>
      </c>
      <c r="G19250">
        <v>162.94</v>
      </c>
      <c r="H19250">
        <v>989.12300000000005</v>
      </c>
      <c r="I19250">
        <v>242.51499999999999</v>
      </c>
      <c r="J19250">
        <v>6.63</v>
      </c>
      <c r="K19250">
        <v>149.87700000000001</v>
      </c>
      <c r="L19250">
        <v>92.278999999999996</v>
      </c>
      <c r="M19250">
        <v>150.71199999999999</v>
      </c>
      <c r="N19250">
        <v>-135.94399999999999</v>
      </c>
      <c r="O19250">
        <v>188.756</v>
      </c>
      <c r="P19250">
        <v>152.36699999999999</v>
      </c>
      <c r="Q19250">
        <v>-439.81900000000002</v>
      </c>
      <c r="R19250">
        <v>47.466000000000001</v>
      </c>
      <c r="S19250">
        <v>29.385000000000002</v>
      </c>
      <c r="T19250">
        <v>-135.94399999999999</v>
      </c>
      <c r="U19250">
        <v>-131.93700000000001</v>
      </c>
      <c r="V19250">
        <v>-102.55200000000001</v>
      </c>
      <c r="W19250">
        <v>210.99600000000001</v>
      </c>
      <c r="X19250" t="s">
        <v>2</v>
      </c>
      <c r="Y19250">
        <v>0</v>
      </c>
      <c r="Z19250">
        <v>2.9980000000000002</v>
      </c>
      <c r="AA19250" t="s">
        <v>2</v>
      </c>
    </row>
    <row r="19251" spans="1:27" x14ac:dyDescent="0.3">
      <c r="A19251">
        <v>39503</v>
      </c>
      <c r="B19251">
        <v>20178</v>
      </c>
      <c r="C19251" t="s">
        <v>11635</v>
      </c>
      <c r="D19251" t="s">
        <v>11636</v>
      </c>
      <c r="E19251">
        <v>2021</v>
      </c>
      <c r="F19251">
        <v>774.76400000000001</v>
      </c>
      <c r="G19251">
        <v>96.307000000000002</v>
      </c>
      <c r="H19251">
        <v>980.84699999999998</v>
      </c>
      <c r="I19251">
        <v>690.95899999999995</v>
      </c>
      <c r="J19251">
        <v>5.21</v>
      </c>
      <c r="K19251">
        <v>125.599</v>
      </c>
      <c r="L19251">
        <v>47.904000000000003</v>
      </c>
      <c r="M19251">
        <v>100.795</v>
      </c>
      <c r="N19251">
        <v>-117.32</v>
      </c>
      <c r="O19251">
        <v>115.95399999999999</v>
      </c>
      <c r="P19251">
        <v>93.763000000000005</v>
      </c>
      <c r="Q19251">
        <v>-303.70299999999997</v>
      </c>
      <c r="R19251">
        <v>19.010000000000002</v>
      </c>
      <c r="S19251">
        <v>10.851000000000001</v>
      </c>
      <c r="T19251">
        <v>-117.32</v>
      </c>
      <c r="U19251">
        <v>-98.941999999999993</v>
      </c>
      <c r="V19251">
        <v>-88.090999999999994</v>
      </c>
      <c r="W19251">
        <v>62.237000000000002</v>
      </c>
      <c r="X19251" t="s">
        <v>2</v>
      </c>
      <c r="Y19251">
        <v>0</v>
      </c>
      <c r="Z19251">
        <v>-7.52</v>
      </c>
      <c r="AA19251" t="s">
        <v>2</v>
      </c>
    </row>
    <row r="19252" spans="1:27" x14ac:dyDescent="0.3">
      <c r="A19252">
        <v>39505</v>
      </c>
      <c r="B19252">
        <v>20599</v>
      </c>
      <c r="C19252" t="s">
        <v>11637</v>
      </c>
      <c r="D19252" t="s">
        <v>11638</v>
      </c>
      <c r="E19252">
        <v>2022</v>
      </c>
      <c r="F19252">
        <v>378.35599999999999</v>
      </c>
      <c r="G19252">
        <v>132.77600000000001</v>
      </c>
      <c r="H19252">
        <v>560.84500000000003</v>
      </c>
      <c r="I19252">
        <v>210.40899999999999</v>
      </c>
      <c r="J19252">
        <v>1.585</v>
      </c>
      <c r="K19252">
        <v>2.8029999999999999</v>
      </c>
      <c r="L19252">
        <v>75.724999999999994</v>
      </c>
      <c r="M19252">
        <v>151.45699999999999</v>
      </c>
      <c r="N19252">
        <v>-96.322000000000003</v>
      </c>
      <c r="O19252">
        <v>7.6529999999999996</v>
      </c>
      <c r="P19252">
        <v>6.0369999999999999</v>
      </c>
      <c r="Q19252">
        <v>-251.101</v>
      </c>
      <c r="R19252">
        <v>62.442</v>
      </c>
      <c r="S19252">
        <v>4.2619999999999996</v>
      </c>
      <c r="T19252">
        <v>-96.322000000000003</v>
      </c>
      <c r="U19252">
        <v>-93.570999999999998</v>
      </c>
      <c r="V19252">
        <v>-89.308999999999997</v>
      </c>
      <c r="W19252">
        <v>167.821</v>
      </c>
      <c r="X19252" t="s">
        <v>2</v>
      </c>
      <c r="Y19252">
        <v>0</v>
      </c>
      <c r="Z19252">
        <v>-5.3879999999999999</v>
      </c>
      <c r="AA19252" t="s">
        <v>2</v>
      </c>
    </row>
    <row r="19253" spans="1:27" x14ac:dyDescent="0.3">
      <c r="A19253">
        <v>39505</v>
      </c>
      <c r="B19253">
        <v>20599</v>
      </c>
      <c r="C19253" t="s">
        <v>11637</v>
      </c>
      <c r="D19253" t="s">
        <v>11638</v>
      </c>
      <c r="E19253">
        <v>2021</v>
      </c>
      <c r="F19253">
        <v>536.00699999999995</v>
      </c>
      <c r="G19253">
        <v>70.567999999999998</v>
      </c>
      <c r="H19253">
        <v>579.68299999999999</v>
      </c>
      <c r="I19253">
        <v>430.84100000000001</v>
      </c>
      <c r="J19253">
        <v>1.0940000000000001</v>
      </c>
      <c r="K19253">
        <v>2.1059999999999999</v>
      </c>
      <c r="L19253">
        <v>33.207999999999998</v>
      </c>
      <c r="M19253">
        <v>16.256</v>
      </c>
      <c r="N19253">
        <v>-71.960999999999999</v>
      </c>
      <c r="O19253">
        <v>5.601</v>
      </c>
      <c r="P19253">
        <v>4.8010000000000002</v>
      </c>
      <c r="Q19253">
        <v>-154.59399999999999</v>
      </c>
      <c r="R19253">
        <v>45.485999999999997</v>
      </c>
      <c r="S19253">
        <v>0.46300000000000002</v>
      </c>
      <c r="T19253">
        <v>-71.960999999999999</v>
      </c>
      <c r="U19253">
        <v>-68.510999999999996</v>
      </c>
      <c r="V19253">
        <v>-68.048000000000002</v>
      </c>
      <c r="W19253">
        <v>110.637</v>
      </c>
      <c r="X19253" t="s">
        <v>2</v>
      </c>
      <c r="Y19253">
        <v>0</v>
      </c>
      <c r="Z19253">
        <v>0.115</v>
      </c>
      <c r="AA19253" t="s">
        <v>2</v>
      </c>
    </row>
    <row r="19254" spans="1:27" x14ac:dyDescent="0.3">
      <c r="A19254">
        <v>39508</v>
      </c>
      <c r="B19254">
        <v>21926</v>
      </c>
      <c r="C19254" t="s">
        <v>11639</v>
      </c>
      <c r="D19254" t="s">
        <v>11640</v>
      </c>
      <c r="E19254">
        <v>2021</v>
      </c>
      <c r="F19254">
        <v>323.911</v>
      </c>
      <c r="G19254">
        <v>10.881</v>
      </c>
      <c r="H19254">
        <v>325.75400000000002</v>
      </c>
      <c r="I19254">
        <v>115.82599999999999</v>
      </c>
      <c r="J19254">
        <v>0.48</v>
      </c>
      <c r="K19254">
        <v>1.9159999999999999</v>
      </c>
      <c r="L19254">
        <v>0</v>
      </c>
      <c r="M19254">
        <v>0</v>
      </c>
      <c r="N19254">
        <v>-48.959000000000003</v>
      </c>
      <c r="O19254">
        <v>4.8719999999999999</v>
      </c>
      <c r="P19254">
        <v>1.645</v>
      </c>
      <c r="Q19254">
        <v>-103.765</v>
      </c>
      <c r="R19254">
        <v>2</v>
      </c>
      <c r="S19254">
        <v>0.66100000000000003</v>
      </c>
      <c r="T19254">
        <v>-48.959000000000003</v>
      </c>
      <c r="U19254">
        <v>-47.603000000000002</v>
      </c>
      <c r="V19254">
        <v>-46.942</v>
      </c>
      <c r="W19254">
        <v>1.125</v>
      </c>
      <c r="X19254" t="s">
        <v>2</v>
      </c>
      <c r="Y19254">
        <v>0</v>
      </c>
      <c r="Z19254">
        <v>0</v>
      </c>
      <c r="AA19254" t="s">
        <v>2</v>
      </c>
    </row>
    <row r="19255" spans="1:27" x14ac:dyDescent="0.3">
      <c r="A19255">
        <v>39508</v>
      </c>
      <c r="B19255">
        <v>21926</v>
      </c>
      <c r="C19255" t="s">
        <v>11639</v>
      </c>
      <c r="D19255" t="s">
        <v>11640</v>
      </c>
      <c r="E19255">
        <v>2022</v>
      </c>
      <c r="F19255">
        <v>577.76199999999994</v>
      </c>
      <c r="G19255">
        <v>15.148999999999999</v>
      </c>
      <c r="H19255">
        <v>593.97799999999995</v>
      </c>
      <c r="I19255">
        <v>461.39299999999997</v>
      </c>
      <c r="J19255">
        <v>1.4239999999999999</v>
      </c>
      <c r="K19255">
        <v>11.840999999999999</v>
      </c>
      <c r="L19255">
        <v>0</v>
      </c>
      <c r="M19255">
        <v>0</v>
      </c>
      <c r="N19255">
        <v>-83.887</v>
      </c>
      <c r="O19255">
        <v>19.347999999999999</v>
      </c>
      <c r="P19255">
        <v>16.018000000000001</v>
      </c>
      <c r="Q19255">
        <v>-188.191</v>
      </c>
      <c r="R19255">
        <v>0</v>
      </c>
      <c r="S19255">
        <v>0.82499999999999996</v>
      </c>
      <c r="T19255">
        <v>-83.887</v>
      </c>
      <c r="U19255">
        <v>-88.221000000000004</v>
      </c>
      <c r="V19255">
        <v>-87.396000000000001</v>
      </c>
      <c r="W19255">
        <v>0</v>
      </c>
      <c r="X19255" t="s">
        <v>2</v>
      </c>
      <c r="Y19255">
        <v>0</v>
      </c>
      <c r="Z19255">
        <v>0</v>
      </c>
      <c r="AA19255" t="s">
        <v>2</v>
      </c>
    </row>
    <row r="19256" spans="1:27" x14ac:dyDescent="0.3">
      <c r="A19256">
        <v>39510</v>
      </c>
      <c r="B19256">
        <v>20843</v>
      </c>
      <c r="C19256" t="s">
        <v>11641</v>
      </c>
      <c r="D19256" t="s">
        <v>11642</v>
      </c>
      <c r="E19256">
        <v>2021</v>
      </c>
      <c r="F19256">
        <v>52.896000000000001</v>
      </c>
      <c r="G19256">
        <v>3.9780000000000002</v>
      </c>
      <c r="H19256">
        <v>54.055999999999997</v>
      </c>
      <c r="I19256">
        <v>49.701999999999998</v>
      </c>
      <c r="J19256">
        <v>4.3999999999999997E-2</v>
      </c>
      <c r="K19256">
        <v>19.986000000000001</v>
      </c>
      <c r="L19256">
        <v>0</v>
      </c>
      <c r="M19256">
        <v>0</v>
      </c>
      <c r="N19256">
        <v>15.798</v>
      </c>
      <c r="O19256">
        <v>0.46100000000000002</v>
      </c>
      <c r="P19256">
        <v>0.25700000000000001</v>
      </c>
      <c r="Q19256">
        <v>-120.901</v>
      </c>
      <c r="R19256">
        <v>0.1</v>
      </c>
      <c r="S19256">
        <v>2.4E-2</v>
      </c>
      <c r="T19256">
        <v>15.798</v>
      </c>
      <c r="U19256">
        <v>-31.896999999999998</v>
      </c>
      <c r="V19256">
        <v>-31.873000000000001</v>
      </c>
      <c r="W19256">
        <v>1.43</v>
      </c>
      <c r="X19256" t="s">
        <v>2</v>
      </c>
      <c r="Y19256">
        <v>0.35099999999999998</v>
      </c>
      <c r="Z19256">
        <v>0</v>
      </c>
      <c r="AA19256" t="s">
        <v>2</v>
      </c>
    </row>
    <row r="19257" spans="1:27" x14ac:dyDescent="0.3">
      <c r="A19257">
        <v>39510</v>
      </c>
      <c r="B19257">
        <v>20843</v>
      </c>
      <c r="C19257" t="s">
        <v>11641</v>
      </c>
      <c r="D19257" t="s">
        <v>11642</v>
      </c>
      <c r="E19257">
        <v>2022</v>
      </c>
      <c r="F19257">
        <v>28.013999999999999</v>
      </c>
      <c r="G19257">
        <v>25.074999999999999</v>
      </c>
      <c r="H19257">
        <v>29.077000000000002</v>
      </c>
      <c r="I19257">
        <v>8.7080000000000002</v>
      </c>
      <c r="J19257">
        <v>20.221</v>
      </c>
      <c r="K19257">
        <v>0.06</v>
      </c>
      <c r="L19257">
        <v>0</v>
      </c>
      <c r="M19257">
        <v>0</v>
      </c>
      <c r="N19257">
        <v>-22.664999999999999</v>
      </c>
      <c r="O19257">
        <v>0.56799999999999995</v>
      </c>
      <c r="P19257">
        <v>0.35199999999999998</v>
      </c>
      <c r="Q19257">
        <v>-143.584</v>
      </c>
      <c r="R19257">
        <v>2.7E-2</v>
      </c>
      <c r="S19257">
        <v>5.2999999999999999E-2</v>
      </c>
      <c r="T19257">
        <v>-22.664999999999999</v>
      </c>
      <c r="U19257">
        <v>-32.402999999999999</v>
      </c>
      <c r="V19257">
        <v>-32.35</v>
      </c>
      <c r="W19257">
        <v>3.5529999999999999</v>
      </c>
      <c r="X19257" t="s">
        <v>2</v>
      </c>
      <c r="Y19257">
        <v>0.46300000000000002</v>
      </c>
      <c r="Z19257">
        <v>0</v>
      </c>
      <c r="AA19257" t="s">
        <v>2</v>
      </c>
    </row>
    <row r="19258" spans="1:27" x14ac:dyDescent="0.3">
      <c r="A19258">
        <v>39514</v>
      </c>
      <c r="B19258">
        <v>21800</v>
      </c>
      <c r="C19258" t="s">
        <v>11643</v>
      </c>
      <c r="D19258" t="s">
        <v>11644</v>
      </c>
      <c r="E19258">
        <v>2021</v>
      </c>
      <c r="F19258" t="s">
        <v>2</v>
      </c>
      <c r="G19258" t="s">
        <v>2</v>
      </c>
      <c r="H19258" t="s">
        <v>2</v>
      </c>
      <c r="I19258" t="s">
        <v>2</v>
      </c>
      <c r="J19258" t="s">
        <v>2</v>
      </c>
      <c r="K19258" t="s">
        <v>2</v>
      </c>
      <c r="L19258" t="s">
        <v>2</v>
      </c>
      <c r="M19258" t="s">
        <v>2</v>
      </c>
      <c r="N19258" t="s">
        <v>2</v>
      </c>
      <c r="O19258" t="s">
        <v>2</v>
      </c>
      <c r="P19258" t="s">
        <v>2</v>
      </c>
      <c r="Q19258" t="s">
        <v>2</v>
      </c>
      <c r="R19258" t="s">
        <v>2</v>
      </c>
      <c r="S19258" t="s">
        <v>2</v>
      </c>
      <c r="T19258" t="s">
        <v>2</v>
      </c>
      <c r="U19258" t="s">
        <v>2</v>
      </c>
      <c r="V19258" t="s">
        <v>2</v>
      </c>
      <c r="W19258" t="s">
        <v>2</v>
      </c>
      <c r="X19258" t="s">
        <v>2</v>
      </c>
      <c r="Y19258" t="s">
        <v>2</v>
      </c>
      <c r="Z19258" t="s">
        <v>2</v>
      </c>
      <c r="AA19258" t="s">
        <v>2</v>
      </c>
    </row>
    <row r="19259" spans="1:27" x14ac:dyDescent="0.3">
      <c r="A19259">
        <v>39514</v>
      </c>
      <c r="B19259">
        <v>21800</v>
      </c>
      <c r="C19259" t="s">
        <v>11643</v>
      </c>
      <c r="D19259" t="s">
        <v>11644</v>
      </c>
      <c r="E19259">
        <v>2022</v>
      </c>
      <c r="F19259" t="s">
        <v>2</v>
      </c>
      <c r="G19259" t="s">
        <v>2</v>
      </c>
      <c r="H19259" t="s">
        <v>2</v>
      </c>
      <c r="I19259" t="s">
        <v>2</v>
      </c>
      <c r="J19259" t="s">
        <v>2</v>
      </c>
      <c r="K19259" t="s">
        <v>2</v>
      </c>
      <c r="L19259" t="s">
        <v>2</v>
      </c>
      <c r="M19259" t="s">
        <v>2</v>
      </c>
      <c r="N19259" t="s">
        <v>2</v>
      </c>
      <c r="O19259" t="s">
        <v>2</v>
      </c>
      <c r="P19259" t="s">
        <v>2</v>
      </c>
      <c r="Q19259" t="s">
        <v>2</v>
      </c>
      <c r="R19259" t="s">
        <v>2</v>
      </c>
      <c r="S19259" t="s">
        <v>2</v>
      </c>
      <c r="T19259" t="s">
        <v>2</v>
      </c>
      <c r="U19259" t="s">
        <v>2</v>
      </c>
      <c r="V19259" t="s">
        <v>2</v>
      </c>
      <c r="W19259" t="s">
        <v>2</v>
      </c>
      <c r="X19259" t="s">
        <v>2</v>
      </c>
      <c r="Y19259" t="s">
        <v>2</v>
      </c>
      <c r="Z19259" t="s">
        <v>2</v>
      </c>
      <c r="AA19259" t="s">
        <v>2</v>
      </c>
    </row>
    <row r="19260" spans="1:27" x14ac:dyDescent="0.3">
      <c r="A19260">
        <v>39514</v>
      </c>
      <c r="B19260">
        <v>21800</v>
      </c>
      <c r="C19260" t="s">
        <v>11643</v>
      </c>
      <c r="D19260" t="s">
        <v>11644</v>
      </c>
      <c r="E19260">
        <v>2023</v>
      </c>
      <c r="F19260" t="s">
        <v>2</v>
      </c>
      <c r="G19260" t="s">
        <v>2</v>
      </c>
      <c r="H19260" t="s">
        <v>2</v>
      </c>
      <c r="I19260" t="s">
        <v>2</v>
      </c>
      <c r="J19260" t="s">
        <v>2</v>
      </c>
      <c r="K19260" t="s">
        <v>2</v>
      </c>
      <c r="L19260" t="s">
        <v>2</v>
      </c>
      <c r="M19260" t="s">
        <v>2</v>
      </c>
      <c r="N19260" t="s">
        <v>2</v>
      </c>
      <c r="O19260" t="s">
        <v>2</v>
      </c>
      <c r="P19260" t="s">
        <v>2</v>
      </c>
      <c r="Q19260" t="s">
        <v>2</v>
      </c>
      <c r="R19260" t="s">
        <v>2</v>
      </c>
      <c r="S19260" t="s">
        <v>2</v>
      </c>
      <c r="T19260" t="s">
        <v>2</v>
      </c>
      <c r="U19260" t="s">
        <v>2</v>
      </c>
      <c r="V19260" t="s">
        <v>2</v>
      </c>
      <c r="W19260" t="s">
        <v>2</v>
      </c>
      <c r="X19260" t="s">
        <v>2</v>
      </c>
      <c r="Y19260" t="s">
        <v>2</v>
      </c>
      <c r="Z19260" t="s">
        <v>2</v>
      </c>
      <c r="AA19260" t="s">
        <v>2</v>
      </c>
    </row>
    <row r="19261" spans="1:27" x14ac:dyDescent="0.3">
      <c r="A19261">
        <v>39515</v>
      </c>
      <c r="B19261">
        <v>21870</v>
      </c>
      <c r="C19261" t="s">
        <v>11645</v>
      </c>
      <c r="D19261" t="s">
        <v>11646</v>
      </c>
      <c r="E19261">
        <v>2021</v>
      </c>
      <c r="F19261" t="s">
        <v>2</v>
      </c>
      <c r="G19261" t="s">
        <v>2</v>
      </c>
      <c r="H19261" t="s">
        <v>2</v>
      </c>
      <c r="I19261" t="s">
        <v>2</v>
      </c>
      <c r="J19261" t="s">
        <v>2</v>
      </c>
      <c r="K19261" t="s">
        <v>2</v>
      </c>
      <c r="L19261" t="s">
        <v>2</v>
      </c>
      <c r="M19261" t="s">
        <v>2</v>
      </c>
      <c r="N19261" t="s">
        <v>2</v>
      </c>
      <c r="O19261" t="s">
        <v>2</v>
      </c>
      <c r="P19261" t="s">
        <v>2</v>
      </c>
      <c r="Q19261" t="s">
        <v>2</v>
      </c>
      <c r="R19261" t="s">
        <v>2</v>
      </c>
      <c r="S19261" t="s">
        <v>2</v>
      </c>
      <c r="T19261" t="s">
        <v>2</v>
      </c>
      <c r="U19261" t="s">
        <v>2</v>
      </c>
      <c r="V19261" t="s">
        <v>2</v>
      </c>
      <c r="W19261" t="s">
        <v>2</v>
      </c>
      <c r="X19261" t="s">
        <v>2</v>
      </c>
      <c r="Y19261" t="s">
        <v>2</v>
      </c>
      <c r="Z19261" t="s">
        <v>2</v>
      </c>
      <c r="AA19261" t="s">
        <v>2</v>
      </c>
    </row>
    <row r="19262" spans="1:27" x14ac:dyDescent="0.3">
      <c r="A19262">
        <v>39515</v>
      </c>
      <c r="B19262">
        <v>21870</v>
      </c>
      <c r="C19262" t="s">
        <v>11645</v>
      </c>
      <c r="D19262" t="s">
        <v>11646</v>
      </c>
      <c r="E19262">
        <v>2023</v>
      </c>
      <c r="F19262" t="s">
        <v>2</v>
      </c>
      <c r="G19262" t="s">
        <v>2</v>
      </c>
      <c r="H19262" t="s">
        <v>2</v>
      </c>
      <c r="I19262" t="s">
        <v>2</v>
      </c>
      <c r="J19262" t="s">
        <v>2</v>
      </c>
      <c r="K19262" t="s">
        <v>2</v>
      </c>
      <c r="L19262" t="s">
        <v>2</v>
      </c>
      <c r="M19262" t="s">
        <v>2</v>
      </c>
      <c r="N19262" t="s">
        <v>2</v>
      </c>
      <c r="O19262" t="s">
        <v>2</v>
      </c>
      <c r="P19262" t="s">
        <v>2</v>
      </c>
      <c r="Q19262" t="s">
        <v>2</v>
      </c>
      <c r="R19262" t="s">
        <v>2</v>
      </c>
      <c r="S19262" t="s">
        <v>2</v>
      </c>
      <c r="T19262" t="s">
        <v>2</v>
      </c>
      <c r="U19262" t="s">
        <v>2</v>
      </c>
      <c r="V19262" t="s">
        <v>2</v>
      </c>
      <c r="W19262" t="s">
        <v>2</v>
      </c>
      <c r="X19262" t="s">
        <v>2</v>
      </c>
      <c r="Y19262" t="s">
        <v>2</v>
      </c>
      <c r="Z19262" t="s">
        <v>2</v>
      </c>
      <c r="AA19262" t="s">
        <v>2</v>
      </c>
    </row>
    <row r="19263" spans="1:27" x14ac:dyDescent="0.3">
      <c r="A19263">
        <v>39515</v>
      </c>
      <c r="B19263">
        <v>21870</v>
      </c>
      <c r="C19263" t="s">
        <v>11645</v>
      </c>
      <c r="D19263" t="s">
        <v>11646</v>
      </c>
      <c r="E19263">
        <v>2022</v>
      </c>
      <c r="F19263" t="s">
        <v>2</v>
      </c>
      <c r="G19263" t="s">
        <v>2</v>
      </c>
      <c r="H19263" t="s">
        <v>2</v>
      </c>
      <c r="I19263" t="s">
        <v>2</v>
      </c>
      <c r="J19263" t="s">
        <v>2</v>
      </c>
      <c r="K19263" t="s">
        <v>2</v>
      </c>
      <c r="L19263" t="s">
        <v>2</v>
      </c>
      <c r="M19263" t="s">
        <v>2</v>
      </c>
      <c r="N19263" t="s">
        <v>2</v>
      </c>
      <c r="O19263" t="s">
        <v>2</v>
      </c>
      <c r="P19263" t="s">
        <v>2</v>
      </c>
      <c r="Q19263" t="s">
        <v>2</v>
      </c>
      <c r="R19263" t="s">
        <v>2</v>
      </c>
      <c r="S19263" t="s">
        <v>2</v>
      </c>
      <c r="T19263" t="s">
        <v>2</v>
      </c>
      <c r="U19263" t="s">
        <v>2</v>
      </c>
      <c r="V19263" t="s">
        <v>2</v>
      </c>
      <c r="W19263" t="s">
        <v>2</v>
      </c>
      <c r="X19263" t="s">
        <v>2</v>
      </c>
      <c r="Y19263" t="s">
        <v>2</v>
      </c>
      <c r="Z19263" t="s">
        <v>2</v>
      </c>
      <c r="AA19263" t="s">
        <v>2</v>
      </c>
    </row>
    <row r="19264" spans="1:27" x14ac:dyDescent="0.3">
      <c r="A19264">
        <v>39516</v>
      </c>
      <c r="B19264">
        <v>21869</v>
      </c>
      <c r="C19264" t="s">
        <v>11647</v>
      </c>
      <c r="D19264" t="s">
        <v>11648</v>
      </c>
      <c r="E19264">
        <v>2023</v>
      </c>
      <c r="F19264" t="s">
        <v>2</v>
      </c>
      <c r="G19264" t="s">
        <v>2</v>
      </c>
      <c r="H19264" t="s">
        <v>2</v>
      </c>
      <c r="I19264" t="s">
        <v>2</v>
      </c>
      <c r="J19264" t="s">
        <v>2</v>
      </c>
      <c r="K19264" t="s">
        <v>2</v>
      </c>
      <c r="L19264" t="s">
        <v>2</v>
      </c>
      <c r="M19264" t="s">
        <v>2</v>
      </c>
      <c r="N19264" t="s">
        <v>2</v>
      </c>
      <c r="O19264" t="s">
        <v>2</v>
      </c>
      <c r="P19264" t="s">
        <v>2</v>
      </c>
      <c r="Q19264" t="s">
        <v>2</v>
      </c>
      <c r="R19264" t="s">
        <v>2</v>
      </c>
      <c r="S19264" t="s">
        <v>2</v>
      </c>
      <c r="T19264" t="s">
        <v>2</v>
      </c>
      <c r="U19264" t="s">
        <v>2</v>
      </c>
      <c r="V19264" t="s">
        <v>2</v>
      </c>
      <c r="W19264" t="s">
        <v>2</v>
      </c>
      <c r="X19264" t="s">
        <v>2</v>
      </c>
      <c r="Y19264" t="s">
        <v>2</v>
      </c>
      <c r="Z19264" t="s">
        <v>2</v>
      </c>
      <c r="AA19264" t="s">
        <v>2</v>
      </c>
    </row>
    <row r="19265" spans="1:27" x14ac:dyDescent="0.3">
      <c r="A19265">
        <v>39516</v>
      </c>
      <c r="B19265">
        <v>21869</v>
      </c>
      <c r="C19265" t="s">
        <v>11647</v>
      </c>
      <c r="D19265" t="s">
        <v>11648</v>
      </c>
      <c r="E19265">
        <v>2022</v>
      </c>
      <c r="F19265" t="s">
        <v>2</v>
      </c>
      <c r="G19265" t="s">
        <v>2</v>
      </c>
      <c r="H19265" t="s">
        <v>2</v>
      </c>
      <c r="I19265" t="s">
        <v>2</v>
      </c>
      <c r="J19265" t="s">
        <v>2</v>
      </c>
      <c r="K19265" t="s">
        <v>2</v>
      </c>
      <c r="L19265" t="s">
        <v>2</v>
      </c>
      <c r="M19265" t="s">
        <v>2</v>
      </c>
      <c r="N19265" t="s">
        <v>2</v>
      </c>
      <c r="O19265" t="s">
        <v>2</v>
      </c>
      <c r="P19265" t="s">
        <v>2</v>
      </c>
      <c r="Q19265" t="s">
        <v>2</v>
      </c>
      <c r="R19265" t="s">
        <v>2</v>
      </c>
      <c r="S19265" t="s">
        <v>2</v>
      </c>
      <c r="T19265" t="s">
        <v>2</v>
      </c>
      <c r="U19265" t="s">
        <v>2</v>
      </c>
      <c r="V19265" t="s">
        <v>2</v>
      </c>
      <c r="W19265" t="s">
        <v>2</v>
      </c>
      <c r="X19265" t="s">
        <v>2</v>
      </c>
      <c r="Y19265" t="s">
        <v>2</v>
      </c>
      <c r="Z19265" t="s">
        <v>2</v>
      </c>
      <c r="AA19265" t="s">
        <v>2</v>
      </c>
    </row>
    <row r="19266" spans="1:27" x14ac:dyDescent="0.3">
      <c r="A19266">
        <v>39516</v>
      </c>
      <c r="B19266">
        <v>21869</v>
      </c>
      <c r="C19266" t="s">
        <v>11647</v>
      </c>
      <c r="D19266" t="s">
        <v>11648</v>
      </c>
      <c r="E19266">
        <v>2021</v>
      </c>
      <c r="F19266" t="s">
        <v>2</v>
      </c>
      <c r="G19266" t="s">
        <v>2</v>
      </c>
      <c r="H19266" t="s">
        <v>2</v>
      </c>
      <c r="I19266" t="s">
        <v>2</v>
      </c>
      <c r="J19266" t="s">
        <v>2</v>
      </c>
      <c r="K19266" t="s">
        <v>2</v>
      </c>
      <c r="L19266" t="s">
        <v>2</v>
      </c>
      <c r="M19266" t="s">
        <v>2</v>
      </c>
      <c r="N19266" t="s">
        <v>2</v>
      </c>
      <c r="O19266" t="s">
        <v>2</v>
      </c>
      <c r="P19266" t="s">
        <v>2</v>
      </c>
      <c r="Q19266" t="s">
        <v>2</v>
      </c>
      <c r="R19266" t="s">
        <v>2</v>
      </c>
      <c r="S19266" t="s">
        <v>2</v>
      </c>
      <c r="T19266" t="s">
        <v>2</v>
      </c>
      <c r="U19266" t="s">
        <v>2</v>
      </c>
      <c r="V19266" t="s">
        <v>2</v>
      </c>
      <c r="W19266" t="s">
        <v>2</v>
      </c>
      <c r="X19266" t="s">
        <v>2</v>
      </c>
      <c r="Y19266" t="s">
        <v>2</v>
      </c>
      <c r="Z19266" t="s">
        <v>2</v>
      </c>
      <c r="AA19266" t="s">
        <v>2</v>
      </c>
    </row>
    <row r="19267" spans="1:27" x14ac:dyDescent="0.3">
      <c r="A19267">
        <v>39517</v>
      </c>
      <c r="B19267">
        <v>21868</v>
      </c>
      <c r="C19267" t="s">
        <v>11649</v>
      </c>
      <c r="D19267" t="s">
        <v>11650</v>
      </c>
      <c r="E19267">
        <v>2023</v>
      </c>
      <c r="F19267" t="s">
        <v>2</v>
      </c>
      <c r="G19267" t="s">
        <v>2</v>
      </c>
      <c r="H19267" t="s">
        <v>2</v>
      </c>
      <c r="I19267" t="s">
        <v>2</v>
      </c>
      <c r="J19267" t="s">
        <v>2</v>
      </c>
      <c r="K19267" t="s">
        <v>2</v>
      </c>
      <c r="L19267" t="s">
        <v>2</v>
      </c>
      <c r="M19267" t="s">
        <v>2</v>
      </c>
      <c r="N19267" t="s">
        <v>2</v>
      </c>
      <c r="O19267" t="s">
        <v>2</v>
      </c>
      <c r="P19267" t="s">
        <v>2</v>
      </c>
      <c r="Q19267" t="s">
        <v>2</v>
      </c>
      <c r="R19267" t="s">
        <v>2</v>
      </c>
      <c r="S19267" t="s">
        <v>2</v>
      </c>
      <c r="T19267" t="s">
        <v>2</v>
      </c>
      <c r="U19267" t="s">
        <v>2</v>
      </c>
      <c r="V19267" t="s">
        <v>2</v>
      </c>
      <c r="W19267" t="s">
        <v>2</v>
      </c>
      <c r="X19267" t="s">
        <v>2</v>
      </c>
      <c r="Y19267" t="s">
        <v>2</v>
      </c>
      <c r="Z19267" t="s">
        <v>2</v>
      </c>
      <c r="AA19267" t="s">
        <v>2</v>
      </c>
    </row>
    <row r="19268" spans="1:27" x14ac:dyDescent="0.3">
      <c r="A19268">
        <v>39517</v>
      </c>
      <c r="B19268">
        <v>21868</v>
      </c>
      <c r="C19268" t="s">
        <v>11649</v>
      </c>
      <c r="D19268" t="s">
        <v>11650</v>
      </c>
      <c r="E19268">
        <v>2021</v>
      </c>
      <c r="F19268" t="s">
        <v>2</v>
      </c>
      <c r="G19268" t="s">
        <v>2</v>
      </c>
      <c r="H19268" t="s">
        <v>2</v>
      </c>
      <c r="I19268" t="s">
        <v>2</v>
      </c>
      <c r="J19268" t="s">
        <v>2</v>
      </c>
      <c r="K19268" t="s">
        <v>2</v>
      </c>
      <c r="L19268" t="s">
        <v>2</v>
      </c>
      <c r="M19268" t="s">
        <v>2</v>
      </c>
      <c r="N19268" t="s">
        <v>2</v>
      </c>
      <c r="O19268" t="s">
        <v>2</v>
      </c>
      <c r="P19268" t="s">
        <v>2</v>
      </c>
      <c r="Q19268" t="s">
        <v>2</v>
      </c>
      <c r="R19268" t="s">
        <v>2</v>
      </c>
      <c r="S19268" t="s">
        <v>2</v>
      </c>
      <c r="T19268" t="s">
        <v>2</v>
      </c>
      <c r="U19268" t="s">
        <v>2</v>
      </c>
      <c r="V19268" t="s">
        <v>2</v>
      </c>
      <c r="W19268" t="s">
        <v>2</v>
      </c>
      <c r="X19268" t="s">
        <v>2</v>
      </c>
      <c r="Y19268" t="s">
        <v>2</v>
      </c>
      <c r="Z19268" t="s">
        <v>2</v>
      </c>
      <c r="AA19268" t="s">
        <v>2</v>
      </c>
    </row>
    <row r="19269" spans="1:27" x14ac:dyDescent="0.3">
      <c r="A19269">
        <v>39517</v>
      </c>
      <c r="B19269">
        <v>21868</v>
      </c>
      <c r="C19269" t="s">
        <v>11649</v>
      </c>
      <c r="D19269" t="s">
        <v>11650</v>
      </c>
      <c r="E19269">
        <v>2022</v>
      </c>
      <c r="F19269" t="s">
        <v>2</v>
      </c>
      <c r="G19269" t="s">
        <v>2</v>
      </c>
      <c r="H19269" t="s">
        <v>2</v>
      </c>
      <c r="I19269" t="s">
        <v>2</v>
      </c>
      <c r="J19269" t="s">
        <v>2</v>
      </c>
      <c r="K19269" t="s">
        <v>2</v>
      </c>
      <c r="L19269" t="s">
        <v>2</v>
      </c>
      <c r="M19269" t="s">
        <v>2</v>
      </c>
      <c r="N19269" t="s">
        <v>2</v>
      </c>
      <c r="O19269" t="s">
        <v>2</v>
      </c>
      <c r="P19269" t="s">
        <v>2</v>
      </c>
      <c r="Q19269" t="s">
        <v>2</v>
      </c>
      <c r="R19269" t="s">
        <v>2</v>
      </c>
      <c r="S19269" t="s">
        <v>2</v>
      </c>
      <c r="T19269" t="s">
        <v>2</v>
      </c>
      <c r="U19269" t="s">
        <v>2</v>
      </c>
      <c r="V19269" t="s">
        <v>2</v>
      </c>
      <c r="W19269" t="s">
        <v>2</v>
      </c>
      <c r="X19269" t="s">
        <v>2</v>
      </c>
      <c r="Y19269" t="s">
        <v>2</v>
      </c>
      <c r="Z19269" t="s">
        <v>2</v>
      </c>
      <c r="AA19269" t="s">
        <v>2</v>
      </c>
    </row>
    <row r="19270" spans="1:27" x14ac:dyDescent="0.3">
      <c r="A19270">
        <v>39518</v>
      </c>
      <c r="B19270">
        <v>21801</v>
      </c>
      <c r="C19270" t="s">
        <v>11651</v>
      </c>
      <c r="D19270" t="s">
        <v>11652</v>
      </c>
      <c r="E19270">
        <v>2023</v>
      </c>
      <c r="F19270" t="s">
        <v>2</v>
      </c>
      <c r="G19270" t="s">
        <v>2</v>
      </c>
      <c r="H19270" t="s">
        <v>2</v>
      </c>
      <c r="I19270" t="s">
        <v>2</v>
      </c>
      <c r="J19270" t="s">
        <v>2</v>
      </c>
      <c r="K19270" t="s">
        <v>2</v>
      </c>
      <c r="L19270" t="s">
        <v>2</v>
      </c>
      <c r="M19270" t="s">
        <v>2</v>
      </c>
      <c r="N19270" t="s">
        <v>2</v>
      </c>
      <c r="O19270" t="s">
        <v>2</v>
      </c>
      <c r="P19270" t="s">
        <v>2</v>
      </c>
      <c r="Q19270" t="s">
        <v>2</v>
      </c>
      <c r="R19270" t="s">
        <v>2</v>
      </c>
      <c r="S19270" t="s">
        <v>2</v>
      </c>
      <c r="T19270" t="s">
        <v>2</v>
      </c>
      <c r="U19270" t="s">
        <v>2</v>
      </c>
      <c r="V19270" t="s">
        <v>2</v>
      </c>
      <c r="W19270" t="s">
        <v>2</v>
      </c>
      <c r="X19270" t="s">
        <v>2</v>
      </c>
      <c r="Y19270" t="s">
        <v>2</v>
      </c>
      <c r="Z19270" t="s">
        <v>2</v>
      </c>
      <c r="AA19270" t="s">
        <v>2</v>
      </c>
    </row>
    <row r="19271" spans="1:27" x14ac:dyDescent="0.3">
      <c r="A19271">
        <v>39518</v>
      </c>
      <c r="B19271">
        <v>21801</v>
      </c>
      <c r="C19271" t="s">
        <v>11651</v>
      </c>
      <c r="D19271" t="s">
        <v>11652</v>
      </c>
      <c r="E19271">
        <v>2021</v>
      </c>
      <c r="F19271" t="s">
        <v>2</v>
      </c>
      <c r="G19271" t="s">
        <v>2</v>
      </c>
      <c r="H19271" t="s">
        <v>2</v>
      </c>
      <c r="I19271" t="s">
        <v>2</v>
      </c>
      <c r="J19271" t="s">
        <v>2</v>
      </c>
      <c r="K19271" t="s">
        <v>2</v>
      </c>
      <c r="L19271" t="s">
        <v>2</v>
      </c>
      <c r="M19271" t="s">
        <v>2</v>
      </c>
      <c r="N19271" t="s">
        <v>2</v>
      </c>
      <c r="O19271" t="s">
        <v>2</v>
      </c>
      <c r="P19271" t="s">
        <v>2</v>
      </c>
      <c r="Q19271" t="s">
        <v>2</v>
      </c>
      <c r="R19271" t="s">
        <v>2</v>
      </c>
      <c r="S19271" t="s">
        <v>2</v>
      </c>
      <c r="T19271" t="s">
        <v>2</v>
      </c>
      <c r="U19271" t="s">
        <v>2</v>
      </c>
      <c r="V19271" t="s">
        <v>2</v>
      </c>
      <c r="W19271" t="s">
        <v>2</v>
      </c>
      <c r="X19271" t="s">
        <v>2</v>
      </c>
      <c r="Y19271" t="s">
        <v>2</v>
      </c>
      <c r="Z19271" t="s">
        <v>2</v>
      </c>
      <c r="AA19271" t="s">
        <v>2</v>
      </c>
    </row>
    <row r="19272" spans="1:27" x14ac:dyDescent="0.3">
      <c r="A19272">
        <v>39518</v>
      </c>
      <c r="B19272">
        <v>21801</v>
      </c>
      <c r="C19272" t="s">
        <v>11651</v>
      </c>
      <c r="D19272" t="s">
        <v>11652</v>
      </c>
      <c r="E19272">
        <v>2022</v>
      </c>
      <c r="F19272" t="s">
        <v>2</v>
      </c>
      <c r="G19272" t="s">
        <v>2</v>
      </c>
      <c r="H19272" t="s">
        <v>2</v>
      </c>
      <c r="I19272" t="s">
        <v>2</v>
      </c>
      <c r="J19272" t="s">
        <v>2</v>
      </c>
      <c r="K19272" t="s">
        <v>2</v>
      </c>
      <c r="L19272" t="s">
        <v>2</v>
      </c>
      <c r="M19272" t="s">
        <v>2</v>
      </c>
      <c r="N19272" t="s">
        <v>2</v>
      </c>
      <c r="O19272" t="s">
        <v>2</v>
      </c>
      <c r="P19272" t="s">
        <v>2</v>
      </c>
      <c r="Q19272" t="s">
        <v>2</v>
      </c>
      <c r="R19272" t="s">
        <v>2</v>
      </c>
      <c r="S19272" t="s">
        <v>2</v>
      </c>
      <c r="T19272" t="s">
        <v>2</v>
      </c>
      <c r="U19272" t="s">
        <v>2</v>
      </c>
      <c r="V19272" t="s">
        <v>2</v>
      </c>
      <c r="W19272" t="s">
        <v>2</v>
      </c>
      <c r="X19272" t="s">
        <v>2</v>
      </c>
      <c r="Y19272" t="s">
        <v>2</v>
      </c>
      <c r="Z19272" t="s">
        <v>2</v>
      </c>
      <c r="AA19272" t="s">
        <v>2</v>
      </c>
    </row>
    <row r="19273" spans="1:27" x14ac:dyDescent="0.3">
      <c r="A19273">
        <v>39519</v>
      </c>
      <c r="B19273">
        <v>21802</v>
      </c>
      <c r="C19273" t="s">
        <v>11653</v>
      </c>
      <c r="D19273" t="s">
        <v>11654</v>
      </c>
      <c r="E19273">
        <v>2021</v>
      </c>
      <c r="F19273" t="s">
        <v>2</v>
      </c>
      <c r="G19273" t="s">
        <v>2</v>
      </c>
      <c r="H19273" t="s">
        <v>2</v>
      </c>
      <c r="I19273" t="s">
        <v>2</v>
      </c>
      <c r="J19273" t="s">
        <v>2</v>
      </c>
      <c r="K19273" t="s">
        <v>2</v>
      </c>
      <c r="L19273" t="s">
        <v>2</v>
      </c>
      <c r="M19273" t="s">
        <v>2</v>
      </c>
      <c r="N19273" t="s">
        <v>2</v>
      </c>
      <c r="O19273" t="s">
        <v>2</v>
      </c>
      <c r="P19273" t="s">
        <v>2</v>
      </c>
      <c r="Q19273" t="s">
        <v>2</v>
      </c>
      <c r="R19273" t="s">
        <v>2</v>
      </c>
      <c r="S19273" t="s">
        <v>2</v>
      </c>
      <c r="T19273" t="s">
        <v>2</v>
      </c>
      <c r="U19273" t="s">
        <v>2</v>
      </c>
      <c r="V19273" t="s">
        <v>2</v>
      </c>
      <c r="W19273" t="s">
        <v>2</v>
      </c>
      <c r="X19273" t="s">
        <v>2</v>
      </c>
      <c r="Y19273" t="s">
        <v>2</v>
      </c>
      <c r="Z19273" t="s">
        <v>2</v>
      </c>
      <c r="AA19273" t="s">
        <v>2</v>
      </c>
    </row>
    <row r="19274" spans="1:27" x14ac:dyDescent="0.3">
      <c r="A19274">
        <v>39519</v>
      </c>
      <c r="B19274">
        <v>21802</v>
      </c>
      <c r="C19274" t="s">
        <v>11653</v>
      </c>
      <c r="D19274" t="s">
        <v>11654</v>
      </c>
      <c r="E19274">
        <v>2023</v>
      </c>
      <c r="F19274" t="s">
        <v>2</v>
      </c>
      <c r="G19274" t="s">
        <v>2</v>
      </c>
      <c r="H19274" t="s">
        <v>2</v>
      </c>
      <c r="I19274" t="s">
        <v>2</v>
      </c>
      <c r="J19274" t="s">
        <v>2</v>
      </c>
      <c r="K19274" t="s">
        <v>2</v>
      </c>
      <c r="L19274" t="s">
        <v>2</v>
      </c>
      <c r="M19274" t="s">
        <v>2</v>
      </c>
      <c r="N19274" t="s">
        <v>2</v>
      </c>
      <c r="O19274" t="s">
        <v>2</v>
      </c>
      <c r="P19274" t="s">
        <v>2</v>
      </c>
      <c r="Q19274" t="s">
        <v>2</v>
      </c>
      <c r="R19274" t="s">
        <v>2</v>
      </c>
      <c r="S19274" t="s">
        <v>2</v>
      </c>
      <c r="T19274" t="s">
        <v>2</v>
      </c>
      <c r="U19274" t="s">
        <v>2</v>
      </c>
      <c r="V19274" t="s">
        <v>2</v>
      </c>
      <c r="W19274" t="s">
        <v>2</v>
      </c>
      <c r="X19274" t="s">
        <v>2</v>
      </c>
      <c r="Y19274" t="s">
        <v>2</v>
      </c>
      <c r="Z19274" t="s">
        <v>2</v>
      </c>
      <c r="AA19274" t="s">
        <v>2</v>
      </c>
    </row>
    <row r="19275" spans="1:27" x14ac:dyDescent="0.3">
      <c r="A19275">
        <v>39519</v>
      </c>
      <c r="B19275">
        <v>21802</v>
      </c>
      <c r="C19275" t="s">
        <v>11653</v>
      </c>
      <c r="D19275" t="s">
        <v>11654</v>
      </c>
      <c r="E19275">
        <v>2022</v>
      </c>
      <c r="F19275" t="s">
        <v>2</v>
      </c>
      <c r="G19275" t="s">
        <v>2</v>
      </c>
      <c r="H19275" t="s">
        <v>2</v>
      </c>
      <c r="I19275" t="s">
        <v>2</v>
      </c>
      <c r="J19275" t="s">
        <v>2</v>
      </c>
      <c r="K19275" t="s">
        <v>2</v>
      </c>
      <c r="L19275" t="s">
        <v>2</v>
      </c>
      <c r="M19275" t="s">
        <v>2</v>
      </c>
      <c r="N19275" t="s">
        <v>2</v>
      </c>
      <c r="O19275" t="s">
        <v>2</v>
      </c>
      <c r="P19275" t="s">
        <v>2</v>
      </c>
      <c r="Q19275" t="s">
        <v>2</v>
      </c>
      <c r="R19275" t="s">
        <v>2</v>
      </c>
      <c r="S19275" t="s">
        <v>2</v>
      </c>
      <c r="T19275" t="s">
        <v>2</v>
      </c>
      <c r="U19275" t="s">
        <v>2</v>
      </c>
      <c r="V19275" t="s">
        <v>2</v>
      </c>
      <c r="W19275" t="s">
        <v>2</v>
      </c>
      <c r="X19275" t="s">
        <v>2</v>
      </c>
      <c r="Y19275" t="s">
        <v>2</v>
      </c>
      <c r="Z19275" t="s">
        <v>2</v>
      </c>
      <c r="AA19275" t="s">
        <v>2</v>
      </c>
    </row>
    <row r="19276" spans="1:27" x14ac:dyDescent="0.3">
      <c r="A19276">
        <v>39520</v>
      </c>
      <c r="B19276">
        <v>21803</v>
      </c>
      <c r="C19276" t="s">
        <v>11655</v>
      </c>
      <c r="D19276" t="s">
        <v>11656</v>
      </c>
      <c r="E19276">
        <v>2022</v>
      </c>
      <c r="F19276" t="s">
        <v>2</v>
      </c>
      <c r="G19276" t="s">
        <v>2</v>
      </c>
      <c r="H19276" t="s">
        <v>2</v>
      </c>
      <c r="I19276" t="s">
        <v>2</v>
      </c>
      <c r="J19276" t="s">
        <v>2</v>
      </c>
      <c r="K19276" t="s">
        <v>2</v>
      </c>
      <c r="L19276" t="s">
        <v>2</v>
      </c>
      <c r="M19276" t="s">
        <v>2</v>
      </c>
      <c r="N19276" t="s">
        <v>2</v>
      </c>
      <c r="O19276" t="s">
        <v>2</v>
      </c>
      <c r="P19276" t="s">
        <v>2</v>
      </c>
      <c r="Q19276" t="s">
        <v>2</v>
      </c>
      <c r="R19276" t="s">
        <v>2</v>
      </c>
      <c r="S19276" t="s">
        <v>2</v>
      </c>
      <c r="T19276" t="s">
        <v>2</v>
      </c>
      <c r="U19276" t="s">
        <v>2</v>
      </c>
      <c r="V19276" t="s">
        <v>2</v>
      </c>
      <c r="W19276" t="s">
        <v>2</v>
      </c>
      <c r="X19276" t="s">
        <v>2</v>
      </c>
      <c r="Y19276" t="s">
        <v>2</v>
      </c>
      <c r="Z19276" t="s">
        <v>2</v>
      </c>
      <c r="AA19276" t="s">
        <v>2</v>
      </c>
    </row>
    <row r="19277" spans="1:27" x14ac:dyDescent="0.3">
      <c r="A19277">
        <v>39520</v>
      </c>
      <c r="B19277">
        <v>21803</v>
      </c>
      <c r="C19277" t="s">
        <v>11655</v>
      </c>
      <c r="D19277" t="s">
        <v>11656</v>
      </c>
      <c r="E19277">
        <v>2021</v>
      </c>
      <c r="F19277" t="s">
        <v>2</v>
      </c>
      <c r="G19277" t="s">
        <v>2</v>
      </c>
      <c r="H19277" t="s">
        <v>2</v>
      </c>
      <c r="I19277" t="s">
        <v>2</v>
      </c>
      <c r="J19277" t="s">
        <v>2</v>
      </c>
      <c r="K19277" t="s">
        <v>2</v>
      </c>
      <c r="L19277" t="s">
        <v>2</v>
      </c>
      <c r="M19277" t="s">
        <v>2</v>
      </c>
      <c r="N19277" t="s">
        <v>2</v>
      </c>
      <c r="O19277" t="s">
        <v>2</v>
      </c>
      <c r="P19277" t="s">
        <v>2</v>
      </c>
      <c r="Q19277" t="s">
        <v>2</v>
      </c>
      <c r="R19277" t="s">
        <v>2</v>
      </c>
      <c r="S19277" t="s">
        <v>2</v>
      </c>
      <c r="T19277" t="s">
        <v>2</v>
      </c>
      <c r="U19277" t="s">
        <v>2</v>
      </c>
      <c r="V19277" t="s">
        <v>2</v>
      </c>
      <c r="W19277" t="s">
        <v>2</v>
      </c>
      <c r="X19277" t="s">
        <v>2</v>
      </c>
      <c r="Y19277" t="s">
        <v>2</v>
      </c>
      <c r="Z19277" t="s">
        <v>2</v>
      </c>
      <c r="AA19277" t="s">
        <v>2</v>
      </c>
    </row>
    <row r="19278" spans="1:27" x14ac:dyDescent="0.3">
      <c r="A19278">
        <v>39520</v>
      </c>
      <c r="B19278">
        <v>21803</v>
      </c>
      <c r="C19278" t="s">
        <v>11655</v>
      </c>
      <c r="D19278" t="s">
        <v>11656</v>
      </c>
      <c r="E19278">
        <v>2023</v>
      </c>
      <c r="F19278" t="s">
        <v>2</v>
      </c>
      <c r="G19278" t="s">
        <v>2</v>
      </c>
      <c r="H19278" t="s">
        <v>2</v>
      </c>
      <c r="I19278" t="s">
        <v>2</v>
      </c>
      <c r="J19278" t="s">
        <v>2</v>
      </c>
      <c r="K19278" t="s">
        <v>2</v>
      </c>
      <c r="L19278" t="s">
        <v>2</v>
      </c>
      <c r="M19278" t="s">
        <v>2</v>
      </c>
      <c r="N19278" t="s">
        <v>2</v>
      </c>
      <c r="O19278" t="s">
        <v>2</v>
      </c>
      <c r="P19278" t="s">
        <v>2</v>
      </c>
      <c r="Q19278" t="s">
        <v>2</v>
      </c>
      <c r="R19278" t="s">
        <v>2</v>
      </c>
      <c r="S19278" t="s">
        <v>2</v>
      </c>
      <c r="T19278" t="s">
        <v>2</v>
      </c>
      <c r="U19278" t="s">
        <v>2</v>
      </c>
      <c r="V19278" t="s">
        <v>2</v>
      </c>
      <c r="W19278" t="s">
        <v>2</v>
      </c>
      <c r="X19278" t="s">
        <v>2</v>
      </c>
      <c r="Y19278" t="s">
        <v>2</v>
      </c>
      <c r="Z19278" t="s">
        <v>2</v>
      </c>
      <c r="AA19278" t="s">
        <v>2</v>
      </c>
    </row>
    <row r="19279" spans="1:27" x14ac:dyDescent="0.3">
      <c r="A19279">
        <v>39524</v>
      </c>
      <c r="B19279">
        <v>21896</v>
      </c>
      <c r="C19279" t="s">
        <v>11657</v>
      </c>
      <c r="D19279" t="s">
        <v>11658</v>
      </c>
      <c r="E19279">
        <v>2021</v>
      </c>
      <c r="F19279">
        <v>1485</v>
      </c>
      <c r="G19279">
        <v>352</v>
      </c>
      <c r="H19279">
        <v>1735</v>
      </c>
      <c r="I19279">
        <v>809</v>
      </c>
      <c r="J19279">
        <v>22</v>
      </c>
      <c r="K19279">
        <v>77</v>
      </c>
      <c r="L19279">
        <v>42</v>
      </c>
      <c r="M19279">
        <v>90</v>
      </c>
      <c r="N19279">
        <v>-487</v>
      </c>
      <c r="O19279">
        <v>151</v>
      </c>
      <c r="P19279">
        <v>120</v>
      </c>
      <c r="Q19279">
        <v>-1103</v>
      </c>
      <c r="R19279">
        <v>57</v>
      </c>
      <c r="S19279">
        <v>25</v>
      </c>
      <c r="T19279">
        <v>-487</v>
      </c>
      <c r="U19279">
        <v>-204</v>
      </c>
      <c r="V19279">
        <v>-179</v>
      </c>
      <c r="W19279">
        <v>1705</v>
      </c>
      <c r="X19279" t="s">
        <v>2</v>
      </c>
      <c r="Y19279">
        <v>0</v>
      </c>
      <c r="Z19279">
        <v>-3</v>
      </c>
      <c r="AA19279" t="s">
        <v>2</v>
      </c>
    </row>
    <row r="19280" spans="1:27" x14ac:dyDescent="0.3">
      <c r="A19280">
        <v>39524</v>
      </c>
      <c r="B19280">
        <v>21896</v>
      </c>
      <c r="C19280" t="s">
        <v>11657</v>
      </c>
      <c r="D19280" t="s">
        <v>11658</v>
      </c>
      <c r="E19280">
        <v>2022</v>
      </c>
      <c r="F19280">
        <v>1407</v>
      </c>
      <c r="G19280">
        <v>496</v>
      </c>
      <c r="H19280">
        <v>1761</v>
      </c>
      <c r="I19280">
        <v>547</v>
      </c>
      <c r="J19280">
        <v>14</v>
      </c>
      <c r="K19280">
        <v>80</v>
      </c>
      <c r="L19280">
        <v>110</v>
      </c>
      <c r="M19280">
        <v>136</v>
      </c>
      <c r="N19280">
        <v>-275</v>
      </c>
      <c r="O19280">
        <v>186</v>
      </c>
      <c r="P19280">
        <v>138</v>
      </c>
      <c r="Q19280">
        <v>-1379</v>
      </c>
      <c r="R19280">
        <v>90</v>
      </c>
      <c r="S19280">
        <v>24</v>
      </c>
      <c r="T19280">
        <v>-275</v>
      </c>
      <c r="U19280">
        <v>-370</v>
      </c>
      <c r="V19280">
        <v>-346</v>
      </c>
      <c r="W19280">
        <v>2731</v>
      </c>
      <c r="X19280" t="s">
        <v>2</v>
      </c>
      <c r="Y19280">
        <v>0</v>
      </c>
      <c r="Z19280">
        <v>-2</v>
      </c>
      <c r="AA19280" t="s">
        <v>2</v>
      </c>
    </row>
    <row r="19281" spans="1:27" x14ac:dyDescent="0.3">
      <c r="A19281">
        <v>39524</v>
      </c>
      <c r="B19281">
        <v>21896</v>
      </c>
      <c r="C19281" t="s">
        <v>11657</v>
      </c>
      <c r="D19281" t="s">
        <v>11658</v>
      </c>
      <c r="E19281">
        <v>2023</v>
      </c>
      <c r="F19281">
        <v>1570</v>
      </c>
      <c r="G19281">
        <v>663</v>
      </c>
      <c r="H19281">
        <v>1958</v>
      </c>
      <c r="I19281">
        <v>605</v>
      </c>
      <c r="J19281">
        <v>0</v>
      </c>
      <c r="K19281">
        <v>33</v>
      </c>
      <c r="L19281">
        <v>118</v>
      </c>
      <c r="M19281">
        <v>139</v>
      </c>
      <c r="N19281">
        <v>-246</v>
      </c>
      <c r="O19281" t="s">
        <v>2</v>
      </c>
      <c r="P19281">
        <v>111</v>
      </c>
      <c r="Q19281">
        <v>-1623</v>
      </c>
      <c r="R19281">
        <v>69</v>
      </c>
      <c r="S19281">
        <v>32</v>
      </c>
      <c r="T19281">
        <v>-246</v>
      </c>
      <c r="U19281">
        <v>-276</v>
      </c>
      <c r="V19281">
        <v>-244</v>
      </c>
      <c r="W19281">
        <v>3865</v>
      </c>
      <c r="X19281" t="s">
        <v>2</v>
      </c>
      <c r="Y19281">
        <v>0</v>
      </c>
      <c r="Z19281">
        <v>2</v>
      </c>
      <c r="AA19281" t="s">
        <v>2</v>
      </c>
    </row>
    <row r="19282" spans="1:27" x14ac:dyDescent="0.3">
      <c r="A19282">
        <v>39525</v>
      </c>
      <c r="B19282">
        <v>20137</v>
      </c>
      <c r="C19282" t="s">
        <v>11659</v>
      </c>
      <c r="D19282" t="s">
        <v>11660</v>
      </c>
      <c r="E19282">
        <v>2021</v>
      </c>
      <c r="F19282">
        <v>229.34</v>
      </c>
      <c r="G19282">
        <v>11.05</v>
      </c>
      <c r="H19282">
        <v>286.53300000000002</v>
      </c>
      <c r="I19282">
        <v>217.50200000000001</v>
      </c>
      <c r="J19282">
        <v>2.0259999999999998</v>
      </c>
      <c r="K19282">
        <v>49.152000000000001</v>
      </c>
      <c r="L19282">
        <v>0</v>
      </c>
      <c r="M19282">
        <v>0</v>
      </c>
      <c r="N19282">
        <v>-26.477</v>
      </c>
      <c r="O19282">
        <v>77.632999999999996</v>
      </c>
      <c r="P19282">
        <v>57.192999999999998</v>
      </c>
      <c r="Q19282">
        <v>-414.57299999999998</v>
      </c>
      <c r="R19282">
        <v>0.17599999999999999</v>
      </c>
      <c r="S19282">
        <v>8.2409999999999997</v>
      </c>
      <c r="T19282">
        <v>-26.477</v>
      </c>
      <c r="U19282">
        <v>-81.207999999999998</v>
      </c>
      <c r="V19282">
        <v>-72.966999999999999</v>
      </c>
      <c r="W19282">
        <v>1.2629999999999999</v>
      </c>
      <c r="X19282" t="s">
        <v>2</v>
      </c>
      <c r="Y19282">
        <v>0</v>
      </c>
      <c r="Z19282">
        <v>0</v>
      </c>
      <c r="AA19282" t="s">
        <v>2</v>
      </c>
    </row>
    <row r="19283" spans="1:27" x14ac:dyDescent="0.3">
      <c r="A19283">
        <v>39525</v>
      </c>
      <c r="B19283">
        <v>20137</v>
      </c>
      <c r="C19283" t="s">
        <v>11659</v>
      </c>
      <c r="D19283" t="s">
        <v>11660</v>
      </c>
      <c r="E19283">
        <v>2022</v>
      </c>
      <c r="F19283">
        <v>154.208</v>
      </c>
      <c r="G19283">
        <v>19.579999999999998</v>
      </c>
      <c r="H19283">
        <v>204.30199999999999</v>
      </c>
      <c r="I19283">
        <v>149.77199999999999</v>
      </c>
      <c r="J19283">
        <v>10.877000000000001</v>
      </c>
      <c r="K19283">
        <v>39.820999999999998</v>
      </c>
      <c r="L19283">
        <v>0</v>
      </c>
      <c r="M19283">
        <v>0</v>
      </c>
      <c r="N19283">
        <v>-11.965</v>
      </c>
      <c r="O19283">
        <v>76.275000000000006</v>
      </c>
      <c r="P19283">
        <v>50.094000000000001</v>
      </c>
      <c r="Q19283">
        <v>-426.53800000000001</v>
      </c>
      <c r="R19283">
        <v>3.1E-2</v>
      </c>
      <c r="S19283">
        <v>8.2100000000000009</v>
      </c>
      <c r="T19283">
        <v>-11.965</v>
      </c>
      <c r="U19283">
        <v>-84.578000000000003</v>
      </c>
      <c r="V19283">
        <v>-76.367999999999995</v>
      </c>
      <c r="W19283">
        <v>1.5649999999999999</v>
      </c>
      <c r="X19283" t="s">
        <v>2</v>
      </c>
      <c r="Y19283">
        <v>0</v>
      </c>
      <c r="Z19283">
        <v>0</v>
      </c>
      <c r="AA19283" t="s">
        <v>2</v>
      </c>
    </row>
    <row r="19284" spans="1:27" x14ac:dyDescent="0.3">
      <c r="A19284">
        <v>39526</v>
      </c>
      <c r="B19284">
        <v>22003</v>
      </c>
      <c r="C19284" t="s">
        <v>11661</v>
      </c>
      <c r="D19284" t="s">
        <v>11662</v>
      </c>
      <c r="E19284">
        <v>2021</v>
      </c>
      <c r="F19284">
        <v>275.61799999999999</v>
      </c>
      <c r="G19284">
        <v>36.911000000000001</v>
      </c>
      <c r="H19284">
        <v>803.99400000000003</v>
      </c>
      <c r="I19284">
        <v>254.29400000000001</v>
      </c>
      <c r="J19284">
        <v>0</v>
      </c>
      <c r="K19284">
        <v>0</v>
      </c>
      <c r="L19284">
        <v>0</v>
      </c>
      <c r="M19284">
        <v>513.59699999999998</v>
      </c>
      <c r="N19284">
        <v>-8.9649999999999999</v>
      </c>
      <c r="O19284">
        <v>15.208</v>
      </c>
      <c r="P19284">
        <v>10.968</v>
      </c>
      <c r="Q19284">
        <v>-30.106000000000002</v>
      </c>
      <c r="R19284">
        <v>13.707000000000001</v>
      </c>
      <c r="S19284">
        <v>18.190000000000001</v>
      </c>
      <c r="T19284">
        <v>-8.9649999999999999</v>
      </c>
      <c r="U19284">
        <v>2.9470000000000001</v>
      </c>
      <c r="V19284">
        <v>21.137</v>
      </c>
      <c r="W19284">
        <v>216.28</v>
      </c>
      <c r="X19284" t="s">
        <v>2</v>
      </c>
      <c r="Y19284">
        <v>0</v>
      </c>
      <c r="Z19284">
        <v>-0.622</v>
      </c>
      <c r="AA19284" t="s">
        <v>2</v>
      </c>
    </row>
    <row r="19285" spans="1:27" x14ac:dyDescent="0.3">
      <c r="A19285">
        <v>39526</v>
      </c>
      <c r="B19285">
        <v>22003</v>
      </c>
      <c r="C19285" t="s">
        <v>11661</v>
      </c>
      <c r="D19285" t="s">
        <v>11662</v>
      </c>
      <c r="E19285">
        <v>2022</v>
      </c>
      <c r="F19285">
        <v>341.84399999999999</v>
      </c>
      <c r="G19285">
        <v>52.521000000000001</v>
      </c>
      <c r="H19285">
        <v>886.49699999999996</v>
      </c>
      <c r="I19285">
        <v>311.77999999999997</v>
      </c>
      <c r="J19285">
        <v>4.6319999999999997</v>
      </c>
      <c r="K19285">
        <v>27.161000000000001</v>
      </c>
      <c r="L19285">
        <v>0</v>
      </c>
      <c r="M19285">
        <v>497.99599999999998</v>
      </c>
      <c r="N19285">
        <v>20.593</v>
      </c>
      <c r="O19285">
        <v>48.634999999999998</v>
      </c>
      <c r="P19285">
        <v>41.234999999999999</v>
      </c>
      <c r="Q19285">
        <v>-9.5129999999999999</v>
      </c>
      <c r="R19285">
        <v>16.384</v>
      </c>
      <c r="S19285">
        <v>18.771999999999998</v>
      </c>
      <c r="T19285">
        <v>20.593</v>
      </c>
      <c r="U19285">
        <v>16.420000000000002</v>
      </c>
      <c r="V19285">
        <v>35.192</v>
      </c>
      <c r="W19285">
        <v>303.92</v>
      </c>
      <c r="X19285" t="s">
        <v>2</v>
      </c>
      <c r="Y19285">
        <v>1.7689999999999999</v>
      </c>
      <c r="Z19285">
        <v>-1.204</v>
      </c>
      <c r="AA19285" t="s">
        <v>2</v>
      </c>
    </row>
    <row r="19286" spans="1:27" x14ac:dyDescent="0.3">
      <c r="A19286">
        <v>39527</v>
      </c>
      <c r="B19286">
        <v>17869</v>
      </c>
      <c r="C19286" t="s">
        <v>11663</v>
      </c>
      <c r="D19286" t="s">
        <v>11664</v>
      </c>
      <c r="E19286">
        <v>2022</v>
      </c>
      <c r="F19286">
        <v>180.029</v>
      </c>
      <c r="G19286">
        <v>18.835000000000001</v>
      </c>
      <c r="H19286">
        <v>184.23699999999999</v>
      </c>
      <c r="I19286">
        <v>39.018999999999998</v>
      </c>
      <c r="J19286">
        <v>0.39400000000000002</v>
      </c>
      <c r="K19286">
        <v>1.2669999999999999</v>
      </c>
      <c r="L19286">
        <v>1.861</v>
      </c>
      <c r="M19286">
        <v>0</v>
      </c>
      <c r="N19286">
        <v>-60.512999999999998</v>
      </c>
      <c r="O19286">
        <v>2.1309999999999998</v>
      </c>
      <c r="P19286">
        <v>2.0299999999999998</v>
      </c>
      <c r="Q19286">
        <v>-203.31299999999999</v>
      </c>
      <c r="R19286">
        <v>1.8620000000000001</v>
      </c>
      <c r="S19286">
        <v>0.159</v>
      </c>
      <c r="T19286">
        <v>-60.512999999999998</v>
      </c>
      <c r="U19286">
        <v>-58.957000000000001</v>
      </c>
      <c r="V19286">
        <v>-58.798000000000002</v>
      </c>
      <c r="W19286">
        <v>15.215999999999999</v>
      </c>
      <c r="X19286" t="s">
        <v>2</v>
      </c>
      <c r="Y19286">
        <v>0</v>
      </c>
      <c r="Z19286">
        <v>0</v>
      </c>
      <c r="AA19286" t="s">
        <v>2</v>
      </c>
    </row>
    <row r="19287" spans="1:27" x14ac:dyDescent="0.3">
      <c r="A19287">
        <v>39527</v>
      </c>
      <c r="B19287">
        <v>17869</v>
      </c>
      <c r="C19287" t="s">
        <v>11663</v>
      </c>
      <c r="D19287" t="s">
        <v>11664</v>
      </c>
      <c r="E19287">
        <v>2021</v>
      </c>
      <c r="F19287">
        <v>151.27199999999999</v>
      </c>
      <c r="G19287">
        <v>15.273</v>
      </c>
      <c r="H19287">
        <v>157.91</v>
      </c>
      <c r="I19287">
        <v>148.989</v>
      </c>
      <c r="J19287">
        <v>0.13100000000000001</v>
      </c>
      <c r="K19287">
        <v>0.47399999999999998</v>
      </c>
      <c r="L19287">
        <v>0</v>
      </c>
      <c r="M19287">
        <v>3.8109999999999999</v>
      </c>
      <c r="N19287">
        <v>-110.09</v>
      </c>
      <c r="O19287" t="s">
        <v>2</v>
      </c>
      <c r="P19287">
        <v>0.61399999999999999</v>
      </c>
      <c r="Q19287">
        <v>-142.685</v>
      </c>
      <c r="R19287">
        <v>0</v>
      </c>
      <c r="S19287">
        <v>0.105</v>
      </c>
      <c r="T19287">
        <v>-110.09</v>
      </c>
      <c r="U19287">
        <v>-35.061</v>
      </c>
      <c r="V19287">
        <v>-34.956000000000003</v>
      </c>
      <c r="W19287">
        <v>1.1200000000000001</v>
      </c>
      <c r="X19287" t="s">
        <v>2</v>
      </c>
      <c r="Y19287">
        <v>0</v>
      </c>
      <c r="Z19287">
        <v>2E-3</v>
      </c>
      <c r="AA19287" t="s">
        <v>2</v>
      </c>
    </row>
    <row r="19288" spans="1:27" x14ac:dyDescent="0.3">
      <c r="A19288">
        <v>39528</v>
      </c>
      <c r="B19288">
        <v>22299</v>
      </c>
      <c r="C19288" t="s">
        <v>11665</v>
      </c>
      <c r="D19288" t="s">
        <v>11666</v>
      </c>
      <c r="E19288">
        <v>2021</v>
      </c>
      <c r="F19288">
        <v>14.779</v>
      </c>
      <c r="G19288">
        <v>41.472000000000001</v>
      </c>
      <c r="H19288">
        <v>21.306000000000001</v>
      </c>
      <c r="I19288">
        <v>3.8540000000000001</v>
      </c>
      <c r="J19288">
        <v>7.3230000000000004</v>
      </c>
      <c r="K19288">
        <v>14.46</v>
      </c>
      <c r="L19288">
        <v>0.68500000000000005</v>
      </c>
      <c r="M19288">
        <v>0</v>
      </c>
      <c r="N19288">
        <v>-17.05</v>
      </c>
      <c r="O19288">
        <v>7.5679999999999996</v>
      </c>
      <c r="P19288">
        <v>4.1189999999999998</v>
      </c>
      <c r="Q19288">
        <v>-83.593000000000004</v>
      </c>
      <c r="R19288">
        <v>9.6769999999999996</v>
      </c>
      <c r="S19288">
        <v>1.474</v>
      </c>
      <c r="T19288">
        <v>-17.05</v>
      </c>
      <c r="U19288">
        <v>-11.771000000000001</v>
      </c>
      <c r="V19288">
        <v>-10.297000000000001</v>
      </c>
      <c r="W19288">
        <v>21.72</v>
      </c>
      <c r="X19288" t="s">
        <v>2</v>
      </c>
      <c r="Y19288">
        <v>0</v>
      </c>
      <c r="Z19288">
        <v>0</v>
      </c>
      <c r="AA19288" t="s">
        <v>2</v>
      </c>
    </row>
    <row r="19289" spans="1:27" x14ac:dyDescent="0.3">
      <c r="A19289">
        <v>39528</v>
      </c>
      <c r="B19289">
        <v>23504</v>
      </c>
      <c r="C19289" t="s">
        <v>11665</v>
      </c>
      <c r="D19289" t="s">
        <v>11666</v>
      </c>
      <c r="E19289">
        <v>2022</v>
      </c>
      <c r="F19289">
        <v>41.831000000000003</v>
      </c>
      <c r="G19289">
        <v>29.329000000000001</v>
      </c>
      <c r="H19289">
        <v>76.325000000000003</v>
      </c>
      <c r="I19289">
        <v>11.933999999999999</v>
      </c>
      <c r="J19289">
        <v>1.0209999999999999</v>
      </c>
      <c r="K19289">
        <v>57.206000000000003</v>
      </c>
      <c r="L19289">
        <v>0.83099999999999996</v>
      </c>
      <c r="M19289">
        <v>0</v>
      </c>
      <c r="N19289">
        <v>-397.78899999999999</v>
      </c>
      <c r="O19289">
        <v>8.1549999999999994</v>
      </c>
      <c r="P19289">
        <v>4.4370000000000003</v>
      </c>
      <c r="Q19289">
        <v>-478.11</v>
      </c>
      <c r="R19289">
        <v>12.643000000000001</v>
      </c>
      <c r="S19289">
        <v>1.1619999999999999</v>
      </c>
      <c r="T19289">
        <v>-397.78899999999999</v>
      </c>
      <c r="U19289">
        <v>-23.241</v>
      </c>
      <c r="V19289">
        <v>-22.079000000000001</v>
      </c>
      <c r="W19289">
        <v>10.625999999999999</v>
      </c>
      <c r="X19289" t="s">
        <v>2</v>
      </c>
      <c r="Y19289">
        <v>0</v>
      </c>
      <c r="Z19289">
        <v>0</v>
      </c>
      <c r="AA19289" t="s">
        <v>2</v>
      </c>
    </row>
    <row r="19290" spans="1:27" x14ac:dyDescent="0.3">
      <c r="A19290">
        <v>39530</v>
      </c>
      <c r="B19290">
        <v>21847</v>
      </c>
      <c r="C19290" t="s">
        <v>11667</v>
      </c>
      <c r="D19290" t="s">
        <v>11668</v>
      </c>
      <c r="E19290">
        <v>2022</v>
      </c>
      <c r="F19290">
        <v>188.86600000000001</v>
      </c>
      <c r="G19290">
        <v>332.40199999999999</v>
      </c>
      <c r="H19290">
        <v>322.04399999999998</v>
      </c>
      <c r="I19290">
        <v>86.774000000000001</v>
      </c>
      <c r="J19290">
        <v>0.74299999999999999</v>
      </c>
      <c r="K19290">
        <v>0.44400000000000001</v>
      </c>
      <c r="L19290">
        <v>0</v>
      </c>
      <c r="M19290">
        <v>14.813000000000001</v>
      </c>
      <c r="N19290">
        <v>7.3029999999999999</v>
      </c>
      <c r="O19290">
        <v>2.5880000000000001</v>
      </c>
      <c r="P19290">
        <v>2.2480000000000002</v>
      </c>
      <c r="Q19290" t="s">
        <v>2</v>
      </c>
      <c r="R19290">
        <v>42.902000000000001</v>
      </c>
      <c r="S19290">
        <v>6.9009999999999998</v>
      </c>
      <c r="T19290">
        <v>7.3029999999999999</v>
      </c>
      <c r="U19290">
        <v>85.915000000000006</v>
      </c>
      <c r="V19290">
        <v>92.816000000000003</v>
      </c>
      <c r="W19290">
        <v>479.68799999999999</v>
      </c>
      <c r="X19290" t="s">
        <v>2</v>
      </c>
      <c r="Y19290">
        <v>4.25</v>
      </c>
      <c r="Z19290">
        <v>3.76</v>
      </c>
      <c r="AA19290" t="s">
        <v>2</v>
      </c>
    </row>
    <row r="19291" spans="1:27" x14ac:dyDescent="0.3">
      <c r="A19291">
        <v>39530</v>
      </c>
      <c r="B19291">
        <v>21847</v>
      </c>
      <c r="C19291" t="s">
        <v>11667</v>
      </c>
      <c r="D19291" t="s">
        <v>11668</v>
      </c>
      <c r="E19291">
        <v>2021</v>
      </c>
      <c r="F19291">
        <v>191.149</v>
      </c>
      <c r="G19291">
        <v>322.82499999999999</v>
      </c>
      <c r="H19291">
        <v>312.983</v>
      </c>
      <c r="I19291">
        <v>142.80199999999999</v>
      </c>
      <c r="J19291">
        <v>0.83099999999999996</v>
      </c>
      <c r="K19291">
        <v>1.103</v>
      </c>
      <c r="L19291">
        <v>0</v>
      </c>
      <c r="M19291">
        <v>1.7669999999999999</v>
      </c>
      <c r="N19291">
        <v>-117.455</v>
      </c>
      <c r="O19291">
        <v>3.8969999999999998</v>
      </c>
      <c r="P19291">
        <v>3.4020000000000001</v>
      </c>
      <c r="Q19291" t="s">
        <v>2</v>
      </c>
      <c r="R19291">
        <v>42.75</v>
      </c>
      <c r="S19291">
        <v>2.54</v>
      </c>
      <c r="T19291">
        <v>-117.455</v>
      </c>
      <c r="U19291">
        <v>2.1819999999999999</v>
      </c>
      <c r="V19291">
        <v>4.7220000000000004</v>
      </c>
      <c r="W19291">
        <v>434.09399999999999</v>
      </c>
      <c r="X19291" t="s">
        <v>2</v>
      </c>
      <c r="Y19291">
        <v>0.81399999999999995</v>
      </c>
      <c r="Z19291">
        <v>1.127</v>
      </c>
      <c r="AA19291" t="s">
        <v>2</v>
      </c>
    </row>
    <row r="19292" spans="1:27" x14ac:dyDescent="0.3">
      <c r="A19292">
        <v>39533</v>
      </c>
      <c r="B19292">
        <v>20128</v>
      </c>
      <c r="C19292" t="s">
        <v>11669</v>
      </c>
      <c r="D19292" t="s">
        <v>11670</v>
      </c>
      <c r="E19292">
        <v>2022</v>
      </c>
      <c r="F19292">
        <v>38.265999999999998</v>
      </c>
      <c r="G19292">
        <v>102.429</v>
      </c>
      <c r="H19292">
        <v>341.31200000000001</v>
      </c>
      <c r="I19292">
        <v>2.6419999999999999</v>
      </c>
      <c r="J19292">
        <v>22.931999999999999</v>
      </c>
      <c r="K19292">
        <v>81.436000000000007</v>
      </c>
      <c r="L19292">
        <v>2.1320000000000001</v>
      </c>
      <c r="M19292">
        <v>1.3959999999999999</v>
      </c>
      <c r="N19292">
        <v>-154.63300000000001</v>
      </c>
      <c r="O19292">
        <v>342.79700000000003</v>
      </c>
      <c r="P19292">
        <v>300.976</v>
      </c>
      <c r="Q19292">
        <v>-582.84</v>
      </c>
      <c r="R19292">
        <v>16.748999999999999</v>
      </c>
      <c r="S19292">
        <v>19.28</v>
      </c>
      <c r="T19292">
        <v>-154.63300000000001</v>
      </c>
      <c r="U19292">
        <v>-169.197</v>
      </c>
      <c r="V19292">
        <v>-149.917</v>
      </c>
      <c r="W19292">
        <v>54.6</v>
      </c>
      <c r="X19292" t="s">
        <v>2</v>
      </c>
      <c r="Y19292">
        <v>0</v>
      </c>
      <c r="Z19292">
        <v>2E-3</v>
      </c>
      <c r="AA19292" t="s">
        <v>2</v>
      </c>
    </row>
    <row r="19293" spans="1:27" x14ac:dyDescent="0.3">
      <c r="A19293">
        <v>39533</v>
      </c>
      <c r="B19293">
        <v>20128</v>
      </c>
      <c r="C19293" t="s">
        <v>11669</v>
      </c>
      <c r="D19293" t="s">
        <v>11670</v>
      </c>
      <c r="E19293">
        <v>2021</v>
      </c>
      <c r="F19293">
        <v>298.64600000000002</v>
      </c>
      <c r="G19293">
        <v>96.1</v>
      </c>
      <c r="H19293">
        <v>473.923</v>
      </c>
      <c r="I19293">
        <v>262.26</v>
      </c>
      <c r="J19293">
        <v>22.846</v>
      </c>
      <c r="K19293">
        <v>91.468999999999994</v>
      </c>
      <c r="L19293">
        <v>2.726</v>
      </c>
      <c r="M19293">
        <v>0.96399999999999997</v>
      </c>
      <c r="N19293">
        <v>-276.59500000000003</v>
      </c>
      <c r="O19293">
        <v>198.845</v>
      </c>
      <c r="P19293">
        <v>174.09200000000001</v>
      </c>
      <c r="Q19293">
        <v>-428.51799999999997</v>
      </c>
      <c r="R19293">
        <v>12.787000000000001</v>
      </c>
      <c r="S19293">
        <v>11.153</v>
      </c>
      <c r="T19293">
        <v>-276.59500000000003</v>
      </c>
      <c r="U19293">
        <v>-266.17700000000002</v>
      </c>
      <c r="V19293">
        <v>-255.024</v>
      </c>
      <c r="W19293">
        <v>32.311</v>
      </c>
      <c r="X19293" t="s">
        <v>2</v>
      </c>
      <c r="Y19293">
        <v>0</v>
      </c>
      <c r="Z19293">
        <v>3.9E-2</v>
      </c>
      <c r="AA19293" t="s">
        <v>2</v>
      </c>
    </row>
    <row r="19294" spans="1:27" x14ac:dyDescent="0.3">
      <c r="A19294">
        <v>39534</v>
      </c>
      <c r="B19294">
        <v>21794</v>
      </c>
      <c r="C19294" t="s">
        <v>11671</v>
      </c>
      <c r="D19294" t="s">
        <v>11672</v>
      </c>
      <c r="E19294">
        <v>2021</v>
      </c>
      <c r="F19294">
        <v>859.98599999999999</v>
      </c>
      <c r="G19294">
        <v>377.32</v>
      </c>
      <c r="H19294">
        <v>1597.5519999999999</v>
      </c>
      <c r="I19294">
        <v>260.839</v>
      </c>
      <c r="J19294">
        <v>269.96199999999999</v>
      </c>
      <c r="K19294">
        <v>189.15</v>
      </c>
      <c r="L19294">
        <v>493.685</v>
      </c>
      <c r="M19294">
        <v>354.11599999999999</v>
      </c>
      <c r="N19294">
        <v>-735.96600000000001</v>
      </c>
      <c r="O19294">
        <v>413.81099999999998</v>
      </c>
      <c r="P19294">
        <v>369.952</v>
      </c>
      <c r="Q19294">
        <v>-259.92200000000003</v>
      </c>
      <c r="R19294" t="s">
        <v>2</v>
      </c>
      <c r="S19294">
        <v>80.289000000000001</v>
      </c>
      <c r="T19294">
        <v>-735.96600000000001</v>
      </c>
      <c r="U19294">
        <v>-383.767</v>
      </c>
      <c r="V19294">
        <v>-303.47800000000001</v>
      </c>
      <c r="W19294">
        <v>904.28700000000003</v>
      </c>
      <c r="X19294" t="s">
        <v>2</v>
      </c>
      <c r="Y19294">
        <v>0</v>
      </c>
      <c r="Z19294">
        <v>-7.7229999999999999</v>
      </c>
      <c r="AA19294" t="s">
        <v>2</v>
      </c>
    </row>
    <row r="19295" spans="1:27" x14ac:dyDescent="0.3">
      <c r="A19295">
        <v>39534</v>
      </c>
      <c r="B19295">
        <v>21794</v>
      </c>
      <c r="C19295" t="s">
        <v>11671</v>
      </c>
      <c r="D19295" t="s">
        <v>11672</v>
      </c>
      <c r="E19295">
        <v>2022</v>
      </c>
      <c r="F19295">
        <v>723.55200000000002</v>
      </c>
      <c r="G19295">
        <v>412.464</v>
      </c>
      <c r="H19295">
        <v>1042.123</v>
      </c>
      <c r="I19295">
        <v>296.26</v>
      </c>
      <c r="J19295">
        <v>250.596</v>
      </c>
      <c r="K19295">
        <v>432.08600000000001</v>
      </c>
      <c r="L19295">
        <v>280.21800000000002</v>
      </c>
      <c r="M19295">
        <v>19.722999999999999</v>
      </c>
      <c r="N19295">
        <v>-624.28499999999997</v>
      </c>
      <c r="O19295">
        <v>372.35</v>
      </c>
      <c r="P19295">
        <v>291.01600000000002</v>
      </c>
      <c r="Q19295">
        <v>-1027.8910000000001</v>
      </c>
      <c r="R19295" t="s">
        <v>2</v>
      </c>
      <c r="S19295">
        <v>92.668000000000006</v>
      </c>
      <c r="T19295">
        <v>-848.11</v>
      </c>
      <c r="U19295">
        <v>-436.34</v>
      </c>
      <c r="V19295">
        <v>-343.67200000000003</v>
      </c>
      <c r="W19295">
        <v>1504.4269999999999</v>
      </c>
      <c r="X19295" t="s">
        <v>2</v>
      </c>
      <c r="Y19295">
        <v>0</v>
      </c>
      <c r="Z19295">
        <v>-8.859</v>
      </c>
      <c r="AA19295" t="s">
        <v>2</v>
      </c>
    </row>
    <row r="19296" spans="1:27" x14ac:dyDescent="0.3">
      <c r="A19296">
        <v>39535</v>
      </c>
      <c r="B19296">
        <v>19295</v>
      </c>
      <c r="C19296" t="s">
        <v>11673</v>
      </c>
      <c r="D19296" t="s">
        <v>11674</v>
      </c>
      <c r="E19296">
        <v>2021</v>
      </c>
      <c r="F19296">
        <v>70.661000000000001</v>
      </c>
      <c r="G19296">
        <v>24.495999999999999</v>
      </c>
      <c r="H19296">
        <v>81.231999999999999</v>
      </c>
      <c r="I19296">
        <v>47.673000000000002</v>
      </c>
      <c r="J19296">
        <v>0</v>
      </c>
      <c r="K19296">
        <v>0</v>
      </c>
      <c r="L19296">
        <v>4.5810000000000004</v>
      </c>
      <c r="M19296">
        <v>0</v>
      </c>
      <c r="N19296">
        <v>-242.64699999999999</v>
      </c>
      <c r="O19296">
        <v>9.968</v>
      </c>
      <c r="P19296">
        <v>5.6059999999999999</v>
      </c>
      <c r="Q19296">
        <v>-417.41500000000002</v>
      </c>
      <c r="R19296">
        <v>9.8610000000000007</v>
      </c>
      <c r="S19296">
        <v>1.0920000000000001</v>
      </c>
      <c r="T19296">
        <v>-242.64699999999999</v>
      </c>
      <c r="U19296">
        <v>-68.781999999999996</v>
      </c>
      <c r="V19296">
        <v>-67.69</v>
      </c>
      <c r="W19296">
        <v>27.544</v>
      </c>
      <c r="X19296" t="s">
        <v>2</v>
      </c>
      <c r="Y19296">
        <v>0.54200000000000004</v>
      </c>
      <c r="Z19296">
        <v>0.46500000000000002</v>
      </c>
      <c r="AA19296" t="s">
        <v>2</v>
      </c>
    </row>
    <row r="19297" spans="1:27" x14ac:dyDescent="0.3">
      <c r="A19297">
        <v>39535</v>
      </c>
      <c r="B19297">
        <v>19295</v>
      </c>
      <c r="C19297" t="s">
        <v>11673</v>
      </c>
      <c r="D19297" t="s">
        <v>11674</v>
      </c>
      <c r="E19297">
        <v>2022</v>
      </c>
      <c r="F19297">
        <v>21.244</v>
      </c>
      <c r="G19297">
        <v>56.293999999999997</v>
      </c>
      <c r="H19297">
        <v>33.658999999999999</v>
      </c>
      <c r="I19297">
        <v>7.5679999999999996</v>
      </c>
      <c r="J19297">
        <v>21.443999999999999</v>
      </c>
      <c r="K19297">
        <v>2.1280000000000001</v>
      </c>
      <c r="L19297">
        <v>2.669</v>
      </c>
      <c r="M19297">
        <v>0</v>
      </c>
      <c r="N19297">
        <v>-111.01</v>
      </c>
      <c r="O19297">
        <v>14.057</v>
      </c>
      <c r="P19297">
        <v>7.8570000000000002</v>
      </c>
      <c r="Q19297">
        <v>-528.63699999999994</v>
      </c>
      <c r="R19297">
        <v>4.09</v>
      </c>
      <c r="S19297">
        <v>2.3359999999999999</v>
      </c>
      <c r="T19297">
        <v>-111.01</v>
      </c>
      <c r="U19297">
        <v>-107.71299999999999</v>
      </c>
      <c r="V19297">
        <v>-105.377</v>
      </c>
      <c r="W19297">
        <v>27.257000000000001</v>
      </c>
      <c r="X19297" t="s">
        <v>2</v>
      </c>
      <c r="Y19297">
        <v>0.41199999999999998</v>
      </c>
      <c r="Z19297">
        <v>5.8000000000000003E-2</v>
      </c>
      <c r="AA19297" t="s">
        <v>2</v>
      </c>
    </row>
    <row r="19298" spans="1:27" x14ac:dyDescent="0.3">
      <c r="A19298">
        <v>39538</v>
      </c>
      <c r="B19298">
        <v>20295</v>
      </c>
      <c r="C19298" t="s">
        <v>11675</v>
      </c>
      <c r="D19298" t="s">
        <v>11676</v>
      </c>
      <c r="E19298">
        <v>2021</v>
      </c>
      <c r="F19298">
        <v>223.66</v>
      </c>
      <c r="G19298">
        <v>0.499</v>
      </c>
      <c r="H19298">
        <v>354.16699999999997</v>
      </c>
      <c r="I19298">
        <v>209.84100000000001</v>
      </c>
      <c r="J19298">
        <v>0</v>
      </c>
      <c r="K19298">
        <v>0</v>
      </c>
      <c r="L19298">
        <v>0</v>
      </c>
      <c r="M19298">
        <v>0</v>
      </c>
      <c r="N19298">
        <v>-72.153000000000006</v>
      </c>
      <c r="O19298">
        <v>5.1289999999999996</v>
      </c>
      <c r="P19298">
        <v>5.1239999999999997</v>
      </c>
      <c r="Q19298">
        <v>-72.156000000000006</v>
      </c>
      <c r="R19298">
        <v>0</v>
      </c>
      <c r="S19298">
        <v>5.0000000000000001E-3</v>
      </c>
      <c r="T19298">
        <v>-72.153000000000006</v>
      </c>
      <c r="U19298">
        <v>-72.152000000000001</v>
      </c>
      <c r="V19298">
        <v>-72.147000000000006</v>
      </c>
      <c r="W19298">
        <v>0</v>
      </c>
      <c r="X19298" t="s">
        <v>2</v>
      </c>
      <c r="Y19298">
        <v>0</v>
      </c>
      <c r="Z19298">
        <v>0</v>
      </c>
      <c r="AA19298" t="s">
        <v>2</v>
      </c>
    </row>
    <row r="19299" spans="1:27" x14ac:dyDescent="0.3">
      <c r="A19299">
        <v>39538</v>
      </c>
      <c r="B19299">
        <v>20295</v>
      </c>
      <c r="C19299" t="s">
        <v>11675</v>
      </c>
      <c r="D19299" t="s">
        <v>11676</v>
      </c>
      <c r="E19299">
        <v>2022</v>
      </c>
      <c r="F19299">
        <v>47.734999999999999</v>
      </c>
      <c r="G19299">
        <v>40.326000000000001</v>
      </c>
      <c r="H19299">
        <v>418.46300000000002</v>
      </c>
      <c r="I19299">
        <v>11.927</v>
      </c>
      <c r="J19299">
        <v>3.9359999999999999</v>
      </c>
      <c r="K19299">
        <v>16.722999999999999</v>
      </c>
      <c r="L19299">
        <v>0</v>
      </c>
      <c r="M19299">
        <v>0</v>
      </c>
      <c r="N19299">
        <v>-39.052999999999997</v>
      </c>
      <c r="O19299">
        <v>201.066</v>
      </c>
      <c r="P19299">
        <v>196.87100000000001</v>
      </c>
      <c r="Q19299">
        <v>-111.209</v>
      </c>
      <c r="R19299">
        <v>1.2</v>
      </c>
      <c r="S19299">
        <v>4.3780000000000001</v>
      </c>
      <c r="T19299">
        <v>-39.052999999999997</v>
      </c>
      <c r="U19299">
        <v>-72.924999999999997</v>
      </c>
      <c r="V19299">
        <v>-68.546999999999997</v>
      </c>
      <c r="W19299">
        <v>3.0369999999999999</v>
      </c>
      <c r="X19299" t="s">
        <v>2</v>
      </c>
      <c r="Y19299">
        <v>18.797999999999998</v>
      </c>
      <c r="Z19299">
        <v>1.84</v>
      </c>
      <c r="AA19299" t="s">
        <v>2</v>
      </c>
    </row>
    <row r="19300" spans="1:27" x14ac:dyDescent="0.3">
      <c r="A19300">
        <v>39539</v>
      </c>
      <c r="B19300">
        <v>21895</v>
      </c>
      <c r="C19300" t="s">
        <v>11677</v>
      </c>
      <c r="D19300" t="s">
        <v>11678</v>
      </c>
      <c r="E19300">
        <v>2021</v>
      </c>
      <c r="F19300">
        <v>1421.376</v>
      </c>
      <c r="G19300">
        <v>223.346</v>
      </c>
      <c r="H19300">
        <v>1482.8119999999999</v>
      </c>
      <c r="I19300">
        <v>747.86099999999999</v>
      </c>
      <c r="J19300">
        <v>0</v>
      </c>
      <c r="K19300">
        <v>0</v>
      </c>
      <c r="L19300">
        <v>0</v>
      </c>
      <c r="M19300">
        <v>8.0749999999999993</v>
      </c>
      <c r="N19300">
        <v>-191.995</v>
      </c>
      <c r="O19300">
        <v>44.683999999999997</v>
      </c>
      <c r="P19300">
        <v>21.478000000000002</v>
      </c>
      <c r="Q19300">
        <v>-3271.6880000000001</v>
      </c>
      <c r="R19300">
        <v>51.756</v>
      </c>
      <c r="S19300">
        <v>13.294</v>
      </c>
      <c r="T19300">
        <v>-191.995</v>
      </c>
      <c r="U19300">
        <v>-200.88200000000001</v>
      </c>
      <c r="V19300">
        <v>-187.58799999999999</v>
      </c>
      <c r="W19300">
        <v>371.02199999999999</v>
      </c>
      <c r="X19300" t="s">
        <v>2</v>
      </c>
      <c r="Y19300">
        <v>1.0229999999999999</v>
      </c>
      <c r="Z19300">
        <v>10.516</v>
      </c>
      <c r="AA19300" t="s">
        <v>2</v>
      </c>
    </row>
    <row r="19301" spans="1:27" x14ac:dyDescent="0.3">
      <c r="A19301">
        <v>39539</v>
      </c>
      <c r="B19301">
        <v>21895</v>
      </c>
      <c r="C19301" t="s">
        <v>11677</v>
      </c>
      <c r="D19301" t="s">
        <v>11678</v>
      </c>
      <c r="E19301">
        <v>2023</v>
      </c>
      <c r="F19301">
        <v>1355.546</v>
      </c>
      <c r="G19301">
        <v>327.214</v>
      </c>
      <c r="H19301">
        <v>1456.7719999999999</v>
      </c>
      <c r="I19301">
        <v>488.12099999999998</v>
      </c>
      <c r="J19301">
        <v>2.6989999999999998</v>
      </c>
      <c r="K19301">
        <v>26.795000000000002</v>
      </c>
      <c r="L19301">
        <v>0</v>
      </c>
      <c r="M19301">
        <v>6.181</v>
      </c>
      <c r="N19301">
        <v>-137.43600000000001</v>
      </c>
      <c r="O19301">
        <v>98.766000000000005</v>
      </c>
      <c r="P19301">
        <v>55.496000000000002</v>
      </c>
      <c r="Q19301">
        <v>-3641.2629999999999</v>
      </c>
      <c r="R19301">
        <v>101.57899999999999</v>
      </c>
      <c r="S19301">
        <v>12.144</v>
      </c>
      <c r="T19301">
        <v>-137.43600000000001</v>
      </c>
      <c r="U19301">
        <v>-170.172</v>
      </c>
      <c r="V19301">
        <v>-158.02799999999999</v>
      </c>
      <c r="W19301">
        <v>596.43200000000002</v>
      </c>
      <c r="X19301" t="s">
        <v>2</v>
      </c>
      <c r="Y19301">
        <v>0.72199999999999998</v>
      </c>
      <c r="Z19301">
        <v>13.667</v>
      </c>
      <c r="AA19301" t="s">
        <v>2</v>
      </c>
    </row>
    <row r="19302" spans="1:27" x14ac:dyDescent="0.3">
      <c r="A19302">
        <v>39539</v>
      </c>
      <c r="B19302">
        <v>21895</v>
      </c>
      <c r="C19302" t="s">
        <v>11677</v>
      </c>
      <c r="D19302" t="s">
        <v>11678</v>
      </c>
      <c r="E19302">
        <v>2022</v>
      </c>
      <c r="F19302">
        <v>1277.01</v>
      </c>
      <c r="G19302">
        <v>271.69200000000001</v>
      </c>
      <c r="H19302">
        <v>1380.2159999999999</v>
      </c>
      <c r="I19302">
        <v>304.08300000000003</v>
      </c>
      <c r="J19302">
        <v>6.7750000000000004</v>
      </c>
      <c r="K19302">
        <v>28.173999999999999</v>
      </c>
      <c r="L19302">
        <v>0</v>
      </c>
      <c r="M19302">
        <v>6.484</v>
      </c>
      <c r="N19302">
        <v>-232.13200000000001</v>
      </c>
      <c r="O19302">
        <v>89.466999999999999</v>
      </c>
      <c r="P19302">
        <v>57.162999999999997</v>
      </c>
      <c r="Q19302">
        <v>-3510.5039999999999</v>
      </c>
      <c r="R19302">
        <v>73.27</v>
      </c>
      <c r="S19302">
        <v>11.504</v>
      </c>
      <c r="T19302">
        <v>-232.13200000000001</v>
      </c>
      <c r="U19302">
        <v>-233.37200000000001</v>
      </c>
      <c r="V19302">
        <v>-221.86799999999999</v>
      </c>
      <c r="W19302">
        <v>497.99900000000002</v>
      </c>
      <c r="X19302" t="s">
        <v>2</v>
      </c>
      <c r="Y19302">
        <v>1.1499999999999999</v>
      </c>
      <c r="Z19302">
        <v>11.342000000000001</v>
      </c>
      <c r="AA19302" t="s">
        <v>2</v>
      </c>
    </row>
    <row r="19303" spans="1:27" x14ac:dyDescent="0.3">
      <c r="A19303">
        <v>39540</v>
      </c>
      <c r="B19303">
        <v>21897</v>
      </c>
      <c r="C19303" t="s">
        <v>11679</v>
      </c>
      <c r="D19303" t="s">
        <v>11680</v>
      </c>
      <c r="E19303">
        <v>2021</v>
      </c>
      <c r="F19303">
        <v>199.99799999999999</v>
      </c>
      <c r="G19303">
        <v>129.91999999999999</v>
      </c>
      <c r="H19303">
        <v>1372.259</v>
      </c>
      <c r="I19303">
        <v>47.997999999999998</v>
      </c>
      <c r="J19303">
        <v>6.4610000000000003</v>
      </c>
      <c r="K19303">
        <v>499.10700000000003</v>
      </c>
      <c r="L19303">
        <v>0</v>
      </c>
      <c r="M19303">
        <v>1149.682</v>
      </c>
      <c r="N19303">
        <v>-18.527000000000001</v>
      </c>
      <c r="O19303">
        <v>48.75</v>
      </c>
      <c r="P19303">
        <v>11.124000000000001</v>
      </c>
      <c r="Q19303">
        <v>-206.125</v>
      </c>
      <c r="R19303">
        <v>127.92700000000001</v>
      </c>
      <c r="S19303">
        <v>82.063999999999993</v>
      </c>
      <c r="T19303">
        <v>-18.527000000000001</v>
      </c>
      <c r="U19303">
        <v>65.159000000000006</v>
      </c>
      <c r="V19303">
        <v>147.22300000000001</v>
      </c>
      <c r="W19303">
        <v>641.88400000000001</v>
      </c>
      <c r="X19303" t="s">
        <v>2</v>
      </c>
      <c r="Y19303">
        <v>0</v>
      </c>
      <c r="Z19303">
        <v>-10.461</v>
      </c>
      <c r="AA19303" t="s">
        <v>2</v>
      </c>
    </row>
    <row r="19304" spans="1:27" x14ac:dyDescent="0.3">
      <c r="A19304">
        <v>39540</v>
      </c>
      <c r="B19304">
        <v>21897</v>
      </c>
      <c r="C19304" t="s">
        <v>11679</v>
      </c>
      <c r="D19304" t="s">
        <v>11680</v>
      </c>
      <c r="E19304">
        <v>2022</v>
      </c>
      <c r="F19304">
        <v>270.68200000000002</v>
      </c>
      <c r="G19304">
        <v>133.74</v>
      </c>
      <c r="H19304">
        <v>1407.2539999999999</v>
      </c>
      <c r="I19304">
        <v>103.095</v>
      </c>
      <c r="J19304">
        <v>11.217000000000001</v>
      </c>
      <c r="K19304">
        <v>510.82499999999999</v>
      </c>
      <c r="L19304">
        <v>0</v>
      </c>
      <c r="M19304">
        <v>1090.645</v>
      </c>
      <c r="N19304">
        <v>19.41</v>
      </c>
      <c r="O19304">
        <v>70.301000000000002</v>
      </c>
      <c r="P19304">
        <v>30.425000000000001</v>
      </c>
      <c r="Q19304">
        <v>-191.36</v>
      </c>
      <c r="R19304">
        <v>140.5</v>
      </c>
      <c r="S19304">
        <v>73.14</v>
      </c>
      <c r="T19304">
        <v>19.41</v>
      </c>
      <c r="U19304">
        <v>82.225999999999999</v>
      </c>
      <c r="V19304">
        <v>155.36600000000001</v>
      </c>
      <c r="W19304">
        <v>766.78200000000004</v>
      </c>
      <c r="X19304" t="s">
        <v>2</v>
      </c>
      <c r="Y19304">
        <v>0</v>
      </c>
      <c r="Z19304">
        <v>8.7059999999999995</v>
      </c>
      <c r="AA19304" t="s">
        <v>2</v>
      </c>
    </row>
    <row r="19305" spans="1:27" x14ac:dyDescent="0.3">
      <c r="A19305">
        <v>39540</v>
      </c>
      <c r="B19305">
        <v>21897</v>
      </c>
      <c r="C19305" t="s">
        <v>11679</v>
      </c>
      <c r="D19305" t="s">
        <v>11680</v>
      </c>
      <c r="E19305">
        <v>2023</v>
      </c>
      <c r="F19305">
        <v>224.791</v>
      </c>
      <c r="G19305">
        <v>148.136</v>
      </c>
      <c r="H19305">
        <v>1363.443</v>
      </c>
      <c r="I19305">
        <v>54.223999999999997</v>
      </c>
      <c r="J19305">
        <v>19.219000000000001</v>
      </c>
      <c r="K19305">
        <v>487.06599999999997</v>
      </c>
      <c r="L19305">
        <v>0</v>
      </c>
      <c r="M19305">
        <v>1109.6199999999999</v>
      </c>
      <c r="N19305">
        <v>-0.11600000000000001</v>
      </c>
      <c r="O19305" t="s">
        <v>2</v>
      </c>
      <c r="P19305">
        <v>14.147</v>
      </c>
      <c r="Q19305">
        <v>-192.51900000000001</v>
      </c>
      <c r="R19305">
        <v>145.11600000000001</v>
      </c>
      <c r="S19305">
        <v>62.853000000000002</v>
      </c>
      <c r="T19305">
        <v>-0.11600000000000001</v>
      </c>
      <c r="U19305">
        <v>85.15</v>
      </c>
      <c r="V19305">
        <v>148.00299999999999</v>
      </c>
      <c r="W19305">
        <v>719.64</v>
      </c>
      <c r="X19305" t="s">
        <v>2</v>
      </c>
      <c r="Y19305">
        <v>8.9329999999999998</v>
      </c>
      <c r="Z19305">
        <v>12.367000000000001</v>
      </c>
      <c r="AA19305" t="s">
        <v>2</v>
      </c>
    </row>
    <row r="19306" spans="1:27" x14ac:dyDescent="0.3">
      <c r="A19306">
        <v>39541</v>
      </c>
      <c r="B19306">
        <v>22684</v>
      </c>
      <c r="C19306" t="s">
        <v>11681</v>
      </c>
      <c r="D19306" t="s">
        <v>11682</v>
      </c>
      <c r="E19306">
        <v>2022</v>
      </c>
      <c r="F19306">
        <v>106.629</v>
      </c>
      <c r="G19306">
        <v>98.042000000000002</v>
      </c>
      <c r="H19306">
        <v>146.67500000000001</v>
      </c>
      <c r="I19306">
        <v>1.766</v>
      </c>
      <c r="J19306">
        <v>65.113</v>
      </c>
      <c r="K19306">
        <v>12.366</v>
      </c>
      <c r="L19306">
        <v>7.1879999999999997</v>
      </c>
      <c r="M19306">
        <v>0</v>
      </c>
      <c r="N19306">
        <v>-8.0489999999999995</v>
      </c>
      <c r="O19306">
        <v>18.707999999999998</v>
      </c>
      <c r="P19306">
        <v>15.648999999999999</v>
      </c>
      <c r="Q19306">
        <v>5.5090000000000003</v>
      </c>
      <c r="R19306">
        <v>89.775000000000006</v>
      </c>
      <c r="S19306">
        <v>1.226</v>
      </c>
      <c r="T19306">
        <v>-8.0489999999999995</v>
      </c>
      <c r="U19306">
        <v>0.82299999999999995</v>
      </c>
      <c r="V19306">
        <v>2.0489999999999999</v>
      </c>
      <c r="W19306">
        <v>169.72399999999999</v>
      </c>
      <c r="X19306" t="s">
        <v>2</v>
      </c>
      <c r="Y19306">
        <v>18.22</v>
      </c>
      <c r="Z19306">
        <v>0.71499999999999997</v>
      </c>
      <c r="AA19306" t="s">
        <v>2</v>
      </c>
    </row>
    <row r="19307" spans="1:27" x14ac:dyDescent="0.3">
      <c r="A19307">
        <v>39541</v>
      </c>
      <c r="B19307">
        <v>22684</v>
      </c>
      <c r="C19307" t="s">
        <v>11681</v>
      </c>
      <c r="D19307" t="s">
        <v>11682</v>
      </c>
      <c r="E19307">
        <v>2021</v>
      </c>
      <c r="F19307">
        <v>99.647000000000006</v>
      </c>
      <c r="G19307">
        <v>54.448999999999998</v>
      </c>
      <c r="H19307">
        <v>123.345</v>
      </c>
      <c r="I19307">
        <v>17.670999999999999</v>
      </c>
      <c r="J19307">
        <v>42.606000000000002</v>
      </c>
      <c r="K19307">
        <v>22.178999999999998</v>
      </c>
      <c r="L19307">
        <v>30.24</v>
      </c>
      <c r="M19307">
        <v>0</v>
      </c>
      <c r="N19307">
        <v>3.2730000000000001</v>
      </c>
      <c r="O19307">
        <v>17.63</v>
      </c>
      <c r="P19307">
        <v>15.643000000000001</v>
      </c>
      <c r="Q19307">
        <v>19.61</v>
      </c>
      <c r="R19307">
        <v>41.137</v>
      </c>
      <c r="S19307">
        <v>1.036</v>
      </c>
      <c r="T19307">
        <v>3.2730000000000001</v>
      </c>
      <c r="U19307">
        <v>6.38</v>
      </c>
      <c r="V19307">
        <v>7.4160000000000004</v>
      </c>
      <c r="W19307">
        <v>228.43600000000001</v>
      </c>
      <c r="X19307" t="s">
        <v>2</v>
      </c>
      <c r="Y19307">
        <v>0.72299999999999998</v>
      </c>
      <c r="Z19307">
        <v>2.1800000000000002</v>
      </c>
      <c r="AA19307" t="s">
        <v>2</v>
      </c>
    </row>
    <row r="19308" spans="1:27" x14ac:dyDescent="0.3">
      <c r="A19308">
        <v>39542</v>
      </c>
      <c r="B19308">
        <v>21962</v>
      </c>
      <c r="C19308" t="s">
        <v>11683</v>
      </c>
      <c r="D19308" t="s">
        <v>11684</v>
      </c>
      <c r="E19308">
        <v>2022</v>
      </c>
      <c r="F19308">
        <v>330.92500000000001</v>
      </c>
      <c r="G19308">
        <v>122.242</v>
      </c>
      <c r="H19308">
        <v>1158.799</v>
      </c>
      <c r="I19308">
        <v>138.654</v>
      </c>
      <c r="J19308">
        <v>3.407</v>
      </c>
      <c r="K19308">
        <v>496.40699999999998</v>
      </c>
      <c r="L19308">
        <v>92.602000000000004</v>
      </c>
      <c r="M19308">
        <v>746.94600000000003</v>
      </c>
      <c r="N19308">
        <v>-53.451000000000001</v>
      </c>
      <c r="O19308">
        <v>126.101</v>
      </c>
      <c r="P19308">
        <v>77.649000000000001</v>
      </c>
      <c r="Q19308">
        <v>-101.742</v>
      </c>
      <c r="R19308">
        <v>87.694999999999993</v>
      </c>
      <c r="S19308">
        <v>38.868000000000002</v>
      </c>
      <c r="T19308">
        <v>-53.451000000000001</v>
      </c>
      <c r="U19308">
        <v>62.103999999999999</v>
      </c>
      <c r="V19308">
        <v>100.97199999999999</v>
      </c>
      <c r="W19308">
        <v>878.37099999999998</v>
      </c>
      <c r="X19308" t="s">
        <v>2</v>
      </c>
      <c r="Y19308">
        <v>0</v>
      </c>
      <c r="Z19308">
        <v>-12.888</v>
      </c>
      <c r="AA19308" t="s">
        <v>2</v>
      </c>
    </row>
    <row r="19309" spans="1:27" x14ac:dyDescent="0.3">
      <c r="A19309">
        <v>39542</v>
      </c>
      <c r="B19309">
        <v>21962</v>
      </c>
      <c r="C19309" t="s">
        <v>11683</v>
      </c>
      <c r="D19309" t="s">
        <v>11684</v>
      </c>
      <c r="E19309">
        <v>2021</v>
      </c>
      <c r="F19309">
        <v>195.18299999999999</v>
      </c>
      <c r="G19309">
        <v>92.325000000000003</v>
      </c>
      <c r="H19309">
        <v>1177.931</v>
      </c>
      <c r="I19309">
        <v>66.153999999999996</v>
      </c>
      <c r="J19309">
        <v>3.3140000000000001</v>
      </c>
      <c r="K19309">
        <v>498.72199999999998</v>
      </c>
      <c r="L19309">
        <v>51.615000000000002</v>
      </c>
      <c r="M19309">
        <v>902.10599999999999</v>
      </c>
      <c r="N19309">
        <v>1.919</v>
      </c>
      <c r="O19309">
        <v>116.139</v>
      </c>
      <c r="P19309">
        <v>78.343000000000004</v>
      </c>
      <c r="Q19309">
        <v>-49.84</v>
      </c>
      <c r="R19309">
        <v>70.728999999999999</v>
      </c>
      <c r="S19309">
        <v>37.811999999999998</v>
      </c>
      <c r="T19309">
        <v>1.919</v>
      </c>
      <c r="U19309">
        <v>61.951000000000001</v>
      </c>
      <c r="V19309">
        <v>99.763000000000005</v>
      </c>
      <c r="W19309">
        <v>719.18600000000004</v>
      </c>
      <c r="X19309" t="s">
        <v>2</v>
      </c>
      <c r="Y19309">
        <v>0</v>
      </c>
      <c r="Z19309">
        <v>3.6749999999999998</v>
      </c>
      <c r="AA19309" t="s">
        <v>2</v>
      </c>
    </row>
    <row r="19310" spans="1:27" x14ac:dyDescent="0.3">
      <c r="A19310">
        <v>39544</v>
      </c>
      <c r="B19310">
        <v>21949</v>
      </c>
      <c r="C19310" t="s">
        <v>11685</v>
      </c>
      <c r="D19310" t="s">
        <v>11686</v>
      </c>
      <c r="E19310">
        <v>2022</v>
      </c>
      <c r="F19310">
        <v>522.22400000000005</v>
      </c>
      <c r="G19310">
        <v>55.088000000000001</v>
      </c>
      <c r="H19310">
        <v>1697.675</v>
      </c>
      <c r="I19310">
        <v>322.80799999999999</v>
      </c>
      <c r="J19310">
        <v>8.4380000000000006</v>
      </c>
      <c r="K19310">
        <v>654.33299999999997</v>
      </c>
      <c r="L19310">
        <v>144.42500000000001</v>
      </c>
      <c r="M19310">
        <v>1163.328</v>
      </c>
      <c r="N19310">
        <v>244.072</v>
      </c>
      <c r="O19310" t="s">
        <v>2</v>
      </c>
      <c r="P19310">
        <v>1.034</v>
      </c>
      <c r="Q19310">
        <v>467.43299999999999</v>
      </c>
      <c r="R19310">
        <v>46.22</v>
      </c>
      <c r="S19310">
        <v>49.145000000000003</v>
      </c>
      <c r="T19310">
        <v>244.072</v>
      </c>
      <c r="U19310">
        <v>374.57600000000002</v>
      </c>
      <c r="V19310">
        <v>423.721</v>
      </c>
      <c r="W19310">
        <v>704.274</v>
      </c>
      <c r="X19310" t="s">
        <v>2</v>
      </c>
      <c r="Y19310">
        <v>3.415</v>
      </c>
      <c r="Z19310">
        <v>61.168999999999997</v>
      </c>
      <c r="AA19310" t="s">
        <v>2</v>
      </c>
    </row>
    <row r="19311" spans="1:27" x14ac:dyDescent="0.3">
      <c r="A19311">
        <v>39544</v>
      </c>
      <c r="B19311">
        <v>21949</v>
      </c>
      <c r="C19311" t="s">
        <v>11685</v>
      </c>
      <c r="D19311" t="s">
        <v>11686</v>
      </c>
      <c r="E19311">
        <v>2021</v>
      </c>
      <c r="F19311">
        <v>335.18700000000001</v>
      </c>
      <c r="G19311">
        <v>72.912000000000006</v>
      </c>
      <c r="H19311">
        <v>1560.422</v>
      </c>
      <c r="I19311">
        <v>186.38800000000001</v>
      </c>
      <c r="J19311">
        <v>20.111999999999998</v>
      </c>
      <c r="K19311">
        <v>738.09</v>
      </c>
      <c r="L19311">
        <v>98.399000000000001</v>
      </c>
      <c r="M19311">
        <v>1211.644</v>
      </c>
      <c r="N19311">
        <v>220.78399999999999</v>
      </c>
      <c r="O19311" t="s">
        <v>2</v>
      </c>
      <c r="P19311">
        <v>0.747</v>
      </c>
      <c r="Q19311">
        <v>220.78399999999999</v>
      </c>
      <c r="R19311">
        <v>40.779000000000003</v>
      </c>
      <c r="S19311">
        <v>50.018999999999998</v>
      </c>
      <c r="T19311">
        <v>220.78399999999999</v>
      </c>
      <c r="U19311">
        <v>356.892</v>
      </c>
      <c r="V19311">
        <v>406.911</v>
      </c>
      <c r="W19311">
        <v>598.36500000000001</v>
      </c>
      <c r="X19311" t="s">
        <v>2</v>
      </c>
      <c r="Y19311">
        <v>12.144</v>
      </c>
      <c r="Z19311">
        <v>54.825000000000003</v>
      </c>
      <c r="AA19311" t="s">
        <v>2</v>
      </c>
    </row>
    <row r="19312" spans="1:27" x14ac:dyDescent="0.3">
      <c r="A19312">
        <v>39544</v>
      </c>
      <c r="B19312">
        <v>21949</v>
      </c>
      <c r="C19312" t="s">
        <v>11685</v>
      </c>
      <c r="D19312" t="s">
        <v>11686</v>
      </c>
      <c r="E19312">
        <v>2023</v>
      </c>
      <c r="F19312">
        <v>613.19600000000003</v>
      </c>
      <c r="G19312">
        <v>56.140999999999998</v>
      </c>
      <c r="H19312">
        <v>1740.338</v>
      </c>
      <c r="I19312">
        <v>466.4</v>
      </c>
      <c r="J19312">
        <v>6.75</v>
      </c>
      <c r="K19312">
        <v>649.02300000000002</v>
      </c>
      <c r="L19312">
        <v>95.921999999999997</v>
      </c>
      <c r="M19312">
        <v>1116.0139999999999</v>
      </c>
      <c r="N19312">
        <v>61.587000000000003</v>
      </c>
      <c r="O19312" t="s">
        <v>2</v>
      </c>
      <c r="P19312">
        <v>0.93</v>
      </c>
      <c r="Q19312">
        <v>527.80799999999999</v>
      </c>
      <c r="R19312">
        <v>40.920999999999999</v>
      </c>
      <c r="S19312">
        <v>50.290999999999997</v>
      </c>
      <c r="T19312">
        <v>61.587000000000003</v>
      </c>
      <c r="U19312">
        <v>114.67700000000001</v>
      </c>
      <c r="V19312">
        <v>164.96799999999999</v>
      </c>
      <c r="W19312">
        <v>458.3</v>
      </c>
      <c r="X19312" t="s">
        <v>2</v>
      </c>
      <c r="Y19312">
        <v>9.0670000000000002</v>
      </c>
      <c r="Z19312">
        <v>15.132999999999999</v>
      </c>
      <c r="AA19312" t="s">
        <v>2</v>
      </c>
    </row>
    <row r="19313" spans="1:27" x14ac:dyDescent="0.3">
      <c r="A19313">
        <v>39546</v>
      </c>
      <c r="B19313">
        <v>22260</v>
      </c>
      <c r="C19313" t="s">
        <v>11687</v>
      </c>
      <c r="D19313" t="s">
        <v>11688</v>
      </c>
      <c r="E19313">
        <v>2022</v>
      </c>
      <c r="F19313">
        <v>308.93400000000003</v>
      </c>
      <c r="G19313">
        <v>50.012</v>
      </c>
      <c r="H19313">
        <v>462.36399999999998</v>
      </c>
      <c r="I19313">
        <v>167.136</v>
      </c>
      <c r="J19313">
        <v>10.263</v>
      </c>
      <c r="K19313">
        <v>95.582999999999998</v>
      </c>
      <c r="L19313">
        <v>116.79600000000001</v>
      </c>
      <c r="M19313">
        <v>0.13300000000000001</v>
      </c>
      <c r="N19313">
        <v>-101.354</v>
      </c>
      <c r="O19313">
        <v>181.739</v>
      </c>
      <c r="P19313">
        <v>145.572</v>
      </c>
      <c r="Q19313">
        <v>-242.352</v>
      </c>
      <c r="R19313">
        <v>17.623999999999999</v>
      </c>
      <c r="S19313">
        <v>16.154</v>
      </c>
      <c r="T19313">
        <v>-101.354</v>
      </c>
      <c r="U19313">
        <v>-77.141999999999996</v>
      </c>
      <c r="V19313">
        <v>-60.988</v>
      </c>
      <c r="W19313">
        <v>299.71899999999999</v>
      </c>
      <c r="X19313" t="s">
        <v>2</v>
      </c>
      <c r="Y19313">
        <v>3.3359999999999999</v>
      </c>
      <c r="Z19313">
        <v>1.2270000000000001</v>
      </c>
      <c r="AA19313" t="s">
        <v>2</v>
      </c>
    </row>
    <row r="19314" spans="1:27" x14ac:dyDescent="0.3">
      <c r="A19314">
        <v>39546</v>
      </c>
      <c r="B19314">
        <v>22260</v>
      </c>
      <c r="C19314" t="s">
        <v>11687</v>
      </c>
      <c r="D19314" t="s">
        <v>11688</v>
      </c>
      <c r="E19314">
        <v>2021</v>
      </c>
      <c r="F19314">
        <v>444.36799999999999</v>
      </c>
      <c r="G19314">
        <v>81.156000000000006</v>
      </c>
      <c r="H19314">
        <v>488.42899999999997</v>
      </c>
      <c r="I19314">
        <v>288.57600000000002</v>
      </c>
      <c r="J19314">
        <v>0</v>
      </c>
      <c r="K19314">
        <v>0</v>
      </c>
      <c r="L19314">
        <v>106.876</v>
      </c>
      <c r="M19314">
        <v>0.622</v>
      </c>
      <c r="N19314">
        <v>-45.37</v>
      </c>
      <c r="O19314">
        <v>58.881999999999998</v>
      </c>
      <c r="P19314">
        <v>37.954999999999998</v>
      </c>
      <c r="Q19314">
        <v>-136.72</v>
      </c>
      <c r="R19314">
        <v>39.945</v>
      </c>
      <c r="S19314">
        <v>9.6530000000000005</v>
      </c>
      <c r="T19314">
        <v>-45.37</v>
      </c>
      <c r="U19314">
        <v>-32.875999999999998</v>
      </c>
      <c r="V19314">
        <v>-23.222999999999999</v>
      </c>
      <c r="W19314">
        <v>277.47199999999998</v>
      </c>
      <c r="X19314" t="s">
        <v>2</v>
      </c>
      <c r="Y19314">
        <v>17.93</v>
      </c>
      <c r="Z19314">
        <v>0.81</v>
      </c>
      <c r="AA19314" t="s">
        <v>2</v>
      </c>
    </row>
    <row r="19315" spans="1:27" x14ac:dyDescent="0.3">
      <c r="A19315">
        <v>39547</v>
      </c>
      <c r="B19315">
        <v>21957</v>
      </c>
      <c r="C19315" t="s">
        <v>11689</v>
      </c>
      <c r="D19315" t="s">
        <v>11690</v>
      </c>
      <c r="E19315">
        <v>2021</v>
      </c>
      <c r="F19315">
        <v>607.55200000000002</v>
      </c>
      <c r="G19315">
        <v>141.61600000000001</v>
      </c>
      <c r="H19315">
        <v>625.66399999999999</v>
      </c>
      <c r="I19315">
        <v>403.262</v>
      </c>
      <c r="J19315">
        <v>3.24</v>
      </c>
      <c r="K19315">
        <v>2.907</v>
      </c>
      <c r="L19315">
        <v>0</v>
      </c>
      <c r="M19315">
        <v>0</v>
      </c>
      <c r="N19315">
        <v>-38.756</v>
      </c>
      <c r="O19315">
        <v>27.657</v>
      </c>
      <c r="P19315">
        <v>14.551</v>
      </c>
      <c r="Q19315">
        <v>-259.19099999999997</v>
      </c>
      <c r="R19315">
        <v>67.215000000000003</v>
      </c>
      <c r="S19315">
        <v>5.2560000000000002</v>
      </c>
      <c r="T19315">
        <v>-38.756</v>
      </c>
      <c r="U19315">
        <v>-39.722000000000001</v>
      </c>
      <c r="V19315">
        <v>-34.466000000000001</v>
      </c>
      <c r="W19315">
        <v>458.60500000000002</v>
      </c>
      <c r="X19315" t="s">
        <v>2</v>
      </c>
      <c r="Y19315">
        <v>0</v>
      </c>
      <c r="Z19315">
        <v>1.0429999999999999</v>
      </c>
      <c r="AA19315" t="s">
        <v>2</v>
      </c>
    </row>
    <row r="19316" spans="1:27" x14ac:dyDescent="0.3">
      <c r="A19316">
        <v>39547</v>
      </c>
      <c r="B19316">
        <v>21957</v>
      </c>
      <c r="C19316" t="s">
        <v>11689</v>
      </c>
      <c r="D19316" t="s">
        <v>11690</v>
      </c>
      <c r="E19316">
        <v>2022</v>
      </c>
      <c r="F19316">
        <v>669.41899999999998</v>
      </c>
      <c r="G19316">
        <v>209.142</v>
      </c>
      <c r="H19316">
        <v>695.95299999999997</v>
      </c>
      <c r="I19316">
        <v>300.63499999999999</v>
      </c>
      <c r="J19316">
        <v>3.5209999999999999</v>
      </c>
      <c r="K19316">
        <v>5.6740000000000004</v>
      </c>
      <c r="L19316">
        <v>0</v>
      </c>
      <c r="M19316">
        <v>0</v>
      </c>
      <c r="N19316">
        <v>-114.01900000000001</v>
      </c>
      <c r="O19316">
        <v>38.738</v>
      </c>
      <c r="P19316">
        <v>20.221</v>
      </c>
      <c r="Q19316">
        <v>-374.20600000000002</v>
      </c>
      <c r="R19316">
        <v>191.40199999999999</v>
      </c>
      <c r="S19316">
        <v>6.7240000000000002</v>
      </c>
      <c r="T19316">
        <v>-114.01900000000001</v>
      </c>
      <c r="U19316">
        <v>-117.574</v>
      </c>
      <c r="V19316">
        <v>-110.85</v>
      </c>
      <c r="W19316">
        <v>653.55999999999995</v>
      </c>
      <c r="X19316" t="s">
        <v>2</v>
      </c>
      <c r="Y19316">
        <v>0</v>
      </c>
      <c r="Z19316">
        <v>1.0429999999999999</v>
      </c>
      <c r="AA19316" t="s">
        <v>2</v>
      </c>
    </row>
    <row r="19317" spans="1:27" x14ac:dyDescent="0.3">
      <c r="A19317">
        <v>39547</v>
      </c>
      <c r="B19317">
        <v>21957</v>
      </c>
      <c r="C19317" t="s">
        <v>11689</v>
      </c>
      <c r="D19317" t="s">
        <v>11690</v>
      </c>
      <c r="E19317">
        <v>2023</v>
      </c>
      <c r="F19317">
        <v>932.11800000000005</v>
      </c>
      <c r="G19317">
        <v>366.839</v>
      </c>
      <c r="H19317">
        <v>1036.306</v>
      </c>
      <c r="I19317">
        <v>323.70999999999998</v>
      </c>
      <c r="J19317">
        <v>8.5129999999999999</v>
      </c>
      <c r="K19317">
        <v>134.477</v>
      </c>
      <c r="L19317">
        <v>0</v>
      </c>
      <c r="M19317">
        <v>71.581999999999994</v>
      </c>
      <c r="N19317">
        <v>-117.84</v>
      </c>
      <c r="O19317" t="s">
        <v>2</v>
      </c>
      <c r="P19317">
        <v>25.535</v>
      </c>
      <c r="Q19317">
        <v>-490.96800000000002</v>
      </c>
      <c r="R19317">
        <v>379.41699999999997</v>
      </c>
      <c r="S19317">
        <v>13.118</v>
      </c>
      <c r="T19317">
        <v>-117.84</v>
      </c>
      <c r="U19317">
        <v>-109.998</v>
      </c>
      <c r="V19317">
        <v>-96.88</v>
      </c>
      <c r="W19317">
        <v>944.28499999999997</v>
      </c>
      <c r="X19317" t="s">
        <v>2</v>
      </c>
      <c r="Y19317">
        <v>0</v>
      </c>
      <c r="Z19317">
        <v>5.9020000000000001</v>
      </c>
      <c r="AA19317" t="s">
        <v>2</v>
      </c>
    </row>
    <row r="19318" spans="1:27" x14ac:dyDescent="0.3">
      <c r="A19318">
        <v>39548</v>
      </c>
      <c r="B19318">
        <v>23046</v>
      </c>
      <c r="C19318" t="s">
        <v>11691</v>
      </c>
      <c r="D19318" t="s">
        <v>11692</v>
      </c>
      <c r="E19318">
        <v>2023</v>
      </c>
      <c r="F19318">
        <v>24.437999999999999</v>
      </c>
      <c r="G19318">
        <v>40.530999999999999</v>
      </c>
      <c r="H19318">
        <v>56.548999999999999</v>
      </c>
      <c r="I19318">
        <v>0.85499999999999998</v>
      </c>
      <c r="J19318">
        <v>27.026</v>
      </c>
      <c r="K19318">
        <v>1.93</v>
      </c>
      <c r="L19318">
        <v>14.419</v>
      </c>
      <c r="M19318">
        <v>6.4589999999999996</v>
      </c>
      <c r="N19318">
        <v>-10.949</v>
      </c>
      <c r="O19318">
        <v>32.789000000000001</v>
      </c>
      <c r="P19318">
        <v>25.198</v>
      </c>
      <c r="Q19318">
        <v>-9.3000000000000007</v>
      </c>
      <c r="R19318">
        <v>7.1319999999999997</v>
      </c>
      <c r="S19318">
        <v>3.0609999999999999</v>
      </c>
      <c r="T19318">
        <v>-10.949</v>
      </c>
      <c r="U19318">
        <v>-10.452</v>
      </c>
      <c r="V19318">
        <v>-7.391</v>
      </c>
      <c r="W19318">
        <v>57.526000000000003</v>
      </c>
      <c r="X19318" t="s">
        <v>2</v>
      </c>
      <c r="Y19318">
        <v>5.3999999999999999E-2</v>
      </c>
      <c r="Z19318">
        <v>0.22700000000000001</v>
      </c>
      <c r="AA19318" t="s">
        <v>2</v>
      </c>
    </row>
    <row r="19319" spans="1:27" x14ac:dyDescent="0.3">
      <c r="A19319">
        <v>39548</v>
      </c>
      <c r="B19319">
        <v>23046</v>
      </c>
      <c r="C19319" t="s">
        <v>11691</v>
      </c>
      <c r="D19319" t="s">
        <v>11692</v>
      </c>
      <c r="E19319">
        <v>2022</v>
      </c>
      <c r="F19319">
        <v>31.908000000000001</v>
      </c>
      <c r="G19319">
        <v>31.504999999999999</v>
      </c>
      <c r="H19319">
        <v>57.183</v>
      </c>
      <c r="I19319">
        <v>3.6560000000000001</v>
      </c>
      <c r="J19319">
        <v>22.175999999999998</v>
      </c>
      <c r="K19319">
        <v>0</v>
      </c>
      <c r="L19319">
        <v>15.432</v>
      </c>
      <c r="M19319">
        <v>4.2530000000000001</v>
      </c>
      <c r="N19319">
        <v>0.19900000000000001</v>
      </c>
      <c r="O19319">
        <v>25.018000000000001</v>
      </c>
      <c r="P19319">
        <v>19.420999999999999</v>
      </c>
      <c r="Q19319">
        <v>2.0790000000000002</v>
      </c>
      <c r="R19319">
        <v>6.3630000000000004</v>
      </c>
      <c r="S19319">
        <v>2.6030000000000002</v>
      </c>
      <c r="T19319">
        <v>0.19900000000000001</v>
      </c>
      <c r="U19319">
        <v>-0.34499999999999997</v>
      </c>
      <c r="V19319">
        <v>2.258</v>
      </c>
      <c r="W19319">
        <v>105.417</v>
      </c>
      <c r="X19319" t="s">
        <v>2</v>
      </c>
      <c r="Y19319">
        <v>0.251</v>
      </c>
      <c r="Z19319">
        <v>0.32700000000000001</v>
      </c>
      <c r="AA19319" t="s">
        <v>2</v>
      </c>
    </row>
    <row r="19320" spans="1:27" x14ac:dyDescent="0.3">
      <c r="A19320">
        <v>39550</v>
      </c>
      <c r="B19320">
        <v>21834</v>
      </c>
      <c r="C19320" t="s">
        <v>11693</v>
      </c>
      <c r="D19320" t="s">
        <v>11694</v>
      </c>
      <c r="E19320">
        <v>2021</v>
      </c>
      <c r="F19320">
        <v>273.21199999999999</v>
      </c>
      <c r="G19320">
        <v>186.57300000000001</v>
      </c>
      <c r="H19320">
        <v>339.78300000000002</v>
      </c>
      <c r="I19320">
        <v>145.97300000000001</v>
      </c>
      <c r="J19320">
        <v>0</v>
      </c>
      <c r="K19320">
        <v>0</v>
      </c>
      <c r="L19320">
        <v>6.5110000000000001</v>
      </c>
      <c r="M19320">
        <v>38.057000000000002</v>
      </c>
      <c r="N19320">
        <v>71.396000000000001</v>
      </c>
      <c r="O19320">
        <v>38.192</v>
      </c>
      <c r="P19320">
        <v>16.756</v>
      </c>
      <c r="Q19320">
        <v>79.81</v>
      </c>
      <c r="R19320">
        <v>67.504999999999995</v>
      </c>
      <c r="S19320">
        <v>7.0069999999999997</v>
      </c>
      <c r="T19320">
        <v>71.396000000000001</v>
      </c>
      <c r="U19320">
        <v>35.451999999999998</v>
      </c>
      <c r="V19320">
        <v>42.459000000000003</v>
      </c>
      <c r="W19320">
        <v>246.24600000000001</v>
      </c>
      <c r="X19320" t="s">
        <v>2</v>
      </c>
      <c r="Y19320">
        <v>8.2349999999999994</v>
      </c>
      <c r="Z19320">
        <v>10.909000000000001</v>
      </c>
      <c r="AA19320" t="s">
        <v>2</v>
      </c>
    </row>
    <row r="19321" spans="1:27" x14ac:dyDescent="0.3">
      <c r="A19321">
        <v>39550</v>
      </c>
      <c r="B19321">
        <v>21834</v>
      </c>
      <c r="C19321" t="s">
        <v>11693</v>
      </c>
      <c r="D19321" t="s">
        <v>11694</v>
      </c>
      <c r="E19321">
        <v>2022</v>
      </c>
      <c r="F19321">
        <v>295.93099999999998</v>
      </c>
      <c r="G19321">
        <v>207.77699999999999</v>
      </c>
      <c r="H19321">
        <v>403.29300000000001</v>
      </c>
      <c r="I19321">
        <v>87.644999999999996</v>
      </c>
      <c r="J19321">
        <v>5.0030000000000001</v>
      </c>
      <c r="K19321">
        <v>10.353</v>
      </c>
      <c r="L19321">
        <v>10.176</v>
      </c>
      <c r="M19321">
        <v>38.082999999999998</v>
      </c>
      <c r="N19321">
        <v>120.80500000000001</v>
      </c>
      <c r="O19321">
        <v>60.216000000000001</v>
      </c>
      <c r="P19321">
        <v>32.911999999999999</v>
      </c>
      <c r="Q19321">
        <v>199.57400000000001</v>
      </c>
      <c r="R19321">
        <v>78.760999999999996</v>
      </c>
      <c r="S19321">
        <v>9.1940000000000008</v>
      </c>
      <c r="T19321">
        <v>120.80500000000001</v>
      </c>
      <c r="U19321">
        <v>3.004</v>
      </c>
      <c r="V19321">
        <v>12.198</v>
      </c>
      <c r="W19321">
        <v>270.65100000000001</v>
      </c>
      <c r="X19321" t="s">
        <v>2</v>
      </c>
      <c r="Y19321">
        <v>2.8530000000000002</v>
      </c>
      <c r="Z19321">
        <v>-4.4999999999999998E-2</v>
      </c>
      <c r="AA19321" t="s">
        <v>2</v>
      </c>
    </row>
    <row r="19322" spans="1:27" x14ac:dyDescent="0.3">
      <c r="A19322">
        <v>39550</v>
      </c>
      <c r="B19322">
        <v>21834</v>
      </c>
      <c r="C19322" t="s">
        <v>11693</v>
      </c>
      <c r="D19322" t="s">
        <v>11694</v>
      </c>
      <c r="E19322">
        <v>2023</v>
      </c>
      <c r="F19322">
        <v>422.08199999999999</v>
      </c>
      <c r="G19322">
        <v>253.82400000000001</v>
      </c>
      <c r="H19322">
        <v>532.88499999999999</v>
      </c>
      <c r="I19322">
        <v>189.517</v>
      </c>
      <c r="J19322">
        <v>4.9720000000000004</v>
      </c>
      <c r="K19322">
        <v>9.157</v>
      </c>
      <c r="L19322">
        <v>9.94</v>
      </c>
      <c r="M19322">
        <v>37.423000000000002</v>
      </c>
      <c r="N19322">
        <v>-81.099999999999994</v>
      </c>
      <c r="O19322" t="s">
        <v>2</v>
      </c>
      <c r="P19322">
        <v>30.155999999999999</v>
      </c>
      <c r="Q19322">
        <v>119.193</v>
      </c>
      <c r="R19322">
        <v>77.269000000000005</v>
      </c>
      <c r="S19322">
        <v>10.010999999999999</v>
      </c>
      <c r="T19322">
        <v>-81.099999999999994</v>
      </c>
      <c r="U19322">
        <v>33.281999999999996</v>
      </c>
      <c r="V19322">
        <v>43.292999999999999</v>
      </c>
      <c r="W19322">
        <v>325.11</v>
      </c>
      <c r="X19322" t="s">
        <v>2</v>
      </c>
      <c r="Y19322" t="s">
        <v>2</v>
      </c>
      <c r="Z19322">
        <v>5.5369999999999999</v>
      </c>
      <c r="AA19322" t="s">
        <v>2</v>
      </c>
    </row>
    <row r="19323" spans="1:27" x14ac:dyDescent="0.3">
      <c r="A19323">
        <v>39552</v>
      </c>
      <c r="B19323">
        <v>22209</v>
      </c>
      <c r="C19323" t="s">
        <v>11695</v>
      </c>
      <c r="D19323" t="s">
        <v>11696</v>
      </c>
      <c r="E19323">
        <v>2021</v>
      </c>
      <c r="F19323">
        <v>11.803000000000001</v>
      </c>
      <c r="G19323">
        <v>6.2510000000000003</v>
      </c>
      <c r="H19323">
        <v>24.613</v>
      </c>
      <c r="I19323">
        <v>1.77</v>
      </c>
      <c r="J19323">
        <v>3.4540000000000002</v>
      </c>
      <c r="K19323">
        <v>0</v>
      </c>
      <c r="L19323">
        <v>0</v>
      </c>
      <c r="M19323">
        <v>11.747999999999999</v>
      </c>
      <c r="N19323">
        <v>-5.95</v>
      </c>
      <c r="O19323">
        <v>0.252</v>
      </c>
      <c r="P19323">
        <v>0.246</v>
      </c>
      <c r="Q19323">
        <v>-2.6640000000000001</v>
      </c>
      <c r="R19323">
        <v>9.6720000000000006</v>
      </c>
      <c r="S19323">
        <v>1.4219999999999999</v>
      </c>
      <c r="T19323">
        <v>-5.95</v>
      </c>
      <c r="U19323">
        <v>-5.359</v>
      </c>
      <c r="V19323">
        <v>-3.9369999999999998</v>
      </c>
      <c r="W19323">
        <v>35.270000000000003</v>
      </c>
      <c r="X19323" t="s">
        <v>2</v>
      </c>
      <c r="Y19323">
        <v>0</v>
      </c>
      <c r="Z19323">
        <v>2.4E-2</v>
      </c>
      <c r="AA19323" t="s">
        <v>2</v>
      </c>
    </row>
    <row r="19324" spans="1:27" x14ac:dyDescent="0.3">
      <c r="A19324">
        <v>39552</v>
      </c>
      <c r="B19324">
        <v>22209</v>
      </c>
      <c r="C19324" t="s">
        <v>11695</v>
      </c>
      <c r="D19324" t="s">
        <v>11696</v>
      </c>
      <c r="E19324">
        <v>2022</v>
      </c>
      <c r="F19324">
        <v>7.7489999999999997</v>
      </c>
      <c r="G19324">
        <v>6.1479999999999997</v>
      </c>
      <c r="H19324">
        <v>20.763000000000002</v>
      </c>
      <c r="I19324">
        <v>1.341</v>
      </c>
      <c r="J19324">
        <v>2.4119999999999999</v>
      </c>
      <c r="K19324">
        <v>0</v>
      </c>
      <c r="L19324">
        <v>0</v>
      </c>
      <c r="M19324">
        <v>11.859</v>
      </c>
      <c r="N19324">
        <v>-9.61</v>
      </c>
      <c r="O19324">
        <v>0.11899999999999999</v>
      </c>
      <c r="P19324">
        <v>0.08</v>
      </c>
      <c r="Q19324">
        <v>-12.568</v>
      </c>
      <c r="R19324">
        <v>5.5919999999999996</v>
      </c>
      <c r="S19324">
        <v>3.3740000000000001</v>
      </c>
      <c r="T19324">
        <v>-9.61</v>
      </c>
      <c r="U19324">
        <v>-10.416</v>
      </c>
      <c r="V19324">
        <v>-7.0419999999999998</v>
      </c>
      <c r="W19324">
        <v>45.886000000000003</v>
      </c>
      <c r="X19324" t="s">
        <v>2</v>
      </c>
      <c r="Y19324">
        <v>0</v>
      </c>
      <c r="Z19324">
        <v>6.3E-2</v>
      </c>
      <c r="AA19324" t="s">
        <v>2</v>
      </c>
    </row>
    <row r="19325" spans="1:27" x14ac:dyDescent="0.3">
      <c r="A19325">
        <v>39553</v>
      </c>
      <c r="B19325">
        <v>23007</v>
      </c>
      <c r="C19325" t="s">
        <v>11697</v>
      </c>
      <c r="D19325" t="s">
        <v>11698</v>
      </c>
      <c r="E19325">
        <v>2022</v>
      </c>
      <c r="F19325">
        <v>24.251000000000001</v>
      </c>
      <c r="G19325">
        <v>23.376999999999999</v>
      </c>
      <c r="H19325">
        <v>91.26</v>
      </c>
      <c r="I19325">
        <v>5.7210000000000001</v>
      </c>
      <c r="J19325">
        <v>11.148</v>
      </c>
      <c r="K19325">
        <v>14.048</v>
      </c>
      <c r="L19325">
        <v>1.002</v>
      </c>
      <c r="M19325">
        <v>47.795999999999999</v>
      </c>
      <c r="N19325">
        <v>-55.045999999999999</v>
      </c>
      <c r="O19325">
        <v>20.334</v>
      </c>
      <c r="P19325">
        <v>13.137</v>
      </c>
      <c r="Q19325">
        <v>-101.473</v>
      </c>
      <c r="R19325">
        <v>5.3280000000000003</v>
      </c>
      <c r="S19325">
        <v>2.351</v>
      </c>
      <c r="T19325">
        <v>-55.045999999999999</v>
      </c>
      <c r="U19325">
        <v>-13.617000000000001</v>
      </c>
      <c r="V19325">
        <v>-11.266</v>
      </c>
      <c r="W19325">
        <v>18.193999999999999</v>
      </c>
      <c r="X19325" t="s">
        <v>2</v>
      </c>
      <c r="Y19325">
        <v>0.35499999999999998</v>
      </c>
      <c r="Z19325">
        <v>-1.0629999999999999</v>
      </c>
      <c r="AA19325" t="s">
        <v>2</v>
      </c>
    </row>
    <row r="19326" spans="1:27" x14ac:dyDescent="0.3">
      <c r="A19326">
        <v>39554</v>
      </c>
      <c r="B19326">
        <v>21898</v>
      </c>
      <c r="C19326" t="s">
        <v>11699</v>
      </c>
      <c r="D19326" t="s">
        <v>11700</v>
      </c>
      <c r="E19326">
        <v>2023</v>
      </c>
      <c r="F19326">
        <v>415.99599999999998</v>
      </c>
      <c r="G19326">
        <v>80.792000000000002</v>
      </c>
      <c r="H19326">
        <v>558.74300000000005</v>
      </c>
      <c r="I19326">
        <v>221.76499999999999</v>
      </c>
      <c r="J19326">
        <v>9.3010000000000002</v>
      </c>
      <c r="K19326">
        <v>62.776000000000003</v>
      </c>
      <c r="L19326">
        <v>0</v>
      </c>
      <c r="M19326">
        <v>71.47</v>
      </c>
      <c r="N19326">
        <v>-21.626999999999999</v>
      </c>
      <c r="O19326" t="s">
        <v>2</v>
      </c>
      <c r="P19326">
        <v>37.902999999999999</v>
      </c>
      <c r="Q19326">
        <v>-178.422</v>
      </c>
      <c r="R19326">
        <v>92.090999999999994</v>
      </c>
      <c r="S19326">
        <v>9.9290000000000003</v>
      </c>
      <c r="T19326">
        <v>-21.626999999999999</v>
      </c>
      <c r="U19326">
        <v>-1.5209999999999999</v>
      </c>
      <c r="V19326">
        <v>8.4079999999999995</v>
      </c>
      <c r="W19326">
        <v>368.16800000000001</v>
      </c>
      <c r="X19326" t="s">
        <v>2</v>
      </c>
      <c r="Y19326" t="s">
        <v>2</v>
      </c>
      <c r="Z19326">
        <v>0.217</v>
      </c>
      <c r="AA19326" t="s">
        <v>2</v>
      </c>
    </row>
    <row r="19327" spans="1:27" x14ac:dyDescent="0.3">
      <c r="A19327">
        <v>39554</v>
      </c>
      <c r="B19327">
        <v>21898</v>
      </c>
      <c r="C19327" t="s">
        <v>11699</v>
      </c>
      <c r="D19327" t="s">
        <v>11700</v>
      </c>
      <c r="E19327">
        <v>2021</v>
      </c>
      <c r="F19327">
        <v>321.33800000000002</v>
      </c>
      <c r="G19327">
        <v>31.198</v>
      </c>
      <c r="H19327">
        <v>344.35500000000002</v>
      </c>
      <c r="I19327">
        <v>254.59700000000001</v>
      </c>
      <c r="J19327">
        <v>2.75</v>
      </c>
      <c r="K19327">
        <v>51.156999999999996</v>
      </c>
      <c r="L19327">
        <v>0</v>
      </c>
      <c r="M19327">
        <v>0</v>
      </c>
      <c r="N19327">
        <v>-8.2129999999999992</v>
      </c>
      <c r="O19327">
        <v>22.981999999999999</v>
      </c>
      <c r="P19327">
        <v>10.738</v>
      </c>
      <c r="Q19327">
        <v>-191.96</v>
      </c>
      <c r="R19327">
        <v>50.19</v>
      </c>
      <c r="S19327">
        <v>3.4929999999999999</v>
      </c>
      <c r="T19327">
        <v>-8.2129999999999992</v>
      </c>
      <c r="U19327">
        <v>28.460999999999999</v>
      </c>
      <c r="V19327">
        <v>31.954000000000001</v>
      </c>
      <c r="W19327">
        <v>252.02199999999999</v>
      </c>
      <c r="X19327" t="s">
        <v>2</v>
      </c>
      <c r="Y19327">
        <v>0.77100000000000002</v>
      </c>
      <c r="Z19327">
        <v>0.48699999999999999</v>
      </c>
      <c r="AA19327" t="s">
        <v>2</v>
      </c>
    </row>
    <row r="19328" spans="1:27" x14ac:dyDescent="0.3">
      <c r="A19328">
        <v>39554</v>
      </c>
      <c r="B19328">
        <v>21898</v>
      </c>
      <c r="C19328" t="s">
        <v>11699</v>
      </c>
      <c r="D19328" t="s">
        <v>11700</v>
      </c>
      <c r="E19328">
        <v>2022</v>
      </c>
      <c r="F19328">
        <v>356.346</v>
      </c>
      <c r="G19328">
        <v>66.012</v>
      </c>
      <c r="H19328">
        <v>481.94200000000001</v>
      </c>
      <c r="I19328">
        <v>250.72399999999999</v>
      </c>
      <c r="J19328">
        <v>8.6010000000000009</v>
      </c>
      <c r="K19328">
        <v>67.997</v>
      </c>
      <c r="L19328">
        <v>0</v>
      </c>
      <c r="M19328">
        <v>73.247</v>
      </c>
      <c r="N19328">
        <v>-7.9669999999999996</v>
      </c>
      <c r="O19328">
        <v>53.63</v>
      </c>
      <c r="P19328">
        <v>39.177999999999997</v>
      </c>
      <c r="Q19328">
        <v>-186.03800000000001</v>
      </c>
      <c r="R19328">
        <v>79.234999999999999</v>
      </c>
      <c r="S19328">
        <v>5.1390000000000002</v>
      </c>
      <c r="T19328">
        <v>-7.9669999999999996</v>
      </c>
      <c r="U19328">
        <v>6.8280000000000003</v>
      </c>
      <c r="V19328">
        <v>11.967000000000001</v>
      </c>
      <c r="W19328">
        <v>303.42599999999999</v>
      </c>
      <c r="X19328" t="s">
        <v>2</v>
      </c>
      <c r="Y19328">
        <v>0.92</v>
      </c>
      <c r="Z19328">
        <v>1.36</v>
      </c>
      <c r="AA19328" t="s">
        <v>2</v>
      </c>
    </row>
    <row r="19329" spans="1:27" x14ac:dyDescent="0.3">
      <c r="A19329">
        <v>39555</v>
      </c>
      <c r="B19329">
        <v>21904</v>
      </c>
      <c r="C19329" t="s">
        <v>11701</v>
      </c>
      <c r="D19329" t="s">
        <v>11702</v>
      </c>
      <c r="E19329">
        <v>2022</v>
      </c>
      <c r="F19329">
        <v>284.43400000000003</v>
      </c>
      <c r="G19329">
        <v>109.182</v>
      </c>
      <c r="H19329">
        <v>413.755</v>
      </c>
      <c r="I19329">
        <v>218.494</v>
      </c>
      <c r="J19329">
        <v>3.9969999999999999</v>
      </c>
      <c r="K19329">
        <v>7.093</v>
      </c>
      <c r="L19329">
        <v>0</v>
      </c>
      <c r="M19329">
        <v>6.0949999999999998</v>
      </c>
      <c r="N19329">
        <v>-93.376999999999995</v>
      </c>
      <c r="O19329">
        <v>23.038</v>
      </c>
      <c r="P19329">
        <v>19.001000000000001</v>
      </c>
      <c r="Q19329">
        <v>-273.92099999999999</v>
      </c>
      <c r="R19329">
        <v>22.716000000000001</v>
      </c>
      <c r="S19329">
        <v>4.6619999999999999</v>
      </c>
      <c r="T19329">
        <v>-93.376999999999995</v>
      </c>
      <c r="U19329">
        <v>-96.561999999999998</v>
      </c>
      <c r="V19329">
        <v>-91.9</v>
      </c>
      <c r="W19329">
        <v>238.06700000000001</v>
      </c>
      <c r="X19329" t="s">
        <v>2</v>
      </c>
      <c r="Y19329">
        <v>0</v>
      </c>
      <c r="Z19329">
        <v>0.79600000000000004</v>
      </c>
      <c r="AA19329" t="s">
        <v>2</v>
      </c>
    </row>
    <row r="19330" spans="1:27" x14ac:dyDescent="0.3">
      <c r="A19330">
        <v>39555</v>
      </c>
      <c r="B19330">
        <v>21904</v>
      </c>
      <c r="C19330" t="s">
        <v>11701</v>
      </c>
      <c r="D19330" t="s">
        <v>11702</v>
      </c>
      <c r="E19330">
        <v>2021</v>
      </c>
      <c r="F19330">
        <v>355.11700000000002</v>
      </c>
      <c r="G19330">
        <v>90.593000000000004</v>
      </c>
      <c r="H19330">
        <v>400.38799999999998</v>
      </c>
      <c r="I19330">
        <v>307.44499999999999</v>
      </c>
      <c r="J19330">
        <v>0</v>
      </c>
      <c r="K19330">
        <v>0</v>
      </c>
      <c r="L19330">
        <v>0</v>
      </c>
      <c r="M19330">
        <v>7.6269999999999998</v>
      </c>
      <c r="N19330">
        <v>-74.983000000000004</v>
      </c>
      <c r="O19330">
        <v>7.4989999999999997</v>
      </c>
      <c r="P19330">
        <v>4.8319999999999999</v>
      </c>
      <c r="Q19330">
        <v>-179.80699999999999</v>
      </c>
      <c r="R19330">
        <v>20.443999999999999</v>
      </c>
      <c r="S19330">
        <v>3.093</v>
      </c>
      <c r="T19330">
        <v>-74.983000000000004</v>
      </c>
      <c r="U19330">
        <v>-55.957999999999998</v>
      </c>
      <c r="V19330">
        <v>-52.865000000000002</v>
      </c>
      <c r="W19330">
        <v>167.261</v>
      </c>
      <c r="X19330" t="s">
        <v>2</v>
      </c>
      <c r="Y19330">
        <v>0</v>
      </c>
      <c r="Z19330">
        <v>1.0289999999999999</v>
      </c>
      <c r="AA19330" t="s">
        <v>2</v>
      </c>
    </row>
    <row r="19331" spans="1:27" x14ac:dyDescent="0.3">
      <c r="A19331">
        <v>39555</v>
      </c>
      <c r="B19331">
        <v>21904</v>
      </c>
      <c r="C19331" t="s">
        <v>11701</v>
      </c>
      <c r="D19331" t="s">
        <v>11702</v>
      </c>
      <c r="E19331">
        <v>2023</v>
      </c>
      <c r="F19331">
        <v>379.964</v>
      </c>
      <c r="G19331">
        <v>132.29300000000001</v>
      </c>
      <c r="H19331">
        <v>433.68400000000003</v>
      </c>
      <c r="I19331">
        <v>248.49100000000001</v>
      </c>
      <c r="J19331">
        <v>4.5709999999999997</v>
      </c>
      <c r="K19331">
        <v>3.6040000000000001</v>
      </c>
      <c r="L19331">
        <v>0</v>
      </c>
      <c r="M19331">
        <v>4.6820000000000004</v>
      </c>
      <c r="N19331">
        <v>-90.363</v>
      </c>
      <c r="O19331">
        <v>24.286000000000001</v>
      </c>
      <c r="P19331">
        <v>16.923999999999999</v>
      </c>
      <c r="Q19331">
        <v>-363.71100000000001</v>
      </c>
      <c r="R19331">
        <v>29.495999999999999</v>
      </c>
      <c r="S19331">
        <v>5.62</v>
      </c>
      <c r="T19331">
        <v>-90.363</v>
      </c>
      <c r="U19331">
        <v>-94.378</v>
      </c>
      <c r="V19331">
        <v>-88.757999999999996</v>
      </c>
      <c r="W19331">
        <v>276.28399999999999</v>
      </c>
      <c r="X19331" t="s">
        <v>2</v>
      </c>
      <c r="Y19331">
        <v>0</v>
      </c>
      <c r="Z19331">
        <v>1.2689999999999999</v>
      </c>
      <c r="AA19331" t="s">
        <v>2</v>
      </c>
    </row>
    <row r="19332" spans="1:27" x14ac:dyDescent="0.3">
      <c r="A19332">
        <v>39556</v>
      </c>
      <c r="B19332">
        <v>21916</v>
      </c>
      <c r="C19332" t="s">
        <v>11703</v>
      </c>
      <c r="D19332" t="s">
        <v>11704</v>
      </c>
      <c r="E19332">
        <v>2022</v>
      </c>
      <c r="F19332">
        <v>205.94900000000001</v>
      </c>
      <c r="G19332">
        <v>74.492999999999995</v>
      </c>
      <c r="H19332">
        <v>262.57400000000001</v>
      </c>
      <c r="I19332">
        <v>154.649</v>
      </c>
      <c r="J19332">
        <v>7.1230000000000002</v>
      </c>
      <c r="K19332">
        <v>87.998999999999995</v>
      </c>
      <c r="L19332">
        <v>39.331000000000003</v>
      </c>
      <c r="M19332">
        <v>0</v>
      </c>
      <c r="N19332">
        <v>2.1349999999999998</v>
      </c>
      <c r="O19332">
        <v>52.332999999999998</v>
      </c>
      <c r="P19332">
        <v>44.366</v>
      </c>
      <c r="Q19332">
        <v>3.6629999999999998</v>
      </c>
      <c r="R19332">
        <v>0</v>
      </c>
      <c r="S19332">
        <v>1.9219999999999999</v>
      </c>
      <c r="T19332">
        <v>2.1349999999999998</v>
      </c>
      <c r="U19332">
        <v>23.327000000000002</v>
      </c>
      <c r="V19332">
        <v>25.248999999999999</v>
      </c>
      <c r="W19332">
        <v>439.88200000000001</v>
      </c>
      <c r="X19332" t="s">
        <v>2</v>
      </c>
      <c r="Y19332">
        <v>0</v>
      </c>
      <c r="Z19332">
        <v>-0.16800000000000001</v>
      </c>
      <c r="AA19332" t="s">
        <v>2</v>
      </c>
    </row>
    <row r="19333" spans="1:27" x14ac:dyDescent="0.3">
      <c r="A19333">
        <v>39556</v>
      </c>
      <c r="B19333">
        <v>21916</v>
      </c>
      <c r="C19333" t="s">
        <v>11703</v>
      </c>
      <c r="D19333" t="s">
        <v>11704</v>
      </c>
      <c r="E19333">
        <v>2021</v>
      </c>
      <c r="F19333">
        <v>205.99100000000001</v>
      </c>
      <c r="G19333">
        <v>92.843000000000004</v>
      </c>
      <c r="H19333">
        <v>217.73099999999999</v>
      </c>
      <c r="I19333">
        <v>172.86500000000001</v>
      </c>
      <c r="J19333">
        <v>30.789000000000001</v>
      </c>
      <c r="K19333">
        <v>32.789000000000001</v>
      </c>
      <c r="L19333">
        <v>24.742999999999999</v>
      </c>
      <c r="M19333">
        <v>0</v>
      </c>
      <c r="N19333">
        <v>1.528</v>
      </c>
      <c r="O19333">
        <v>9.8559999999999999</v>
      </c>
      <c r="P19333">
        <v>6.7320000000000002</v>
      </c>
      <c r="Q19333">
        <v>1.528</v>
      </c>
      <c r="R19333">
        <v>0</v>
      </c>
      <c r="S19333">
        <v>0.86</v>
      </c>
      <c r="T19333">
        <v>1.528</v>
      </c>
      <c r="U19333">
        <v>40.130000000000003</v>
      </c>
      <c r="V19333">
        <v>40.99</v>
      </c>
      <c r="W19333">
        <v>380.18900000000002</v>
      </c>
      <c r="X19333" t="s">
        <v>2</v>
      </c>
      <c r="Y19333">
        <v>0</v>
      </c>
      <c r="Z19333">
        <v>-0.316</v>
      </c>
      <c r="AA19333" t="s">
        <v>2</v>
      </c>
    </row>
    <row r="19334" spans="1:27" x14ac:dyDescent="0.3">
      <c r="A19334">
        <v>39557</v>
      </c>
      <c r="B19334">
        <v>22342</v>
      </c>
      <c r="C19334" t="s">
        <v>11705</v>
      </c>
      <c r="D19334" t="s">
        <v>11706</v>
      </c>
      <c r="E19334">
        <v>2021</v>
      </c>
      <c r="F19334">
        <v>29.632999999999999</v>
      </c>
      <c r="G19334">
        <v>2.44</v>
      </c>
      <c r="H19334">
        <v>35.176000000000002</v>
      </c>
      <c r="I19334">
        <v>23.265000000000001</v>
      </c>
      <c r="J19334">
        <v>0.218</v>
      </c>
      <c r="K19334">
        <v>0.41</v>
      </c>
      <c r="L19334">
        <v>0.221</v>
      </c>
      <c r="M19334">
        <v>4</v>
      </c>
      <c r="N19334">
        <v>-34.765000000000001</v>
      </c>
      <c r="O19334">
        <v>0.70699999999999996</v>
      </c>
      <c r="P19334">
        <v>0.68500000000000005</v>
      </c>
      <c r="Q19334">
        <v>-47.405999999999999</v>
      </c>
      <c r="R19334">
        <v>0.152</v>
      </c>
      <c r="S19334">
        <v>3.21</v>
      </c>
      <c r="T19334">
        <v>-34.765000000000001</v>
      </c>
      <c r="U19334">
        <v>-34.012</v>
      </c>
      <c r="V19334">
        <v>-30.802</v>
      </c>
      <c r="W19334">
        <v>0.51900000000000002</v>
      </c>
      <c r="X19334" t="s">
        <v>2</v>
      </c>
      <c r="Y19334">
        <v>6.2E-2</v>
      </c>
      <c r="Z19334">
        <v>1.0999999999999999E-2</v>
      </c>
      <c r="AA19334" t="s">
        <v>2</v>
      </c>
    </row>
    <row r="19335" spans="1:27" x14ac:dyDescent="0.3">
      <c r="A19335">
        <v>39557</v>
      </c>
      <c r="B19335">
        <v>22342</v>
      </c>
      <c r="C19335" t="s">
        <v>11705</v>
      </c>
      <c r="D19335" t="s">
        <v>11706</v>
      </c>
      <c r="E19335">
        <v>2022</v>
      </c>
      <c r="F19335">
        <v>22.997</v>
      </c>
      <c r="G19335">
        <v>11.614000000000001</v>
      </c>
      <c r="H19335">
        <v>32.698999999999998</v>
      </c>
      <c r="I19335">
        <v>18.931000000000001</v>
      </c>
      <c r="J19335">
        <v>0.496</v>
      </c>
      <c r="K19335">
        <v>1.0740000000000001</v>
      </c>
      <c r="L19335">
        <v>0.311</v>
      </c>
      <c r="M19335">
        <v>7.4580000000000002</v>
      </c>
      <c r="N19335">
        <v>-33.786000000000001</v>
      </c>
      <c r="O19335">
        <v>2.5259999999999998</v>
      </c>
      <c r="P19335">
        <v>2.2440000000000002</v>
      </c>
      <c r="Q19335">
        <v>-81.081999999999994</v>
      </c>
      <c r="R19335">
        <v>1.329</v>
      </c>
      <c r="S19335">
        <v>3.3079999999999998</v>
      </c>
      <c r="T19335">
        <v>-33.786000000000001</v>
      </c>
      <c r="U19335">
        <v>-30.655000000000001</v>
      </c>
      <c r="V19335">
        <v>-27.347000000000001</v>
      </c>
      <c r="W19335">
        <v>5.6360000000000001</v>
      </c>
      <c r="X19335" t="s">
        <v>2</v>
      </c>
      <c r="Y19335">
        <v>1.653</v>
      </c>
      <c r="Z19335">
        <v>4.0000000000000001E-3</v>
      </c>
      <c r="AA19335" t="s">
        <v>2</v>
      </c>
    </row>
    <row r="19336" spans="1:27" x14ac:dyDescent="0.3">
      <c r="A19336">
        <v>39559</v>
      </c>
      <c r="B19336">
        <v>22782</v>
      </c>
      <c r="C19336" t="s">
        <v>11707</v>
      </c>
      <c r="D19336" t="s">
        <v>11708</v>
      </c>
      <c r="E19336">
        <v>2022</v>
      </c>
      <c r="F19336">
        <v>135.31899999999999</v>
      </c>
      <c r="G19336">
        <v>24.173999999999999</v>
      </c>
      <c r="H19336">
        <v>163.578</v>
      </c>
      <c r="I19336">
        <v>26.736000000000001</v>
      </c>
      <c r="J19336">
        <v>6.0890000000000004</v>
      </c>
      <c r="K19336">
        <v>0.72499999999999998</v>
      </c>
      <c r="L19336">
        <v>1.1220000000000001</v>
      </c>
      <c r="M19336">
        <v>0.498</v>
      </c>
      <c r="N19336">
        <v>6.2430000000000003</v>
      </c>
      <c r="O19336">
        <v>12.535</v>
      </c>
      <c r="P19336">
        <v>8.7579999999999991</v>
      </c>
      <c r="Q19336">
        <v>95.144000000000005</v>
      </c>
      <c r="R19336">
        <v>91.031999999999996</v>
      </c>
      <c r="S19336">
        <v>0.56299999999999994</v>
      </c>
      <c r="T19336">
        <v>6.2430000000000003</v>
      </c>
      <c r="U19336">
        <v>15.558</v>
      </c>
      <c r="V19336">
        <v>16.120999999999999</v>
      </c>
      <c r="W19336">
        <v>103.346</v>
      </c>
      <c r="X19336" t="s">
        <v>2</v>
      </c>
      <c r="Y19336">
        <v>0.69099999999999995</v>
      </c>
      <c r="Z19336">
        <v>4.7130000000000001</v>
      </c>
      <c r="AA19336" t="s">
        <v>2</v>
      </c>
    </row>
    <row r="19337" spans="1:27" x14ac:dyDescent="0.3">
      <c r="A19337">
        <v>39561</v>
      </c>
      <c r="B19337">
        <v>22027</v>
      </c>
      <c r="C19337" t="s">
        <v>11709</v>
      </c>
      <c r="D19337" t="s">
        <v>11710</v>
      </c>
      <c r="E19337">
        <v>2021</v>
      </c>
      <c r="F19337" t="s">
        <v>2</v>
      </c>
      <c r="G19337" t="s">
        <v>2</v>
      </c>
      <c r="H19337">
        <v>375484</v>
      </c>
      <c r="I19337">
        <v>2623</v>
      </c>
      <c r="J19337">
        <v>1577</v>
      </c>
      <c r="K19337">
        <v>2687</v>
      </c>
      <c r="L19337">
        <v>0</v>
      </c>
      <c r="M19337">
        <v>33</v>
      </c>
      <c r="N19337">
        <v>3183</v>
      </c>
      <c r="O19337" t="s">
        <v>2</v>
      </c>
      <c r="P19337">
        <v>31</v>
      </c>
      <c r="Q19337">
        <v>4553</v>
      </c>
      <c r="R19337">
        <v>49586</v>
      </c>
      <c r="S19337">
        <v>0</v>
      </c>
      <c r="T19337">
        <v>3183</v>
      </c>
      <c r="U19337">
        <v>4135</v>
      </c>
      <c r="V19337">
        <v>4135</v>
      </c>
      <c r="W19337">
        <v>8848</v>
      </c>
      <c r="X19337" t="s">
        <v>2</v>
      </c>
      <c r="Y19337">
        <v>0</v>
      </c>
      <c r="Z19337">
        <v>602</v>
      </c>
      <c r="AA19337" t="s">
        <v>2</v>
      </c>
    </row>
    <row r="19338" spans="1:27" x14ac:dyDescent="0.3">
      <c r="A19338">
        <v>39561</v>
      </c>
      <c r="B19338">
        <v>22027</v>
      </c>
      <c r="C19338" t="s">
        <v>11709</v>
      </c>
      <c r="D19338" t="s">
        <v>11710</v>
      </c>
      <c r="E19338">
        <v>2022</v>
      </c>
      <c r="F19338" t="s">
        <v>2</v>
      </c>
      <c r="G19338" t="s">
        <v>2</v>
      </c>
      <c r="H19338">
        <v>311058</v>
      </c>
      <c r="I19338">
        <v>4298</v>
      </c>
      <c r="J19338">
        <v>1610</v>
      </c>
      <c r="K19338">
        <v>3805</v>
      </c>
      <c r="L19338">
        <v>0</v>
      </c>
      <c r="M19338">
        <v>0</v>
      </c>
      <c r="N19338">
        <v>5697</v>
      </c>
      <c r="O19338" t="s">
        <v>2</v>
      </c>
      <c r="P19338">
        <v>26</v>
      </c>
      <c r="Q19338">
        <v>2802</v>
      </c>
      <c r="R19338">
        <v>46081</v>
      </c>
      <c r="S19338">
        <v>0</v>
      </c>
      <c r="T19338">
        <v>5697</v>
      </c>
      <c r="U19338">
        <v>7224</v>
      </c>
      <c r="V19338">
        <v>7224</v>
      </c>
      <c r="W19338">
        <v>14551</v>
      </c>
      <c r="X19338" t="s">
        <v>2</v>
      </c>
      <c r="Y19338">
        <v>0</v>
      </c>
      <c r="Z19338">
        <v>1371</v>
      </c>
      <c r="AA19338" t="s">
        <v>2</v>
      </c>
    </row>
    <row r="19339" spans="1:27" x14ac:dyDescent="0.3">
      <c r="A19339">
        <v>39563</v>
      </c>
      <c r="B19339">
        <v>21933</v>
      </c>
      <c r="C19339" t="s">
        <v>11711</v>
      </c>
      <c r="D19339" t="s">
        <v>11712</v>
      </c>
      <c r="E19339">
        <v>2022</v>
      </c>
      <c r="F19339">
        <v>371.15300000000002</v>
      </c>
      <c r="G19339">
        <v>71.194999999999993</v>
      </c>
      <c r="H19339">
        <v>694.58</v>
      </c>
      <c r="I19339">
        <v>241.53</v>
      </c>
      <c r="J19339">
        <v>10.101000000000001</v>
      </c>
      <c r="K19339">
        <v>44.893999999999998</v>
      </c>
      <c r="L19339">
        <v>82.21</v>
      </c>
      <c r="M19339">
        <v>16.867000000000001</v>
      </c>
      <c r="N19339">
        <v>-194.05600000000001</v>
      </c>
      <c r="O19339">
        <v>357.55099999999999</v>
      </c>
      <c r="P19339">
        <v>274.596</v>
      </c>
      <c r="Q19339">
        <v>-218.07400000000001</v>
      </c>
      <c r="R19339">
        <v>19.050999999999998</v>
      </c>
      <c r="S19339">
        <v>44.942</v>
      </c>
      <c r="T19339">
        <v>-194.05600000000001</v>
      </c>
      <c r="U19339">
        <v>-203.63200000000001</v>
      </c>
      <c r="V19339">
        <v>-158.69</v>
      </c>
      <c r="W19339">
        <v>483.476</v>
      </c>
      <c r="X19339" t="s">
        <v>2</v>
      </c>
      <c r="Y19339">
        <v>0</v>
      </c>
      <c r="Z19339">
        <v>-9.7479999999999993</v>
      </c>
      <c r="AA19339" t="s">
        <v>2</v>
      </c>
    </row>
    <row r="19340" spans="1:27" x14ac:dyDescent="0.3">
      <c r="A19340">
        <v>39563</v>
      </c>
      <c r="B19340">
        <v>21933</v>
      </c>
      <c r="C19340" t="s">
        <v>11711</v>
      </c>
      <c r="D19340" t="s">
        <v>11712</v>
      </c>
      <c r="E19340">
        <v>2021</v>
      </c>
      <c r="F19340">
        <v>670.02200000000005</v>
      </c>
      <c r="G19340">
        <v>166.93600000000001</v>
      </c>
      <c r="H19340">
        <v>940.06</v>
      </c>
      <c r="I19340">
        <v>409.87299999999999</v>
      </c>
      <c r="J19340">
        <v>9.7680000000000007</v>
      </c>
      <c r="K19340">
        <v>49.734999999999999</v>
      </c>
      <c r="L19340">
        <v>88.388000000000005</v>
      </c>
      <c r="M19340">
        <v>7.673</v>
      </c>
      <c r="N19340">
        <v>86.418000000000006</v>
      </c>
      <c r="O19340">
        <v>298.59899999999999</v>
      </c>
      <c r="P19340">
        <v>256.93</v>
      </c>
      <c r="Q19340">
        <v>-24.018000000000001</v>
      </c>
      <c r="R19340">
        <v>105.68899999999999</v>
      </c>
      <c r="S19340">
        <v>32.509</v>
      </c>
      <c r="T19340">
        <v>86.418000000000006</v>
      </c>
      <c r="U19340">
        <v>190.21899999999999</v>
      </c>
      <c r="V19340">
        <v>222.72800000000001</v>
      </c>
      <c r="W19340">
        <v>618.10699999999997</v>
      </c>
      <c r="X19340" t="s">
        <v>2</v>
      </c>
      <c r="Y19340">
        <v>8.2970000000000006</v>
      </c>
      <c r="Z19340">
        <v>32.759</v>
      </c>
      <c r="AA19340" t="s">
        <v>2</v>
      </c>
    </row>
    <row r="19341" spans="1:27" x14ac:dyDescent="0.3">
      <c r="A19341">
        <v>39564</v>
      </c>
      <c r="B19341">
        <v>21889</v>
      </c>
      <c r="C19341" t="s">
        <v>11713</v>
      </c>
      <c r="D19341" t="s">
        <v>11714</v>
      </c>
      <c r="E19341">
        <v>2022</v>
      </c>
      <c r="F19341">
        <v>33.058</v>
      </c>
      <c r="G19341">
        <v>98.721999999999994</v>
      </c>
      <c r="H19341">
        <v>163.767</v>
      </c>
      <c r="I19341">
        <v>15.217000000000001</v>
      </c>
      <c r="J19341">
        <v>67.161000000000001</v>
      </c>
      <c r="K19341">
        <v>84.584999999999994</v>
      </c>
      <c r="L19341">
        <v>0</v>
      </c>
      <c r="M19341">
        <v>0</v>
      </c>
      <c r="N19341">
        <v>-269.74099999999999</v>
      </c>
      <c r="O19341">
        <v>130.417</v>
      </c>
      <c r="P19341">
        <v>130.417</v>
      </c>
      <c r="Q19341">
        <v>-340.82100000000003</v>
      </c>
      <c r="R19341">
        <v>3.4940000000000002</v>
      </c>
      <c r="S19341">
        <v>35.136000000000003</v>
      </c>
      <c r="T19341">
        <v>-271.06799999999998</v>
      </c>
      <c r="U19341">
        <v>-41.942</v>
      </c>
      <c r="V19341">
        <v>-6.806</v>
      </c>
      <c r="W19341">
        <v>89.978999999999999</v>
      </c>
      <c r="X19341" t="s">
        <v>2</v>
      </c>
      <c r="Y19341">
        <v>0</v>
      </c>
      <c r="Z19341">
        <v>15.002000000000001</v>
      </c>
      <c r="AA19341" t="s">
        <v>2</v>
      </c>
    </row>
    <row r="19342" spans="1:27" x14ac:dyDescent="0.3">
      <c r="A19342">
        <v>39564</v>
      </c>
      <c r="B19342">
        <v>21889</v>
      </c>
      <c r="C19342" t="s">
        <v>11713</v>
      </c>
      <c r="D19342" t="s">
        <v>11714</v>
      </c>
      <c r="E19342">
        <v>2021</v>
      </c>
      <c r="F19342">
        <v>100.602</v>
      </c>
      <c r="G19342">
        <v>41.725999999999999</v>
      </c>
      <c r="H19342">
        <v>341.267</v>
      </c>
      <c r="I19342">
        <v>82.599000000000004</v>
      </c>
      <c r="J19342">
        <v>20.312999999999999</v>
      </c>
      <c r="K19342">
        <v>75.444000000000003</v>
      </c>
      <c r="L19342">
        <v>0</v>
      </c>
      <c r="M19342">
        <v>6.5990000000000002</v>
      </c>
      <c r="N19342">
        <v>-44.48</v>
      </c>
      <c r="O19342">
        <v>236.59299999999999</v>
      </c>
      <c r="P19342">
        <v>218.56299999999999</v>
      </c>
      <c r="Q19342">
        <v>-69.396000000000001</v>
      </c>
      <c r="R19342">
        <v>5.524</v>
      </c>
      <c r="S19342">
        <v>8.8550000000000004</v>
      </c>
      <c r="T19342">
        <v>-44.48</v>
      </c>
      <c r="U19342">
        <v>37.445999999999998</v>
      </c>
      <c r="V19342">
        <v>46.301000000000002</v>
      </c>
      <c r="W19342">
        <v>107.277</v>
      </c>
      <c r="X19342" t="s">
        <v>2</v>
      </c>
      <c r="Y19342">
        <v>2.4809999999999999</v>
      </c>
      <c r="Z19342">
        <v>0.40799999999999997</v>
      </c>
      <c r="AA19342" t="s">
        <v>2</v>
      </c>
    </row>
    <row r="19343" spans="1:27" x14ac:dyDescent="0.3">
      <c r="A19343">
        <v>39566</v>
      </c>
      <c r="B19343">
        <v>22304</v>
      </c>
      <c r="C19343" t="s">
        <v>11715</v>
      </c>
      <c r="D19343" t="s">
        <v>11716</v>
      </c>
      <c r="E19343">
        <v>2022</v>
      </c>
      <c r="F19343">
        <v>12.971</v>
      </c>
      <c r="G19343">
        <v>17.079999999999998</v>
      </c>
      <c r="H19343">
        <v>41.805999999999997</v>
      </c>
      <c r="I19343">
        <v>6.492</v>
      </c>
      <c r="J19343">
        <v>3.1179999999999999</v>
      </c>
      <c r="K19343">
        <v>0.39500000000000002</v>
      </c>
      <c r="L19343">
        <v>0</v>
      </c>
      <c r="M19343">
        <v>25.093</v>
      </c>
      <c r="N19343">
        <v>-24.701000000000001</v>
      </c>
      <c r="O19343">
        <v>5.0199999999999996</v>
      </c>
      <c r="P19343">
        <v>2.1509999999999998</v>
      </c>
      <c r="Q19343">
        <v>-118.569</v>
      </c>
      <c r="R19343">
        <v>1.9359999999999999</v>
      </c>
      <c r="S19343">
        <v>2.4129999999999998</v>
      </c>
      <c r="T19343">
        <v>-24.701000000000001</v>
      </c>
      <c r="U19343">
        <v>-21.451000000000001</v>
      </c>
      <c r="V19343">
        <v>-19.038</v>
      </c>
      <c r="W19343">
        <v>19.085000000000001</v>
      </c>
      <c r="X19343" t="s">
        <v>2</v>
      </c>
      <c r="Y19343">
        <v>0</v>
      </c>
      <c r="Z19343">
        <v>0.16900000000000001</v>
      </c>
      <c r="AA19343" t="s">
        <v>2</v>
      </c>
    </row>
    <row r="19344" spans="1:27" x14ac:dyDescent="0.3">
      <c r="A19344">
        <v>39566</v>
      </c>
      <c r="B19344">
        <v>22304</v>
      </c>
      <c r="C19344" t="s">
        <v>11715</v>
      </c>
      <c r="D19344" t="s">
        <v>11716</v>
      </c>
      <c r="E19344">
        <v>2021</v>
      </c>
      <c r="F19344" t="s">
        <v>2</v>
      </c>
      <c r="G19344" t="s">
        <v>2</v>
      </c>
      <c r="H19344" t="s">
        <v>2</v>
      </c>
      <c r="I19344" t="s">
        <v>2</v>
      </c>
      <c r="J19344" t="s">
        <v>2</v>
      </c>
      <c r="K19344" t="s">
        <v>2</v>
      </c>
      <c r="L19344" t="s">
        <v>2</v>
      </c>
      <c r="M19344" t="s">
        <v>2</v>
      </c>
      <c r="N19344" t="s">
        <v>2</v>
      </c>
      <c r="O19344" t="s">
        <v>2</v>
      </c>
      <c r="P19344" t="s">
        <v>2</v>
      </c>
      <c r="Q19344" t="s">
        <v>2</v>
      </c>
      <c r="R19344" t="s">
        <v>2</v>
      </c>
      <c r="S19344" t="s">
        <v>2</v>
      </c>
      <c r="T19344" t="s">
        <v>2</v>
      </c>
      <c r="U19344" t="s">
        <v>2</v>
      </c>
      <c r="V19344" t="s">
        <v>2</v>
      </c>
      <c r="W19344" t="s">
        <v>2</v>
      </c>
      <c r="X19344" t="s">
        <v>2</v>
      </c>
      <c r="Y19344" t="s">
        <v>2</v>
      </c>
      <c r="Z19344" t="s">
        <v>2</v>
      </c>
      <c r="AA19344" t="s">
        <v>2</v>
      </c>
    </row>
    <row r="19345" spans="1:27" x14ac:dyDescent="0.3">
      <c r="A19345">
        <v>39566</v>
      </c>
      <c r="B19345">
        <v>23666</v>
      </c>
      <c r="C19345" t="s">
        <v>11715</v>
      </c>
      <c r="D19345" t="s">
        <v>11716</v>
      </c>
      <c r="E19345">
        <v>2023</v>
      </c>
      <c r="F19345">
        <v>59.716000000000001</v>
      </c>
      <c r="G19345">
        <v>12.183999999999999</v>
      </c>
      <c r="H19345">
        <v>87.685000000000002</v>
      </c>
      <c r="I19345">
        <v>20.164999999999999</v>
      </c>
      <c r="J19345">
        <v>0.58699999999999997</v>
      </c>
      <c r="K19345">
        <v>0.71199999999999997</v>
      </c>
      <c r="L19345">
        <v>0</v>
      </c>
      <c r="M19345">
        <v>23.234999999999999</v>
      </c>
      <c r="N19345">
        <v>-65.472999999999999</v>
      </c>
      <c r="O19345" t="s">
        <v>2</v>
      </c>
      <c r="P19345">
        <v>2.16</v>
      </c>
      <c r="Q19345">
        <v>-184.15199999999999</v>
      </c>
      <c r="R19345">
        <v>1.88</v>
      </c>
      <c r="S19345">
        <v>2.7909999999999999</v>
      </c>
      <c r="T19345">
        <v>-65.472999999999999</v>
      </c>
      <c r="U19345">
        <v>-26.495999999999999</v>
      </c>
      <c r="V19345">
        <v>-23.704999999999998</v>
      </c>
      <c r="W19345">
        <v>20.280999999999999</v>
      </c>
      <c r="X19345" t="s">
        <v>2</v>
      </c>
      <c r="Y19345">
        <v>0</v>
      </c>
      <c r="Z19345">
        <v>-8.5000000000000006E-2</v>
      </c>
      <c r="AA19345" t="s">
        <v>2</v>
      </c>
    </row>
    <row r="19346" spans="1:27" x14ac:dyDescent="0.3">
      <c r="A19346">
        <v>39570</v>
      </c>
      <c r="B19346">
        <v>20253</v>
      </c>
      <c r="C19346" t="s">
        <v>11717</v>
      </c>
      <c r="D19346" t="s">
        <v>11718</v>
      </c>
      <c r="E19346">
        <v>2022</v>
      </c>
      <c r="F19346">
        <v>814.17899999999997</v>
      </c>
      <c r="G19346">
        <v>698.96400000000006</v>
      </c>
      <c r="H19346">
        <v>825.06899999999996</v>
      </c>
      <c r="I19346">
        <v>97.241</v>
      </c>
      <c r="J19346">
        <v>668.32899999999995</v>
      </c>
      <c r="K19346">
        <v>3.6890000000000001</v>
      </c>
      <c r="L19346">
        <v>664.697</v>
      </c>
      <c r="M19346">
        <v>0</v>
      </c>
      <c r="N19346">
        <v>-148.613</v>
      </c>
      <c r="O19346">
        <v>13.154</v>
      </c>
      <c r="P19346">
        <v>10.663</v>
      </c>
      <c r="Q19346">
        <v>-280.66899999999998</v>
      </c>
      <c r="R19346">
        <v>2.35</v>
      </c>
      <c r="S19346">
        <v>1.022</v>
      </c>
      <c r="T19346">
        <v>-148.613</v>
      </c>
      <c r="U19346">
        <v>-127.31699999999999</v>
      </c>
      <c r="V19346">
        <v>-126.295</v>
      </c>
      <c r="W19346">
        <v>3952.3139999999999</v>
      </c>
      <c r="X19346" t="s">
        <v>2</v>
      </c>
      <c r="Y19346">
        <v>0</v>
      </c>
      <c r="Z19346">
        <v>0.35899999999999999</v>
      </c>
      <c r="AA19346" t="s">
        <v>2</v>
      </c>
    </row>
    <row r="19347" spans="1:27" x14ac:dyDescent="0.3">
      <c r="A19347">
        <v>39570</v>
      </c>
      <c r="B19347">
        <v>20253</v>
      </c>
      <c r="C19347" t="s">
        <v>11717</v>
      </c>
      <c r="D19347" t="s">
        <v>11718</v>
      </c>
      <c r="E19347">
        <v>2023</v>
      </c>
      <c r="F19347">
        <v>371.60500000000002</v>
      </c>
      <c r="G19347">
        <v>276.029</v>
      </c>
      <c r="H19347">
        <v>379.69400000000002</v>
      </c>
      <c r="I19347">
        <v>75.966999999999999</v>
      </c>
      <c r="J19347">
        <v>259.495</v>
      </c>
      <c r="K19347">
        <v>1.4179999999999999</v>
      </c>
      <c r="L19347">
        <v>276.5</v>
      </c>
      <c r="M19347">
        <v>0</v>
      </c>
      <c r="N19347">
        <v>-117.218</v>
      </c>
      <c r="O19347">
        <v>11.063000000000001</v>
      </c>
      <c r="P19347">
        <v>7.8550000000000004</v>
      </c>
      <c r="Q19347">
        <v>-397.887</v>
      </c>
      <c r="R19347">
        <v>9.9350000000000005</v>
      </c>
      <c r="S19347">
        <v>0.72799999999999998</v>
      </c>
      <c r="T19347">
        <v>-117.218</v>
      </c>
      <c r="U19347">
        <v>-104.413</v>
      </c>
      <c r="V19347">
        <v>-103.685</v>
      </c>
      <c r="W19347">
        <v>1314.412</v>
      </c>
      <c r="X19347" t="s">
        <v>2</v>
      </c>
      <c r="Y19347">
        <v>0</v>
      </c>
      <c r="Z19347">
        <v>0.16300000000000001</v>
      </c>
      <c r="AA19347" t="s">
        <v>2</v>
      </c>
    </row>
    <row r="19348" spans="1:27" x14ac:dyDescent="0.3">
      <c r="A19348">
        <v>39570</v>
      </c>
      <c r="B19348">
        <v>20253</v>
      </c>
      <c r="C19348" t="s">
        <v>11717</v>
      </c>
      <c r="D19348" t="s">
        <v>11718</v>
      </c>
      <c r="E19348">
        <v>2021</v>
      </c>
      <c r="F19348">
        <v>1342.9770000000001</v>
      </c>
      <c r="G19348">
        <v>1067.6220000000001</v>
      </c>
      <c r="H19348">
        <v>1353.0820000000001</v>
      </c>
      <c r="I19348">
        <v>169.81700000000001</v>
      </c>
      <c r="J19348">
        <v>1027.5409999999999</v>
      </c>
      <c r="K19348">
        <v>3.83</v>
      </c>
      <c r="L19348">
        <v>1132.5709999999999</v>
      </c>
      <c r="M19348">
        <v>0</v>
      </c>
      <c r="N19348">
        <v>6.46</v>
      </c>
      <c r="O19348">
        <v>11.398999999999999</v>
      </c>
      <c r="P19348">
        <v>9.93</v>
      </c>
      <c r="Q19348">
        <v>-132.05600000000001</v>
      </c>
      <c r="R19348">
        <v>6.165</v>
      </c>
      <c r="S19348">
        <v>0.52300000000000002</v>
      </c>
      <c r="T19348">
        <v>6.46</v>
      </c>
      <c r="U19348">
        <v>19.765999999999998</v>
      </c>
      <c r="V19348">
        <v>20.289000000000001</v>
      </c>
      <c r="W19348">
        <v>2070.4459999999999</v>
      </c>
      <c r="X19348" t="s">
        <v>2</v>
      </c>
      <c r="Y19348">
        <v>0</v>
      </c>
      <c r="Z19348">
        <v>0.17</v>
      </c>
      <c r="AA19348" t="s">
        <v>2</v>
      </c>
    </row>
    <row r="19349" spans="1:27" x14ac:dyDescent="0.3">
      <c r="A19349">
        <v>39571</v>
      </c>
      <c r="B19349">
        <v>16837</v>
      </c>
      <c r="C19349" t="s">
        <v>11719</v>
      </c>
      <c r="D19349" t="s">
        <v>11720</v>
      </c>
      <c r="E19349">
        <v>2020</v>
      </c>
      <c r="F19349" t="s">
        <v>2</v>
      </c>
      <c r="G19349" t="s">
        <v>2</v>
      </c>
      <c r="H19349">
        <v>1250.1189999999999</v>
      </c>
      <c r="I19349">
        <v>221.11799999999999</v>
      </c>
      <c r="J19349">
        <v>12.2</v>
      </c>
      <c r="K19349">
        <v>769.6</v>
      </c>
      <c r="L19349">
        <v>347.12200000000001</v>
      </c>
      <c r="M19349">
        <v>61.430999999999997</v>
      </c>
      <c r="N19349">
        <v>-52.591999999999999</v>
      </c>
      <c r="O19349">
        <v>205.31899999999999</v>
      </c>
      <c r="P19349">
        <v>124.464</v>
      </c>
      <c r="Q19349">
        <v>10.586</v>
      </c>
      <c r="R19349">
        <v>409.34899999999999</v>
      </c>
      <c r="S19349">
        <v>15.563000000000001</v>
      </c>
      <c r="T19349">
        <v>-80.528999999999996</v>
      </c>
      <c r="U19349">
        <v>-75.980999999999995</v>
      </c>
      <c r="V19349">
        <v>-60.417999999999999</v>
      </c>
      <c r="W19349">
        <v>440.09</v>
      </c>
      <c r="X19349" t="s">
        <v>2</v>
      </c>
      <c r="Y19349">
        <v>0</v>
      </c>
      <c r="Z19349">
        <v>-2.3679999999999999</v>
      </c>
      <c r="AA19349" t="s">
        <v>2</v>
      </c>
    </row>
    <row r="19350" spans="1:27" x14ac:dyDescent="0.3">
      <c r="A19350">
        <v>39571</v>
      </c>
      <c r="B19350">
        <v>16837</v>
      </c>
      <c r="C19350" t="s">
        <v>11719</v>
      </c>
      <c r="D19350" t="s">
        <v>11720</v>
      </c>
      <c r="E19350">
        <v>2021</v>
      </c>
      <c r="F19350" t="s">
        <v>2</v>
      </c>
      <c r="G19350" t="s">
        <v>2</v>
      </c>
      <c r="H19350">
        <v>1210.5119999999999</v>
      </c>
      <c r="I19350">
        <v>140.22499999999999</v>
      </c>
      <c r="J19350">
        <v>7.5</v>
      </c>
      <c r="K19350">
        <v>675.08900000000006</v>
      </c>
      <c r="L19350">
        <v>334.60500000000002</v>
      </c>
      <c r="M19350">
        <v>61.347999999999999</v>
      </c>
      <c r="N19350">
        <v>57.83</v>
      </c>
      <c r="O19350">
        <v>209.68899999999999</v>
      </c>
      <c r="P19350">
        <v>121.319</v>
      </c>
      <c r="Q19350">
        <v>69.316000000000003</v>
      </c>
      <c r="R19350">
        <v>446.322</v>
      </c>
      <c r="S19350">
        <v>15.653</v>
      </c>
      <c r="T19350">
        <v>58.73</v>
      </c>
      <c r="U19350">
        <v>51.420999999999999</v>
      </c>
      <c r="V19350">
        <v>67.073999999999998</v>
      </c>
      <c r="W19350">
        <v>674.60900000000004</v>
      </c>
      <c r="X19350" t="s">
        <v>2</v>
      </c>
      <c r="Y19350">
        <v>0</v>
      </c>
      <c r="Z19350">
        <v>26.664000000000001</v>
      </c>
      <c r="AA19350" t="s">
        <v>2</v>
      </c>
    </row>
    <row r="19351" spans="1:27" x14ac:dyDescent="0.3">
      <c r="A19351">
        <v>39571</v>
      </c>
      <c r="B19351">
        <v>16837</v>
      </c>
      <c r="C19351" t="s">
        <v>11719</v>
      </c>
      <c r="D19351" t="s">
        <v>11720</v>
      </c>
      <c r="E19351">
        <v>2022</v>
      </c>
      <c r="F19351" t="s">
        <v>2</v>
      </c>
      <c r="G19351" t="s">
        <v>2</v>
      </c>
      <c r="H19351">
        <v>1398.385</v>
      </c>
      <c r="I19351">
        <v>175.68299999999999</v>
      </c>
      <c r="J19351">
        <v>16</v>
      </c>
      <c r="K19351">
        <v>878.08699999999999</v>
      </c>
      <c r="L19351">
        <v>389.86399999999998</v>
      </c>
      <c r="M19351">
        <v>61.292999999999999</v>
      </c>
      <c r="N19351">
        <v>64.385000000000005</v>
      </c>
      <c r="O19351">
        <v>208.80199999999999</v>
      </c>
      <c r="P19351">
        <v>108.878</v>
      </c>
      <c r="Q19351">
        <v>124.68</v>
      </c>
      <c r="R19351">
        <v>552.49</v>
      </c>
      <c r="S19351">
        <v>15.888999999999999</v>
      </c>
      <c r="T19351">
        <v>64.385000000000005</v>
      </c>
      <c r="U19351">
        <v>48.637999999999998</v>
      </c>
      <c r="V19351">
        <v>64.527000000000001</v>
      </c>
      <c r="W19351">
        <v>817.67600000000004</v>
      </c>
      <c r="X19351" t="s">
        <v>2</v>
      </c>
      <c r="Y19351">
        <v>0</v>
      </c>
      <c r="Z19351">
        <v>26.187000000000001</v>
      </c>
      <c r="AA19351" t="s">
        <v>2</v>
      </c>
    </row>
    <row r="19352" spans="1:27" x14ac:dyDescent="0.3">
      <c r="A19352">
        <v>39575</v>
      </c>
      <c r="B19352">
        <v>22200</v>
      </c>
      <c r="C19352" t="s">
        <v>11721</v>
      </c>
      <c r="D19352" t="s">
        <v>11722</v>
      </c>
      <c r="E19352">
        <v>2022</v>
      </c>
      <c r="F19352">
        <v>23.777000000000001</v>
      </c>
      <c r="G19352">
        <v>1.387</v>
      </c>
      <c r="H19352">
        <v>25.504999999999999</v>
      </c>
      <c r="I19352">
        <v>10.536</v>
      </c>
      <c r="J19352">
        <v>0.377</v>
      </c>
      <c r="K19352">
        <v>0</v>
      </c>
      <c r="L19352">
        <v>0</v>
      </c>
      <c r="M19352">
        <v>0.47299999999999998</v>
      </c>
      <c r="N19352">
        <v>-19.236999999999998</v>
      </c>
      <c r="O19352">
        <v>1.778</v>
      </c>
      <c r="P19352">
        <v>1.2549999999999999</v>
      </c>
      <c r="Q19352">
        <v>-135.72999999999999</v>
      </c>
      <c r="R19352">
        <v>0</v>
      </c>
      <c r="S19352">
        <v>0.152</v>
      </c>
      <c r="T19352">
        <v>-19.236999999999998</v>
      </c>
      <c r="U19352">
        <v>-19.401</v>
      </c>
      <c r="V19352">
        <v>-19.248999999999999</v>
      </c>
      <c r="W19352">
        <v>0.26200000000000001</v>
      </c>
      <c r="X19352" t="s">
        <v>2</v>
      </c>
      <c r="Y19352">
        <v>0</v>
      </c>
      <c r="Z19352">
        <v>0</v>
      </c>
      <c r="AA19352" t="s">
        <v>2</v>
      </c>
    </row>
    <row r="19353" spans="1:27" x14ac:dyDescent="0.3">
      <c r="A19353">
        <v>39575</v>
      </c>
      <c r="B19353">
        <v>22200</v>
      </c>
      <c r="C19353" t="s">
        <v>11721</v>
      </c>
      <c r="D19353" t="s">
        <v>11722</v>
      </c>
      <c r="E19353">
        <v>2021</v>
      </c>
      <c r="F19353">
        <v>22.521000000000001</v>
      </c>
      <c r="G19353">
        <v>0.40699999999999997</v>
      </c>
      <c r="H19353">
        <v>22.655000000000001</v>
      </c>
      <c r="I19353">
        <v>21.946000000000002</v>
      </c>
      <c r="J19353">
        <v>0</v>
      </c>
      <c r="K19353">
        <v>0</v>
      </c>
      <c r="L19353">
        <v>0</v>
      </c>
      <c r="M19353">
        <v>3.1E-2</v>
      </c>
      <c r="N19353">
        <v>-7.8</v>
      </c>
      <c r="O19353">
        <v>0.48899999999999999</v>
      </c>
      <c r="P19353">
        <v>0.10299999999999999</v>
      </c>
      <c r="Q19353">
        <v>-116.32299999999999</v>
      </c>
      <c r="R19353">
        <v>0</v>
      </c>
      <c r="S19353">
        <v>8.5999999999999993E-2</v>
      </c>
      <c r="T19353">
        <v>-7.8</v>
      </c>
      <c r="U19353">
        <v>-9.4</v>
      </c>
      <c r="V19353">
        <v>-9.3140000000000001</v>
      </c>
      <c r="W19353">
        <v>0</v>
      </c>
      <c r="X19353" t="s">
        <v>2</v>
      </c>
      <c r="Y19353">
        <v>0</v>
      </c>
      <c r="Z19353">
        <v>0</v>
      </c>
      <c r="AA19353" t="s">
        <v>2</v>
      </c>
    </row>
    <row r="19354" spans="1:27" x14ac:dyDescent="0.3">
      <c r="A19354">
        <v>39577</v>
      </c>
      <c r="B19354">
        <v>19417</v>
      </c>
      <c r="C19354" t="s">
        <v>11723</v>
      </c>
      <c r="D19354" t="s">
        <v>11724</v>
      </c>
      <c r="E19354">
        <v>2021</v>
      </c>
      <c r="F19354">
        <v>80.552999999999997</v>
      </c>
      <c r="G19354">
        <v>4.0339999999999998</v>
      </c>
      <c r="H19354">
        <v>80.998999999999995</v>
      </c>
      <c r="I19354">
        <v>78.790000000000006</v>
      </c>
      <c r="J19354">
        <v>0</v>
      </c>
      <c r="K19354">
        <v>0</v>
      </c>
      <c r="L19354">
        <v>0</v>
      </c>
      <c r="M19354">
        <v>0</v>
      </c>
      <c r="N19354">
        <v>-14.101000000000001</v>
      </c>
      <c r="O19354">
        <v>0.38</v>
      </c>
      <c r="P19354">
        <v>0.379</v>
      </c>
      <c r="Q19354">
        <v>-18.998000000000001</v>
      </c>
      <c r="R19354">
        <v>0</v>
      </c>
      <c r="S19354">
        <v>2E-3</v>
      </c>
      <c r="T19354">
        <v>-14.101000000000001</v>
      </c>
      <c r="U19354">
        <v>-18.013000000000002</v>
      </c>
      <c r="V19354">
        <v>-18.010999999999999</v>
      </c>
      <c r="W19354">
        <v>0</v>
      </c>
      <c r="X19354" t="s">
        <v>2</v>
      </c>
      <c r="Y19354">
        <v>0</v>
      </c>
      <c r="Z19354">
        <v>0</v>
      </c>
      <c r="AA19354" t="s">
        <v>2</v>
      </c>
    </row>
    <row r="19355" spans="1:27" x14ac:dyDescent="0.3">
      <c r="A19355">
        <v>39578</v>
      </c>
      <c r="B19355">
        <v>20399</v>
      </c>
      <c r="C19355" t="s">
        <v>11725</v>
      </c>
      <c r="D19355" t="s">
        <v>11726</v>
      </c>
      <c r="E19355">
        <v>2021</v>
      </c>
      <c r="F19355">
        <v>55.216000000000001</v>
      </c>
      <c r="G19355">
        <v>51.238</v>
      </c>
      <c r="H19355">
        <v>261.75599999999997</v>
      </c>
      <c r="I19355">
        <v>20.523</v>
      </c>
      <c r="J19355">
        <v>3.6840000000000002</v>
      </c>
      <c r="K19355">
        <v>74.867000000000004</v>
      </c>
      <c r="L19355">
        <v>0.68799999999999994</v>
      </c>
      <c r="M19355">
        <v>187.15600000000001</v>
      </c>
      <c r="N19355">
        <v>-61.536999999999999</v>
      </c>
      <c r="O19355">
        <v>21.638999999999999</v>
      </c>
      <c r="P19355">
        <v>19.384</v>
      </c>
      <c r="Q19355">
        <v>-75.808000000000007</v>
      </c>
      <c r="R19355">
        <v>28.698</v>
      </c>
      <c r="S19355">
        <v>10.584</v>
      </c>
      <c r="T19355">
        <v>-61.536999999999999</v>
      </c>
      <c r="U19355">
        <v>-43.527999999999999</v>
      </c>
      <c r="V19355">
        <v>-32.944000000000003</v>
      </c>
      <c r="W19355">
        <v>137.601</v>
      </c>
      <c r="X19355" t="s">
        <v>2</v>
      </c>
      <c r="Y19355">
        <v>0</v>
      </c>
      <c r="Z19355">
        <v>-11.269</v>
      </c>
      <c r="AA19355" t="s">
        <v>2</v>
      </c>
    </row>
    <row r="19356" spans="1:27" x14ac:dyDescent="0.3">
      <c r="A19356">
        <v>39578</v>
      </c>
      <c r="B19356">
        <v>20399</v>
      </c>
      <c r="C19356" t="s">
        <v>11725</v>
      </c>
      <c r="D19356" t="s">
        <v>11726</v>
      </c>
      <c r="E19356">
        <v>2022</v>
      </c>
      <c r="F19356">
        <v>96.167000000000002</v>
      </c>
      <c r="G19356">
        <v>94.739000000000004</v>
      </c>
      <c r="H19356">
        <v>257.69799999999998</v>
      </c>
      <c r="I19356">
        <v>28.315999999999999</v>
      </c>
      <c r="J19356">
        <v>7.0910000000000002</v>
      </c>
      <c r="K19356">
        <v>87.994</v>
      </c>
      <c r="L19356">
        <v>1.4690000000000001</v>
      </c>
      <c r="M19356">
        <v>131.489</v>
      </c>
      <c r="N19356">
        <v>-130.61699999999999</v>
      </c>
      <c r="O19356">
        <v>28.896000000000001</v>
      </c>
      <c r="P19356">
        <v>25.864000000000001</v>
      </c>
      <c r="Q19356">
        <v>-204.452</v>
      </c>
      <c r="R19356">
        <v>58.454999999999998</v>
      </c>
      <c r="S19356">
        <v>11.288</v>
      </c>
      <c r="T19356">
        <v>-130.61699999999999</v>
      </c>
      <c r="U19356">
        <v>-41.040999999999997</v>
      </c>
      <c r="V19356">
        <v>-29.753</v>
      </c>
      <c r="W19356">
        <v>160.54900000000001</v>
      </c>
      <c r="X19356" t="s">
        <v>2</v>
      </c>
      <c r="Y19356">
        <v>0</v>
      </c>
      <c r="Z19356">
        <v>-7.9720000000000004</v>
      </c>
      <c r="AA19356" t="s">
        <v>2</v>
      </c>
    </row>
    <row r="19357" spans="1:27" x14ac:dyDescent="0.3">
      <c r="A19357">
        <v>39589</v>
      </c>
      <c r="B19357">
        <v>21913</v>
      </c>
      <c r="C19357" t="s">
        <v>11727</v>
      </c>
      <c r="D19357" t="s">
        <v>11728</v>
      </c>
      <c r="E19357">
        <v>2022</v>
      </c>
      <c r="F19357">
        <v>56.643000000000001</v>
      </c>
      <c r="G19357">
        <v>23.809000000000001</v>
      </c>
      <c r="H19357">
        <v>123.872</v>
      </c>
      <c r="I19357">
        <v>48.966000000000001</v>
      </c>
      <c r="J19357">
        <v>1.1539999999999999</v>
      </c>
      <c r="K19357">
        <v>6.681</v>
      </c>
      <c r="L19357">
        <v>0</v>
      </c>
      <c r="M19357">
        <v>40.290999999999997</v>
      </c>
      <c r="N19357">
        <v>65.075000000000003</v>
      </c>
      <c r="O19357">
        <v>9.5709999999999997</v>
      </c>
      <c r="P19357">
        <v>8.3450000000000006</v>
      </c>
      <c r="Q19357">
        <v>-36.978999999999999</v>
      </c>
      <c r="R19357">
        <v>5.9240000000000004</v>
      </c>
      <c r="S19357">
        <v>1.292</v>
      </c>
      <c r="T19357">
        <v>65.075000000000003</v>
      </c>
      <c r="U19357">
        <v>-38.563000000000002</v>
      </c>
      <c r="V19357">
        <v>-37.271000000000001</v>
      </c>
      <c r="W19357">
        <v>20.055</v>
      </c>
      <c r="X19357" t="s">
        <v>2</v>
      </c>
      <c r="Y19357">
        <v>0</v>
      </c>
      <c r="Z19357">
        <v>0</v>
      </c>
      <c r="AA19357" t="s">
        <v>2</v>
      </c>
    </row>
    <row r="19358" spans="1:27" x14ac:dyDescent="0.3">
      <c r="A19358">
        <v>39589</v>
      </c>
      <c r="B19358">
        <v>21913</v>
      </c>
      <c r="C19358" t="s">
        <v>11727</v>
      </c>
      <c r="D19358" t="s">
        <v>11728</v>
      </c>
      <c r="E19358">
        <v>2023</v>
      </c>
      <c r="F19358">
        <v>86.349000000000004</v>
      </c>
      <c r="G19358">
        <v>26.818000000000001</v>
      </c>
      <c r="H19358">
        <v>99.784999999999997</v>
      </c>
      <c r="I19358">
        <v>44.454999999999998</v>
      </c>
      <c r="J19358">
        <v>2.1179999999999999</v>
      </c>
      <c r="K19358">
        <v>6.2839999999999998</v>
      </c>
      <c r="L19358">
        <v>0</v>
      </c>
      <c r="M19358">
        <v>3.4140000000000001</v>
      </c>
      <c r="N19358">
        <v>-73.908000000000001</v>
      </c>
      <c r="O19358">
        <v>11.974</v>
      </c>
      <c r="P19358">
        <v>8.1039999999999992</v>
      </c>
      <c r="Q19358">
        <v>-108.93899999999999</v>
      </c>
      <c r="R19358">
        <v>1.2729999999999999</v>
      </c>
      <c r="S19358">
        <v>2.6339999999999999</v>
      </c>
      <c r="T19358">
        <v>-70.393000000000001</v>
      </c>
      <c r="U19358">
        <v>-63.325000000000003</v>
      </c>
      <c r="V19358">
        <v>-60.691000000000003</v>
      </c>
      <c r="W19358">
        <v>0.64</v>
      </c>
      <c r="X19358" t="s">
        <v>2</v>
      </c>
      <c r="Y19358">
        <v>0</v>
      </c>
      <c r="Z19358">
        <v>-0.14099999999999999</v>
      </c>
      <c r="AA19358" t="s">
        <v>2</v>
      </c>
    </row>
    <row r="19359" spans="1:27" x14ac:dyDescent="0.3">
      <c r="A19359">
        <v>39589</v>
      </c>
      <c r="B19359">
        <v>21913</v>
      </c>
      <c r="C19359" t="s">
        <v>11727</v>
      </c>
      <c r="D19359" t="s">
        <v>11728</v>
      </c>
      <c r="E19359">
        <v>2021</v>
      </c>
      <c r="F19359">
        <v>90.257999999999996</v>
      </c>
      <c r="G19359">
        <v>17.068999999999999</v>
      </c>
      <c r="H19359">
        <v>113.726</v>
      </c>
      <c r="I19359">
        <v>86.965999999999994</v>
      </c>
      <c r="J19359">
        <v>0</v>
      </c>
      <c r="K19359">
        <v>0</v>
      </c>
      <c r="L19359">
        <v>0</v>
      </c>
      <c r="M19359">
        <v>18.234999999999999</v>
      </c>
      <c r="N19359">
        <v>-271.72899999999998</v>
      </c>
      <c r="O19359">
        <v>0.25600000000000001</v>
      </c>
      <c r="P19359">
        <v>0.19900000000000001</v>
      </c>
      <c r="Q19359">
        <v>-105.154</v>
      </c>
      <c r="R19359">
        <v>5.7000000000000002E-2</v>
      </c>
      <c r="S19359">
        <v>5.2999999999999999E-2</v>
      </c>
      <c r="T19359">
        <v>-271.72899999999998</v>
      </c>
      <c r="U19359">
        <v>-13.888</v>
      </c>
      <c r="V19359">
        <v>-13.835000000000001</v>
      </c>
      <c r="W19359">
        <v>4.8000000000000001E-2</v>
      </c>
      <c r="X19359" t="s">
        <v>2</v>
      </c>
      <c r="Y19359">
        <v>0</v>
      </c>
      <c r="Z19359">
        <v>0</v>
      </c>
      <c r="AA19359" t="s">
        <v>2</v>
      </c>
    </row>
    <row r="19360" spans="1:27" x14ac:dyDescent="0.3">
      <c r="A19360">
        <v>39592</v>
      </c>
      <c r="B19360">
        <v>22281</v>
      </c>
      <c r="C19360" t="s">
        <v>11729</v>
      </c>
      <c r="D19360" t="s">
        <v>11730</v>
      </c>
      <c r="E19360">
        <v>2021</v>
      </c>
      <c r="F19360">
        <v>13.997999999999999</v>
      </c>
      <c r="G19360">
        <v>0.58799999999999997</v>
      </c>
      <c r="H19360">
        <v>13.997999999999999</v>
      </c>
      <c r="I19360">
        <v>13.192</v>
      </c>
      <c r="J19360">
        <v>0</v>
      </c>
      <c r="K19360">
        <v>0</v>
      </c>
      <c r="L19360">
        <v>0</v>
      </c>
      <c r="M19360">
        <v>0</v>
      </c>
      <c r="N19360">
        <v>-4.4279999999999999</v>
      </c>
      <c r="O19360">
        <v>0</v>
      </c>
      <c r="P19360">
        <v>0</v>
      </c>
      <c r="Q19360">
        <v>-9.2240000000000002</v>
      </c>
      <c r="R19360">
        <v>0</v>
      </c>
      <c r="S19360">
        <v>0</v>
      </c>
      <c r="T19360">
        <v>-4.4279999999999999</v>
      </c>
      <c r="U19360">
        <v>-2.2850000000000001</v>
      </c>
      <c r="V19360">
        <v>-2.2850000000000001</v>
      </c>
      <c r="W19360">
        <v>0</v>
      </c>
      <c r="X19360" t="s">
        <v>2</v>
      </c>
      <c r="Y19360">
        <v>0</v>
      </c>
      <c r="Z19360">
        <v>0</v>
      </c>
      <c r="AA19360" t="s">
        <v>2</v>
      </c>
    </row>
    <row r="19361" spans="1:27" x14ac:dyDescent="0.3">
      <c r="A19361">
        <v>39592</v>
      </c>
      <c r="B19361">
        <v>22281</v>
      </c>
      <c r="C19361" t="s">
        <v>11729</v>
      </c>
      <c r="D19361" t="s">
        <v>11730</v>
      </c>
      <c r="E19361">
        <v>2022</v>
      </c>
      <c r="F19361">
        <v>4.0389999999999997</v>
      </c>
      <c r="G19361">
        <v>1.665</v>
      </c>
      <c r="H19361">
        <v>4.0389999999999997</v>
      </c>
      <c r="I19361">
        <v>3.5939999999999999</v>
      </c>
      <c r="J19361">
        <v>0</v>
      </c>
      <c r="K19361">
        <v>0</v>
      </c>
      <c r="L19361">
        <v>0</v>
      </c>
      <c r="M19361">
        <v>0</v>
      </c>
      <c r="N19361">
        <v>-12.962</v>
      </c>
      <c r="O19361">
        <v>0</v>
      </c>
      <c r="P19361">
        <v>0</v>
      </c>
      <c r="Q19361">
        <v>-22.186</v>
      </c>
      <c r="R19361">
        <v>0</v>
      </c>
      <c r="S19361">
        <v>0</v>
      </c>
      <c r="T19361">
        <v>-12.962</v>
      </c>
      <c r="U19361">
        <v>-13.031000000000001</v>
      </c>
      <c r="V19361">
        <v>-13.031000000000001</v>
      </c>
      <c r="W19361">
        <v>0</v>
      </c>
      <c r="X19361" t="s">
        <v>2</v>
      </c>
      <c r="Y19361">
        <v>0</v>
      </c>
      <c r="Z19361">
        <v>0</v>
      </c>
      <c r="AA19361" t="s">
        <v>2</v>
      </c>
    </row>
    <row r="19362" spans="1:27" x14ac:dyDescent="0.3">
      <c r="A19362">
        <v>39595</v>
      </c>
      <c r="B19362">
        <v>22204</v>
      </c>
      <c r="C19362" t="s">
        <v>11731</v>
      </c>
      <c r="D19362" t="s">
        <v>11732</v>
      </c>
      <c r="E19362">
        <v>2021</v>
      </c>
      <c r="F19362">
        <v>67.697000000000003</v>
      </c>
      <c r="G19362">
        <v>96.522999999999996</v>
      </c>
      <c r="H19362">
        <v>1046.9169999999999</v>
      </c>
      <c r="I19362">
        <v>51.863999999999997</v>
      </c>
      <c r="J19362">
        <v>43.723999999999997</v>
      </c>
      <c r="K19362">
        <v>430.24799999999999</v>
      </c>
      <c r="L19362">
        <v>4.0229999999999997</v>
      </c>
      <c r="M19362">
        <v>488.21899999999999</v>
      </c>
      <c r="N19362">
        <v>-2.1070000000000002</v>
      </c>
      <c r="O19362">
        <v>605.27200000000005</v>
      </c>
      <c r="P19362">
        <v>489.69</v>
      </c>
      <c r="Q19362">
        <v>-105.039</v>
      </c>
      <c r="R19362">
        <v>5.45</v>
      </c>
      <c r="S19362">
        <v>32.378999999999998</v>
      </c>
      <c r="T19362">
        <v>-2.1070000000000002</v>
      </c>
      <c r="U19362">
        <v>29.681000000000001</v>
      </c>
      <c r="V19362">
        <v>62.06</v>
      </c>
      <c r="W19362">
        <v>601.19299999999998</v>
      </c>
      <c r="X19362" t="s">
        <v>2</v>
      </c>
      <c r="Y19362">
        <v>0</v>
      </c>
      <c r="Z19362">
        <v>2.4769999999999999</v>
      </c>
      <c r="AA19362" t="s">
        <v>2</v>
      </c>
    </row>
    <row r="19363" spans="1:27" x14ac:dyDescent="0.3">
      <c r="A19363">
        <v>39595</v>
      </c>
      <c r="B19363">
        <v>22204</v>
      </c>
      <c r="C19363" t="s">
        <v>11731</v>
      </c>
      <c r="D19363" t="s">
        <v>11732</v>
      </c>
      <c r="E19363">
        <v>2022</v>
      </c>
      <c r="F19363">
        <v>67.287999999999997</v>
      </c>
      <c r="G19363">
        <v>99.98</v>
      </c>
      <c r="H19363">
        <v>1104.4459999999999</v>
      </c>
      <c r="I19363">
        <v>49.671999999999997</v>
      </c>
      <c r="J19363">
        <v>46.569000000000003</v>
      </c>
      <c r="K19363">
        <v>460.78100000000001</v>
      </c>
      <c r="L19363">
        <v>5.0279999999999996</v>
      </c>
      <c r="M19363">
        <v>488.37</v>
      </c>
      <c r="N19363">
        <v>6.907</v>
      </c>
      <c r="O19363">
        <v>693.21</v>
      </c>
      <c r="P19363">
        <v>547.49</v>
      </c>
      <c r="Q19363">
        <v>-98.132000000000005</v>
      </c>
      <c r="R19363">
        <v>6.1639999999999997</v>
      </c>
      <c r="S19363">
        <v>34.229999999999997</v>
      </c>
      <c r="T19363">
        <v>6.907</v>
      </c>
      <c r="U19363">
        <v>20.346</v>
      </c>
      <c r="V19363">
        <v>54.576000000000001</v>
      </c>
      <c r="W19363">
        <v>730.16200000000003</v>
      </c>
      <c r="X19363" t="s">
        <v>2</v>
      </c>
      <c r="Y19363">
        <v>0</v>
      </c>
      <c r="Z19363">
        <v>5.6840000000000002</v>
      </c>
      <c r="AA19363" t="s">
        <v>2</v>
      </c>
    </row>
    <row r="19364" spans="1:27" x14ac:dyDescent="0.3">
      <c r="A19364">
        <v>39596</v>
      </c>
      <c r="B19364">
        <v>22159</v>
      </c>
      <c r="C19364" t="s">
        <v>11733</v>
      </c>
      <c r="D19364" t="s">
        <v>11734</v>
      </c>
      <c r="E19364">
        <v>2021</v>
      </c>
      <c r="F19364">
        <v>371.74</v>
      </c>
      <c r="G19364">
        <v>63.695999999999998</v>
      </c>
      <c r="H19364">
        <v>431.346</v>
      </c>
      <c r="I19364">
        <v>232.28299999999999</v>
      </c>
      <c r="J19364">
        <v>21.045999999999999</v>
      </c>
      <c r="K19364">
        <v>18.042999999999999</v>
      </c>
      <c r="L19364">
        <v>0</v>
      </c>
      <c r="M19364">
        <v>0</v>
      </c>
      <c r="N19364">
        <v>77.025999999999996</v>
      </c>
      <c r="O19364">
        <v>129.48099999999999</v>
      </c>
      <c r="P19364">
        <v>54.052</v>
      </c>
      <c r="Q19364">
        <v>343.93400000000003</v>
      </c>
      <c r="R19364">
        <v>105.289</v>
      </c>
      <c r="S19364">
        <v>29.562000000000001</v>
      </c>
      <c r="T19364">
        <v>77.025999999999996</v>
      </c>
      <c r="U19364">
        <v>99.051000000000002</v>
      </c>
      <c r="V19364">
        <v>128.613</v>
      </c>
      <c r="W19364">
        <v>411.82900000000001</v>
      </c>
      <c r="X19364" t="s">
        <v>2</v>
      </c>
      <c r="Y19364">
        <v>10.914999999999999</v>
      </c>
      <c r="Z19364">
        <v>20.945</v>
      </c>
      <c r="AA19364" t="s">
        <v>2</v>
      </c>
    </row>
    <row r="19365" spans="1:27" x14ac:dyDescent="0.3">
      <c r="A19365">
        <v>39596</v>
      </c>
      <c r="B19365">
        <v>22159</v>
      </c>
      <c r="C19365" t="s">
        <v>11733</v>
      </c>
      <c r="D19365" t="s">
        <v>11734</v>
      </c>
      <c r="E19365">
        <v>2022</v>
      </c>
      <c r="F19365">
        <v>439.48099999999999</v>
      </c>
      <c r="G19365">
        <v>66.661000000000001</v>
      </c>
      <c r="H19365">
        <v>505.49700000000001</v>
      </c>
      <c r="I19365">
        <v>290.18599999999998</v>
      </c>
      <c r="J19365">
        <v>13.289</v>
      </c>
      <c r="K19365">
        <v>15.397</v>
      </c>
      <c r="L19365">
        <v>0</v>
      </c>
      <c r="M19365">
        <v>2.1800000000000002</v>
      </c>
      <c r="N19365">
        <v>78.260000000000005</v>
      </c>
      <c r="O19365">
        <v>153.70400000000001</v>
      </c>
      <c r="P19365">
        <v>57.075000000000003</v>
      </c>
      <c r="Q19365">
        <v>419.02300000000002</v>
      </c>
      <c r="R19365">
        <v>110.355</v>
      </c>
      <c r="S19365">
        <v>29.631</v>
      </c>
      <c r="T19365">
        <v>78.260000000000005</v>
      </c>
      <c r="U19365">
        <v>101.20399999999999</v>
      </c>
      <c r="V19365">
        <v>130.83500000000001</v>
      </c>
      <c r="W19365">
        <v>495.29500000000002</v>
      </c>
      <c r="X19365" t="s">
        <v>2</v>
      </c>
      <c r="Y19365">
        <v>12.35</v>
      </c>
      <c r="Z19365">
        <v>27.631</v>
      </c>
      <c r="AA19365" t="s">
        <v>2</v>
      </c>
    </row>
    <row r="19366" spans="1:27" x14ac:dyDescent="0.3">
      <c r="A19366">
        <v>39598</v>
      </c>
      <c r="B19366">
        <v>22217</v>
      </c>
      <c r="C19366" t="s">
        <v>11735</v>
      </c>
      <c r="D19366" t="s">
        <v>11736</v>
      </c>
      <c r="E19366">
        <v>2022</v>
      </c>
      <c r="F19366">
        <v>26.538</v>
      </c>
      <c r="G19366">
        <v>17.36</v>
      </c>
      <c r="H19366">
        <v>49.95</v>
      </c>
      <c r="I19366">
        <v>13.765000000000001</v>
      </c>
      <c r="J19366">
        <v>1.3109999999999999</v>
      </c>
      <c r="K19366">
        <v>4.7720000000000002</v>
      </c>
      <c r="L19366">
        <v>0</v>
      </c>
      <c r="M19366">
        <v>16.748999999999999</v>
      </c>
      <c r="N19366">
        <v>-26.468</v>
      </c>
      <c r="O19366">
        <v>5.9980000000000002</v>
      </c>
      <c r="P19366">
        <v>5.3479999999999999</v>
      </c>
      <c r="Q19366">
        <v>-47.994</v>
      </c>
      <c r="R19366">
        <v>1.819</v>
      </c>
      <c r="S19366">
        <v>3.5379999999999998</v>
      </c>
      <c r="T19366">
        <v>-26.468</v>
      </c>
      <c r="U19366">
        <v>-26.684000000000001</v>
      </c>
      <c r="V19366">
        <v>-23.146000000000001</v>
      </c>
      <c r="W19366">
        <v>24.341999999999999</v>
      </c>
      <c r="X19366" t="s">
        <v>2</v>
      </c>
      <c r="Y19366">
        <v>0</v>
      </c>
      <c r="Z19366">
        <v>-0.52200000000000002</v>
      </c>
      <c r="AA19366" t="s">
        <v>2</v>
      </c>
    </row>
    <row r="19367" spans="1:27" x14ac:dyDescent="0.3">
      <c r="A19367">
        <v>39598</v>
      </c>
      <c r="B19367">
        <v>22217</v>
      </c>
      <c r="C19367" t="s">
        <v>11735</v>
      </c>
      <c r="D19367" t="s">
        <v>11736</v>
      </c>
      <c r="E19367">
        <v>2021</v>
      </c>
      <c r="F19367">
        <v>26.992000000000001</v>
      </c>
      <c r="G19367">
        <v>11.145</v>
      </c>
      <c r="H19367">
        <v>44.201999999999998</v>
      </c>
      <c r="I19367">
        <v>19.183</v>
      </c>
      <c r="J19367">
        <v>0.78400000000000003</v>
      </c>
      <c r="K19367">
        <v>1.302</v>
      </c>
      <c r="L19367">
        <v>0</v>
      </c>
      <c r="M19367">
        <v>14.196</v>
      </c>
      <c r="N19367">
        <v>-15.984999999999999</v>
      </c>
      <c r="O19367">
        <v>3.23</v>
      </c>
      <c r="P19367">
        <v>2.9340000000000002</v>
      </c>
      <c r="Q19367">
        <v>-21.526</v>
      </c>
      <c r="R19367">
        <v>0.315</v>
      </c>
      <c r="S19367">
        <v>1.962</v>
      </c>
      <c r="T19367">
        <v>-15.984999999999999</v>
      </c>
      <c r="U19367">
        <v>-16.164999999999999</v>
      </c>
      <c r="V19367">
        <v>-14.202999999999999</v>
      </c>
      <c r="W19367">
        <v>14.227</v>
      </c>
      <c r="X19367" t="s">
        <v>2</v>
      </c>
      <c r="Y19367">
        <v>0</v>
      </c>
      <c r="Z19367">
        <v>-0.15</v>
      </c>
      <c r="AA19367" t="s">
        <v>2</v>
      </c>
    </row>
    <row r="19368" spans="1:27" x14ac:dyDescent="0.3">
      <c r="A19368">
        <v>39601</v>
      </c>
      <c r="B19368">
        <v>21973</v>
      </c>
      <c r="C19368" t="s">
        <v>11737</v>
      </c>
      <c r="D19368" t="s">
        <v>11738</v>
      </c>
      <c r="E19368">
        <v>2021</v>
      </c>
      <c r="F19368" t="s">
        <v>2</v>
      </c>
      <c r="G19368" t="s">
        <v>2</v>
      </c>
      <c r="H19368" t="s">
        <v>2</v>
      </c>
      <c r="I19368" t="s">
        <v>2</v>
      </c>
      <c r="J19368" t="s">
        <v>2</v>
      </c>
      <c r="K19368" t="s">
        <v>2</v>
      </c>
      <c r="L19368" t="s">
        <v>2</v>
      </c>
      <c r="M19368" t="s">
        <v>2</v>
      </c>
      <c r="N19368" t="s">
        <v>2</v>
      </c>
      <c r="O19368" t="s">
        <v>2</v>
      </c>
      <c r="P19368" t="s">
        <v>2</v>
      </c>
      <c r="Q19368" t="s">
        <v>2</v>
      </c>
      <c r="R19368" t="s">
        <v>2</v>
      </c>
      <c r="S19368" t="s">
        <v>2</v>
      </c>
      <c r="T19368" t="s">
        <v>2</v>
      </c>
      <c r="U19368" t="s">
        <v>2</v>
      </c>
      <c r="V19368" t="s">
        <v>2</v>
      </c>
      <c r="W19368" t="s">
        <v>2</v>
      </c>
      <c r="X19368" t="s">
        <v>2</v>
      </c>
      <c r="Y19368" t="s">
        <v>2</v>
      </c>
      <c r="Z19368" t="s">
        <v>2</v>
      </c>
      <c r="AA19368" t="s">
        <v>2</v>
      </c>
    </row>
    <row r="19369" spans="1:27" x14ac:dyDescent="0.3">
      <c r="A19369">
        <v>39601</v>
      </c>
      <c r="B19369">
        <v>21973</v>
      </c>
      <c r="C19369" t="s">
        <v>11737</v>
      </c>
      <c r="D19369" t="s">
        <v>11738</v>
      </c>
      <c r="E19369">
        <v>2023</v>
      </c>
      <c r="F19369" t="s">
        <v>2</v>
      </c>
      <c r="G19369" t="s">
        <v>2</v>
      </c>
      <c r="H19369" t="s">
        <v>2</v>
      </c>
      <c r="I19369" t="s">
        <v>2</v>
      </c>
      <c r="J19369" t="s">
        <v>2</v>
      </c>
      <c r="K19369" t="s">
        <v>2</v>
      </c>
      <c r="L19369" t="s">
        <v>2</v>
      </c>
      <c r="M19369" t="s">
        <v>2</v>
      </c>
      <c r="N19369" t="s">
        <v>2</v>
      </c>
      <c r="O19369" t="s">
        <v>2</v>
      </c>
      <c r="P19369" t="s">
        <v>2</v>
      </c>
      <c r="Q19369" t="s">
        <v>2</v>
      </c>
      <c r="R19369" t="s">
        <v>2</v>
      </c>
      <c r="S19369" t="s">
        <v>2</v>
      </c>
      <c r="T19369" t="s">
        <v>2</v>
      </c>
      <c r="U19369" t="s">
        <v>2</v>
      </c>
      <c r="V19369" t="s">
        <v>2</v>
      </c>
      <c r="W19369" t="s">
        <v>2</v>
      </c>
      <c r="X19369" t="s">
        <v>2</v>
      </c>
      <c r="Y19369" t="s">
        <v>2</v>
      </c>
      <c r="Z19369" t="s">
        <v>2</v>
      </c>
      <c r="AA19369" t="s">
        <v>2</v>
      </c>
    </row>
    <row r="19370" spans="1:27" x14ac:dyDescent="0.3">
      <c r="A19370">
        <v>39601</v>
      </c>
      <c r="B19370">
        <v>21973</v>
      </c>
      <c r="C19370" t="s">
        <v>11737</v>
      </c>
      <c r="D19370" t="s">
        <v>11738</v>
      </c>
      <c r="E19370">
        <v>2022</v>
      </c>
      <c r="F19370" t="s">
        <v>2</v>
      </c>
      <c r="G19370" t="s">
        <v>2</v>
      </c>
      <c r="H19370" t="s">
        <v>2</v>
      </c>
      <c r="I19370" t="s">
        <v>2</v>
      </c>
      <c r="J19370" t="s">
        <v>2</v>
      </c>
      <c r="K19370" t="s">
        <v>2</v>
      </c>
      <c r="L19370" t="s">
        <v>2</v>
      </c>
      <c r="M19370" t="s">
        <v>2</v>
      </c>
      <c r="N19370" t="s">
        <v>2</v>
      </c>
      <c r="O19370" t="s">
        <v>2</v>
      </c>
      <c r="P19370" t="s">
        <v>2</v>
      </c>
      <c r="Q19370" t="s">
        <v>2</v>
      </c>
      <c r="R19370" t="s">
        <v>2</v>
      </c>
      <c r="S19370" t="s">
        <v>2</v>
      </c>
      <c r="T19370" t="s">
        <v>2</v>
      </c>
      <c r="U19370" t="s">
        <v>2</v>
      </c>
      <c r="V19370" t="s">
        <v>2</v>
      </c>
      <c r="W19370" t="s">
        <v>2</v>
      </c>
      <c r="X19370" t="s">
        <v>2</v>
      </c>
      <c r="Y19370" t="s">
        <v>2</v>
      </c>
      <c r="Z19370" t="s">
        <v>2</v>
      </c>
      <c r="AA19370" t="s">
        <v>2</v>
      </c>
    </row>
    <row r="19371" spans="1:27" x14ac:dyDescent="0.3">
      <c r="A19371">
        <v>39602</v>
      </c>
      <c r="B19371">
        <v>21956</v>
      </c>
      <c r="C19371" t="s">
        <v>11739</v>
      </c>
      <c r="D19371" t="s">
        <v>11740</v>
      </c>
      <c r="E19371">
        <v>2021</v>
      </c>
      <c r="F19371" t="s">
        <v>2</v>
      </c>
      <c r="G19371" t="s">
        <v>2</v>
      </c>
      <c r="H19371" t="s">
        <v>2</v>
      </c>
      <c r="I19371" t="s">
        <v>2</v>
      </c>
      <c r="J19371" t="s">
        <v>2</v>
      </c>
      <c r="K19371" t="s">
        <v>2</v>
      </c>
      <c r="L19371" t="s">
        <v>2</v>
      </c>
      <c r="M19371" t="s">
        <v>2</v>
      </c>
      <c r="N19371" t="s">
        <v>2</v>
      </c>
      <c r="O19371" t="s">
        <v>2</v>
      </c>
      <c r="P19371" t="s">
        <v>2</v>
      </c>
      <c r="Q19371" t="s">
        <v>2</v>
      </c>
      <c r="R19371" t="s">
        <v>2</v>
      </c>
      <c r="S19371" t="s">
        <v>2</v>
      </c>
      <c r="T19371" t="s">
        <v>2</v>
      </c>
      <c r="U19371" t="s">
        <v>2</v>
      </c>
      <c r="V19371" t="s">
        <v>2</v>
      </c>
      <c r="W19371" t="s">
        <v>2</v>
      </c>
      <c r="X19371" t="s">
        <v>2</v>
      </c>
      <c r="Y19371" t="s">
        <v>2</v>
      </c>
      <c r="Z19371" t="s">
        <v>2</v>
      </c>
      <c r="AA19371" t="s">
        <v>2</v>
      </c>
    </row>
    <row r="19372" spans="1:27" x14ac:dyDescent="0.3">
      <c r="A19372">
        <v>39602</v>
      </c>
      <c r="B19372">
        <v>21956</v>
      </c>
      <c r="C19372" t="s">
        <v>11739</v>
      </c>
      <c r="D19372" t="s">
        <v>11740</v>
      </c>
      <c r="E19372">
        <v>2022</v>
      </c>
      <c r="F19372" t="s">
        <v>2</v>
      </c>
      <c r="G19372" t="s">
        <v>2</v>
      </c>
      <c r="H19372" t="s">
        <v>2</v>
      </c>
      <c r="I19372" t="s">
        <v>2</v>
      </c>
      <c r="J19372" t="s">
        <v>2</v>
      </c>
      <c r="K19372" t="s">
        <v>2</v>
      </c>
      <c r="L19372" t="s">
        <v>2</v>
      </c>
      <c r="M19372" t="s">
        <v>2</v>
      </c>
      <c r="N19372" t="s">
        <v>2</v>
      </c>
      <c r="O19372" t="s">
        <v>2</v>
      </c>
      <c r="P19372" t="s">
        <v>2</v>
      </c>
      <c r="Q19372" t="s">
        <v>2</v>
      </c>
      <c r="R19372" t="s">
        <v>2</v>
      </c>
      <c r="S19372" t="s">
        <v>2</v>
      </c>
      <c r="T19372" t="s">
        <v>2</v>
      </c>
      <c r="U19372" t="s">
        <v>2</v>
      </c>
      <c r="V19372" t="s">
        <v>2</v>
      </c>
      <c r="W19372" t="s">
        <v>2</v>
      </c>
      <c r="X19372" t="s">
        <v>2</v>
      </c>
      <c r="Y19372" t="s">
        <v>2</v>
      </c>
      <c r="Z19372" t="s">
        <v>2</v>
      </c>
      <c r="AA19372" t="s">
        <v>2</v>
      </c>
    </row>
    <row r="19373" spans="1:27" x14ac:dyDescent="0.3">
      <c r="A19373">
        <v>39602</v>
      </c>
      <c r="B19373">
        <v>21956</v>
      </c>
      <c r="C19373" t="s">
        <v>11739</v>
      </c>
      <c r="D19373" t="s">
        <v>11740</v>
      </c>
      <c r="E19373">
        <v>2023</v>
      </c>
      <c r="F19373" t="s">
        <v>2</v>
      </c>
      <c r="G19373" t="s">
        <v>2</v>
      </c>
      <c r="H19373" t="s">
        <v>2</v>
      </c>
      <c r="I19373" t="s">
        <v>2</v>
      </c>
      <c r="J19373" t="s">
        <v>2</v>
      </c>
      <c r="K19373" t="s">
        <v>2</v>
      </c>
      <c r="L19373" t="s">
        <v>2</v>
      </c>
      <c r="M19373" t="s">
        <v>2</v>
      </c>
      <c r="N19373" t="s">
        <v>2</v>
      </c>
      <c r="O19373" t="s">
        <v>2</v>
      </c>
      <c r="P19373" t="s">
        <v>2</v>
      </c>
      <c r="Q19373" t="s">
        <v>2</v>
      </c>
      <c r="R19373" t="s">
        <v>2</v>
      </c>
      <c r="S19373" t="s">
        <v>2</v>
      </c>
      <c r="T19373" t="s">
        <v>2</v>
      </c>
      <c r="U19373" t="s">
        <v>2</v>
      </c>
      <c r="V19373" t="s">
        <v>2</v>
      </c>
      <c r="W19373" t="s">
        <v>2</v>
      </c>
      <c r="X19373" t="s">
        <v>2</v>
      </c>
      <c r="Y19373" t="s">
        <v>2</v>
      </c>
      <c r="Z19373" t="s">
        <v>2</v>
      </c>
      <c r="AA19373" t="s">
        <v>2</v>
      </c>
    </row>
    <row r="19374" spans="1:27" x14ac:dyDescent="0.3">
      <c r="A19374">
        <v>39603</v>
      </c>
      <c r="B19374">
        <v>21976</v>
      </c>
      <c r="C19374" t="s">
        <v>11741</v>
      </c>
      <c r="D19374" t="s">
        <v>11742</v>
      </c>
      <c r="E19374">
        <v>2022</v>
      </c>
      <c r="F19374" t="s">
        <v>2</v>
      </c>
      <c r="G19374" t="s">
        <v>2</v>
      </c>
      <c r="H19374" t="s">
        <v>2</v>
      </c>
      <c r="I19374" t="s">
        <v>2</v>
      </c>
      <c r="J19374" t="s">
        <v>2</v>
      </c>
      <c r="K19374" t="s">
        <v>2</v>
      </c>
      <c r="L19374" t="s">
        <v>2</v>
      </c>
      <c r="M19374" t="s">
        <v>2</v>
      </c>
      <c r="N19374" t="s">
        <v>2</v>
      </c>
      <c r="O19374" t="s">
        <v>2</v>
      </c>
      <c r="P19374" t="s">
        <v>2</v>
      </c>
      <c r="Q19374" t="s">
        <v>2</v>
      </c>
      <c r="R19374" t="s">
        <v>2</v>
      </c>
      <c r="S19374" t="s">
        <v>2</v>
      </c>
      <c r="T19374" t="s">
        <v>2</v>
      </c>
      <c r="U19374" t="s">
        <v>2</v>
      </c>
      <c r="V19374" t="s">
        <v>2</v>
      </c>
      <c r="W19374" t="s">
        <v>2</v>
      </c>
      <c r="X19374" t="s">
        <v>2</v>
      </c>
      <c r="Y19374" t="s">
        <v>2</v>
      </c>
      <c r="Z19374" t="s">
        <v>2</v>
      </c>
      <c r="AA19374" t="s">
        <v>2</v>
      </c>
    </row>
    <row r="19375" spans="1:27" x14ac:dyDescent="0.3">
      <c r="A19375">
        <v>39603</v>
      </c>
      <c r="B19375">
        <v>21976</v>
      </c>
      <c r="C19375" t="s">
        <v>11741</v>
      </c>
      <c r="D19375" t="s">
        <v>11742</v>
      </c>
      <c r="E19375">
        <v>2021</v>
      </c>
      <c r="F19375" t="s">
        <v>2</v>
      </c>
      <c r="G19375" t="s">
        <v>2</v>
      </c>
      <c r="H19375" t="s">
        <v>2</v>
      </c>
      <c r="I19375" t="s">
        <v>2</v>
      </c>
      <c r="J19375" t="s">
        <v>2</v>
      </c>
      <c r="K19375" t="s">
        <v>2</v>
      </c>
      <c r="L19375" t="s">
        <v>2</v>
      </c>
      <c r="M19375" t="s">
        <v>2</v>
      </c>
      <c r="N19375" t="s">
        <v>2</v>
      </c>
      <c r="O19375" t="s">
        <v>2</v>
      </c>
      <c r="P19375" t="s">
        <v>2</v>
      </c>
      <c r="Q19375" t="s">
        <v>2</v>
      </c>
      <c r="R19375" t="s">
        <v>2</v>
      </c>
      <c r="S19375" t="s">
        <v>2</v>
      </c>
      <c r="T19375" t="s">
        <v>2</v>
      </c>
      <c r="U19375" t="s">
        <v>2</v>
      </c>
      <c r="V19375" t="s">
        <v>2</v>
      </c>
      <c r="W19375" t="s">
        <v>2</v>
      </c>
      <c r="X19375" t="s">
        <v>2</v>
      </c>
      <c r="Y19375" t="s">
        <v>2</v>
      </c>
      <c r="Z19375" t="s">
        <v>2</v>
      </c>
      <c r="AA19375" t="s">
        <v>2</v>
      </c>
    </row>
    <row r="19376" spans="1:27" x14ac:dyDescent="0.3">
      <c r="A19376">
        <v>39603</v>
      </c>
      <c r="B19376">
        <v>21976</v>
      </c>
      <c r="C19376" t="s">
        <v>11741</v>
      </c>
      <c r="D19376" t="s">
        <v>11742</v>
      </c>
      <c r="E19376">
        <v>2023</v>
      </c>
      <c r="F19376" t="s">
        <v>2</v>
      </c>
      <c r="G19376" t="s">
        <v>2</v>
      </c>
      <c r="H19376" t="s">
        <v>2</v>
      </c>
      <c r="I19376" t="s">
        <v>2</v>
      </c>
      <c r="J19376" t="s">
        <v>2</v>
      </c>
      <c r="K19376" t="s">
        <v>2</v>
      </c>
      <c r="L19376" t="s">
        <v>2</v>
      </c>
      <c r="M19376" t="s">
        <v>2</v>
      </c>
      <c r="N19376" t="s">
        <v>2</v>
      </c>
      <c r="O19376" t="s">
        <v>2</v>
      </c>
      <c r="P19376" t="s">
        <v>2</v>
      </c>
      <c r="Q19376" t="s">
        <v>2</v>
      </c>
      <c r="R19376" t="s">
        <v>2</v>
      </c>
      <c r="S19376" t="s">
        <v>2</v>
      </c>
      <c r="T19376" t="s">
        <v>2</v>
      </c>
      <c r="U19376" t="s">
        <v>2</v>
      </c>
      <c r="V19376" t="s">
        <v>2</v>
      </c>
      <c r="W19376" t="s">
        <v>2</v>
      </c>
      <c r="X19376" t="s">
        <v>2</v>
      </c>
      <c r="Y19376" t="s">
        <v>2</v>
      </c>
      <c r="Z19376" t="s">
        <v>2</v>
      </c>
      <c r="AA19376" t="s">
        <v>2</v>
      </c>
    </row>
    <row r="19377" spans="1:27" x14ac:dyDescent="0.3">
      <c r="A19377">
        <v>39604</v>
      </c>
      <c r="B19377">
        <v>22028</v>
      </c>
      <c r="C19377" t="s">
        <v>11743</v>
      </c>
      <c r="D19377" t="s">
        <v>11744</v>
      </c>
      <c r="E19377">
        <v>2022</v>
      </c>
      <c r="F19377" t="s">
        <v>2</v>
      </c>
      <c r="G19377" t="s">
        <v>2</v>
      </c>
      <c r="H19377" t="s">
        <v>2</v>
      </c>
      <c r="I19377" t="s">
        <v>2</v>
      </c>
      <c r="J19377" t="s">
        <v>2</v>
      </c>
      <c r="K19377" t="s">
        <v>2</v>
      </c>
      <c r="L19377" t="s">
        <v>2</v>
      </c>
      <c r="M19377" t="s">
        <v>2</v>
      </c>
      <c r="N19377" t="s">
        <v>2</v>
      </c>
      <c r="O19377" t="s">
        <v>2</v>
      </c>
      <c r="P19377" t="s">
        <v>2</v>
      </c>
      <c r="Q19377" t="s">
        <v>2</v>
      </c>
      <c r="R19377" t="s">
        <v>2</v>
      </c>
      <c r="S19377" t="s">
        <v>2</v>
      </c>
      <c r="T19377" t="s">
        <v>2</v>
      </c>
      <c r="U19377" t="s">
        <v>2</v>
      </c>
      <c r="V19377" t="s">
        <v>2</v>
      </c>
      <c r="W19377" t="s">
        <v>2</v>
      </c>
      <c r="X19377" t="s">
        <v>2</v>
      </c>
      <c r="Y19377" t="s">
        <v>2</v>
      </c>
      <c r="Z19377" t="s">
        <v>2</v>
      </c>
      <c r="AA19377" t="s">
        <v>2</v>
      </c>
    </row>
    <row r="19378" spans="1:27" x14ac:dyDescent="0.3">
      <c r="A19378">
        <v>39604</v>
      </c>
      <c r="B19378">
        <v>22028</v>
      </c>
      <c r="C19378" t="s">
        <v>11743</v>
      </c>
      <c r="D19378" t="s">
        <v>11744</v>
      </c>
      <c r="E19378">
        <v>2021</v>
      </c>
      <c r="F19378" t="s">
        <v>2</v>
      </c>
      <c r="G19378" t="s">
        <v>2</v>
      </c>
      <c r="H19378" t="s">
        <v>2</v>
      </c>
      <c r="I19378" t="s">
        <v>2</v>
      </c>
      <c r="J19378" t="s">
        <v>2</v>
      </c>
      <c r="K19378" t="s">
        <v>2</v>
      </c>
      <c r="L19378" t="s">
        <v>2</v>
      </c>
      <c r="M19378" t="s">
        <v>2</v>
      </c>
      <c r="N19378" t="s">
        <v>2</v>
      </c>
      <c r="O19378" t="s">
        <v>2</v>
      </c>
      <c r="P19378" t="s">
        <v>2</v>
      </c>
      <c r="Q19378" t="s">
        <v>2</v>
      </c>
      <c r="R19378" t="s">
        <v>2</v>
      </c>
      <c r="S19378" t="s">
        <v>2</v>
      </c>
      <c r="T19378" t="s">
        <v>2</v>
      </c>
      <c r="U19378" t="s">
        <v>2</v>
      </c>
      <c r="V19378" t="s">
        <v>2</v>
      </c>
      <c r="W19378" t="s">
        <v>2</v>
      </c>
      <c r="X19378" t="s">
        <v>2</v>
      </c>
      <c r="Y19378" t="s">
        <v>2</v>
      </c>
      <c r="Z19378" t="s">
        <v>2</v>
      </c>
      <c r="AA19378" t="s">
        <v>2</v>
      </c>
    </row>
    <row r="19379" spans="1:27" x14ac:dyDescent="0.3">
      <c r="A19379">
        <v>39604</v>
      </c>
      <c r="B19379">
        <v>22028</v>
      </c>
      <c r="C19379" t="s">
        <v>11743</v>
      </c>
      <c r="D19379" t="s">
        <v>11744</v>
      </c>
      <c r="E19379">
        <v>2023</v>
      </c>
      <c r="F19379" t="s">
        <v>2</v>
      </c>
      <c r="G19379" t="s">
        <v>2</v>
      </c>
      <c r="H19379" t="s">
        <v>2</v>
      </c>
      <c r="I19379" t="s">
        <v>2</v>
      </c>
      <c r="J19379" t="s">
        <v>2</v>
      </c>
      <c r="K19379" t="s">
        <v>2</v>
      </c>
      <c r="L19379" t="s">
        <v>2</v>
      </c>
      <c r="M19379" t="s">
        <v>2</v>
      </c>
      <c r="N19379" t="s">
        <v>2</v>
      </c>
      <c r="O19379" t="s">
        <v>2</v>
      </c>
      <c r="P19379" t="s">
        <v>2</v>
      </c>
      <c r="Q19379" t="s">
        <v>2</v>
      </c>
      <c r="R19379" t="s">
        <v>2</v>
      </c>
      <c r="S19379" t="s">
        <v>2</v>
      </c>
      <c r="T19379" t="s">
        <v>2</v>
      </c>
      <c r="U19379" t="s">
        <v>2</v>
      </c>
      <c r="V19379" t="s">
        <v>2</v>
      </c>
      <c r="W19379" t="s">
        <v>2</v>
      </c>
      <c r="X19379" t="s">
        <v>2</v>
      </c>
      <c r="Y19379" t="s">
        <v>2</v>
      </c>
      <c r="Z19379" t="s">
        <v>2</v>
      </c>
      <c r="AA19379" t="s">
        <v>2</v>
      </c>
    </row>
    <row r="19380" spans="1:27" x14ac:dyDescent="0.3">
      <c r="A19380">
        <v>39605</v>
      </c>
      <c r="B19380">
        <v>22033</v>
      </c>
      <c r="C19380" t="s">
        <v>11745</v>
      </c>
      <c r="D19380" t="s">
        <v>11746</v>
      </c>
      <c r="E19380">
        <v>2023</v>
      </c>
      <c r="F19380" t="s">
        <v>2</v>
      </c>
      <c r="G19380" t="s">
        <v>2</v>
      </c>
      <c r="H19380" t="s">
        <v>2</v>
      </c>
      <c r="I19380" t="s">
        <v>2</v>
      </c>
      <c r="J19380" t="s">
        <v>2</v>
      </c>
      <c r="K19380" t="s">
        <v>2</v>
      </c>
      <c r="L19380" t="s">
        <v>2</v>
      </c>
      <c r="M19380" t="s">
        <v>2</v>
      </c>
      <c r="N19380" t="s">
        <v>2</v>
      </c>
      <c r="O19380" t="s">
        <v>2</v>
      </c>
      <c r="P19380" t="s">
        <v>2</v>
      </c>
      <c r="Q19380" t="s">
        <v>2</v>
      </c>
      <c r="R19380" t="s">
        <v>2</v>
      </c>
      <c r="S19380" t="s">
        <v>2</v>
      </c>
      <c r="T19380" t="s">
        <v>2</v>
      </c>
      <c r="U19380" t="s">
        <v>2</v>
      </c>
      <c r="V19380" t="s">
        <v>2</v>
      </c>
      <c r="W19380" t="s">
        <v>2</v>
      </c>
      <c r="X19380" t="s">
        <v>2</v>
      </c>
      <c r="Y19380" t="s">
        <v>2</v>
      </c>
      <c r="Z19380" t="s">
        <v>2</v>
      </c>
      <c r="AA19380" t="s">
        <v>2</v>
      </c>
    </row>
    <row r="19381" spans="1:27" x14ac:dyDescent="0.3">
      <c r="A19381">
        <v>39605</v>
      </c>
      <c r="B19381">
        <v>22033</v>
      </c>
      <c r="C19381" t="s">
        <v>11745</v>
      </c>
      <c r="D19381" t="s">
        <v>11746</v>
      </c>
      <c r="E19381">
        <v>2021</v>
      </c>
      <c r="F19381" t="s">
        <v>2</v>
      </c>
      <c r="G19381" t="s">
        <v>2</v>
      </c>
      <c r="H19381" t="s">
        <v>2</v>
      </c>
      <c r="I19381" t="s">
        <v>2</v>
      </c>
      <c r="J19381" t="s">
        <v>2</v>
      </c>
      <c r="K19381" t="s">
        <v>2</v>
      </c>
      <c r="L19381" t="s">
        <v>2</v>
      </c>
      <c r="M19381" t="s">
        <v>2</v>
      </c>
      <c r="N19381" t="s">
        <v>2</v>
      </c>
      <c r="O19381" t="s">
        <v>2</v>
      </c>
      <c r="P19381" t="s">
        <v>2</v>
      </c>
      <c r="Q19381" t="s">
        <v>2</v>
      </c>
      <c r="R19381" t="s">
        <v>2</v>
      </c>
      <c r="S19381" t="s">
        <v>2</v>
      </c>
      <c r="T19381" t="s">
        <v>2</v>
      </c>
      <c r="U19381" t="s">
        <v>2</v>
      </c>
      <c r="V19381" t="s">
        <v>2</v>
      </c>
      <c r="W19381" t="s">
        <v>2</v>
      </c>
      <c r="X19381" t="s">
        <v>2</v>
      </c>
      <c r="Y19381" t="s">
        <v>2</v>
      </c>
      <c r="Z19381" t="s">
        <v>2</v>
      </c>
      <c r="AA19381" t="s">
        <v>2</v>
      </c>
    </row>
    <row r="19382" spans="1:27" x14ac:dyDescent="0.3">
      <c r="A19382">
        <v>39605</v>
      </c>
      <c r="B19382">
        <v>22033</v>
      </c>
      <c r="C19382" t="s">
        <v>11745</v>
      </c>
      <c r="D19382" t="s">
        <v>11746</v>
      </c>
      <c r="E19382">
        <v>2022</v>
      </c>
      <c r="F19382" t="s">
        <v>2</v>
      </c>
      <c r="G19382" t="s">
        <v>2</v>
      </c>
      <c r="H19382" t="s">
        <v>2</v>
      </c>
      <c r="I19382" t="s">
        <v>2</v>
      </c>
      <c r="J19382" t="s">
        <v>2</v>
      </c>
      <c r="K19382" t="s">
        <v>2</v>
      </c>
      <c r="L19382" t="s">
        <v>2</v>
      </c>
      <c r="M19382" t="s">
        <v>2</v>
      </c>
      <c r="N19382" t="s">
        <v>2</v>
      </c>
      <c r="O19382" t="s">
        <v>2</v>
      </c>
      <c r="P19382" t="s">
        <v>2</v>
      </c>
      <c r="Q19382" t="s">
        <v>2</v>
      </c>
      <c r="R19382" t="s">
        <v>2</v>
      </c>
      <c r="S19382" t="s">
        <v>2</v>
      </c>
      <c r="T19382" t="s">
        <v>2</v>
      </c>
      <c r="U19382" t="s">
        <v>2</v>
      </c>
      <c r="V19382" t="s">
        <v>2</v>
      </c>
      <c r="W19382" t="s">
        <v>2</v>
      </c>
      <c r="X19382" t="s">
        <v>2</v>
      </c>
      <c r="Y19382" t="s">
        <v>2</v>
      </c>
      <c r="Z19382" t="s">
        <v>2</v>
      </c>
      <c r="AA19382" t="s">
        <v>2</v>
      </c>
    </row>
    <row r="19383" spans="1:27" x14ac:dyDescent="0.3">
      <c r="A19383">
        <v>39606</v>
      </c>
      <c r="B19383">
        <v>22030</v>
      </c>
      <c r="C19383" t="s">
        <v>11747</v>
      </c>
      <c r="D19383" t="s">
        <v>11748</v>
      </c>
      <c r="E19383">
        <v>2022</v>
      </c>
      <c r="F19383" t="s">
        <v>2</v>
      </c>
      <c r="G19383" t="s">
        <v>2</v>
      </c>
      <c r="H19383" t="s">
        <v>2</v>
      </c>
      <c r="I19383" t="s">
        <v>2</v>
      </c>
      <c r="J19383" t="s">
        <v>2</v>
      </c>
      <c r="K19383" t="s">
        <v>2</v>
      </c>
      <c r="L19383" t="s">
        <v>2</v>
      </c>
      <c r="M19383" t="s">
        <v>2</v>
      </c>
      <c r="N19383" t="s">
        <v>2</v>
      </c>
      <c r="O19383" t="s">
        <v>2</v>
      </c>
      <c r="P19383" t="s">
        <v>2</v>
      </c>
      <c r="Q19383" t="s">
        <v>2</v>
      </c>
      <c r="R19383" t="s">
        <v>2</v>
      </c>
      <c r="S19383" t="s">
        <v>2</v>
      </c>
      <c r="T19383" t="s">
        <v>2</v>
      </c>
      <c r="U19383" t="s">
        <v>2</v>
      </c>
      <c r="V19383" t="s">
        <v>2</v>
      </c>
      <c r="W19383" t="s">
        <v>2</v>
      </c>
      <c r="X19383" t="s">
        <v>2</v>
      </c>
      <c r="Y19383" t="s">
        <v>2</v>
      </c>
      <c r="Z19383" t="s">
        <v>2</v>
      </c>
      <c r="AA19383" t="s">
        <v>2</v>
      </c>
    </row>
    <row r="19384" spans="1:27" x14ac:dyDescent="0.3">
      <c r="A19384">
        <v>39606</v>
      </c>
      <c r="B19384">
        <v>22030</v>
      </c>
      <c r="C19384" t="s">
        <v>11747</v>
      </c>
      <c r="D19384" t="s">
        <v>11748</v>
      </c>
      <c r="E19384">
        <v>2021</v>
      </c>
      <c r="F19384" t="s">
        <v>2</v>
      </c>
      <c r="G19384" t="s">
        <v>2</v>
      </c>
      <c r="H19384" t="s">
        <v>2</v>
      </c>
      <c r="I19384" t="s">
        <v>2</v>
      </c>
      <c r="J19384" t="s">
        <v>2</v>
      </c>
      <c r="K19384" t="s">
        <v>2</v>
      </c>
      <c r="L19384" t="s">
        <v>2</v>
      </c>
      <c r="M19384" t="s">
        <v>2</v>
      </c>
      <c r="N19384" t="s">
        <v>2</v>
      </c>
      <c r="O19384" t="s">
        <v>2</v>
      </c>
      <c r="P19384" t="s">
        <v>2</v>
      </c>
      <c r="Q19384" t="s">
        <v>2</v>
      </c>
      <c r="R19384" t="s">
        <v>2</v>
      </c>
      <c r="S19384" t="s">
        <v>2</v>
      </c>
      <c r="T19384" t="s">
        <v>2</v>
      </c>
      <c r="U19384" t="s">
        <v>2</v>
      </c>
      <c r="V19384" t="s">
        <v>2</v>
      </c>
      <c r="W19384" t="s">
        <v>2</v>
      </c>
      <c r="X19384" t="s">
        <v>2</v>
      </c>
      <c r="Y19384" t="s">
        <v>2</v>
      </c>
      <c r="Z19384" t="s">
        <v>2</v>
      </c>
      <c r="AA19384" t="s">
        <v>2</v>
      </c>
    </row>
    <row r="19385" spans="1:27" x14ac:dyDescent="0.3">
      <c r="A19385">
        <v>39607</v>
      </c>
      <c r="B19385">
        <v>22034</v>
      </c>
      <c r="C19385" t="s">
        <v>11749</v>
      </c>
      <c r="D19385" t="s">
        <v>11750</v>
      </c>
      <c r="E19385">
        <v>2022</v>
      </c>
      <c r="F19385" t="s">
        <v>2</v>
      </c>
      <c r="G19385" t="s">
        <v>2</v>
      </c>
      <c r="H19385" t="s">
        <v>2</v>
      </c>
      <c r="I19385" t="s">
        <v>2</v>
      </c>
      <c r="J19385" t="s">
        <v>2</v>
      </c>
      <c r="K19385" t="s">
        <v>2</v>
      </c>
      <c r="L19385" t="s">
        <v>2</v>
      </c>
      <c r="M19385" t="s">
        <v>2</v>
      </c>
      <c r="N19385" t="s">
        <v>2</v>
      </c>
      <c r="O19385" t="s">
        <v>2</v>
      </c>
      <c r="P19385" t="s">
        <v>2</v>
      </c>
      <c r="Q19385" t="s">
        <v>2</v>
      </c>
      <c r="R19385" t="s">
        <v>2</v>
      </c>
      <c r="S19385" t="s">
        <v>2</v>
      </c>
      <c r="T19385" t="s">
        <v>2</v>
      </c>
      <c r="U19385" t="s">
        <v>2</v>
      </c>
      <c r="V19385" t="s">
        <v>2</v>
      </c>
      <c r="W19385" t="s">
        <v>2</v>
      </c>
      <c r="X19385" t="s">
        <v>2</v>
      </c>
      <c r="Y19385" t="s">
        <v>2</v>
      </c>
      <c r="Z19385" t="s">
        <v>2</v>
      </c>
      <c r="AA19385" t="s">
        <v>2</v>
      </c>
    </row>
    <row r="19386" spans="1:27" x14ac:dyDescent="0.3">
      <c r="A19386">
        <v>39607</v>
      </c>
      <c r="B19386">
        <v>22034</v>
      </c>
      <c r="C19386" t="s">
        <v>11749</v>
      </c>
      <c r="D19386" t="s">
        <v>11750</v>
      </c>
      <c r="E19386">
        <v>2021</v>
      </c>
      <c r="F19386" t="s">
        <v>2</v>
      </c>
      <c r="G19386" t="s">
        <v>2</v>
      </c>
      <c r="H19386" t="s">
        <v>2</v>
      </c>
      <c r="I19386" t="s">
        <v>2</v>
      </c>
      <c r="J19386" t="s">
        <v>2</v>
      </c>
      <c r="K19386" t="s">
        <v>2</v>
      </c>
      <c r="L19386" t="s">
        <v>2</v>
      </c>
      <c r="M19386" t="s">
        <v>2</v>
      </c>
      <c r="N19386" t="s">
        <v>2</v>
      </c>
      <c r="O19386" t="s">
        <v>2</v>
      </c>
      <c r="P19386" t="s">
        <v>2</v>
      </c>
      <c r="Q19386" t="s">
        <v>2</v>
      </c>
      <c r="R19386" t="s">
        <v>2</v>
      </c>
      <c r="S19386" t="s">
        <v>2</v>
      </c>
      <c r="T19386" t="s">
        <v>2</v>
      </c>
      <c r="U19386" t="s">
        <v>2</v>
      </c>
      <c r="V19386" t="s">
        <v>2</v>
      </c>
      <c r="W19386" t="s">
        <v>2</v>
      </c>
      <c r="X19386" t="s">
        <v>2</v>
      </c>
      <c r="Y19386" t="s">
        <v>2</v>
      </c>
      <c r="Z19386" t="s">
        <v>2</v>
      </c>
      <c r="AA19386" t="s">
        <v>2</v>
      </c>
    </row>
    <row r="19387" spans="1:27" x14ac:dyDescent="0.3">
      <c r="A19387">
        <v>39607</v>
      </c>
      <c r="B19387">
        <v>22034</v>
      </c>
      <c r="C19387" t="s">
        <v>11749</v>
      </c>
      <c r="D19387" t="s">
        <v>11750</v>
      </c>
      <c r="E19387">
        <v>2023</v>
      </c>
      <c r="F19387" t="s">
        <v>2</v>
      </c>
      <c r="G19387" t="s">
        <v>2</v>
      </c>
      <c r="H19387" t="s">
        <v>2</v>
      </c>
      <c r="I19387" t="s">
        <v>2</v>
      </c>
      <c r="J19387" t="s">
        <v>2</v>
      </c>
      <c r="K19387" t="s">
        <v>2</v>
      </c>
      <c r="L19387" t="s">
        <v>2</v>
      </c>
      <c r="M19387" t="s">
        <v>2</v>
      </c>
      <c r="N19387" t="s">
        <v>2</v>
      </c>
      <c r="O19387" t="s">
        <v>2</v>
      </c>
      <c r="P19387" t="s">
        <v>2</v>
      </c>
      <c r="Q19387" t="s">
        <v>2</v>
      </c>
      <c r="R19387" t="s">
        <v>2</v>
      </c>
      <c r="S19387" t="s">
        <v>2</v>
      </c>
      <c r="T19387" t="s">
        <v>2</v>
      </c>
      <c r="U19387" t="s">
        <v>2</v>
      </c>
      <c r="V19387" t="s">
        <v>2</v>
      </c>
      <c r="W19387" t="s">
        <v>2</v>
      </c>
      <c r="X19387" t="s">
        <v>2</v>
      </c>
      <c r="Y19387" t="s">
        <v>2</v>
      </c>
      <c r="Z19387" t="s">
        <v>2</v>
      </c>
      <c r="AA19387" t="s">
        <v>2</v>
      </c>
    </row>
    <row r="19388" spans="1:27" x14ac:dyDescent="0.3">
      <c r="A19388">
        <v>39608</v>
      </c>
      <c r="B19388">
        <v>22029</v>
      </c>
      <c r="C19388" t="s">
        <v>11751</v>
      </c>
      <c r="D19388" t="s">
        <v>11752</v>
      </c>
      <c r="E19388">
        <v>2022</v>
      </c>
      <c r="F19388" t="s">
        <v>2</v>
      </c>
      <c r="G19388" t="s">
        <v>2</v>
      </c>
      <c r="H19388" t="s">
        <v>2</v>
      </c>
      <c r="I19388" t="s">
        <v>2</v>
      </c>
      <c r="J19388" t="s">
        <v>2</v>
      </c>
      <c r="K19388" t="s">
        <v>2</v>
      </c>
      <c r="L19388" t="s">
        <v>2</v>
      </c>
      <c r="M19388" t="s">
        <v>2</v>
      </c>
      <c r="N19388" t="s">
        <v>2</v>
      </c>
      <c r="O19388" t="s">
        <v>2</v>
      </c>
      <c r="P19388" t="s">
        <v>2</v>
      </c>
      <c r="Q19388" t="s">
        <v>2</v>
      </c>
      <c r="R19388" t="s">
        <v>2</v>
      </c>
      <c r="S19388" t="s">
        <v>2</v>
      </c>
      <c r="T19388" t="s">
        <v>2</v>
      </c>
      <c r="U19388" t="s">
        <v>2</v>
      </c>
      <c r="V19388" t="s">
        <v>2</v>
      </c>
      <c r="W19388" t="s">
        <v>2</v>
      </c>
      <c r="X19388" t="s">
        <v>2</v>
      </c>
      <c r="Y19388" t="s">
        <v>2</v>
      </c>
      <c r="Z19388" t="s">
        <v>2</v>
      </c>
      <c r="AA19388" t="s">
        <v>2</v>
      </c>
    </row>
    <row r="19389" spans="1:27" x14ac:dyDescent="0.3">
      <c r="A19389">
        <v>39608</v>
      </c>
      <c r="B19389">
        <v>22029</v>
      </c>
      <c r="C19389" t="s">
        <v>11751</v>
      </c>
      <c r="D19389" t="s">
        <v>11752</v>
      </c>
      <c r="E19389">
        <v>2023</v>
      </c>
      <c r="F19389" t="s">
        <v>2</v>
      </c>
      <c r="G19389" t="s">
        <v>2</v>
      </c>
      <c r="H19389" t="s">
        <v>2</v>
      </c>
      <c r="I19389" t="s">
        <v>2</v>
      </c>
      <c r="J19389" t="s">
        <v>2</v>
      </c>
      <c r="K19389" t="s">
        <v>2</v>
      </c>
      <c r="L19389" t="s">
        <v>2</v>
      </c>
      <c r="M19389" t="s">
        <v>2</v>
      </c>
      <c r="N19389" t="s">
        <v>2</v>
      </c>
      <c r="O19389" t="s">
        <v>2</v>
      </c>
      <c r="P19389" t="s">
        <v>2</v>
      </c>
      <c r="Q19389" t="s">
        <v>2</v>
      </c>
      <c r="R19389" t="s">
        <v>2</v>
      </c>
      <c r="S19389" t="s">
        <v>2</v>
      </c>
      <c r="T19389" t="s">
        <v>2</v>
      </c>
      <c r="U19389" t="s">
        <v>2</v>
      </c>
      <c r="V19389" t="s">
        <v>2</v>
      </c>
      <c r="W19389" t="s">
        <v>2</v>
      </c>
      <c r="X19389" t="s">
        <v>2</v>
      </c>
      <c r="Y19389" t="s">
        <v>2</v>
      </c>
      <c r="Z19389" t="s">
        <v>2</v>
      </c>
      <c r="AA19389" t="s">
        <v>2</v>
      </c>
    </row>
    <row r="19390" spans="1:27" x14ac:dyDescent="0.3">
      <c r="A19390">
        <v>39608</v>
      </c>
      <c r="B19390">
        <v>22029</v>
      </c>
      <c r="C19390" t="s">
        <v>11751</v>
      </c>
      <c r="D19390" t="s">
        <v>11752</v>
      </c>
      <c r="E19390">
        <v>2021</v>
      </c>
      <c r="F19390" t="s">
        <v>2</v>
      </c>
      <c r="G19390" t="s">
        <v>2</v>
      </c>
      <c r="H19390" t="s">
        <v>2</v>
      </c>
      <c r="I19390" t="s">
        <v>2</v>
      </c>
      <c r="J19390" t="s">
        <v>2</v>
      </c>
      <c r="K19390" t="s">
        <v>2</v>
      </c>
      <c r="L19390" t="s">
        <v>2</v>
      </c>
      <c r="M19390" t="s">
        <v>2</v>
      </c>
      <c r="N19390" t="s">
        <v>2</v>
      </c>
      <c r="O19390" t="s">
        <v>2</v>
      </c>
      <c r="P19390" t="s">
        <v>2</v>
      </c>
      <c r="Q19390" t="s">
        <v>2</v>
      </c>
      <c r="R19390" t="s">
        <v>2</v>
      </c>
      <c r="S19390" t="s">
        <v>2</v>
      </c>
      <c r="T19390" t="s">
        <v>2</v>
      </c>
      <c r="U19390" t="s">
        <v>2</v>
      </c>
      <c r="V19390" t="s">
        <v>2</v>
      </c>
      <c r="W19390" t="s">
        <v>2</v>
      </c>
      <c r="X19390" t="s">
        <v>2</v>
      </c>
      <c r="Y19390" t="s">
        <v>2</v>
      </c>
      <c r="Z19390" t="s">
        <v>2</v>
      </c>
      <c r="AA19390" t="s">
        <v>2</v>
      </c>
    </row>
    <row r="19391" spans="1:27" x14ac:dyDescent="0.3">
      <c r="A19391">
        <v>39609</v>
      </c>
      <c r="B19391">
        <v>22042</v>
      </c>
      <c r="C19391" t="s">
        <v>11753</v>
      </c>
      <c r="D19391" t="s">
        <v>11754</v>
      </c>
      <c r="E19391">
        <v>2021</v>
      </c>
      <c r="F19391" t="s">
        <v>2</v>
      </c>
      <c r="G19391" t="s">
        <v>2</v>
      </c>
      <c r="H19391" t="s">
        <v>2</v>
      </c>
      <c r="I19391" t="s">
        <v>2</v>
      </c>
      <c r="J19391" t="s">
        <v>2</v>
      </c>
      <c r="K19391" t="s">
        <v>2</v>
      </c>
      <c r="L19391" t="s">
        <v>2</v>
      </c>
      <c r="M19391" t="s">
        <v>2</v>
      </c>
      <c r="N19391" t="s">
        <v>2</v>
      </c>
      <c r="O19391" t="s">
        <v>2</v>
      </c>
      <c r="P19391" t="s">
        <v>2</v>
      </c>
      <c r="Q19391" t="s">
        <v>2</v>
      </c>
      <c r="R19391" t="s">
        <v>2</v>
      </c>
      <c r="S19391" t="s">
        <v>2</v>
      </c>
      <c r="T19391" t="s">
        <v>2</v>
      </c>
      <c r="U19391" t="s">
        <v>2</v>
      </c>
      <c r="V19391" t="s">
        <v>2</v>
      </c>
      <c r="W19391" t="s">
        <v>2</v>
      </c>
      <c r="X19391" t="s">
        <v>2</v>
      </c>
      <c r="Y19391" t="s">
        <v>2</v>
      </c>
      <c r="Z19391" t="s">
        <v>2</v>
      </c>
      <c r="AA19391" t="s">
        <v>2</v>
      </c>
    </row>
    <row r="19392" spans="1:27" x14ac:dyDescent="0.3">
      <c r="A19392">
        <v>39609</v>
      </c>
      <c r="B19392">
        <v>22042</v>
      </c>
      <c r="C19392" t="s">
        <v>11753</v>
      </c>
      <c r="D19392" t="s">
        <v>11754</v>
      </c>
      <c r="E19392">
        <v>2022</v>
      </c>
      <c r="F19392" t="s">
        <v>2</v>
      </c>
      <c r="G19392" t="s">
        <v>2</v>
      </c>
      <c r="H19392" t="s">
        <v>2</v>
      </c>
      <c r="I19392" t="s">
        <v>2</v>
      </c>
      <c r="J19392" t="s">
        <v>2</v>
      </c>
      <c r="K19392" t="s">
        <v>2</v>
      </c>
      <c r="L19392" t="s">
        <v>2</v>
      </c>
      <c r="M19392" t="s">
        <v>2</v>
      </c>
      <c r="N19392" t="s">
        <v>2</v>
      </c>
      <c r="O19392" t="s">
        <v>2</v>
      </c>
      <c r="P19392" t="s">
        <v>2</v>
      </c>
      <c r="Q19392" t="s">
        <v>2</v>
      </c>
      <c r="R19392" t="s">
        <v>2</v>
      </c>
      <c r="S19392" t="s">
        <v>2</v>
      </c>
      <c r="T19392" t="s">
        <v>2</v>
      </c>
      <c r="U19392" t="s">
        <v>2</v>
      </c>
      <c r="V19392" t="s">
        <v>2</v>
      </c>
      <c r="W19392" t="s">
        <v>2</v>
      </c>
      <c r="X19392" t="s">
        <v>2</v>
      </c>
      <c r="Y19392" t="s">
        <v>2</v>
      </c>
      <c r="Z19392" t="s">
        <v>2</v>
      </c>
      <c r="AA19392" t="s">
        <v>2</v>
      </c>
    </row>
    <row r="19393" spans="1:27" x14ac:dyDescent="0.3">
      <c r="A19393">
        <v>39610</v>
      </c>
      <c r="B19393">
        <v>22040</v>
      </c>
      <c r="C19393" t="s">
        <v>11755</v>
      </c>
      <c r="D19393" t="s">
        <v>11756</v>
      </c>
      <c r="E19393">
        <v>2021</v>
      </c>
      <c r="F19393" t="s">
        <v>2</v>
      </c>
      <c r="G19393" t="s">
        <v>2</v>
      </c>
      <c r="H19393" t="s">
        <v>2</v>
      </c>
      <c r="I19393" t="s">
        <v>2</v>
      </c>
      <c r="J19393" t="s">
        <v>2</v>
      </c>
      <c r="K19393" t="s">
        <v>2</v>
      </c>
      <c r="L19393" t="s">
        <v>2</v>
      </c>
      <c r="M19393" t="s">
        <v>2</v>
      </c>
      <c r="N19393" t="s">
        <v>2</v>
      </c>
      <c r="O19393" t="s">
        <v>2</v>
      </c>
      <c r="P19393" t="s">
        <v>2</v>
      </c>
      <c r="Q19393" t="s">
        <v>2</v>
      </c>
      <c r="R19393" t="s">
        <v>2</v>
      </c>
      <c r="S19393" t="s">
        <v>2</v>
      </c>
      <c r="T19393" t="s">
        <v>2</v>
      </c>
      <c r="U19393" t="s">
        <v>2</v>
      </c>
      <c r="V19393" t="s">
        <v>2</v>
      </c>
      <c r="W19393" t="s">
        <v>2</v>
      </c>
      <c r="X19393" t="s">
        <v>2</v>
      </c>
      <c r="Y19393" t="s">
        <v>2</v>
      </c>
      <c r="Z19393" t="s">
        <v>2</v>
      </c>
      <c r="AA19393" t="s">
        <v>2</v>
      </c>
    </row>
    <row r="19394" spans="1:27" x14ac:dyDescent="0.3">
      <c r="A19394">
        <v>39610</v>
      </c>
      <c r="B19394">
        <v>22040</v>
      </c>
      <c r="C19394" t="s">
        <v>11755</v>
      </c>
      <c r="D19394" t="s">
        <v>11756</v>
      </c>
      <c r="E19394">
        <v>2022</v>
      </c>
      <c r="F19394" t="s">
        <v>2</v>
      </c>
      <c r="G19394" t="s">
        <v>2</v>
      </c>
      <c r="H19394" t="s">
        <v>2</v>
      </c>
      <c r="I19394" t="s">
        <v>2</v>
      </c>
      <c r="J19394" t="s">
        <v>2</v>
      </c>
      <c r="K19394" t="s">
        <v>2</v>
      </c>
      <c r="L19394" t="s">
        <v>2</v>
      </c>
      <c r="M19394" t="s">
        <v>2</v>
      </c>
      <c r="N19394" t="s">
        <v>2</v>
      </c>
      <c r="O19394" t="s">
        <v>2</v>
      </c>
      <c r="P19394" t="s">
        <v>2</v>
      </c>
      <c r="Q19394" t="s">
        <v>2</v>
      </c>
      <c r="R19394" t="s">
        <v>2</v>
      </c>
      <c r="S19394" t="s">
        <v>2</v>
      </c>
      <c r="T19394" t="s">
        <v>2</v>
      </c>
      <c r="U19394" t="s">
        <v>2</v>
      </c>
      <c r="V19394" t="s">
        <v>2</v>
      </c>
      <c r="W19394" t="s">
        <v>2</v>
      </c>
      <c r="X19394" t="s">
        <v>2</v>
      </c>
      <c r="Y19394" t="s">
        <v>2</v>
      </c>
      <c r="Z19394" t="s">
        <v>2</v>
      </c>
      <c r="AA19394" t="s">
        <v>2</v>
      </c>
    </row>
    <row r="19395" spans="1:27" x14ac:dyDescent="0.3">
      <c r="A19395">
        <v>39611</v>
      </c>
      <c r="B19395">
        <v>22044</v>
      </c>
      <c r="C19395" t="s">
        <v>11757</v>
      </c>
      <c r="D19395" t="s">
        <v>11758</v>
      </c>
      <c r="E19395">
        <v>2021</v>
      </c>
      <c r="F19395" t="s">
        <v>2</v>
      </c>
      <c r="G19395" t="s">
        <v>2</v>
      </c>
      <c r="H19395" t="s">
        <v>2</v>
      </c>
      <c r="I19395" t="s">
        <v>2</v>
      </c>
      <c r="J19395" t="s">
        <v>2</v>
      </c>
      <c r="K19395" t="s">
        <v>2</v>
      </c>
      <c r="L19395" t="s">
        <v>2</v>
      </c>
      <c r="M19395" t="s">
        <v>2</v>
      </c>
      <c r="N19395" t="s">
        <v>2</v>
      </c>
      <c r="O19395" t="s">
        <v>2</v>
      </c>
      <c r="P19395" t="s">
        <v>2</v>
      </c>
      <c r="Q19395" t="s">
        <v>2</v>
      </c>
      <c r="R19395" t="s">
        <v>2</v>
      </c>
      <c r="S19395" t="s">
        <v>2</v>
      </c>
      <c r="T19395" t="s">
        <v>2</v>
      </c>
      <c r="U19395" t="s">
        <v>2</v>
      </c>
      <c r="V19395" t="s">
        <v>2</v>
      </c>
      <c r="W19395" t="s">
        <v>2</v>
      </c>
      <c r="X19395" t="s">
        <v>2</v>
      </c>
      <c r="Y19395" t="s">
        <v>2</v>
      </c>
      <c r="Z19395" t="s">
        <v>2</v>
      </c>
      <c r="AA19395" t="s">
        <v>2</v>
      </c>
    </row>
    <row r="19396" spans="1:27" x14ac:dyDescent="0.3">
      <c r="A19396">
        <v>39612</v>
      </c>
      <c r="B19396">
        <v>22041</v>
      </c>
      <c r="C19396" t="s">
        <v>11759</v>
      </c>
      <c r="D19396" t="s">
        <v>11760</v>
      </c>
      <c r="E19396">
        <v>2021</v>
      </c>
      <c r="F19396" t="s">
        <v>2</v>
      </c>
      <c r="G19396" t="s">
        <v>2</v>
      </c>
      <c r="H19396" t="s">
        <v>2</v>
      </c>
      <c r="I19396" t="s">
        <v>2</v>
      </c>
      <c r="J19396" t="s">
        <v>2</v>
      </c>
      <c r="K19396" t="s">
        <v>2</v>
      </c>
      <c r="L19396" t="s">
        <v>2</v>
      </c>
      <c r="M19396" t="s">
        <v>2</v>
      </c>
      <c r="N19396" t="s">
        <v>2</v>
      </c>
      <c r="O19396" t="s">
        <v>2</v>
      </c>
      <c r="P19396" t="s">
        <v>2</v>
      </c>
      <c r="Q19396" t="s">
        <v>2</v>
      </c>
      <c r="R19396" t="s">
        <v>2</v>
      </c>
      <c r="S19396" t="s">
        <v>2</v>
      </c>
      <c r="T19396" t="s">
        <v>2</v>
      </c>
      <c r="U19396" t="s">
        <v>2</v>
      </c>
      <c r="V19396" t="s">
        <v>2</v>
      </c>
      <c r="W19396" t="s">
        <v>2</v>
      </c>
      <c r="X19396" t="s">
        <v>2</v>
      </c>
      <c r="Y19396" t="s">
        <v>2</v>
      </c>
      <c r="Z19396" t="s">
        <v>2</v>
      </c>
      <c r="AA19396" t="s">
        <v>2</v>
      </c>
    </row>
    <row r="19397" spans="1:27" x14ac:dyDescent="0.3">
      <c r="A19397">
        <v>39612</v>
      </c>
      <c r="B19397">
        <v>22041</v>
      </c>
      <c r="C19397" t="s">
        <v>11759</v>
      </c>
      <c r="D19397" t="s">
        <v>11760</v>
      </c>
      <c r="E19397">
        <v>2022</v>
      </c>
      <c r="F19397" t="s">
        <v>2</v>
      </c>
      <c r="G19397" t="s">
        <v>2</v>
      </c>
      <c r="H19397" t="s">
        <v>2</v>
      </c>
      <c r="I19397" t="s">
        <v>2</v>
      </c>
      <c r="J19397" t="s">
        <v>2</v>
      </c>
      <c r="K19397" t="s">
        <v>2</v>
      </c>
      <c r="L19397" t="s">
        <v>2</v>
      </c>
      <c r="M19397" t="s">
        <v>2</v>
      </c>
      <c r="N19397" t="s">
        <v>2</v>
      </c>
      <c r="O19397" t="s">
        <v>2</v>
      </c>
      <c r="P19397" t="s">
        <v>2</v>
      </c>
      <c r="Q19397" t="s">
        <v>2</v>
      </c>
      <c r="R19397" t="s">
        <v>2</v>
      </c>
      <c r="S19397" t="s">
        <v>2</v>
      </c>
      <c r="T19397" t="s">
        <v>2</v>
      </c>
      <c r="U19397" t="s">
        <v>2</v>
      </c>
      <c r="V19397" t="s">
        <v>2</v>
      </c>
      <c r="W19397" t="s">
        <v>2</v>
      </c>
      <c r="X19397" t="s">
        <v>2</v>
      </c>
      <c r="Y19397" t="s">
        <v>2</v>
      </c>
      <c r="Z19397" t="s">
        <v>2</v>
      </c>
      <c r="AA19397" t="s">
        <v>2</v>
      </c>
    </row>
    <row r="19398" spans="1:27" x14ac:dyDescent="0.3">
      <c r="A19398">
        <v>39613</v>
      </c>
      <c r="B19398">
        <v>22043</v>
      </c>
      <c r="C19398" t="s">
        <v>11761</v>
      </c>
      <c r="D19398" t="s">
        <v>11762</v>
      </c>
      <c r="E19398">
        <v>2021</v>
      </c>
      <c r="F19398" t="s">
        <v>2</v>
      </c>
      <c r="G19398" t="s">
        <v>2</v>
      </c>
      <c r="H19398" t="s">
        <v>2</v>
      </c>
      <c r="I19398" t="s">
        <v>2</v>
      </c>
      <c r="J19398" t="s">
        <v>2</v>
      </c>
      <c r="K19398" t="s">
        <v>2</v>
      </c>
      <c r="L19398" t="s">
        <v>2</v>
      </c>
      <c r="M19398" t="s">
        <v>2</v>
      </c>
      <c r="N19398" t="s">
        <v>2</v>
      </c>
      <c r="O19398" t="s">
        <v>2</v>
      </c>
      <c r="P19398" t="s">
        <v>2</v>
      </c>
      <c r="Q19398" t="s">
        <v>2</v>
      </c>
      <c r="R19398" t="s">
        <v>2</v>
      </c>
      <c r="S19398" t="s">
        <v>2</v>
      </c>
      <c r="T19398" t="s">
        <v>2</v>
      </c>
      <c r="U19398" t="s">
        <v>2</v>
      </c>
      <c r="V19398" t="s">
        <v>2</v>
      </c>
      <c r="W19398" t="s">
        <v>2</v>
      </c>
      <c r="X19398" t="s">
        <v>2</v>
      </c>
      <c r="Y19398" t="s">
        <v>2</v>
      </c>
      <c r="Z19398" t="s">
        <v>2</v>
      </c>
      <c r="AA19398" t="s">
        <v>2</v>
      </c>
    </row>
    <row r="19399" spans="1:27" x14ac:dyDescent="0.3">
      <c r="A19399">
        <v>39614</v>
      </c>
      <c r="B19399">
        <v>22048</v>
      </c>
      <c r="C19399" t="s">
        <v>11763</v>
      </c>
      <c r="D19399" t="s">
        <v>11764</v>
      </c>
      <c r="E19399">
        <v>2022</v>
      </c>
      <c r="F19399" t="s">
        <v>2</v>
      </c>
      <c r="G19399" t="s">
        <v>2</v>
      </c>
      <c r="H19399" t="s">
        <v>2</v>
      </c>
      <c r="I19399" t="s">
        <v>2</v>
      </c>
      <c r="J19399" t="s">
        <v>2</v>
      </c>
      <c r="K19399" t="s">
        <v>2</v>
      </c>
      <c r="L19399" t="s">
        <v>2</v>
      </c>
      <c r="M19399" t="s">
        <v>2</v>
      </c>
      <c r="N19399" t="s">
        <v>2</v>
      </c>
      <c r="O19399" t="s">
        <v>2</v>
      </c>
      <c r="P19399" t="s">
        <v>2</v>
      </c>
      <c r="Q19399" t="s">
        <v>2</v>
      </c>
      <c r="R19399" t="s">
        <v>2</v>
      </c>
      <c r="S19399" t="s">
        <v>2</v>
      </c>
      <c r="T19399" t="s">
        <v>2</v>
      </c>
      <c r="U19399" t="s">
        <v>2</v>
      </c>
      <c r="V19399" t="s">
        <v>2</v>
      </c>
      <c r="W19399" t="s">
        <v>2</v>
      </c>
      <c r="X19399" t="s">
        <v>2</v>
      </c>
      <c r="Y19399" t="s">
        <v>2</v>
      </c>
      <c r="Z19399" t="s">
        <v>2</v>
      </c>
      <c r="AA19399" t="s">
        <v>2</v>
      </c>
    </row>
    <row r="19400" spans="1:27" x14ac:dyDescent="0.3">
      <c r="A19400">
        <v>39614</v>
      </c>
      <c r="B19400">
        <v>22048</v>
      </c>
      <c r="C19400" t="s">
        <v>11763</v>
      </c>
      <c r="D19400" t="s">
        <v>11764</v>
      </c>
      <c r="E19400">
        <v>2021</v>
      </c>
      <c r="F19400" t="s">
        <v>2</v>
      </c>
      <c r="G19400" t="s">
        <v>2</v>
      </c>
      <c r="H19400" t="s">
        <v>2</v>
      </c>
      <c r="I19400" t="s">
        <v>2</v>
      </c>
      <c r="J19400" t="s">
        <v>2</v>
      </c>
      <c r="K19400" t="s">
        <v>2</v>
      </c>
      <c r="L19400" t="s">
        <v>2</v>
      </c>
      <c r="M19400" t="s">
        <v>2</v>
      </c>
      <c r="N19400" t="s">
        <v>2</v>
      </c>
      <c r="O19400" t="s">
        <v>2</v>
      </c>
      <c r="P19400" t="s">
        <v>2</v>
      </c>
      <c r="Q19400" t="s">
        <v>2</v>
      </c>
      <c r="R19400" t="s">
        <v>2</v>
      </c>
      <c r="S19400" t="s">
        <v>2</v>
      </c>
      <c r="T19400" t="s">
        <v>2</v>
      </c>
      <c r="U19400" t="s">
        <v>2</v>
      </c>
      <c r="V19400" t="s">
        <v>2</v>
      </c>
      <c r="W19400" t="s">
        <v>2</v>
      </c>
      <c r="X19400" t="s">
        <v>2</v>
      </c>
      <c r="Y19400" t="s">
        <v>2</v>
      </c>
      <c r="Z19400" t="s">
        <v>2</v>
      </c>
      <c r="AA19400" t="s">
        <v>2</v>
      </c>
    </row>
    <row r="19401" spans="1:27" x14ac:dyDescent="0.3">
      <c r="A19401">
        <v>39614</v>
      </c>
      <c r="B19401">
        <v>22048</v>
      </c>
      <c r="C19401" t="s">
        <v>11763</v>
      </c>
      <c r="D19401" t="s">
        <v>11764</v>
      </c>
      <c r="E19401">
        <v>2023</v>
      </c>
      <c r="F19401" t="s">
        <v>2</v>
      </c>
      <c r="G19401" t="s">
        <v>2</v>
      </c>
      <c r="H19401" t="s">
        <v>2</v>
      </c>
      <c r="I19401" t="s">
        <v>2</v>
      </c>
      <c r="J19401" t="s">
        <v>2</v>
      </c>
      <c r="K19401" t="s">
        <v>2</v>
      </c>
      <c r="L19401" t="s">
        <v>2</v>
      </c>
      <c r="M19401" t="s">
        <v>2</v>
      </c>
      <c r="N19401" t="s">
        <v>2</v>
      </c>
      <c r="O19401" t="s">
        <v>2</v>
      </c>
      <c r="P19401" t="s">
        <v>2</v>
      </c>
      <c r="Q19401" t="s">
        <v>2</v>
      </c>
      <c r="R19401" t="s">
        <v>2</v>
      </c>
      <c r="S19401" t="s">
        <v>2</v>
      </c>
      <c r="T19401" t="s">
        <v>2</v>
      </c>
      <c r="U19401" t="s">
        <v>2</v>
      </c>
      <c r="V19401" t="s">
        <v>2</v>
      </c>
      <c r="W19401" t="s">
        <v>2</v>
      </c>
      <c r="X19401" t="s">
        <v>2</v>
      </c>
      <c r="Y19401" t="s">
        <v>2</v>
      </c>
      <c r="Z19401" t="s">
        <v>2</v>
      </c>
      <c r="AA19401" t="s">
        <v>2</v>
      </c>
    </row>
    <row r="19402" spans="1:27" x14ac:dyDescent="0.3">
      <c r="A19402">
        <v>39618</v>
      </c>
      <c r="B19402">
        <v>22347</v>
      </c>
      <c r="C19402" t="s">
        <v>11765</v>
      </c>
      <c r="D19402" t="s">
        <v>11766</v>
      </c>
      <c r="E19402">
        <v>2022</v>
      </c>
      <c r="F19402">
        <v>5.2869999999999999</v>
      </c>
      <c r="G19402">
        <v>1.859</v>
      </c>
      <c r="H19402">
        <v>5.8559999999999999</v>
      </c>
      <c r="I19402">
        <v>3.5169999999999999</v>
      </c>
      <c r="J19402">
        <v>0.16300000000000001</v>
      </c>
      <c r="K19402">
        <v>0.36699999999999999</v>
      </c>
      <c r="L19402">
        <v>0.86299999999999999</v>
      </c>
      <c r="M19402">
        <v>0</v>
      </c>
      <c r="N19402">
        <v>-10.096</v>
      </c>
      <c r="O19402" t="s">
        <v>2</v>
      </c>
      <c r="P19402">
        <v>0.53500000000000003</v>
      </c>
      <c r="Q19402">
        <v>-29.641999999999999</v>
      </c>
      <c r="R19402">
        <v>8.7999999999999995E-2</v>
      </c>
      <c r="S19402">
        <v>0.01</v>
      </c>
      <c r="T19402">
        <v>-10.096</v>
      </c>
      <c r="U19402">
        <v>-9.1959999999999997</v>
      </c>
      <c r="V19402">
        <v>-9.1859999999999999</v>
      </c>
      <c r="W19402">
        <v>1.84</v>
      </c>
      <c r="X19402" t="s">
        <v>2</v>
      </c>
      <c r="Y19402">
        <v>0</v>
      </c>
      <c r="Z19402">
        <v>0</v>
      </c>
      <c r="AA19402" t="s">
        <v>2</v>
      </c>
    </row>
    <row r="19403" spans="1:27" x14ac:dyDescent="0.3">
      <c r="A19403">
        <v>39618</v>
      </c>
      <c r="B19403">
        <v>22347</v>
      </c>
      <c r="C19403" t="s">
        <v>11765</v>
      </c>
      <c r="D19403" t="s">
        <v>11766</v>
      </c>
      <c r="E19403">
        <v>2021</v>
      </c>
      <c r="F19403">
        <v>14.289</v>
      </c>
      <c r="G19403">
        <v>1.2190000000000001</v>
      </c>
      <c r="H19403">
        <v>15.036</v>
      </c>
      <c r="I19403">
        <v>12.975</v>
      </c>
      <c r="J19403">
        <v>0.16300000000000001</v>
      </c>
      <c r="K19403">
        <v>0.54500000000000004</v>
      </c>
      <c r="L19403">
        <v>0.42899999999999999</v>
      </c>
      <c r="M19403">
        <v>0</v>
      </c>
      <c r="N19403">
        <v>-8.4939999999999998</v>
      </c>
      <c r="O19403" t="s">
        <v>2</v>
      </c>
      <c r="P19403">
        <v>0.69799999999999995</v>
      </c>
      <c r="Q19403">
        <v>-19.545999999999999</v>
      </c>
      <c r="R19403">
        <v>5.0999999999999997E-2</v>
      </c>
      <c r="S19403">
        <v>8.0000000000000002E-3</v>
      </c>
      <c r="T19403">
        <v>-8.4939999999999998</v>
      </c>
      <c r="U19403">
        <v>-5.6319999999999997</v>
      </c>
      <c r="V19403">
        <v>-5.6239999999999997</v>
      </c>
      <c r="W19403">
        <v>1.1659999999999999</v>
      </c>
      <c r="X19403" t="s">
        <v>2</v>
      </c>
      <c r="Y19403">
        <v>0</v>
      </c>
      <c r="Z19403">
        <v>1E-3</v>
      </c>
      <c r="AA19403" t="s">
        <v>2</v>
      </c>
    </row>
    <row r="19404" spans="1:27" x14ac:dyDescent="0.3">
      <c r="A19404">
        <v>39620</v>
      </c>
      <c r="B19404">
        <v>22538</v>
      </c>
      <c r="C19404" t="s">
        <v>11767</v>
      </c>
      <c r="D19404" t="s">
        <v>11768</v>
      </c>
      <c r="E19404">
        <v>2021</v>
      </c>
      <c r="F19404">
        <v>18.882000000000001</v>
      </c>
      <c r="G19404">
        <v>1.177</v>
      </c>
      <c r="H19404">
        <v>22.885999999999999</v>
      </c>
      <c r="I19404">
        <v>16.492999999999999</v>
      </c>
      <c r="J19404">
        <v>0.311</v>
      </c>
      <c r="K19404">
        <v>0.86599999999999999</v>
      </c>
      <c r="L19404">
        <v>0</v>
      </c>
      <c r="M19404">
        <v>0</v>
      </c>
      <c r="N19404">
        <v>-20.71</v>
      </c>
      <c r="O19404">
        <v>5.67</v>
      </c>
      <c r="P19404">
        <v>4.0039999999999996</v>
      </c>
      <c r="Q19404">
        <v>-51.731999999999999</v>
      </c>
      <c r="R19404">
        <v>0.69</v>
      </c>
      <c r="S19404">
        <v>0.70799999999999996</v>
      </c>
      <c r="T19404">
        <v>-20.71</v>
      </c>
      <c r="U19404">
        <v>-7.9409999999999998</v>
      </c>
      <c r="V19404">
        <v>-7.2329999999999997</v>
      </c>
      <c r="W19404">
        <v>0</v>
      </c>
      <c r="X19404" t="s">
        <v>2</v>
      </c>
      <c r="Y19404">
        <v>0</v>
      </c>
      <c r="Z19404">
        <v>0</v>
      </c>
      <c r="AA19404" t="s">
        <v>2</v>
      </c>
    </row>
    <row r="19405" spans="1:27" x14ac:dyDescent="0.3">
      <c r="A19405">
        <v>39620</v>
      </c>
      <c r="B19405">
        <v>22538</v>
      </c>
      <c r="C19405" t="s">
        <v>11767</v>
      </c>
      <c r="D19405" t="s">
        <v>11768</v>
      </c>
      <c r="E19405">
        <v>2022</v>
      </c>
      <c r="F19405">
        <v>7.87</v>
      </c>
      <c r="G19405">
        <v>7.0129999999999999</v>
      </c>
      <c r="H19405">
        <v>11.404999999999999</v>
      </c>
      <c r="I19405">
        <v>5.3559999999999999</v>
      </c>
      <c r="J19405">
        <v>5.3559999999999999</v>
      </c>
      <c r="K19405">
        <v>0.51</v>
      </c>
      <c r="L19405">
        <v>0</v>
      </c>
      <c r="M19405">
        <v>0</v>
      </c>
      <c r="N19405">
        <v>-17.675999999999998</v>
      </c>
      <c r="O19405">
        <v>5.5949999999999998</v>
      </c>
      <c r="P19405">
        <v>3.5350000000000001</v>
      </c>
      <c r="Q19405">
        <v>-69.408000000000001</v>
      </c>
      <c r="R19405">
        <v>0.23400000000000001</v>
      </c>
      <c r="S19405">
        <v>0.39400000000000002</v>
      </c>
      <c r="T19405">
        <v>-17.675999999999998</v>
      </c>
      <c r="U19405">
        <v>-17.501000000000001</v>
      </c>
      <c r="V19405">
        <v>-17.106999999999999</v>
      </c>
      <c r="W19405">
        <v>0</v>
      </c>
      <c r="X19405" t="s">
        <v>2</v>
      </c>
      <c r="Y19405">
        <v>0</v>
      </c>
      <c r="Z19405">
        <v>0</v>
      </c>
      <c r="AA19405" t="s">
        <v>2</v>
      </c>
    </row>
    <row r="19406" spans="1:27" x14ac:dyDescent="0.3">
      <c r="A19406">
        <v>39621</v>
      </c>
      <c r="B19406">
        <v>19114</v>
      </c>
      <c r="C19406" t="s">
        <v>11769</v>
      </c>
      <c r="D19406" t="s">
        <v>11770</v>
      </c>
      <c r="E19406">
        <v>2021</v>
      </c>
      <c r="F19406">
        <v>178.67500000000001</v>
      </c>
      <c r="G19406">
        <v>30.535</v>
      </c>
      <c r="H19406">
        <v>305.76299999999998</v>
      </c>
      <c r="I19406">
        <v>165.58600000000001</v>
      </c>
      <c r="J19406">
        <v>4.9000000000000002E-2</v>
      </c>
      <c r="K19406">
        <v>71.412000000000006</v>
      </c>
      <c r="L19406">
        <v>0</v>
      </c>
      <c r="M19406">
        <v>11.872999999999999</v>
      </c>
      <c r="N19406">
        <v>-243.99299999999999</v>
      </c>
      <c r="O19406">
        <v>98.010999999999996</v>
      </c>
      <c r="P19406">
        <v>70.551000000000002</v>
      </c>
      <c r="Q19406">
        <v>-470.90899999999999</v>
      </c>
      <c r="R19406">
        <v>4.3070000000000004</v>
      </c>
      <c r="S19406">
        <v>14.305999999999999</v>
      </c>
      <c r="T19406">
        <v>-245.643</v>
      </c>
      <c r="U19406">
        <v>-101.736</v>
      </c>
      <c r="V19406">
        <v>-87.43</v>
      </c>
      <c r="W19406">
        <v>34.085000000000001</v>
      </c>
      <c r="X19406" t="s">
        <v>2</v>
      </c>
      <c r="Y19406">
        <v>0</v>
      </c>
      <c r="Z19406">
        <v>0</v>
      </c>
      <c r="AA19406" t="s">
        <v>2</v>
      </c>
    </row>
    <row r="19407" spans="1:27" x14ac:dyDescent="0.3">
      <c r="A19407">
        <v>39621</v>
      </c>
      <c r="B19407">
        <v>19114</v>
      </c>
      <c r="C19407" t="s">
        <v>11769</v>
      </c>
      <c r="D19407" t="s">
        <v>11770</v>
      </c>
      <c r="E19407">
        <v>2022</v>
      </c>
      <c r="F19407">
        <v>88.528999999999996</v>
      </c>
      <c r="G19407">
        <v>26.927</v>
      </c>
      <c r="H19407">
        <v>234.09</v>
      </c>
      <c r="I19407">
        <v>34.180999999999997</v>
      </c>
      <c r="J19407">
        <v>0.53</v>
      </c>
      <c r="K19407">
        <v>79.350999999999999</v>
      </c>
      <c r="L19407">
        <v>0</v>
      </c>
      <c r="M19407">
        <v>11.311</v>
      </c>
      <c r="N19407">
        <v>-74.879000000000005</v>
      </c>
      <c r="O19407">
        <v>137.10900000000001</v>
      </c>
      <c r="P19407">
        <v>75.17</v>
      </c>
      <c r="Q19407">
        <v>-545.11099999999999</v>
      </c>
      <c r="R19407">
        <v>8.8179999999999996</v>
      </c>
      <c r="S19407">
        <v>35.661000000000001</v>
      </c>
      <c r="T19407">
        <v>-74.171999999999997</v>
      </c>
      <c r="U19407">
        <v>-86.549000000000007</v>
      </c>
      <c r="V19407">
        <v>-50.887999999999998</v>
      </c>
      <c r="W19407">
        <v>65.349999999999994</v>
      </c>
      <c r="X19407" t="s">
        <v>2</v>
      </c>
      <c r="Y19407">
        <v>0</v>
      </c>
      <c r="Z19407">
        <v>0</v>
      </c>
      <c r="AA19407" t="s">
        <v>2</v>
      </c>
    </row>
    <row r="19408" spans="1:27" x14ac:dyDescent="0.3">
      <c r="A19408">
        <v>39621</v>
      </c>
      <c r="B19408">
        <v>19114</v>
      </c>
      <c r="C19408" t="s">
        <v>11769</v>
      </c>
      <c r="D19408" t="s">
        <v>11770</v>
      </c>
      <c r="E19408">
        <v>2023</v>
      </c>
      <c r="F19408">
        <v>79.608999999999995</v>
      </c>
      <c r="G19408">
        <v>27.824999999999999</v>
      </c>
      <c r="H19408">
        <v>224.34399999999999</v>
      </c>
      <c r="I19408">
        <v>32.814999999999998</v>
      </c>
      <c r="J19408">
        <v>0</v>
      </c>
      <c r="K19408">
        <v>86.543000000000006</v>
      </c>
      <c r="L19408">
        <v>0</v>
      </c>
      <c r="M19408">
        <v>10.75</v>
      </c>
      <c r="N19408">
        <v>-53.914999999999999</v>
      </c>
      <c r="O19408" t="s">
        <v>2</v>
      </c>
      <c r="P19408">
        <v>68.745999999999995</v>
      </c>
      <c r="Q19408">
        <v>-599.02599999999995</v>
      </c>
      <c r="R19408">
        <v>22.283999999999999</v>
      </c>
      <c r="S19408">
        <v>43.430999999999997</v>
      </c>
      <c r="T19408">
        <v>-53.914999999999999</v>
      </c>
      <c r="U19408">
        <v>-56.002000000000002</v>
      </c>
      <c r="V19408">
        <v>-12.571</v>
      </c>
      <c r="W19408">
        <v>94.492000000000004</v>
      </c>
      <c r="X19408" t="s">
        <v>2</v>
      </c>
      <c r="Y19408">
        <v>0</v>
      </c>
      <c r="Z19408">
        <v>0.70699999999999996</v>
      </c>
      <c r="AA19408" t="s">
        <v>2</v>
      </c>
    </row>
    <row r="19409" spans="1:27" x14ac:dyDescent="0.3">
      <c r="A19409">
        <v>39622</v>
      </c>
      <c r="B19409">
        <v>22636</v>
      </c>
      <c r="C19409" t="s">
        <v>11771</v>
      </c>
      <c r="D19409" t="s">
        <v>11772</v>
      </c>
      <c r="E19409">
        <v>2023</v>
      </c>
      <c r="F19409" t="s">
        <v>2</v>
      </c>
      <c r="G19409" t="s">
        <v>2</v>
      </c>
      <c r="H19409">
        <v>349.00700000000001</v>
      </c>
      <c r="I19409">
        <v>1.486</v>
      </c>
      <c r="J19409">
        <v>3.6749999999999998</v>
      </c>
      <c r="K19409">
        <v>0.96199999999999997</v>
      </c>
      <c r="L19409">
        <v>0</v>
      </c>
      <c r="M19409">
        <v>0</v>
      </c>
      <c r="N19409">
        <v>1.446</v>
      </c>
      <c r="O19409" t="s">
        <v>2</v>
      </c>
      <c r="P19409">
        <v>4.3659999999999997</v>
      </c>
      <c r="Q19409">
        <v>50.412999999999997</v>
      </c>
      <c r="R19409">
        <v>175.911</v>
      </c>
      <c r="S19409">
        <v>0.23499999999999999</v>
      </c>
      <c r="T19409">
        <v>1.446</v>
      </c>
      <c r="U19409">
        <v>3.6360000000000001</v>
      </c>
      <c r="V19409">
        <v>3.871</v>
      </c>
      <c r="W19409">
        <v>11.342000000000001</v>
      </c>
      <c r="X19409">
        <v>1.9259999999999999</v>
      </c>
      <c r="Y19409" t="s">
        <v>2</v>
      </c>
      <c r="Z19409">
        <v>0.30099999999999999</v>
      </c>
      <c r="AA19409" t="s">
        <v>2</v>
      </c>
    </row>
    <row r="19410" spans="1:27" x14ac:dyDescent="0.3">
      <c r="A19410">
        <v>39622</v>
      </c>
      <c r="B19410">
        <v>22636</v>
      </c>
      <c r="C19410" t="s">
        <v>11771</v>
      </c>
      <c r="D19410" t="s">
        <v>11772</v>
      </c>
      <c r="E19410">
        <v>2022</v>
      </c>
      <c r="F19410" t="s">
        <v>2</v>
      </c>
      <c r="G19410" t="s">
        <v>2</v>
      </c>
      <c r="H19410">
        <v>366.18299999999999</v>
      </c>
      <c r="I19410">
        <v>1.609</v>
      </c>
      <c r="J19410">
        <v>0</v>
      </c>
      <c r="K19410">
        <v>0</v>
      </c>
      <c r="L19410">
        <v>0</v>
      </c>
      <c r="M19410">
        <v>0</v>
      </c>
      <c r="N19410">
        <v>0.442</v>
      </c>
      <c r="O19410" t="s">
        <v>2</v>
      </c>
      <c r="P19410">
        <v>3.3340000000000001</v>
      </c>
      <c r="Q19410">
        <v>48.97</v>
      </c>
      <c r="R19410">
        <v>172.59299999999999</v>
      </c>
      <c r="S19410">
        <v>0.255</v>
      </c>
      <c r="T19410">
        <v>0.442</v>
      </c>
      <c r="U19410">
        <v>3.6379999999999999</v>
      </c>
      <c r="V19410">
        <v>3.8929999999999998</v>
      </c>
      <c r="W19410">
        <v>9.9190000000000005</v>
      </c>
      <c r="X19410">
        <v>1.02</v>
      </c>
      <c r="Y19410" t="s">
        <v>2</v>
      </c>
      <c r="Z19410">
        <v>-5.1999999999999998E-2</v>
      </c>
      <c r="AA19410" t="s">
        <v>2</v>
      </c>
    </row>
    <row r="19411" spans="1:27" x14ac:dyDescent="0.3">
      <c r="A19411">
        <v>39624</v>
      </c>
      <c r="B19411">
        <v>19459</v>
      </c>
      <c r="C19411" t="s">
        <v>11773</v>
      </c>
      <c r="D19411" t="s">
        <v>11774</v>
      </c>
      <c r="E19411">
        <v>2021</v>
      </c>
      <c r="F19411">
        <v>88.558999999999997</v>
      </c>
      <c r="G19411">
        <v>26.573</v>
      </c>
      <c r="H19411">
        <v>133.125</v>
      </c>
      <c r="I19411">
        <v>84.873000000000005</v>
      </c>
      <c r="J19411">
        <v>0</v>
      </c>
      <c r="K19411">
        <v>0</v>
      </c>
      <c r="L19411">
        <v>0</v>
      </c>
      <c r="M19411">
        <v>0</v>
      </c>
      <c r="N19411">
        <v>-141.29900000000001</v>
      </c>
      <c r="O19411">
        <v>45.970999999999997</v>
      </c>
      <c r="P19411">
        <v>44.566000000000003</v>
      </c>
      <c r="Q19411">
        <v>-305.37299999999999</v>
      </c>
      <c r="R19411">
        <v>6.4000000000000001E-2</v>
      </c>
      <c r="S19411">
        <v>0.45300000000000001</v>
      </c>
      <c r="T19411">
        <v>-141.29900000000001</v>
      </c>
      <c r="U19411">
        <v>-144.18899999999999</v>
      </c>
      <c r="V19411">
        <v>-143.73599999999999</v>
      </c>
      <c r="W19411">
        <v>0</v>
      </c>
      <c r="X19411" t="s">
        <v>2</v>
      </c>
      <c r="Y19411">
        <v>0</v>
      </c>
      <c r="Z19411">
        <v>0</v>
      </c>
      <c r="AA19411" t="s">
        <v>2</v>
      </c>
    </row>
    <row r="19412" spans="1:27" x14ac:dyDescent="0.3">
      <c r="A19412">
        <v>39624</v>
      </c>
      <c r="B19412">
        <v>19459</v>
      </c>
      <c r="C19412" t="s">
        <v>11773</v>
      </c>
      <c r="D19412" t="s">
        <v>11774</v>
      </c>
      <c r="E19412">
        <v>2022</v>
      </c>
      <c r="F19412">
        <v>49.601999999999997</v>
      </c>
      <c r="G19412">
        <v>41.613999999999997</v>
      </c>
      <c r="H19412">
        <v>94.777000000000001</v>
      </c>
      <c r="I19412">
        <v>46.841999999999999</v>
      </c>
      <c r="J19412">
        <v>0</v>
      </c>
      <c r="K19412">
        <v>0</v>
      </c>
      <c r="L19412">
        <v>0</v>
      </c>
      <c r="M19412">
        <v>0</v>
      </c>
      <c r="N19412">
        <v>-170.964</v>
      </c>
      <c r="O19412">
        <v>46.997</v>
      </c>
      <c r="P19412">
        <v>45.174999999999997</v>
      </c>
      <c r="Q19412">
        <v>-476.33699999999999</v>
      </c>
      <c r="R19412">
        <v>0.11700000000000001</v>
      </c>
      <c r="S19412">
        <v>0.41799999999999998</v>
      </c>
      <c r="T19412">
        <v>-170.964</v>
      </c>
      <c r="U19412">
        <v>-174.11699999999999</v>
      </c>
      <c r="V19412">
        <v>-173.69900000000001</v>
      </c>
      <c r="W19412">
        <v>0</v>
      </c>
      <c r="X19412" t="s">
        <v>2</v>
      </c>
      <c r="Y19412">
        <v>0</v>
      </c>
      <c r="Z19412">
        <v>7.6999999999999999E-2</v>
      </c>
      <c r="AA19412" t="s">
        <v>2</v>
      </c>
    </row>
    <row r="19413" spans="1:27" x14ac:dyDescent="0.3">
      <c r="A19413">
        <v>39625</v>
      </c>
      <c r="B19413">
        <v>22068</v>
      </c>
      <c r="C19413" t="s">
        <v>11775</v>
      </c>
      <c r="D19413" t="s">
        <v>11776</v>
      </c>
      <c r="E19413">
        <v>2023</v>
      </c>
      <c r="F19413" t="s">
        <v>2</v>
      </c>
      <c r="G19413" t="s">
        <v>2</v>
      </c>
      <c r="H19413" t="s">
        <v>2</v>
      </c>
      <c r="I19413" t="s">
        <v>2</v>
      </c>
      <c r="J19413" t="s">
        <v>2</v>
      </c>
      <c r="K19413" t="s">
        <v>2</v>
      </c>
      <c r="L19413" t="s">
        <v>2</v>
      </c>
      <c r="M19413" t="s">
        <v>2</v>
      </c>
      <c r="N19413" t="s">
        <v>2</v>
      </c>
      <c r="O19413" t="s">
        <v>2</v>
      </c>
      <c r="P19413" t="s">
        <v>2</v>
      </c>
      <c r="Q19413" t="s">
        <v>2</v>
      </c>
      <c r="R19413" t="s">
        <v>2</v>
      </c>
      <c r="S19413" t="s">
        <v>2</v>
      </c>
      <c r="T19413" t="s">
        <v>2</v>
      </c>
      <c r="U19413" t="s">
        <v>2</v>
      </c>
      <c r="V19413" t="s">
        <v>2</v>
      </c>
      <c r="W19413" t="s">
        <v>2</v>
      </c>
      <c r="X19413" t="s">
        <v>2</v>
      </c>
      <c r="Y19413" t="s">
        <v>2</v>
      </c>
      <c r="Z19413" t="s">
        <v>2</v>
      </c>
      <c r="AA19413" t="s">
        <v>2</v>
      </c>
    </row>
    <row r="19414" spans="1:27" x14ac:dyDescent="0.3">
      <c r="A19414">
        <v>39625</v>
      </c>
      <c r="B19414">
        <v>22068</v>
      </c>
      <c r="C19414" t="s">
        <v>11775</v>
      </c>
      <c r="D19414" t="s">
        <v>11776</v>
      </c>
      <c r="E19414">
        <v>2022</v>
      </c>
      <c r="F19414" t="s">
        <v>2</v>
      </c>
      <c r="G19414" t="s">
        <v>2</v>
      </c>
      <c r="H19414" t="s">
        <v>2</v>
      </c>
      <c r="I19414" t="s">
        <v>2</v>
      </c>
      <c r="J19414" t="s">
        <v>2</v>
      </c>
      <c r="K19414" t="s">
        <v>2</v>
      </c>
      <c r="L19414" t="s">
        <v>2</v>
      </c>
      <c r="M19414" t="s">
        <v>2</v>
      </c>
      <c r="N19414" t="s">
        <v>2</v>
      </c>
      <c r="O19414" t="s">
        <v>2</v>
      </c>
      <c r="P19414" t="s">
        <v>2</v>
      </c>
      <c r="Q19414" t="s">
        <v>2</v>
      </c>
      <c r="R19414" t="s">
        <v>2</v>
      </c>
      <c r="S19414" t="s">
        <v>2</v>
      </c>
      <c r="T19414" t="s">
        <v>2</v>
      </c>
      <c r="U19414" t="s">
        <v>2</v>
      </c>
      <c r="V19414" t="s">
        <v>2</v>
      </c>
      <c r="W19414" t="s">
        <v>2</v>
      </c>
      <c r="X19414" t="s">
        <v>2</v>
      </c>
      <c r="Y19414" t="s">
        <v>2</v>
      </c>
      <c r="Z19414" t="s">
        <v>2</v>
      </c>
      <c r="AA19414" t="s">
        <v>2</v>
      </c>
    </row>
    <row r="19415" spans="1:27" x14ac:dyDescent="0.3">
      <c r="A19415">
        <v>39625</v>
      </c>
      <c r="B19415">
        <v>22068</v>
      </c>
      <c r="C19415" t="s">
        <v>11775</v>
      </c>
      <c r="D19415" t="s">
        <v>11776</v>
      </c>
      <c r="E19415">
        <v>2021</v>
      </c>
      <c r="F19415" t="s">
        <v>2</v>
      </c>
      <c r="G19415" t="s">
        <v>2</v>
      </c>
      <c r="H19415" t="s">
        <v>2</v>
      </c>
      <c r="I19415" t="s">
        <v>2</v>
      </c>
      <c r="J19415" t="s">
        <v>2</v>
      </c>
      <c r="K19415" t="s">
        <v>2</v>
      </c>
      <c r="L19415" t="s">
        <v>2</v>
      </c>
      <c r="M19415" t="s">
        <v>2</v>
      </c>
      <c r="N19415" t="s">
        <v>2</v>
      </c>
      <c r="O19415" t="s">
        <v>2</v>
      </c>
      <c r="P19415" t="s">
        <v>2</v>
      </c>
      <c r="Q19415" t="s">
        <v>2</v>
      </c>
      <c r="R19415" t="s">
        <v>2</v>
      </c>
      <c r="S19415" t="s">
        <v>2</v>
      </c>
      <c r="T19415" t="s">
        <v>2</v>
      </c>
      <c r="U19415" t="s">
        <v>2</v>
      </c>
      <c r="V19415" t="s">
        <v>2</v>
      </c>
      <c r="W19415" t="s">
        <v>2</v>
      </c>
      <c r="X19415" t="s">
        <v>2</v>
      </c>
      <c r="Y19415" t="s">
        <v>2</v>
      </c>
      <c r="Z19415" t="s">
        <v>2</v>
      </c>
      <c r="AA19415" t="s">
        <v>2</v>
      </c>
    </row>
    <row r="19416" spans="1:27" x14ac:dyDescent="0.3">
      <c r="A19416">
        <v>39626</v>
      </c>
      <c r="B19416">
        <v>23199</v>
      </c>
      <c r="C19416" t="s">
        <v>11777</v>
      </c>
      <c r="D19416" t="s">
        <v>11778</v>
      </c>
      <c r="E19416">
        <v>2022</v>
      </c>
      <c r="F19416" t="s">
        <v>2</v>
      </c>
      <c r="G19416" t="s">
        <v>2</v>
      </c>
      <c r="H19416">
        <v>40.283999999999999</v>
      </c>
      <c r="I19416">
        <v>15.965999999999999</v>
      </c>
      <c r="J19416">
        <v>0</v>
      </c>
      <c r="K19416">
        <v>0.15</v>
      </c>
      <c r="L19416">
        <v>2.7410000000000001</v>
      </c>
      <c r="M19416">
        <v>6.4000000000000001E-2</v>
      </c>
      <c r="N19416">
        <v>3.3980000000000001</v>
      </c>
      <c r="O19416">
        <v>0.70699999999999996</v>
      </c>
      <c r="P19416">
        <v>0.63900000000000001</v>
      </c>
      <c r="Q19416">
        <v>10.743</v>
      </c>
      <c r="R19416">
        <v>17.38</v>
      </c>
      <c r="S19416">
        <v>2.5000000000000001E-2</v>
      </c>
      <c r="T19416">
        <v>3.3980000000000001</v>
      </c>
      <c r="U19416">
        <v>3.4289999999999998</v>
      </c>
      <c r="V19416">
        <v>3.4540000000000002</v>
      </c>
      <c r="W19416">
        <v>9.6950000000000003</v>
      </c>
      <c r="X19416" t="s">
        <v>2</v>
      </c>
      <c r="Y19416">
        <v>0</v>
      </c>
      <c r="Z19416">
        <v>3.1E-2</v>
      </c>
      <c r="AA19416" t="s">
        <v>2</v>
      </c>
    </row>
    <row r="19417" spans="1:27" x14ac:dyDescent="0.3">
      <c r="A19417">
        <v>39627</v>
      </c>
      <c r="B19417">
        <v>22619</v>
      </c>
      <c r="C19417" t="s">
        <v>11779</v>
      </c>
      <c r="D19417" t="s">
        <v>11780</v>
      </c>
      <c r="E19417">
        <v>2022</v>
      </c>
      <c r="F19417">
        <v>45.887999999999998</v>
      </c>
      <c r="G19417">
        <v>29.774999999999999</v>
      </c>
      <c r="H19417">
        <v>60.366999999999997</v>
      </c>
      <c r="I19417">
        <v>10.067</v>
      </c>
      <c r="J19417">
        <v>11.339</v>
      </c>
      <c r="K19417">
        <v>7.8470000000000004</v>
      </c>
      <c r="L19417">
        <v>13.292999999999999</v>
      </c>
      <c r="M19417">
        <v>0</v>
      </c>
      <c r="N19417">
        <v>3.68</v>
      </c>
      <c r="O19417">
        <v>14.773999999999999</v>
      </c>
      <c r="P19417">
        <v>11.086</v>
      </c>
      <c r="Q19417">
        <v>2.2839999999999998</v>
      </c>
      <c r="R19417">
        <v>16.132999999999999</v>
      </c>
      <c r="S19417">
        <v>0.219</v>
      </c>
      <c r="T19417">
        <v>3.68</v>
      </c>
      <c r="U19417">
        <v>5.3490000000000002</v>
      </c>
      <c r="V19417">
        <v>5.5679999999999996</v>
      </c>
      <c r="W19417">
        <v>161.71899999999999</v>
      </c>
      <c r="X19417" t="s">
        <v>2</v>
      </c>
      <c r="Y19417">
        <v>3.3000000000000002E-2</v>
      </c>
      <c r="Z19417">
        <v>0.86099999999999999</v>
      </c>
      <c r="AA19417" t="s">
        <v>2</v>
      </c>
    </row>
    <row r="19418" spans="1:27" x14ac:dyDescent="0.3">
      <c r="A19418">
        <v>39628</v>
      </c>
      <c r="B19418">
        <v>21994</v>
      </c>
      <c r="C19418" t="s">
        <v>11781</v>
      </c>
      <c r="D19418" t="s">
        <v>11782</v>
      </c>
      <c r="E19418">
        <v>2022</v>
      </c>
      <c r="F19418" t="s">
        <v>2</v>
      </c>
      <c r="G19418" t="s">
        <v>2</v>
      </c>
      <c r="H19418" t="s">
        <v>2</v>
      </c>
      <c r="I19418" t="s">
        <v>2</v>
      </c>
      <c r="J19418" t="s">
        <v>2</v>
      </c>
      <c r="K19418" t="s">
        <v>2</v>
      </c>
      <c r="L19418" t="s">
        <v>2</v>
      </c>
      <c r="M19418" t="s">
        <v>2</v>
      </c>
      <c r="N19418" t="s">
        <v>2</v>
      </c>
      <c r="O19418" t="s">
        <v>2</v>
      </c>
      <c r="P19418" t="s">
        <v>2</v>
      </c>
      <c r="Q19418" t="s">
        <v>2</v>
      </c>
      <c r="R19418" t="s">
        <v>2</v>
      </c>
      <c r="S19418" t="s">
        <v>2</v>
      </c>
      <c r="T19418" t="s">
        <v>2</v>
      </c>
      <c r="U19418" t="s">
        <v>2</v>
      </c>
      <c r="V19418" t="s">
        <v>2</v>
      </c>
      <c r="W19418" t="s">
        <v>2</v>
      </c>
      <c r="X19418" t="s">
        <v>2</v>
      </c>
      <c r="Y19418" t="s">
        <v>2</v>
      </c>
      <c r="Z19418" t="s">
        <v>2</v>
      </c>
      <c r="AA19418" t="s">
        <v>2</v>
      </c>
    </row>
    <row r="19419" spans="1:27" x14ac:dyDescent="0.3">
      <c r="A19419">
        <v>39628</v>
      </c>
      <c r="B19419">
        <v>21994</v>
      </c>
      <c r="C19419" t="s">
        <v>11781</v>
      </c>
      <c r="D19419" t="s">
        <v>11782</v>
      </c>
      <c r="E19419">
        <v>2023</v>
      </c>
      <c r="F19419" t="s">
        <v>2</v>
      </c>
      <c r="G19419" t="s">
        <v>2</v>
      </c>
      <c r="H19419" t="s">
        <v>2</v>
      </c>
      <c r="I19419" t="s">
        <v>2</v>
      </c>
      <c r="J19419" t="s">
        <v>2</v>
      </c>
      <c r="K19419" t="s">
        <v>2</v>
      </c>
      <c r="L19419" t="s">
        <v>2</v>
      </c>
      <c r="M19419" t="s">
        <v>2</v>
      </c>
      <c r="N19419" t="s">
        <v>2</v>
      </c>
      <c r="O19419" t="s">
        <v>2</v>
      </c>
      <c r="P19419" t="s">
        <v>2</v>
      </c>
      <c r="Q19419" t="s">
        <v>2</v>
      </c>
      <c r="R19419" t="s">
        <v>2</v>
      </c>
      <c r="S19419" t="s">
        <v>2</v>
      </c>
      <c r="T19419" t="s">
        <v>2</v>
      </c>
      <c r="U19419" t="s">
        <v>2</v>
      </c>
      <c r="V19419" t="s">
        <v>2</v>
      </c>
      <c r="W19419" t="s">
        <v>2</v>
      </c>
      <c r="X19419" t="s">
        <v>2</v>
      </c>
      <c r="Y19419" t="s">
        <v>2</v>
      </c>
      <c r="Z19419" t="s">
        <v>2</v>
      </c>
      <c r="AA19419" t="s">
        <v>2</v>
      </c>
    </row>
    <row r="19420" spans="1:27" x14ac:dyDescent="0.3">
      <c r="A19420">
        <v>39628</v>
      </c>
      <c r="B19420">
        <v>21994</v>
      </c>
      <c r="C19420" t="s">
        <v>11781</v>
      </c>
      <c r="D19420" t="s">
        <v>11782</v>
      </c>
      <c r="E19420">
        <v>2021</v>
      </c>
      <c r="F19420" t="s">
        <v>2</v>
      </c>
      <c r="G19420" t="s">
        <v>2</v>
      </c>
      <c r="H19420" t="s">
        <v>2</v>
      </c>
      <c r="I19420" t="s">
        <v>2</v>
      </c>
      <c r="J19420" t="s">
        <v>2</v>
      </c>
      <c r="K19420" t="s">
        <v>2</v>
      </c>
      <c r="L19420" t="s">
        <v>2</v>
      </c>
      <c r="M19420" t="s">
        <v>2</v>
      </c>
      <c r="N19420" t="s">
        <v>2</v>
      </c>
      <c r="O19420" t="s">
        <v>2</v>
      </c>
      <c r="P19420" t="s">
        <v>2</v>
      </c>
      <c r="Q19420" t="s">
        <v>2</v>
      </c>
      <c r="R19420" t="s">
        <v>2</v>
      </c>
      <c r="S19420" t="s">
        <v>2</v>
      </c>
      <c r="T19420" t="s">
        <v>2</v>
      </c>
      <c r="U19420" t="s">
        <v>2</v>
      </c>
      <c r="V19420" t="s">
        <v>2</v>
      </c>
      <c r="W19420" t="s">
        <v>2</v>
      </c>
      <c r="X19420" t="s">
        <v>2</v>
      </c>
      <c r="Y19420" t="s">
        <v>2</v>
      </c>
      <c r="Z19420" t="s">
        <v>2</v>
      </c>
      <c r="AA19420" t="s">
        <v>2</v>
      </c>
    </row>
    <row r="19421" spans="1:27" x14ac:dyDescent="0.3">
      <c r="A19421">
        <v>39629</v>
      </c>
      <c r="B19421">
        <v>21997</v>
      </c>
      <c r="C19421" t="s">
        <v>11783</v>
      </c>
      <c r="D19421" t="s">
        <v>11784</v>
      </c>
      <c r="E19421">
        <v>2023</v>
      </c>
      <c r="F19421" t="s">
        <v>2</v>
      </c>
      <c r="G19421" t="s">
        <v>2</v>
      </c>
      <c r="H19421" t="s">
        <v>2</v>
      </c>
      <c r="I19421" t="s">
        <v>2</v>
      </c>
      <c r="J19421" t="s">
        <v>2</v>
      </c>
      <c r="K19421" t="s">
        <v>2</v>
      </c>
      <c r="L19421" t="s">
        <v>2</v>
      </c>
      <c r="M19421" t="s">
        <v>2</v>
      </c>
      <c r="N19421" t="s">
        <v>2</v>
      </c>
      <c r="O19421" t="s">
        <v>2</v>
      </c>
      <c r="P19421" t="s">
        <v>2</v>
      </c>
      <c r="Q19421" t="s">
        <v>2</v>
      </c>
      <c r="R19421" t="s">
        <v>2</v>
      </c>
      <c r="S19421" t="s">
        <v>2</v>
      </c>
      <c r="T19421" t="s">
        <v>2</v>
      </c>
      <c r="U19421" t="s">
        <v>2</v>
      </c>
      <c r="V19421" t="s">
        <v>2</v>
      </c>
      <c r="W19421" t="s">
        <v>2</v>
      </c>
      <c r="X19421" t="s">
        <v>2</v>
      </c>
      <c r="Y19421" t="s">
        <v>2</v>
      </c>
      <c r="Z19421" t="s">
        <v>2</v>
      </c>
      <c r="AA19421" t="s">
        <v>2</v>
      </c>
    </row>
    <row r="19422" spans="1:27" x14ac:dyDescent="0.3">
      <c r="A19422">
        <v>39629</v>
      </c>
      <c r="B19422">
        <v>21997</v>
      </c>
      <c r="C19422" t="s">
        <v>11783</v>
      </c>
      <c r="D19422" t="s">
        <v>11784</v>
      </c>
      <c r="E19422">
        <v>2021</v>
      </c>
      <c r="F19422" t="s">
        <v>2</v>
      </c>
      <c r="G19422" t="s">
        <v>2</v>
      </c>
      <c r="H19422" t="s">
        <v>2</v>
      </c>
      <c r="I19422" t="s">
        <v>2</v>
      </c>
      <c r="J19422" t="s">
        <v>2</v>
      </c>
      <c r="K19422" t="s">
        <v>2</v>
      </c>
      <c r="L19422" t="s">
        <v>2</v>
      </c>
      <c r="M19422" t="s">
        <v>2</v>
      </c>
      <c r="N19422" t="s">
        <v>2</v>
      </c>
      <c r="O19422" t="s">
        <v>2</v>
      </c>
      <c r="P19422" t="s">
        <v>2</v>
      </c>
      <c r="Q19422" t="s">
        <v>2</v>
      </c>
      <c r="R19422" t="s">
        <v>2</v>
      </c>
      <c r="S19422" t="s">
        <v>2</v>
      </c>
      <c r="T19422" t="s">
        <v>2</v>
      </c>
      <c r="U19422" t="s">
        <v>2</v>
      </c>
      <c r="V19422" t="s">
        <v>2</v>
      </c>
      <c r="W19422" t="s">
        <v>2</v>
      </c>
      <c r="X19422" t="s">
        <v>2</v>
      </c>
      <c r="Y19422" t="s">
        <v>2</v>
      </c>
      <c r="Z19422" t="s">
        <v>2</v>
      </c>
      <c r="AA19422" t="s">
        <v>2</v>
      </c>
    </row>
    <row r="19423" spans="1:27" x14ac:dyDescent="0.3">
      <c r="A19423">
        <v>39629</v>
      </c>
      <c r="B19423">
        <v>21997</v>
      </c>
      <c r="C19423" t="s">
        <v>11783</v>
      </c>
      <c r="D19423" t="s">
        <v>11784</v>
      </c>
      <c r="E19423">
        <v>2022</v>
      </c>
      <c r="F19423" t="s">
        <v>2</v>
      </c>
      <c r="G19423" t="s">
        <v>2</v>
      </c>
      <c r="H19423" t="s">
        <v>2</v>
      </c>
      <c r="I19423" t="s">
        <v>2</v>
      </c>
      <c r="J19423" t="s">
        <v>2</v>
      </c>
      <c r="K19423" t="s">
        <v>2</v>
      </c>
      <c r="L19423" t="s">
        <v>2</v>
      </c>
      <c r="M19423" t="s">
        <v>2</v>
      </c>
      <c r="N19423" t="s">
        <v>2</v>
      </c>
      <c r="O19423" t="s">
        <v>2</v>
      </c>
      <c r="P19423" t="s">
        <v>2</v>
      </c>
      <c r="Q19423" t="s">
        <v>2</v>
      </c>
      <c r="R19423" t="s">
        <v>2</v>
      </c>
      <c r="S19423" t="s">
        <v>2</v>
      </c>
      <c r="T19423" t="s">
        <v>2</v>
      </c>
      <c r="U19423" t="s">
        <v>2</v>
      </c>
      <c r="V19423" t="s">
        <v>2</v>
      </c>
      <c r="W19423" t="s">
        <v>2</v>
      </c>
      <c r="X19423" t="s">
        <v>2</v>
      </c>
      <c r="Y19423" t="s">
        <v>2</v>
      </c>
      <c r="Z19423" t="s">
        <v>2</v>
      </c>
      <c r="AA19423" t="s">
        <v>2</v>
      </c>
    </row>
    <row r="19424" spans="1:27" x14ac:dyDescent="0.3">
      <c r="A19424">
        <v>39632</v>
      </c>
      <c r="B19424">
        <v>22255</v>
      </c>
      <c r="C19424" t="s">
        <v>11785</v>
      </c>
      <c r="D19424" t="s">
        <v>11786</v>
      </c>
      <c r="E19424">
        <v>2021</v>
      </c>
      <c r="F19424">
        <v>10.881</v>
      </c>
      <c r="G19424">
        <v>6.484</v>
      </c>
      <c r="H19424">
        <v>14.624000000000001</v>
      </c>
      <c r="I19424">
        <v>5.5720000000000001</v>
      </c>
      <c r="J19424">
        <v>0.47299999999999998</v>
      </c>
      <c r="K19424">
        <v>1.8360000000000001</v>
      </c>
      <c r="L19424">
        <v>2.2090000000000001</v>
      </c>
      <c r="M19424">
        <v>1.7999999999999999E-2</v>
      </c>
      <c r="N19424">
        <v>-40.125</v>
      </c>
      <c r="O19424">
        <v>3.1829999999999998</v>
      </c>
      <c r="P19424">
        <v>2.992</v>
      </c>
      <c r="Q19424">
        <v>-41.5</v>
      </c>
      <c r="R19424">
        <v>2.5999999999999999E-2</v>
      </c>
      <c r="S19424">
        <v>0.219</v>
      </c>
      <c r="T19424">
        <v>-40.125</v>
      </c>
      <c r="U19424">
        <v>-39.18</v>
      </c>
      <c r="V19424">
        <v>-38.960999999999999</v>
      </c>
      <c r="W19424">
        <v>0.44900000000000001</v>
      </c>
      <c r="X19424" t="s">
        <v>2</v>
      </c>
      <c r="Y19424">
        <v>0</v>
      </c>
      <c r="Z19424">
        <v>0</v>
      </c>
      <c r="AA19424" t="s">
        <v>2</v>
      </c>
    </row>
    <row r="19425" spans="1:27" x14ac:dyDescent="0.3">
      <c r="A19425">
        <v>39632</v>
      </c>
      <c r="B19425">
        <v>22255</v>
      </c>
      <c r="C19425" t="s">
        <v>11785</v>
      </c>
      <c r="D19425" t="s">
        <v>11786</v>
      </c>
      <c r="E19425">
        <v>2022</v>
      </c>
      <c r="F19425">
        <v>20.327000000000002</v>
      </c>
      <c r="G19425">
        <v>20.898</v>
      </c>
      <c r="H19425">
        <v>22.725999999999999</v>
      </c>
      <c r="I19425">
        <v>10.986000000000001</v>
      </c>
      <c r="J19425">
        <v>17.763999999999999</v>
      </c>
      <c r="K19425">
        <v>1.1930000000000001</v>
      </c>
      <c r="L19425">
        <v>5.6459999999999999</v>
      </c>
      <c r="M19425">
        <v>6.0000000000000001E-3</v>
      </c>
      <c r="N19425">
        <v>-34.234999999999999</v>
      </c>
      <c r="O19425">
        <v>2.6139999999999999</v>
      </c>
      <c r="P19425">
        <v>2.1080000000000001</v>
      </c>
      <c r="Q19425">
        <v>-75.734999999999999</v>
      </c>
      <c r="R19425">
        <v>0.86499999999999999</v>
      </c>
      <c r="S19425">
        <v>0.76300000000000001</v>
      </c>
      <c r="T19425">
        <v>-34.234999999999999</v>
      </c>
      <c r="U19425">
        <v>-32.063000000000002</v>
      </c>
      <c r="V19425">
        <v>-31.3</v>
      </c>
      <c r="W19425">
        <v>4.5469999999999997</v>
      </c>
      <c r="X19425" t="s">
        <v>2</v>
      </c>
      <c r="Y19425">
        <v>0</v>
      </c>
      <c r="Z19425">
        <v>0</v>
      </c>
      <c r="AA19425" t="s">
        <v>2</v>
      </c>
    </row>
    <row r="19426" spans="1:27" x14ac:dyDescent="0.3">
      <c r="A19426">
        <v>39633</v>
      </c>
      <c r="B19426">
        <v>22196</v>
      </c>
      <c r="C19426" t="s">
        <v>11787</v>
      </c>
      <c r="D19426" t="s">
        <v>11788</v>
      </c>
      <c r="E19426">
        <v>2021</v>
      </c>
      <c r="F19426">
        <v>51.255000000000003</v>
      </c>
      <c r="G19426">
        <v>3.0339999999999998</v>
      </c>
      <c r="H19426">
        <v>51.305999999999997</v>
      </c>
      <c r="I19426">
        <v>49.634999999999998</v>
      </c>
      <c r="J19426">
        <v>0</v>
      </c>
      <c r="K19426">
        <v>0</v>
      </c>
      <c r="L19426">
        <v>0</v>
      </c>
      <c r="M19426">
        <v>0</v>
      </c>
      <c r="N19426">
        <v>-10.457000000000001</v>
      </c>
      <c r="O19426">
        <v>0</v>
      </c>
      <c r="P19426">
        <v>0</v>
      </c>
      <c r="Q19426">
        <v>-29.254999999999999</v>
      </c>
      <c r="R19426">
        <v>0</v>
      </c>
      <c r="S19426">
        <v>0</v>
      </c>
      <c r="T19426">
        <v>-10.457000000000001</v>
      </c>
      <c r="U19426">
        <v>-7.4379999999999997</v>
      </c>
      <c r="V19426">
        <v>-7.4379999999999997</v>
      </c>
      <c r="W19426">
        <v>0</v>
      </c>
      <c r="X19426" t="s">
        <v>2</v>
      </c>
      <c r="Y19426">
        <v>0</v>
      </c>
      <c r="Z19426">
        <v>0</v>
      </c>
      <c r="AA19426" t="s">
        <v>2</v>
      </c>
    </row>
    <row r="19427" spans="1:27" x14ac:dyDescent="0.3">
      <c r="A19427">
        <v>39633</v>
      </c>
      <c r="B19427">
        <v>22196</v>
      </c>
      <c r="C19427" t="s">
        <v>11787</v>
      </c>
      <c r="D19427" t="s">
        <v>11788</v>
      </c>
      <c r="E19427">
        <v>2022</v>
      </c>
      <c r="F19427">
        <v>37.853999999999999</v>
      </c>
      <c r="G19427">
        <v>3.2080000000000002</v>
      </c>
      <c r="H19427">
        <v>37.966000000000001</v>
      </c>
      <c r="I19427">
        <v>35.497</v>
      </c>
      <c r="J19427">
        <v>5.5E-2</v>
      </c>
      <c r="K19427">
        <v>0</v>
      </c>
      <c r="L19427">
        <v>0</v>
      </c>
      <c r="M19427">
        <v>0</v>
      </c>
      <c r="N19427">
        <v>-14.836</v>
      </c>
      <c r="O19427" t="s">
        <v>2</v>
      </c>
      <c r="P19427">
        <v>0.08</v>
      </c>
      <c r="Q19427">
        <v>-44.091000000000001</v>
      </c>
      <c r="R19427">
        <v>0</v>
      </c>
      <c r="S19427">
        <v>8.9999999999999993E-3</v>
      </c>
      <c r="T19427">
        <v>-14.836</v>
      </c>
      <c r="U19427">
        <v>-14.881</v>
      </c>
      <c r="V19427">
        <v>-14.872</v>
      </c>
      <c r="W19427">
        <v>0</v>
      </c>
      <c r="X19427" t="s">
        <v>2</v>
      </c>
      <c r="Y19427">
        <v>0</v>
      </c>
      <c r="Z19427">
        <v>0</v>
      </c>
      <c r="AA19427" t="s">
        <v>2</v>
      </c>
    </row>
    <row r="19428" spans="1:27" x14ac:dyDescent="0.3">
      <c r="A19428">
        <v>39636</v>
      </c>
      <c r="B19428">
        <v>22203</v>
      </c>
      <c r="C19428" t="s">
        <v>11789</v>
      </c>
      <c r="D19428" t="s">
        <v>11790</v>
      </c>
      <c r="E19428">
        <v>2021</v>
      </c>
      <c r="F19428">
        <v>787.79899999999998</v>
      </c>
      <c r="G19428">
        <v>61.930999999999997</v>
      </c>
      <c r="H19428">
        <v>867.52599999999995</v>
      </c>
      <c r="I19428">
        <v>761.23900000000003</v>
      </c>
      <c r="J19428">
        <v>1.456</v>
      </c>
      <c r="K19428">
        <v>5.5519999999999996</v>
      </c>
      <c r="L19428">
        <v>0.48599999999999999</v>
      </c>
      <c r="M19428">
        <v>57.298999999999999</v>
      </c>
      <c r="N19428">
        <v>-66.664000000000001</v>
      </c>
      <c r="O19428">
        <v>24.141999999999999</v>
      </c>
      <c r="P19428">
        <v>18.814</v>
      </c>
      <c r="Q19428">
        <v>256.25099999999998</v>
      </c>
      <c r="R19428">
        <v>21.805</v>
      </c>
      <c r="S19428">
        <v>5.6639999999999997</v>
      </c>
      <c r="T19428">
        <v>-66.664000000000001</v>
      </c>
      <c r="U19428">
        <v>-71.489999999999995</v>
      </c>
      <c r="V19428">
        <v>-65.825999999999993</v>
      </c>
      <c r="W19428">
        <v>37.046999999999997</v>
      </c>
      <c r="X19428" t="s">
        <v>2</v>
      </c>
      <c r="Y19428">
        <v>8.0000000000000002E-3</v>
      </c>
      <c r="Z19428">
        <v>-9.4239999999999995</v>
      </c>
      <c r="AA19428" t="s">
        <v>2</v>
      </c>
    </row>
    <row r="19429" spans="1:27" x14ac:dyDescent="0.3">
      <c r="A19429">
        <v>39636</v>
      </c>
      <c r="B19429">
        <v>22203</v>
      </c>
      <c r="C19429" t="s">
        <v>11789</v>
      </c>
      <c r="D19429" t="s">
        <v>11790</v>
      </c>
      <c r="E19429">
        <v>2022</v>
      </c>
      <c r="F19429">
        <v>667.54499999999996</v>
      </c>
      <c r="G19429">
        <v>110.42700000000001</v>
      </c>
      <c r="H19429">
        <v>782.755</v>
      </c>
      <c r="I19429">
        <v>487.47500000000002</v>
      </c>
      <c r="J19429">
        <v>3.1819999999999999</v>
      </c>
      <c r="K19429">
        <v>13.561</v>
      </c>
      <c r="L19429">
        <v>0.06</v>
      </c>
      <c r="M19429">
        <v>48.103000000000002</v>
      </c>
      <c r="N19429">
        <v>-143.05500000000001</v>
      </c>
      <c r="O19429">
        <v>73.602000000000004</v>
      </c>
      <c r="P19429">
        <v>63.186999999999998</v>
      </c>
      <c r="Q19429">
        <v>95.123000000000005</v>
      </c>
      <c r="R19429">
        <v>50.881</v>
      </c>
      <c r="S19429">
        <v>11.428000000000001</v>
      </c>
      <c r="T19429">
        <v>-143.05500000000001</v>
      </c>
      <c r="U19429">
        <v>-208.875</v>
      </c>
      <c r="V19429">
        <v>-197.447</v>
      </c>
      <c r="W19429">
        <v>32.801000000000002</v>
      </c>
      <c r="X19429" t="s">
        <v>2</v>
      </c>
      <c r="Y19429">
        <v>1.2E-2</v>
      </c>
      <c r="Z19429">
        <v>-26.396000000000001</v>
      </c>
      <c r="AA19429" t="s">
        <v>2</v>
      </c>
    </row>
    <row r="19430" spans="1:27" x14ac:dyDescent="0.3">
      <c r="A19430">
        <v>39637</v>
      </c>
      <c r="B19430">
        <v>23396</v>
      </c>
      <c r="C19430" t="s">
        <v>11791</v>
      </c>
      <c r="D19430" t="s">
        <v>11792</v>
      </c>
      <c r="E19430">
        <v>2022</v>
      </c>
      <c r="F19430">
        <v>40.06</v>
      </c>
      <c r="G19430">
        <v>203.04</v>
      </c>
      <c r="H19430">
        <v>344.08100000000002</v>
      </c>
      <c r="I19430">
        <v>7.1230000000000002</v>
      </c>
      <c r="J19430">
        <v>101.937</v>
      </c>
      <c r="K19430">
        <v>49.081000000000003</v>
      </c>
      <c r="L19430">
        <v>0</v>
      </c>
      <c r="M19430">
        <v>0</v>
      </c>
      <c r="N19430">
        <v>7.4279999999999999</v>
      </c>
      <c r="O19430">
        <v>390.95699999999999</v>
      </c>
      <c r="P19430">
        <v>302.964</v>
      </c>
      <c r="Q19430">
        <v>-76.209999999999994</v>
      </c>
      <c r="R19430">
        <v>26.466000000000001</v>
      </c>
      <c r="S19430">
        <v>62.125999999999998</v>
      </c>
      <c r="T19430">
        <v>7.4279999999999999</v>
      </c>
      <c r="U19430">
        <v>65.936000000000007</v>
      </c>
      <c r="V19430">
        <v>128.06200000000001</v>
      </c>
      <c r="W19430">
        <v>195.649</v>
      </c>
      <c r="X19430" t="s">
        <v>2</v>
      </c>
      <c r="Y19430">
        <v>0</v>
      </c>
      <c r="Z19430">
        <v>-1.9279999999999999</v>
      </c>
      <c r="AA19430" t="s">
        <v>2</v>
      </c>
    </row>
    <row r="19431" spans="1:27" x14ac:dyDescent="0.3">
      <c r="A19431">
        <v>39641</v>
      </c>
      <c r="B19431">
        <v>22671</v>
      </c>
      <c r="C19431" t="s">
        <v>11793</v>
      </c>
      <c r="D19431" t="s">
        <v>11794</v>
      </c>
      <c r="E19431">
        <v>2022</v>
      </c>
      <c r="F19431" t="s">
        <v>2</v>
      </c>
      <c r="G19431" t="s">
        <v>2</v>
      </c>
      <c r="H19431">
        <v>264.20600000000002</v>
      </c>
      <c r="I19431">
        <v>1.583</v>
      </c>
      <c r="J19431">
        <v>0</v>
      </c>
      <c r="K19431">
        <v>0</v>
      </c>
      <c r="L19431">
        <v>0</v>
      </c>
      <c r="M19431">
        <v>0</v>
      </c>
      <c r="N19431">
        <v>2.7E-2</v>
      </c>
      <c r="O19431" t="s">
        <v>2</v>
      </c>
      <c r="P19431">
        <v>5.0350000000000001</v>
      </c>
      <c r="Q19431">
        <v>34.165999999999997</v>
      </c>
      <c r="R19431">
        <v>103.35899999999999</v>
      </c>
      <c r="S19431">
        <v>0.26700000000000002</v>
      </c>
      <c r="T19431">
        <v>2.7E-2</v>
      </c>
      <c r="U19431">
        <v>2.2789999999999999</v>
      </c>
      <c r="V19431">
        <v>2.5459999999999998</v>
      </c>
      <c r="W19431">
        <v>7.5839999999999996</v>
      </c>
      <c r="X19431">
        <v>0.76400000000000001</v>
      </c>
      <c r="Y19431" t="s">
        <v>2</v>
      </c>
      <c r="Z19431">
        <v>0.14599999999999999</v>
      </c>
      <c r="AA19431" t="s">
        <v>2</v>
      </c>
    </row>
    <row r="19432" spans="1:27" x14ac:dyDescent="0.3">
      <c r="A19432">
        <v>39642</v>
      </c>
      <c r="B19432">
        <v>22210</v>
      </c>
      <c r="C19432" t="s">
        <v>11795</v>
      </c>
      <c r="D19432" t="s">
        <v>11796</v>
      </c>
      <c r="E19432">
        <v>2022</v>
      </c>
      <c r="F19432">
        <v>20.405000000000001</v>
      </c>
      <c r="G19432">
        <v>12.683</v>
      </c>
      <c r="H19432">
        <v>21.472000000000001</v>
      </c>
      <c r="I19432">
        <v>19.635999999999999</v>
      </c>
      <c r="J19432">
        <v>0</v>
      </c>
      <c r="K19432">
        <v>0</v>
      </c>
      <c r="L19432">
        <v>0</v>
      </c>
      <c r="M19432">
        <v>0</v>
      </c>
      <c r="N19432">
        <v>-27.991</v>
      </c>
      <c r="O19432">
        <v>1.351</v>
      </c>
      <c r="P19432">
        <v>1.0669999999999999</v>
      </c>
      <c r="Q19432">
        <v>-111.23099999999999</v>
      </c>
      <c r="R19432" t="s">
        <v>2</v>
      </c>
      <c r="S19432">
        <v>0.122</v>
      </c>
      <c r="T19432">
        <v>-27.991</v>
      </c>
      <c r="U19432">
        <v>-30.949000000000002</v>
      </c>
      <c r="V19432">
        <v>-30.827000000000002</v>
      </c>
      <c r="W19432">
        <v>0</v>
      </c>
      <c r="X19432" t="s">
        <v>2</v>
      </c>
      <c r="Y19432">
        <v>0</v>
      </c>
      <c r="Z19432">
        <v>0</v>
      </c>
      <c r="AA19432" t="s">
        <v>2</v>
      </c>
    </row>
    <row r="19433" spans="1:27" x14ac:dyDescent="0.3">
      <c r="A19433">
        <v>39642</v>
      </c>
      <c r="B19433">
        <v>22210</v>
      </c>
      <c r="C19433" t="s">
        <v>11795</v>
      </c>
      <c r="D19433" t="s">
        <v>11796</v>
      </c>
      <c r="E19433">
        <v>2021</v>
      </c>
      <c r="F19433">
        <v>39.634999999999998</v>
      </c>
      <c r="G19433">
        <v>16.466000000000001</v>
      </c>
      <c r="H19433">
        <v>40.241999999999997</v>
      </c>
      <c r="I19433">
        <v>38.889000000000003</v>
      </c>
      <c r="J19433">
        <v>0</v>
      </c>
      <c r="K19433">
        <v>0</v>
      </c>
      <c r="L19433">
        <v>0</v>
      </c>
      <c r="M19433">
        <v>0</v>
      </c>
      <c r="N19433">
        <v>-30.213000000000001</v>
      </c>
      <c r="O19433">
        <v>0.77600000000000002</v>
      </c>
      <c r="P19433">
        <v>0.60699999999999998</v>
      </c>
      <c r="Q19433">
        <v>-83.572999999999993</v>
      </c>
      <c r="R19433">
        <v>2.3E-2</v>
      </c>
      <c r="S19433">
        <v>7.8E-2</v>
      </c>
      <c r="T19433">
        <v>-30.213000000000001</v>
      </c>
      <c r="U19433">
        <v>-18.606999999999999</v>
      </c>
      <c r="V19433">
        <v>-18.529</v>
      </c>
      <c r="W19433">
        <v>0</v>
      </c>
      <c r="X19433" t="s">
        <v>2</v>
      </c>
      <c r="Y19433">
        <v>0</v>
      </c>
      <c r="Z19433">
        <v>0</v>
      </c>
      <c r="AA19433" t="s">
        <v>2</v>
      </c>
    </row>
    <row r="19434" spans="1:27" x14ac:dyDescent="0.3">
      <c r="A19434">
        <v>39643</v>
      </c>
      <c r="B19434">
        <v>22065</v>
      </c>
      <c r="C19434" t="s">
        <v>11797</v>
      </c>
      <c r="D19434" t="s">
        <v>11798</v>
      </c>
      <c r="E19434">
        <v>2023</v>
      </c>
      <c r="F19434" t="s">
        <v>2</v>
      </c>
      <c r="G19434" t="s">
        <v>2</v>
      </c>
      <c r="H19434" t="s">
        <v>2</v>
      </c>
      <c r="I19434" t="s">
        <v>2</v>
      </c>
      <c r="J19434" t="s">
        <v>2</v>
      </c>
      <c r="K19434" t="s">
        <v>2</v>
      </c>
      <c r="L19434" t="s">
        <v>2</v>
      </c>
      <c r="M19434" t="s">
        <v>2</v>
      </c>
      <c r="N19434" t="s">
        <v>2</v>
      </c>
      <c r="O19434" t="s">
        <v>2</v>
      </c>
      <c r="P19434" t="s">
        <v>2</v>
      </c>
      <c r="Q19434" t="s">
        <v>2</v>
      </c>
      <c r="R19434" t="s">
        <v>2</v>
      </c>
      <c r="S19434" t="s">
        <v>2</v>
      </c>
      <c r="T19434" t="s">
        <v>2</v>
      </c>
      <c r="U19434" t="s">
        <v>2</v>
      </c>
      <c r="V19434" t="s">
        <v>2</v>
      </c>
      <c r="W19434" t="s">
        <v>2</v>
      </c>
      <c r="X19434" t="s">
        <v>2</v>
      </c>
      <c r="Y19434" t="s">
        <v>2</v>
      </c>
      <c r="Z19434" t="s">
        <v>2</v>
      </c>
      <c r="AA19434" t="s">
        <v>2</v>
      </c>
    </row>
    <row r="19435" spans="1:27" x14ac:dyDescent="0.3">
      <c r="A19435">
        <v>39643</v>
      </c>
      <c r="B19435">
        <v>22065</v>
      </c>
      <c r="C19435" t="s">
        <v>11797</v>
      </c>
      <c r="D19435" t="s">
        <v>11798</v>
      </c>
      <c r="E19435">
        <v>2022</v>
      </c>
      <c r="F19435" t="s">
        <v>2</v>
      </c>
      <c r="G19435" t="s">
        <v>2</v>
      </c>
      <c r="H19435" t="s">
        <v>2</v>
      </c>
      <c r="I19435" t="s">
        <v>2</v>
      </c>
      <c r="J19435" t="s">
        <v>2</v>
      </c>
      <c r="K19435" t="s">
        <v>2</v>
      </c>
      <c r="L19435" t="s">
        <v>2</v>
      </c>
      <c r="M19435" t="s">
        <v>2</v>
      </c>
      <c r="N19435" t="s">
        <v>2</v>
      </c>
      <c r="O19435" t="s">
        <v>2</v>
      </c>
      <c r="P19435" t="s">
        <v>2</v>
      </c>
      <c r="Q19435" t="s">
        <v>2</v>
      </c>
      <c r="R19435" t="s">
        <v>2</v>
      </c>
      <c r="S19435" t="s">
        <v>2</v>
      </c>
      <c r="T19435" t="s">
        <v>2</v>
      </c>
      <c r="U19435" t="s">
        <v>2</v>
      </c>
      <c r="V19435" t="s">
        <v>2</v>
      </c>
      <c r="W19435" t="s">
        <v>2</v>
      </c>
      <c r="X19435" t="s">
        <v>2</v>
      </c>
      <c r="Y19435" t="s">
        <v>2</v>
      </c>
      <c r="Z19435" t="s">
        <v>2</v>
      </c>
      <c r="AA19435" t="s">
        <v>2</v>
      </c>
    </row>
    <row r="19436" spans="1:27" x14ac:dyDescent="0.3">
      <c r="A19436">
        <v>39643</v>
      </c>
      <c r="B19436">
        <v>22065</v>
      </c>
      <c r="C19436" t="s">
        <v>11797</v>
      </c>
      <c r="D19436" t="s">
        <v>11798</v>
      </c>
      <c r="E19436">
        <v>2021</v>
      </c>
      <c r="F19436" t="s">
        <v>2</v>
      </c>
      <c r="G19436" t="s">
        <v>2</v>
      </c>
      <c r="H19436" t="s">
        <v>2</v>
      </c>
      <c r="I19436" t="s">
        <v>2</v>
      </c>
      <c r="J19436" t="s">
        <v>2</v>
      </c>
      <c r="K19436" t="s">
        <v>2</v>
      </c>
      <c r="L19436" t="s">
        <v>2</v>
      </c>
      <c r="M19436" t="s">
        <v>2</v>
      </c>
      <c r="N19436" t="s">
        <v>2</v>
      </c>
      <c r="O19436" t="s">
        <v>2</v>
      </c>
      <c r="P19436" t="s">
        <v>2</v>
      </c>
      <c r="Q19436" t="s">
        <v>2</v>
      </c>
      <c r="R19436" t="s">
        <v>2</v>
      </c>
      <c r="S19436" t="s">
        <v>2</v>
      </c>
      <c r="T19436" t="s">
        <v>2</v>
      </c>
      <c r="U19436" t="s">
        <v>2</v>
      </c>
      <c r="V19436" t="s">
        <v>2</v>
      </c>
      <c r="W19436" t="s">
        <v>2</v>
      </c>
      <c r="X19436" t="s">
        <v>2</v>
      </c>
      <c r="Y19436" t="s">
        <v>2</v>
      </c>
      <c r="Z19436" t="s">
        <v>2</v>
      </c>
      <c r="AA19436" t="s">
        <v>2</v>
      </c>
    </row>
    <row r="19437" spans="1:27" x14ac:dyDescent="0.3">
      <c r="A19437">
        <v>39644</v>
      </c>
      <c r="B19437">
        <v>22053</v>
      </c>
      <c r="C19437" t="s">
        <v>11799</v>
      </c>
      <c r="D19437" t="s">
        <v>11800</v>
      </c>
      <c r="E19437">
        <v>2021</v>
      </c>
      <c r="F19437" t="s">
        <v>2</v>
      </c>
      <c r="G19437" t="s">
        <v>2</v>
      </c>
      <c r="H19437" t="s">
        <v>2</v>
      </c>
      <c r="I19437" t="s">
        <v>2</v>
      </c>
      <c r="J19437" t="s">
        <v>2</v>
      </c>
      <c r="K19437" t="s">
        <v>2</v>
      </c>
      <c r="L19437" t="s">
        <v>2</v>
      </c>
      <c r="M19437" t="s">
        <v>2</v>
      </c>
      <c r="N19437" t="s">
        <v>2</v>
      </c>
      <c r="O19437" t="s">
        <v>2</v>
      </c>
      <c r="P19437" t="s">
        <v>2</v>
      </c>
      <c r="Q19437" t="s">
        <v>2</v>
      </c>
      <c r="R19437" t="s">
        <v>2</v>
      </c>
      <c r="S19437" t="s">
        <v>2</v>
      </c>
      <c r="T19437" t="s">
        <v>2</v>
      </c>
      <c r="U19437" t="s">
        <v>2</v>
      </c>
      <c r="V19437" t="s">
        <v>2</v>
      </c>
      <c r="W19437" t="s">
        <v>2</v>
      </c>
      <c r="X19437" t="s">
        <v>2</v>
      </c>
      <c r="Y19437" t="s">
        <v>2</v>
      </c>
      <c r="Z19437" t="s">
        <v>2</v>
      </c>
      <c r="AA19437" t="s">
        <v>2</v>
      </c>
    </row>
    <row r="19438" spans="1:27" x14ac:dyDescent="0.3">
      <c r="A19438">
        <v>39644</v>
      </c>
      <c r="B19438">
        <v>22053</v>
      </c>
      <c r="C19438" t="s">
        <v>11799</v>
      </c>
      <c r="D19438" t="s">
        <v>11800</v>
      </c>
      <c r="E19438">
        <v>2022</v>
      </c>
      <c r="F19438" t="s">
        <v>2</v>
      </c>
      <c r="G19438" t="s">
        <v>2</v>
      </c>
      <c r="H19438" t="s">
        <v>2</v>
      </c>
      <c r="I19438" t="s">
        <v>2</v>
      </c>
      <c r="J19438" t="s">
        <v>2</v>
      </c>
      <c r="K19438" t="s">
        <v>2</v>
      </c>
      <c r="L19438" t="s">
        <v>2</v>
      </c>
      <c r="M19438" t="s">
        <v>2</v>
      </c>
      <c r="N19438" t="s">
        <v>2</v>
      </c>
      <c r="O19438" t="s">
        <v>2</v>
      </c>
      <c r="P19438" t="s">
        <v>2</v>
      </c>
      <c r="Q19438" t="s">
        <v>2</v>
      </c>
      <c r="R19438" t="s">
        <v>2</v>
      </c>
      <c r="S19438" t="s">
        <v>2</v>
      </c>
      <c r="T19438" t="s">
        <v>2</v>
      </c>
      <c r="U19438" t="s">
        <v>2</v>
      </c>
      <c r="V19438" t="s">
        <v>2</v>
      </c>
      <c r="W19438" t="s">
        <v>2</v>
      </c>
      <c r="X19438" t="s">
        <v>2</v>
      </c>
      <c r="Y19438" t="s">
        <v>2</v>
      </c>
      <c r="Z19438" t="s">
        <v>2</v>
      </c>
      <c r="AA19438" t="s">
        <v>2</v>
      </c>
    </row>
    <row r="19439" spans="1:27" x14ac:dyDescent="0.3">
      <c r="A19439">
        <v>39644</v>
      </c>
      <c r="B19439">
        <v>22053</v>
      </c>
      <c r="C19439" t="s">
        <v>11799</v>
      </c>
      <c r="D19439" t="s">
        <v>11800</v>
      </c>
      <c r="E19439">
        <v>2023</v>
      </c>
      <c r="F19439" t="s">
        <v>2</v>
      </c>
      <c r="G19439" t="s">
        <v>2</v>
      </c>
      <c r="H19439" t="s">
        <v>2</v>
      </c>
      <c r="I19439" t="s">
        <v>2</v>
      </c>
      <c r="J19439" t="s">
        <v>2</v>
      </c>
      <c r="K19439" t="s">
        <v>2</v>
      </c>
      <c r="L19439" t="s">
        <v>2</v>
      </c>
      <c r="M19439" t="s">
        <v>2</v>
      </c>
      <c r="N19439" t="s">
        <v>2</v>
      </c>
      <c r="O19439" t="s">
        <v>2</v>
      </c>
      <c r="P19439" t="s">
        <v>2</v>
      </c>
      <c r="Q19439" t="s">
        <v>2</v>
      </c>
      <c r="R19439" t="s">
        <v>2</v>
      </c>
      <c r="S19439" t="s">
        <v>2</v>
      </c>
      <c r="T19439" t="s">
        <v>2</v>
      </c>
      <c r="U19439" t="s">
        <v>2</v>
      </c>
      <c r="V19439" t="s">
        <v>2</v>
      </c>
      <c r="W19439" t="s">
        <v>2</v>
      </c>
      <c r="X19439" t="s">
        <v>2</v>
      </c>
      <c r="Y19439" t="s">
        <v>2</v>
      </c>
      <c r="Z19439" t="s">
        <v>2</v>
      </c>
      <c r="AA19439" t="s">
        <v>2</v>
      </c>
    </row>
    <row r="19440" spans="1:27" x14ac:dyDescent="0.3">
      <c r="A19440">
        <v>39648</v>
      </c>
      <c r="B19440">
        <v>22079</v>
      </c>
      <c r="C19440" t="s">
        <v>11801</v>
      </c>
      <c r="D19440" t="s">
        <v>11802</v>
      </c>
      <c r="E19440">
        <v>2022</v>
      </c>
      <c r="F19440">
        <v>131.036</v>
      </c>
      <c r="G19440">
        <v>457.40600000000001</v>
      </c>
      <c r="H19440">
        <v>6625.3630000000003</v>
      </c>
      <c r="I19440">
        <v>25.509</v>
      </c>
      <c r="J19440">
        <v>67.912000000000006</v>
      </c>
      <c r="K19440">
        <v>3968.4340000000002</v>
      </c>
      <c r="L19440">
        <v>45.655000000000001</v>
      </c>
      <c r="M19440">
        <v>1406.58</v>
      </c>
      <c r="N19440">
        <v>-1.7929999999999999</v>
      </c>
      <c r="O19440">
        <v>6325.4359999999997</v>
      </c>
      <c r="P19440">
        <v>5019.0860000000002</v>
      </c>
      <c r="Q19440">
        <v>-662.09799999999996</v>
      </c>
      <c r="R19440">
        <v>22.995999999999999</v>
      </c>
      <c r="S19440">
        <v>227.5</v>
      </c>
      <c r="T19440">
        <v>-1.7929999999999999</v>
      </c>
      <c r="U19440">
        <v>66.263999999999996</v>
      </c>
      <c r="V19440">
        <v>293.76400000000001</v>
      </c>
      <c r="W19440">
        <v>1822.557</v>
      </c>
      <c r="X19440" t="s">
        <v>2</v>
      </c>
      <c r="Y19440">
        <v>0</v>
      </c>
      <c r="Z19440">
        <v>-0.82499999999999996</v>
      </c>
      <c r="AA19440" t="s">
        <v>2</v>
      </c>
    </row>
    <row r="19441" spans="1:27" x14ac:dyDescent="0.3">
      <c r="A19441">
        <v>39648</v>
      </c>
      <c r="B19441">
        <v>22079</v>
      </c>
      <c r="C19441" t="s">
        <v>11801</v>
      </c>
      <c r="D19441" t="s">
        <v>11802</v>
      </c>
      <c r="E19441">
        <v>2023</v>
      </c>
      <c r="F19441">
        <v>174.524</v>
      </c>
      <c r="G19441">
        <v>557.19799999999998</v>
      </c>
      <c r="H19441">
        <v>7032.1409999999996</v>
      </c>
      <c r="I19441">
        <v>29.966000000000001</v>
      </c>
      <c r="J19441">
        <v>132.61199999999999</v>
      </c>
      <c r="K19441">
        <v>4127.8900000000003</v>
      </c>
      <c r="L19441">
        <v>52.802999999999997</v>
      </c>
      <c r="M19441">
        <v>1407.4860000000001</v>
      </c>
      <c r="N19441">
        <v>76.063000000000002</v>
      </c>
      <c r="O19441" t="s">
        <v>2</v>
      </c>
      <c r="P19441">
        <v>5374.2169999999996</v>
      </c>
      <c r="Q19441">
        <v>-583.73800000000006</v>
      </c>
      <c r="R19441">
        <v>34.003999999999998</v>
      </c>
      <c r="S19441">
        <v>244.39699999999999</v>
      </c>
      <c r="T19441">
        <v>76.063000000000002</v>
      </c>
      <c r="U19441">
        <v>311.57299999999998</v>
      </c>
      <c r="V19441">
        <v>555.97</v>
      </c>
      <c r="W19441">
        <v>2216.5929999999998</v>
      </c>
      <c r="X19441" t="s">
        <v>2</v>
      </c>
      <c r="Y19441">
        <v>0</v>
      </c>
      <c r="Z19441">
        <v>18.727</v>
      </c>
      <c r="AA19441" t="s">
        <v>2</v>
      </c>
    </row>
    <row r="19442" spans="1:27" x14ac:dyDescent="0.3">
      <c r="A19442">
        <v>39648</v>
      </c>
      <c r="B19442">
        <v>22079</v>
      </c>
      <c r="C19442" t="s">
        <v>11801</v>
      </c>
      <c r="D19442" t="s">
        <v>11802</v>
      </c>
      <c r="E19442">
        <v>2021</v>
      </c>
      <c r="F19442">
        <v>131.524</v>
      </c>
      <c r="G19442">
        <v>406.25200000000001</v>
      </c>
      <c r="H19442">
        <v>6256.6750000000002</v>
      </c>
      <c r="I19442">
        <v>31.637</v>
      </c>
      <c r="J19442">
        <v>71.215999999999994</v>
      </c>
      <c r="K19442">
        <v>3686.3589999999999</v>
      </c>
      <c r="L19442">
        <v>41.006999999999998</v>
      </c>
      <c r="M19442">
        <v>1407.4169999999999</v>
      </c>
      <c r="N19442">
        <v>-579.36900000000003</v>
      </c>
      <c r="O19442">
        <v>5838.5630000000001</v>
      </c>
      <c r="P19442">
        <v>4658.0649999999996</v>
      </c>
      <c r="Q19442">
        <v>-654.09900000000005</v>
      </c>
      <c r="R19442">
        <v>24.946000000000002</v>
      </c>
      <c r="S19442">
        <v>233.7</v>
      </c>
      <c r="T19442">
        <v>-579.36900000000003</v>
      </c>
      <c r="U19442">
        <v>-171.035</v>
      </c>
      <c r="V19442">
        <v>62.664999999999999</v>
      </c>
      <c r="W19442">
        <v>1318.0530000000001</v>
      </c>
      <c r="X19442" t="s">
        <v>2</v>
      </c>
      <c r="Y19442">
        <v>0</v>
      </c>
      <c r="Z19442">
        <v>-140.34399999999999</v>
      </c>
      <c r="AA19442" t="s">
        <v>2</v>
      </c>
    </row>
    <row r="19443" spans="1:27" x14ac:dyDescent="0.3">
      <c r="A19443">
        <v>39651</v>
      </c>
      <c r="B19443">
        <v>21903</v>
      </c>
      <c r="C19443" t="s">
        <v>11803</v>
      </c>
      <c r="D19443" t="s">
        <v>11804</v>
      </c>
      <c r="E19443">
        <v>2023</v>
      </c>
      <c r="F19443">
        <v>1193</v>
      </c>
      <c r="G19443">
        <v>695</v>
      </c>
      <c r="H19443">
        <v>2872</v>
      </c>
      <c r="I19443">
        <v>220</v>
      </c>
      <c r="J19443">
        <v>46</v>
      </c>
      <c r="K19443">
        <v>977</v>
      </c>
      <c r="L19443">
        <v>404</v>
      </c>
      <c r="M19443">
        <v>145</v>
      </c>
      <c r="N19443">
        <v>253</v>
      </c>
      <c r="O19443">
        <v>5266</v>
      </c>
      <c r="P19443">
        <v>1424</v>
      </c>
      <c r="Q19443">
        <v>966</v>
      </c>
      <c r="R19443">
        <v>455</v>
      </c>
      <c r="S19443">
        <v>143</v>
      </c>
      <c r="T19443">
        <v>253</v>
      </c>
      <c r="U19443">
        <v>441</v>
      </c>
      <c r="V19443">
        <v>584</v>
      </c>
      <c r="W19443">
        <v>3721</v>
      </c>
      <c r="X19443" t="s">
        <v>2</v>
      </c>
      <c r="Y19443">
        <v>0</v>
      </c>
      <c r="Z19443">
        <v>116</v>
      </c>
      <c r="AA19443" t="s">
        <v>2</v>
      </c>
    </row>
    <row r="19444" spans="1:27" x14ac:dyDescent="0.3">
      <c r="A19444">
        <v>39651</v>
      </c>
      <c r="B19444">
        <v>21903</v>
      </c>
      <c r="C19444" t="s">
        <v>11803</v>
      </c>
      <c r="D19444" t="s">
        <v>11804</v>
      </c>
      <c r="E19444">
        <v>2022</v>
      </c>
      <c r="F19444">
        <v>1243</v>
      </c>
      <c r="G19444">
        <v>728</v>
      </c>
      <c r="H19444">
        <v>2710</v>
      </c>
      <c r="I19444">
        <v>360</v>
      </c>
      <c r="J19444">
        <v>42</v>
      </c>
      <c r="K19444">
        <v>1031</v>
      </c>
      <c r="L19444">
        <v>364</v>
      </c>
      <c r="M19444">
        <v>135</v>
      </c>
      <c r="N19444">
        <v>336</v>
      </c>
      <c r="O19444">
        <v>4769</v>
      </c>
      <c r="P19444">
        <v>1174</v>
      </c>
      <c r="Q19444">
        <v>691</v>
      </c>
      <c r="R19444">
        <v>480</v>
      </c>
      <c r="S19444">
        <v>125</v>
      </c>
      <c r="T19444">
        <v>118</v>
      </c>
      <c r="U19444">
        <v>552</v>
      </c>
      <c r="V19444">
        <v>677</v>
      </c>
      <c r="W19444">
        <v>3628</v>
      </c>
      <c r="X19444" t="s">
        <v>2</v>
      </c>
      <c r="Y19444">
        <v>0</v>
      </c>
      <c r="Z19444">
        <v>131</v>
      </c>
      <c r="AA19444" t="s">
        <v>2</v>
      </c>
    </row>
    <row r="19445" spans="1:27" x14ac:dyDescent="0.3">
      <c r="A19445">
        <v>39651</v>
      </c>
      <c r="B19445">
        <v>21903</v>
      </c>
      <c r="C19445" t="s">
        <v>11803</v>
      </c>
      <c r="D19445" t="s">
        <v>11804</v>
      </c>
      <c r="E19445">
        <v>2021</v>
      </c>
      <c r="F19445">
        <v>1108</v>
      </c>
      <c r="G19445">
        <v>758</v>
      </c>
      <c r="H19445">
        <v>2597</v>
      </c>
      <c r="I19445">
        <v>180</v>
      </c>
      <c r="J19445">
        <v>58</v>
      </c>
      <c r="K19445">
        <v>1384</v>
      </c>
      <c r="L19445">
        <v>342</v>
      </c>
      <c r="M19445">
        <v>141</v>
      </c>
      <c r="N19445">
        <v>331</v>
      </c>
      <c r="O19445">
        <v>5001</v>
      </c>
      <c r="P19445">
        <v>1204</v>
      </c>
      <c r="Q19445">
        <v>134</v>
      </c>
      <c r="R19445">
        <v>519</v>
      </c>
      <c r="S19445">
        <v>143</v>
      </c>
      <c r="T19445">
        <v>331</v>
      </c>
      <c r="U19445">
        <v>429</v>
      </c>
      <c r="V19445">
        <v>572</v>
      </c>
      <c r="W19445">
        <v>3502</v>
      </c>
      <c r="X19445" t="s">
        <v>2</v>
      </c>
      <c r="Y19445">
        <v>0</v>
      </c>
      <c r="Z19445">
        <v>129</v>
      </c>
      <c r="AA19445" t="s">
        <v>2</v>
      </c>
    </row>
    <row r="19446" spans="1:27" x14ac:dyDescent="0.3">
      <c r="A19446">
        <v>39652</v>
      </c>
      <c r="B19446">
        <v>22021</v>
      </c>
      <c r="C19446" t="s">
        <v>11805</v>
      </c>
      <c r="D19446" t="s">
        <v>11806</v>
      </c>
      <c r="E19446">
        <v>2021</v>
      </c>
      <c r="F19446" t="s">
        <v>2</v>
      </c>
      <c r="G19446" t="s">
        <v>2</v>
      </c>
      <c r="H19446" t="s">
        <v>2</v>
      </c>
      <c r="I19446" t="s">
        <v>2</v>
      </c>
      <c r="J19446" t="s">
        <v>2</v>
      </c>
      <c r="K19446" t="s">
        <v>2</v>
      </c>
      <c r="L19446" t="s">
        <v>2</v>
      </c>
      <c r="M19446" t="s">
        <v>2</v>
      </c>
      <c r="N19446" t="s">
        <v>2</v>
      </c>
      <c r="O19446" t="s">
        <v>2</v>
      </c>
      <c r="P19446" t="s">
        <v>2</v>
      </c>
      <c r="Q19446" t="s">
        <v>2</v>
      </c>
      <c r="R19446" t="s">
        <v>2</v>
      </c>
      <c r="S19446" t="s">
        <v>2</v>
      </c>
      <c r="T19446" t="s">
        <v>2</v>
      </c>
      <c r="U19446" t="s">
        <v>2</v>
      </c>
      <c r="V19446" t="s">
        <v>2</v>
      </c>
      <c r="W19446" t="s">
        <v>2</v>
      </c>
      <c r="X19446" t="s">
        <v>2</v>
      </c>
      <c r="Y19446" t="s">
        <v>2</v>
      </c>
      <c r="Z19446" t="s">
        <v>2</v>
      </c>
      <c r="AA19446" t="s">
        <v>2</v>
      </c>
    </row>
    <row r="19447" spans="1:27" x14ac:dyDescent="0.3">
      <c r="A19447">
        <v>39652</v>
      </c>
      <c r="B19447">
        <v>22021</v>
      </c>
      <c r="C19447" t="s">
        <v>11805</v>
      </c>
      <c r="D19447" t="s">
        <v>11806</v>
      </c>
      <c r="E19447">
        <v>2023</v>
      </c>
      <c r="F19447" t="s">
        <v>2</v>
      </c>
      <c r="G19447" t="s">
        <v>2</v>
      </c>
      <c r="H19447" t="s">
        <v>2</v>
      </c>
      <c r="I19447" t="s">
        <v>2</v>
      </c>
      <c r="J19447" t="s">
        <v>2</v>
      </c>
      <c r="K19447" t="s">
        <v>2</v>
      </c>
      <c r="L19447" t="s">
        <v>2</v>
      </c>
      <c r="M19447" t="s">
        <v>2</v>
      </c>
      <c r="N19447" t="s">
        <v>2</v>
      </c>
      <c r="O19447" t="s">
        <v>2</v>
      </c>
      <c r="P19447" t="s">
        <v>2</v>
      </c>
      <c r="Q19447" t="s">
        <v>2</v>
      </c>
      <c r="R19447" t="s">
        <v>2</v>
      </c>
      <c r="S19447" t="s">
        <v>2</v>
      </c>
      <c r="T19447" t="s">
        <v>2</v>
      </c>
      <c r="U19447" t="s">
        <v>2</v>
      </c>
      <c r="V19447" t="s">
        <v>2</v>
      </c>
      <c r="W19447" t="s">
        <v>2</v>
      </c>
      <c r="X19447" t="s">
        <v>2</v>
      </c>
      <c r="Y19447" t="s">
        <v>2</v>
      </c>
      <c r="Z19447" t="s">
        <v>2</v>
      </c>
      <c r="AA19447" t="s">
        <v>2</v>
      </c>
    </row>
    <row r="19448" spans="1:27" x14ac:dyDescent="0.3">
      <c r="A19448">
        <v>39652</v>
      </c>
      <c r="B19448">
        <v>22021</v>
      </c>
      <c r="C19448" t="s">
        <v>11805</v>
      </c>
      <c r="D19448" t="s">
        <v>11806</v>
      </c>
      <c r="E19448">
        <v>2022</v>
      </c>
      <c r="F19448" t="s">
        <v>2</v>
      </c>
      <c r="G19448" t="s">
        <v>2</v>
      </c>
      <c r="H19448" t="s">
        <v>2</v>
      </c>
      <c r="I19448" t="s">
        <v>2</v>
      </c>
      <c r="J19448" t="s">
        <v>2</v>
      </c>
      <c r="K19448" t="s">
        <v>2</v>
      </c>
      <c r="L19448" t="s">
        <v>2</v>
      </c>
      <c r="M19448" t="s">
        <v>2</v>
      </c>
      <c r="N19448" t="s">
        <v>2</v>
      </c>
      <c r="O19448" t="s">
        <v>2</v>
      </c>
      <c r="P19448" t="s">
        <v>2</v>
      </c>
      <c r="Q19448" t="s">
        <v>2</v>
      </c>
      <c r="R19448" t="s">
        <v>2</v>
      </c>
      <c r="S19448" t="s">
        <v>2</v>
      </c>
      <c r="T19448" t="s">
        <v>2</v>
      </c>
      <c r="U19448" t="s">
        <v>2</v>
      </c>
      <c r="V19448" t="s">
        <v>2</v>
      </c>
      <c r="W19448" t="s">
        <v>2</v>
      </c>
      <c r="X19448" t="s">
        <v>2</v>
      </c>
      <c r="Y19448" t="s">
        <v>2</v>
      </c>
      <c r="Z19448" t="s">
        <v>2</v>
      </c>
      <c r="AA19448" t="s">
        <v>2</v>
      </c>
    </row>
    <row r="19449" spans="1:27" x14ac:dyDescent="0.3">
      <c r="A19449">
        <v>39653</v>
      </c>
      <c r="B19449">
        <v>21917</v>
      </c>
      <c r="C19449" t="s">
        <v>11807</v>
      </c>
      <c r="D19449" t="s">
        <v>11808</v>
      </c>
      <c r="E19449">
        <v>2022</v>
      </c>
      <c r="F19449" t="s">
        <v>2</v>
      </c>
      <c r="G19449" t="s">
        <v>2</v>
      </c>
      <c r="H19449" t="s">
        <v>2</v>
      </c>
      <c r="I19449" t="s">
        <v>2</v>
      </c>
      <c r="J19449" t="s">
        <v>2</v>
      </c>
      <c r="K19449" t="s">
        <v>2</v>
      </c>
      <c r="L19449" t="s">
        <v>2</v>
      </c>
      <c r="M19449" t="s">
        <v>2</v>
      </c>
      <c r="N19449" t="s">
        <v>2</v>
      </c>
      <c r="O19449" t="s">
        <v>2</v>
      </c>
      <c r="P19449" t="s">
        <v>2</v>
      </c>
      <c r="Q19449" t="s">
        <v>2</v>
      </c>
      <c r="R19449" t="s">
        <v>2</v>
      </c>
      <c r="S19449" t="s">
        <v>2</v>
      </c>
      <c r="T19449" t="s">
        <v>2</v>
      </c>
      <c r="U19449" t="s">
        <v>2</v>
      </c>
      <c r="V19449" t="s">
        <v>2</v>
      </c>
      <c r="W19449" t="s">
        <v>2</v>
      </c>
      <c r="X19449" t="s">
        <v>2</v>
      </c>
      <c r="Y19449" t="s">
        <v>2</v>
      </c>
      <c r="Z19449" t="s">
        <v>2</v>
      </c>
      <c r="AA19449" t="s">
        <v>2</v>
      </c>
    </row>
    <row r="19450" spans="1:27" x14ac:dyDescent="0.3">
      <c r="A19450">
        <v>39653</v>
      </c>
      <c r="B19450">
        <v>21917</v>
      </c>
      <c r="C19450" t="s">
        <v>11807</v>
      </c>
      <c r="D19450" t="s">
        <v>11808</v>
      </c>
      <c r="E19450">
        <v>2021</v>
      </c>
      <c r="F19450" t="s">
        <v>2</v>
      </c>
      <c r="G19450" t="s">
        <v>2</v>
      </c>
      <c r="H19450" t="s">
        <v>2</v>
      </c>
      <c r="I19450" t="s">
        <v>2</v>
      </c>
      <c r="J19450" t="s">
        <v>2</v>
      </c>
      <c r="K19450" t="s">
        <v>2</v>
      </c>
      <c r="L19450" t="s">
        <v>2</v>
      </c>
      <c r="M19450" t="s">
        <v>2</v>
      </c>
      <c r="N19450" t="s">
        <v>2</v>
      </c>
      <c r="O19450" t="s">
        <v>2</v>
      </c>
      <c r="P19450" t="s">
        <v>2</v>
      </c>
      <c r="Q19450" t="s">
        <v>2</v>
      </c>
      <c r="R19450" t="s">
        <v>2</v>
      </c>
      <c r="S19450" t="s">
        <v>2</v>
      </c>
      <c r="T19450" t="s">
        <v>2</v>
      </c>
      <c r="U19450" t="s">
        <v>2</v>
      </c>
      <c r="V19450" t="s">
        <v>2</v>
      </c>
      <c r="W19450" t="s">
        <v>2</v>
      </c>
      <c r="X19450" t="s">
        <v>2</v>
      </c>
      <c r="Y19450" t="s">
        <v>2</v>
      </c>
      <c r="Z19450" t="s">
        <v>2</v>
      </c>
      <c r="AA19450" t="s">
        <v>2</v>
      </c>
    </row>
    <row r="19451" spans="1:27" x14ac:dyDescent="0.3">
      <c r="A19451">
        <v>39653</v>
      </c>
      <c r="B19451">
        <v>21917</v>
      </c>
      <c r="C19451" t="s">
        <v>11807</v>
      </c>
      <c r="D19451" t="s">
        <v>11808</v>
      </c>
      <c r="E19451">
        <v>2023</v>
      </c>
      <c r="F19451" t="s">
        <v>2</v>
      </c>
      <c r="G19451" t="s">
        <v>2</v>
      </c>
      <c r="H19451" t="s">
        <v>2</v>
      </c>
      <c r="I19451" t="s">
        <v>2</v>
      </c>
      <c r="J19451" t="s">
        <v>2</v>
      </c>
      <c r="K19451" t="s">
        <v>2</v>
      </c>
      <c r="L19451" t="s">
        <v>2</v>
      </c>
      <c r="M19451" t="s">
        <v>2</v>
      </c>
      <c r="N19451" t="s">
        <v>2</v>
      </c>
      <c r="O19451" t="s">
        <v>2</v>
      </c>
      <c r="P19451" t="s">
        <v>2</v>
      </c>
      <c r="Q19451" t="s">
        <v>2</v>
      </c>
      <c r="R19451" t="s">
        <v>2</v>
      </c>
      <c r="S19451" t="s">
        <v>2</v>
      </c>
      <c r="T19451" t="s">
        <v>2</v>
      </c>
      <c r="U19451" t="s">
        <v>2</v>
      </c>
      <c r="V19451" t="s">
        <v>2</v>
      </c>
      <c r="W19451" t="s">
        <v>2</v>
      </c>
      <c r="X19451" t="s">
        <v>2</v>
      </c>
      <c r="Y19451" t="s">
        <v>2</v>
      </c>
      <c r="Z19451" t="s">
        <v>2</v>
      </c>
      <c r="AA19451" t="s">
        <v>2</v>
      </c>
    </row>
    <row r="19452" spans="1:27" x14ac:dyDescent="0.3">
      <c r="A19452">
        <v>39654</v>
      </c>
      <c r="B19452">
        <v>21919</v>
      </c>
      <c r="C19452" t="s">
        <v>11809</v>
      </c>
      <c r="D19452" t="s">
        <v>11810</v>
      </c>
      <c r="E19452">
        <v>2022</v>
      </c>
      <c r="F19452" t="s">
        <v>2</v>
      </c>
      <c r="G19452" t="s">
        <v>2</v>
      </c>
      <c r="H19452" t="s">
        <v>2</v>
      </c>
      <c r="I19452" t="s">
        <v>2</v>
      </c>
      <c r="J19452" t="s">
        <v>2</v>
      </c>
      <c r="K19452" t="s">
        <v>2</v>
      </c>
      <c r="L19452" t="s">
        <v>2</v>
      </c>
      <c r="M19452" t="s">
        <v>2</v>
      </c>
      <c r="N19452" t="s">
        <v>2</v>
      </c>
      <c r="O19452" t="s">
        <v>2</v>
      </c>
      <c r="P19452" t="s">
        <v>2</v>
      </c>
      <c r="Q19452" t="s">
        <v>2</v>
      </c>
      <c r="R19452" t="s">
        <v>2</v>
      </c>
      <c r="S19452" t="s">
        <v>2</v>
      </c>
      <c r="T19452" t="s">
        <v>2</v>
      </c>
      <c r="U19452" t="s">
        <v>2</v>
      </c>
      <c r="V19452" t="s">
        <v>2</v>
      </c>
      <c r="W19452" t="s">
        <v>2</v>
      </c>
      <c r="X19452" t="s">
        <v>2</v>
      </c>
      <c r="Y19452" t="s">
        <v>2</v>
      </c>
      <c r="Z19452" t="s">
        <v>2</v>
      </c>
      <c r="AA19452" t="s">
        <v>2</v>
      </c>
    </row>
    <row r="19453" spans="1:27" x14ac:dyDescent="0.3">
      <c r="A19453">
        <v>39654</v>
      </c>
      <c r="B19453">
        <v>21919</v>
      </c>
      <c r="C19453" t="s">
        <v>11809</v>
      </c>
      <c r="D19453" t="s">
        <v>11810</v>
      </c>
      <c r="E19453">
        <v>2021</v>
      </c>
      <c r="F19453" t="s">
        <v>2</v>
      </c>
      <c r="G19453" t="s">
        <v>2</v>
      </c>
      <c r="H19453" t="s">
        <v>2</v>
      </c>
      <c r="I19453" t="s">
        <v>2</v>
      </c>
      <c r="J19453" t="s">
        <v>2</v>
      </c>
      <c r="K19453" t="s">
        <v>2</v>
      </c>
      <c r="L19453" t="s">
        <v>2</v>
      </c>
      <c r="M19453" t="s">
        <v>2</v>
      </c>
      <c r="N19453" t="s">
        <v>2</v>
      </c>
      <c r="O19453" t="s">
        <v>2</v>
      </c>
      <c r="P19453" t="s">
        <v>2</v>
      </c>
      <c r="Q19453" t="s">
        <v>2</v>
      </c>
      <c r="R19453" t="s">
        <v>2</v>
      </c>
      <c r="S19453" t="s">
        <v>2</v>
      </c>
      <c r="T19453" t="s">
        <v>2</v>
      </c>
      <c r="U19453" t="s">
        <v>2</v>
      </c>
      <c r="V19453" t="s">
        <v>2</v>
      </c>
      <c r="W19453" t="s">
        <v>2</v>
      </c>
      <c r="X19453" t="s">
        <v>2</v>
      </c>
      <c r="Y19453" t="s">
        <v>2</v>
      </c>
      <c r="Z19453" t="s">
        <v>2</v>
      </c>
      <c r="AA19453" t="s">
        <v>2</v>
      </c>
    </row>
    <row r="19454" spans="1:27" x14ac:dyDescent="0.3">
      <c r="A19454">
        <v>39654</v>
      </c>
      <c r="B19454">
        <v>21919</v>
      </c>
      <c r="C19454" t="s">
        <v>11809</v>
      </c>
      <c r="D19454" t="s">
        <v>11810</v>
      </c>
      <c r="E19454">
        <v>2023</v>
      </c>
      <c r="F19454" t="s">
        <v>2</v>
      </c>
      <c r="G19454" t="s">
        <v>2</v>
      </c>
      <c r="H19454" t="s">
        <v>2</v>
      </c>
      <c r="I19454" t="s">
        <v>2</v>
      </c>
      <c r="J19454" t="s">
        <v>2</v>
      </c>
      <c r="K19454" t="s">
        <v>2</v>
      </c>
      <c r="L19454" t="s">
        <v>2</v>
      </c>
      <c r="M19454" t="s">
        <v>2</v>
      </c>
      <c r="N19454" t="s">
        <v>2</v>
      </c>
      <c r="O19454" t="s">
        <v>2</v>
      </c>
      <c r="P19454" t="s">
        <v>2</v>
      </c>
      <c r="Q19454" t="s">
        <v>2</v>
      </c>
      <c r="R19454" t="s">
        <v>2</v>
      </c>
      <c r="S19454" t="s">
        <v>2</v>
      </c>
      <c r="T19454" t="s">
        <v>2</v>
      </c>
      <c r="U19454" t="s">
        <v>2</v>
      </c>
      <c r="V19454" t="s">
        <v>2</v>
      </c>
      <c r="W19454" t="s">
        <v>2</v>
      </c>
      <c r="X19454" t="s">
        <v>2</v>
      </c>
      <c r="Y19454" t="s">
        <v>2</v>
      </c>
      <c r="Z19454" t="s">
        <v>2</v>
      </c>
      <c r="AA19454" t="s">
        <v>2</v>
      </c>
    </row>
    <row r="19455" spans="1:27" x14ac:dyDescent="0.3">
      <c r="A19455">
        <v>39655</v>
      </c>
      <c r="B19455">
        <v>21918</v>
      </c>
      <c r="C19455" t="s">
        <v>11811</v>
      </c>
      <c r="D19455" t="s">
        <v>11812</v>
      </c>
      <c r="E19455">
        <v>2023</v>
      </c>
      <c r="F19455" t="s">
        <v>2</v>
      </c>
      <c r="G19455" t="s">
        <v>2</v>
      </c>
      <c r="H19455" t="s">
        <v>2</v>
      </c>
      <c r="I19455" t="s">
        <v>2</v>
      </c>
      <c r="J19455" t="s">
        <v>2</v>
      </c>
      <c r="K19455" t="s">
        <v>2</v>
      </c>
      <c r="L19455" t="s">
        <v>2</v>
      </c>
      <c r="M19455" t="s">
        <v>2</v>
      </c>
      <c r="N19455" t="s">
        <v>2</v>
      </c>
      <c r="O19455" t="s">
        <v>2</v>
      </c>
      <c r="P19455" t="s">
        <v>2</v>
      </c>
      <c r="Q19455" t="s">
        <v>2</v>
      </c>
      <c r="R19455" t="s">
        <v>2</v>
      </c>
      <c r="S19455" t="s">
        <v>2</v>
      </c>
      <c r="T19455" t="s">
        <v>2</v>
      </c>
      <c r="U19455" t="s">
        <v>2</v>
      </c>
      <c r="V19455" t="s">
        <v>2</v>
      </c>
      <c r="W19455" t="s">
        <v>2</v>
      </c>
      <c r="X19455" t="s">
        <v>2</v>
      </c>
      <c r="Y19455" t="s">
        <v>2</v>
      </c>
      <c r="Z19455" t="s">
        <v>2</v>
      </c>
      <c r="AA19455" t="s">
        <v>2</v>
      </c>
    </row>
    <row r="19456" spans="1:27" x14ac:dyDescent="0.3">
      <c r="A19456">
        <v>39655</v>
      </c>
      <c r="B19456">
        <v>21918</v>
      </c>
      <c r="C19456" t="s">
        <v>11811</v>
      </c>
      <c r="D19456" t="s">
        <v>11812</v>
      </c>
      <c r="E19456">
        <v>2022</v>
      </c>
      <c r="F19456" t="s">
        <v>2</v>
      </c>
      <c r="G19456" t="s">
        <v>2</v>
      </c>
      <c r="H19456" t="s">
        <v>2</v>
      </c>
      <c r="I19456" t="s">
        <v>2</v>
      </c>
      <c r="J19456" t="s">
        <v>2</v>
      </c>
      <c r="K19456" t="s">
        <v>2</v>
      </c>
      <c r="L19456" t="s">
        <v>2</v>
      </c>
      <c r="M19456" t="s">
        <v>2</v>
      </c>
      <c r="N19456" t="s">
        <v>2</v>
      </c>
      <c r="O19456" t="s">
        <v>2</v>
      </c>
      <c r="P19456" t="s">
        <v>2</v>
      </c>
      <c r="Q19456" t="s">
        <v>2</v>
      </c>
      <c r="R19456" t="s">
        <v>2</v>
      </c>
      <c r="S19456" t="s">
        <v>2</v>
      </c>
      <c r="T19456" t="s">
        <v>2</v>
      </c>
      <c r="U19456" t="s">
        <v>2</v>
      </c>
      <c r="V19456" t="s">
        <v>2</v>
      </c>
      <c r="W19456" t="s">
        <v>2</v>
      </c>
      <c r="X19456" t="s">
        <v>2</v>
      </c>
      <c r="Y19456" t="s">
        <v>2</v>
      </c>
      <c r="Z19456" t="s">
        <v>2</v>
      </c>
      <c r="AA19456" t="s">
        <v>2</v>
      </c>
    </row>
    <row r="19457" spans="1:27" x14ac:dyDescent="0.3">
      <c r="A19457">
        <v>39655</v>
      </c>
      <c r="B19457">
        <v>21918</v>
      </c>
      <c r="C19457" t="s">
        <v>11811</v>
      </c>
      <c r="D19457" t="s">
        <v>11812</v>
      </c>
      <c r="E19457">
        <v>2021</v>
      </c>
      <c r="F19457" t="s">
        <v>2</v>
      </c>
      <c r="G19457" t="s">
        <v>2</v>
      </c>
      <c r="H19457" t="s">
        <v>2</v>
      </c>
      <c r="I19457" t="s">
        <v>2</v>
      </c>
      <c r="J19457" t="s">
        <v>2</v>
      </c>
      <c r="K19457" t="s">
        <v>2</v>
      </c>
      <c r="L19457" t="s">
        <v>2</v>
      </c>
      <c r="M19457" t="s">
        <v>2</v>
      </c>
      <c r="N19457" t="s">
        <v>2</v>
      </c>
      <c r="O19457" t="s">
        <v>2</v>
      </c>
      <c r="P19457" t="s">
        <v>2</v>
      </c>
      <c r="Q19457" t="s">
        <v>2</v>
      </c>
      <c r="R19457" t="s">
        <v>2</v>
      </c>
      <c r="S19457" t="s">
        <v>2</v>
      </c>
      <c r="T19457" t="s">
        <v>2</v>
      </c>
      <c r="U19457" t="s">
        <v>2</v>
      </c>
      <c r="V19457" t="s">
        <v>2</v>
      </c>
      <c r="W19457" t="s">
        <v>2</v>
      </c>
      <c r="X19457" t="s">
        <v>2</v>
      </c>
      <c r="Y19457" t="s">
        <v>2</v>
      </c>
      <c r="Z19457" t="s">
        <v>2</v>
      </c>
      <c r="AA19457" t="s">
        <v>2</v>
      </c>
    </row>
    <row r="19458" spans="1:27" x14ac:dyDescent="0.3">
      <c r="A19458">
        <v>39656</v>
      </c>
      <c r="B19458">
        <v>21940</v>
      </c>
      <c r="C19458" t="s">
        <v>11813</v>
      </c>
      <c r="D19458" t="s">
        <v>11814</v>
      </c>
      <c r="E19458">
        <v>2022</v>
      </c>
      <c r="F19458">
        <v>236.17</v>
      </c>
      <c r="G19458">
        <v>78.034999999999997</v>
      </c>
      <c r="H19458">
        <v>308.68599999999998</v>
      </c>
      <c r="I19458">
        <v>191.92599999999999</v>
      </c>
      <c r="J19458">
        <v>2.7959999999999998</v>
      </c>
      <c r="K19458">
        <v>8.9269999999999996</v>
      </c>
      <c r="L19458">
        <v>0</v>
      </c>
      <c r="M19458">
        <v>0.93</v>
      </c>
      <c r="N19458">
        <v>-270.45999999999998</v>
      </c>
      <c r="O19458">
        <v>63.253</v>
      </c>
      <c r="P19458">
        <v>43.57</v>
      </c>
      <c r="Q19458">
        <v>-1036.7329999999999</v>
      </c>
      <c r="R19458">
        <v>1.994</v>
      </c>
      <c r="S19458">
        <v>8.7799999999999994</v>
      </c>
      <c r="T19458">
        <v>-270.45999999999998</v>
      </c>
      <c r="U19458">
        <v>-301.79399999999998</v>
      </c>
      <c r="V19458">
        <v>-293.01400000000001</v>
      </c>
      <c r="W19458">
        <v>0</v>
      </c>
      <c r="X19458" t="s">
        <v>2</v>
      </c>
      <c r="Y19458">
        <v>0.13700000000000001</v>
      </c>
      <c r="Z19458">
        <v>-0.34899999999999998</v>
      </c>
      <c r="AA19458" t="s">
        <v>2</v>
      </c>
    </row>
    <row r="19459" spans="1:27" x14ac:dyDescent="0.3">
      <c r="A19459">
        <v>39656</v>
      </c>
      <c r="B19459">
        <v>21940</v>
      </c>
      <c r="C19459" t="s">
        <v>11813</v>
      </c>
      <c r="D19459" t="s">
        <v>11814</v>
      </c>
      <c r="E19459">
        <v>2021</v>
      </c>
      <c r="F19459">
        <v>423.625</v>
      </c>
      <c r="G19459">
        <v>86.168000000000006</v>
      </c>
      <c r="H19459">
        <v>490.67099999999999</v>
      </c>
      <c r="I19459">
        <v>147.68899999999999</v>
      </c>
      <c r="J19459">
        <v>2.2309999999999999</v>
      </c>
      <c r="K19459">
        <v>11.215</v>
      </c>
      <c r="L19459">
        <v>0</v>
      </c>
      <c r="M19459">
        <v>1.585</v>
      </c>
      <c r="N19459">
        <v>-467.48200000000003</v>
      </c>
      <c r="O19459">
        <v>56.61</v>
      </c>
      <c r="P19459">
        <v>44.040999999999997</v>
      </c>
      <c r="Q19459">
        <v>-815.51599999999996</v>
      </c>
      <c r="R19459">
        <v>14.333</v>
      </c>
      <c r="S19459">
        <v>7.3650000000000002</v>
      </c>
      <c r="T19459">
        <v>-467.48200000000003</v>
      </c>
      <c r="U19459">
        <v>-329.47699999999998</v>
      </c>
      <c r="V19459">
        <v>-322.11200000000002</v>
      </c>
      <c r="W19459">
        <v>5.2999999999999999E-2</v>
      </c>
      <c r="X19459" t="s">
        <v>2</v>
      </c>
      <c r="Y19459">
        <v>0.628</v>
      </c>
      <c r="Z19459">
        <v>0.80700000000000005</v>
      </c>
      <c r="AA19459" t="s">
        <v>2</v>
      </c>
    </row>
    <row r="19460" spans="1:27" x14ac:dyDescent="0.3">
      <c r="A19460">
        <v>39663</v>
      </c>
      <c r="B19460">
        <v>22857</v>
      </c>
      <c r="C19460" t="s">
        <v>11815</v>
      </c>
      <c r="D19460" t="s">
        <v>11816</v>
      </c>
      <c r="E19460">
        <v>2022</v>
      </c>
      <c r="F19460" t="s">
        <v>2</v>
      </c>
      <c r="G19460" t="s">
        <v>2</v>
      </c>
      <c r="H19460">
        <v>456.02600000000001</v>
      </c>
      <c r="I19460">
        <v>8.609</v>
      </c>
      <c r="J19460">
        <v>0.317</v>
      </c>
      <c r="K19460">
        <v>195.137</v>
      </c>
      <c r="L19460">
        <v>0</v>
      </c>
      <c r="M19460">
        <v>1.851</v>
      </c>
      <c r="N19460">
        <v>-3.2890000000000001</v>
      </c>
      <c r="O19460" t="s">
        <v>2</v>
      </c>
      <c r="P19460" t="s">
        <v>2</v>
      </c>
      <c r="Q19460">
        <v>-114.43600000000001</v>
      </c>
      <c r="R19460">
        <v>9.0289999999999999</v>
      </c>
      <c r="S19460" t="s">
        <v>2</v>
      </c>
      <c r="T19460">
        <v>-3.2890000000000001</v>
      </c>
      <c r="U19460">
        <v>10.446</v>
      </c>
      <c r="V19460" t="s">
        <v>2</v>
      </c>
      <c r="W19460">
        <v>46.567999999999998</v>
      </c>
      <c r="X19460" t="s">
        <v>2</v>
      </c>
      <c r="Y19460">
        <v>0</v>
      </c>
      <c r="Z19460">
        <v>0</v>
      </c>
      <c r="AA19460" t="s">
        <v>2</v>
      </c>
    </row>
    <row r="19461" spans="1:27" x14ac:dyDescent="0.3">
      <c r="A19461">
        <v>39665</v>
      </c>
      <c r="B19461">
        <v>22240</v>
      </c>
      <c r="C19461" t="s">
        <v>11817</v>
      </c>
      <c r="D19461" t="s">
        <v>11818</v>
      </c>
      <c r="E19461">
        <v>2021</v>
      </c>
      <c r="F19461">
        <v>247.971</v>
      </c>
      <c r="G19461">
        <v>3.68</v>
      </c>
      <c r="H19461">
        <v>250.929</v>
      </c>
      <c r="I19461">
        <v>244.66200000000001</v>
      </c>
      <c r="J19461">
        <v>0</v>
      </c>
      <c r="K19461">
        <v>0</v>
      </c>
      <c r="L19461">
        <v>0</v>
      </c>
      <c r="M19461">
        <v>0</v>
      </c>
      <c r="N19461">
        <v>-27.308</v>
      </c>
      <c r="O19461">
        <v>1.2E-2</v>
      </c>
      <c r="P19461">
        <v>1.0999999999999999E-2</v>
      </c>
      <c r="Q19461">
        <v>-61.578000000000003</v>
      </c>
      <c r="R19461">
        <v>0</v>
      </c>
      <c r="S19461">
        <v>2E-3</v>
      </c>
      <c r="T19461">
        <v>-27.308</v>
      </c>
      <c r="U19461">
        <v>-27.335999999999999</v>
      </c>
      <c r="V19461">
        <v>-27.334</v>
      </c>
      <c r="W19461">
        <v>0</v>
      </c>
      <c r="X19461" t="s">
        <v>2</v>
      </c>
      <c r="Y19461">
        <v>0</v>
      </c>
      <c r="Z19461">
        <v>0</v>
      </c>
      <c r="AA19461" t="s">
        <v>2</v>
      </c>
    </row>
    <row r="19462" spans="1:27" x14ac:dyDescent="0.3">
      <c r="A19462">
        <v>39665</v>
      </c>
      <c r="B19462">
        <v>22240</v>
      </c>
      <c r="C19462" t="s">
        <v>11817</v>
      </c>
      <c r="D19462" t="s">
        <v>11818</v>
      </c>
      <c r="E19462">
        <v>2022</v>
      </c>
      <c r="F19462">
        <v>202.11600000000001</v>
      </c>
      <c r="G19462">
        <v>11.13</v>
      </c>
      <c r="H19462">
        <v>222.447</v>
      </c>
      <c r="I19462">
        <v>94.605000000000004</v>
      </c>
      <c r="J19462">
        <v>0.74299999999999999</v>
      </c>
      <c r="K19462">
        <v>3.2360000000000002</v>
      </c>
      <c r="L19462">
        <v>0</v>
      </c>
      <c r="M19462">
        <v>0</v>
      </c>
      <c r="N19462">
        <v>-50.607999999999997</v>
      </c>
      <c r="O19462">
        <v>4.8010000000000002</v>
      </c>
      <c r="P19462">
        <v>4.75</v>
      </c>
      <c r="Q19462">
        <v>-112.572</v>
      </c>
      <c r="R19462">
        <v>0</v>
      </c>
      <c r="S19462">
        <v>0.05</v>
      </c>
      <c r="T19462">
        <v>-50.607999999999997</v>
      </c>
      <c r="U19462">
        <v>-54.085999999999999</v>
      </c>
      <c r="V19462">
        <v>-54.036000000000001</v>
      </c>
      <c r="W19462">
        <v>0</v>
      </c>
      <c r="X19462" t="s">
        <v>2</v>
      </c>
      <c r="Y19462">
        <v>0</v>
      </c>
      <c r="Z19462">
        <v>0</v>
      </c>
      <c r="AA19462" t="s">
        <v>2</v>
      </c>
    </row>
    <row r="19463" spans="1:27" x14ac:dyDescent="0.3">
      <c r="A19463">
        <v>39666</v>
      </c>
      <c r="B19463">
        <v>21978</v>
      </c>
      <c r="C19463" t="s">
        <v>11819</v>
      </c>
      <c r="D19463" t="s">
        <v>11820</v>
      </c>
      <c r="E19463">
        <v>2023</v>
      </c>
      <c r="F19463" t="s">
        <v>2</v>
      </c>
      <c r="G19463" t="s">
        <v>2</v>
      </c>
      <c r="H19463" t="s">
        <v>2</v>
      </c>
      <c r="I19463" t="s">
        <v>2</v>
      </c>
      <c r="J19463" t="s">
        <v>2</v>
      </c>
      <c r="K19463" t="s">
        <v>2</v>
      </c>
      <c r="L19463" t="s">
        <v>2</v>
      </c>
      <c r="M19463" t="s">
        <v>2</v>
      </c>
      <c r="N19463" t="s">
        <v>2</v>
      </c>
      <c r="O19463" t="s">
        <v>2</v>
      </c>
      <c r="P19463" t="s">
        <v>2</v>
      </c>
      <c r="Q19463" t="s">
        <v>2</v>
      </c>
      <c r="R19463" t="s">
        <v>2</v>
      </c>
      <c r="S19463" t="s">
        <v>2</v>
      </c>
      <c r="T19463" t="s">
        <v>2</v>
      </c>
      <c r="U19463" t="s">
        <v>2</v>
      </c>
      <c r="V19463" t="s">
        <v>2</v>
      </c>
      <c r="W19463" t="s">
        <v>2</v>
      </c>
      <c r="X19463" t="s">
        <v>2</v>
      </c>
      <c r="Y19463" t="s">
        <v>2</v>
      </c>
      <c r="Z19463" t="s">
        <v>2</v>
      </c>
      <c r="AA19463" t="s">
        <v>2</v>
      </c>
    </row>
    <row r="19464" spans="1:27" x14ac:dyDescent="0.3">
      <c r="A19464">
        <v>39666</v>
      </c>
      <c r="B19464">
        <v>21978</v>
      </c>
      <c r="C19464" t="s">
        <v>11819</v>
      </c>
      <c r="D19464" t="s">
        <v>11820</v>
      </c>
      <c r="E19464">
        <v>2021</v>
      </c>
      <c r="F19464" t="s">
        <v>2</v>
      </c>
      <c r="G19464" t="s">
        <v>2</v>
      </c>
      <c r="H19464" t="s">
        <v>2</v>
      </c>
      <c r="I19464" t="s">
        <v>2</v>
      </c>
      <c r="J19464" t="s">
        <v>2</v>
      </c>
      <c r="K19464" t="s">
        <v>2</v>
      </c>
      <c r="L19464" t="s">
        <v>2</v>
      </c>
      <c r="M19464" t="s">
        <v>2</v>
      </c>
      <c r="N19464" t="s">
        <v>2</v>
      </c>
      <c r="O19464" t="s">
        <v>2</v>
      </c>
      <c r="P19464" t="s">
        <v>2</v>
      </c>
      <c r="Q19464" t="s">
        <v>2</v>
      </c>
      <c r="R19464" t="s">
        <v>2</v>
      </c>
      <c r="S19464" t="s">
        <v>2</v>
      </c>
      <c r="T19464" t="s">
        <v>2</v>
      </c>
      <c r="U19464" t="s">
        <v>2</v>
      </c>
      <c r="V19464" t="s">
        <v>2</v>
      </c>
      <c r="W19464" t="s">
        <v>2</v>
      </c>
      <c r="X19464" t="s">
        <v>2</v>
      </c>
      <c r="Y19464" t="s">
        <v>2</v>
      </c>
      <c r="Z19464" t="s">
        <v>2</v>
      </c>
      <c r="AA19464" t="s">
        <v>2</v>
      </c>
    </row>
    <row r="19465" spans="1:27" x14ac:dyDescent="0.3">
      <c r="A19465">
        <v>39666</v>
      </c>
      <c r="B19465">
        <v>21978</v>
      </c>
      <c r="C19465" t="s">
        <v>11819</v>
      </c>
      <c r="D19465" t="s">
        <v>11820</v>
      </c>
      <c r="E19465">
        <v>2022</v>
      </c>
      <c r="F19465" t="s">
        <v>2</v>
      </c>
      <c r="G19465" t="s">
        <v>2</v>
      </c>
      <c r="H19465" t="s">
        <v>2</v>
      </c>
      <c r="I19465" t="s">
        <v>2</v>
      </c>
      <c r="J19465" t="s">
        <v>2</v>
      </c>
      <c r="K19465" t="s">
        <v>2</v>
      </c>
      <c r="L19465" t="s">
        <v>2</v>
      </c>
      <c r="M19465" t="s">
        <v>2</v>
      </c>
      <c r="N19465" t="s">
        <v>2</v>
      </c>
      <c r="O19465" t="s">
        <v>2</v>
      </c>
      <c r="P19465" t="s">
        <v>2</v>
      </c>
      <c r="Q19465" t="s">
        <v>2</v>
      </c>
      <c r="R19465" t="s">
        <v>2</v>
      </c>
      <c r="S19465" t="s">
        <v>2</v>
      </c>
      <c r="T19465" t="s">
        <v>2</v>
      </c>
      <c r="U19465" t="s">
        <v>2</v>
      </c>
      <c r="V19465" t="s">
        <v>2</v>
      </c>
      <c r="W19465" t="s">
        <v>2</v>
      </c>
      <c r="X19465" t="s">
        <v>2</v>
      </c>
      <c r="Y19465" t="s">
        <v>2</v>
      </c>
      <c r="Z19465" t="s">
        <v>2</v>
      </c>
      <c r="AA19465" t="s">
        <v>2</v>
      </c>
    </row>
    <row r="19466" spans="1:27" x14ac:dyDescent="0.3">
      <c r="A19466">
        <v>39667</v>
      </c>
      <c r="B19466">
        <v>22020</v>
      </c>
      <c r="C19466" t="s">
        <v>11821</v>
      </c>
      <c r="D19466" t="s">
        <v>11822</v>
      </c>
      <c r="E19466">
        <v>2021</v>
      </c>
      <c r="F19466" t="s">
        <v>2</v>
      </c>
      <c r="G19466" t="s">
        <v>2</v>
      </c>
      <c r="H19466" t="s">
        <v>2</v>
      </c>
      <c r="I19466" t="s">
        <v>2</v>
      </c>
      <c r="J19466" t="s">
        <v>2</v>
      </c>
      <c r="K19466" t="s">
        <v>2</v>
      </c>
      <c r="L19466" t="s">
        <v>2</v>
      </c>
      <c r="M19466" t="s">
        <v>2</v>
      </c>
      <c r="N19466" t="s">
        <v>2</v>
      </c>
      <c r="O19466" t="s">
        <v>2</v>
      </c>
      <c r="P19466" t="s">
        <v>2</v>
      </c>
      <c r="Q19466" t="s">
        <v>2</v>
      </c>
      <c r="R19466" t="s">
        <v>2</v>
      </c>
      <c r="S19466" t="s">
        <v>2</v>
      </c>
      <c r="T19466" t="s">
        <v>2</v>
      </c>
      <c r="U19466" t="s">
        <v>2</v>
      </c>
      <c r="V19466" t="s">
        <v>2</v>
      </c>
      <c r="W19466" t="s">
        <v>2</v>
      </c>
      <c r="X19466" t="s">
        <v>2</v>
      </c>
      <c r="Y19466" t="s">
        <v>2</v>
      </c>
      <c r="Z19466" t="s">
        <v>2</v>
      </c>
      <c r="AA19466" t="s">
        <v>2</v>
      </c>
    </row>
    <row r="19467" spans="1:27" x14ac:dyDescent="0.3">
      <c r="A19467">
        <v>39667</v>
      </c>
      <c r="B19467">
        <v>22020</v>
      </c>
      <c r="C19467" t="s">
        <v>11821</v>
      </c>
      <c r="D19467" t="s">
        <v>11822</v>
      </c>
      <c r="E19467">
        <v>2022</v>
      </c>
      <c r="F19467" t="s">
        <v>2</v>
      </c>
      <c r="G19467" t="s">
        <v>2</v>
      </c>
      <c r="H19467" t="s">
        <v>2</v>
      </c>
      <c r="I19467" t="s">
        <v>2</v>
      </c>
      <c r="J19467" t="s">
        <v>2</v>
      </c>
      <c r="K19467" t="s">
        <v>2</v>
      </c>
      <c r="L19467" t="s">
        <v>2</v>
      </c>
      <c r="M19467" t="s">
        <v>2</v>
      </c>
      <c r="N19467" t="s">
        <v>2</v>
      </c>
      <c r="O19467" t="s">
        <v>2</v>
      </c>
      <c r="P19467" t="s">
        <v>2</v>
      </c>
      <c r="Q19467" t="s">
        <v>2</v>
      </c>
      <c r="R19467" t="s">
        <v>2</v>
      </c>
      <c r="S19467" t="s">
        <v>2</v>
      </c>
      <c r="T19467" t="s">
        <v>2</v>
      </c>
      <c r="U19467" t="s">
        <v>2</v>
      </c>
      <c r="V19467" t="s">
        <v>2</v>
      </c>
      <c r="W19467" t="s">
        <v>2</v>
      </c>
      <c r="X19467" t="s">
        <v>2</v>
      </c>
      <c r="Y19467" t="s">
        <v>2</v>
      </c>
      <c r="Z19467" t="s">
        <v>2</v>
      </c>
      <c r="AA19467" t="s">
        <v>2</v>
      </c>
    </row>
    <row r="19468" spans="1:27" x14ac:dyDescent="0.3">
      <c r="A19468">
        <v>39667</v>
      </c>
      <c r="B19468">
        <v>22020</v>
      </c>
      <c r="C19468" t="s">
        <v>11821</v>
      </c>
      <c r="D19468" t="s">
        <v>11822</v>
      </c>
      <c r="E19468">
        <v>2023</v>
      </c>
      <c r="F19468" t="s">
        <v>2</v>
      </c>
      <c r="G19468" t="s">
        <v>2</v>
      </c>
      <c r="H19468" t="s">
        <v>2</v>
      </c>
      <c r="I19468" t="s">
        <v>2</v>
      </c>
      <c r="J19468" t="s">
        <v>2</v>
      </c>
      <c r="K19468" t="s">
        <v>2</v>
      </c>
      <c r="L19468" t="s">
        <v>2</v>
      </c>
      <c r="M19468" t="s">
        <v>2</v>
      </c>
      <c r="N19468" t="s">
        <v>2</v>
      </c>
      <c r="O19468" t="s">
        <v>2</v>
      </c>
      <c r="P19468" t="s">
        <v>2</v>
      </c>
      <c r="Q19468" t="s">
        <v>2</v>
      </c>
      <c r="R19468" t="s">
        <v>2</v>
      </c>
      <c r="S19468" t="s">
        <v>2</v>
      </c>
      <c r="T19468" t="s">
        <v>2</v>
      </c>
      <c r="U19468" t="s">
        <v>2</v>
      </c>
      <c r="V19468" t="s">
        <v>2</v>
      </c>
      <c r="W19468" t="s">
        <v>2</v>
      </c>
      <c r="X19468" t="s">
        <v>2</v>
      </c>
      <c r="Y19468" t="s">
        <v>2</v>
      </c>
      <c r="Z19468" t="s">
        <v>2</v>
      </c>
      <c r="AA19468" t="s">
        <v>2</v>
      </c>
    </row>
    <row r="19469" spans="1:27" x14ac:dyDescent="0.3">
      <c r="A19469">
        <v>39670</v>
      </c>
      <c r="B19469">
        <v>22018</v>
      </c>
      <c r="C19469" t="s">
        <v>11823</v>
      </c>
      <c r="D19469" t="s">
        <v>11824</v>
      </c>
      <c r="E19469">
        <v>2022</v>
      </c>
      <c r="F19469" t="s">
        <v>2</v>
      </c>
      <c r="G19469" t="s">
        <v>2</v>
      </c>
      <c r="H19469" t="s">
        <v>2</v>
      </c>
      <c r="I19469" t="s">
        <v>2</v>
      </c>
      <c r="J19469" t="s">
        <v>2</v>
      </c>
      <c r="K19469" t="s">
        <v>2</v>
      </c>
      <c r="L19469" t="s">
        <v>2</v>
      </c>
      <c r="M19469" t="s">
        <v>2</v>
      </c>
      <c r="N19469" t="s">
        <v>2</v>
      </c>
      <c r="O19469" t="s">
        <v>2</v>
      </c>
      <c r="P19469" t="s">
        <v>2</v>
      </c>
      <c r="Q19469" t="s">
        <v>2</v>
      </c>
      <c r="R19469" t="s">
        <v>2</v>
      </c>
      <c r="S19469" t="s">
        <v>2</v>
      </c>
      <c r="T19469" t="s">
        <v>2</v>
      </c>
      <c r="U19469" t="s">
        <v>2</v>
      </c>
      <c r="V19469" t="s">
        <v>2</v>
      </c>
      <c r="W19469" t="s">
        <v>2</v>
      </c>
      <c r="X19469" t="s">
        <v>2</v>
      </c>
      <c r="Y19469" t="s">
        <v>2</v>
      </c>
      <c r="Z19469" t="s">
        <v>2</v>
      </c>
      <c r="AA19469" t="s">
        <v>2</v>
      </c>
    </row>
    <row r="19470" spans="1:27" x14ac:dyDescent="0.3">
      <c r="A19470">
        <v>39670</v>
      </c>
      <c r="B19470">
        <v>22018</v>
      </c>
      <c r="C19470" t="s">
        <v>11823</v>
      </c>
      <c r="D19470" t="s">
        <v>11824</v>
      </c>
      <c r="E19470">
        <v>2021</v>
      </c>
      <c r="F19470" t="s">
        <v>2</v>
      </c>
      <c r="G19470" t="s">
        <v>2</v>
      </c>
      <c r="H19470" t="s">
        <v>2</v>
      </c>
      <c r="I19470" t="s">
        <v>2</v>
      </c>
      <c r="J19470" t="s">
        <v>2</v>
      </c>
      <c r="K19470" t="s">
        <v>2</v>
      </c>
      <c r="L19470" t="s">
        <v>2</v>
      </c>
      <c r="M19470" t="s">
        <v>2</v>
      </c>
      <c r="N19470" t="s">
        <v>2</v>
      </c>
      <c r="O19470" t="s">
        <v>2</v>
      </c>
      <c r="P19470" t="s">
        <v>2</v>
      </c>
      <c r="Q19470" t="s">
        <v>2</v>
      </c>
      <c r="R19470" t="s">
        <v>2</v>
      </c>
      <c r="S19470" t="s">
        <v>2</v>
      </c>
      <c r="T19470" t="s">
        <v>2</v>
      </c>
      <c r="U19470" t="s">
        <v>2</v>
      </c>
      <c r="V19470" t="s">
        <v>2</v>
      </c>
      <c r="W19470" t="s">
        <v>2</v>
      </c>
      <c r="X19470" t="s">
        <v>2</v>
      </c>
      <c r="Y19470" t="s">
        <v>2</v>
      </c>
      <c r="Z19470" t="s">
        <v>2</v>
      </c>
      <c r="AA19470" t="s">
        <v>2</v>
      </c>
    </row>
    <row r="19471" spans="1:27" x14ac:dyDescent="0.3">
      <c r="A19471">
        <v>39670</v>
      </c>
      <c r="B19471">
        <v>22018</v>
      </c>
      <c r="C19471" t="s">
        <v>11823</v>
      </c>
      <c r="D19471" t="s">
        <v>11824</v>
      </c>
      <c r="E19471">
        <v>2023</v>
      </c>
      <c r="F19471" t="s">
        <v>2</v>
      </c>
      <c r="G19471" t="s">
        <v>2</v>
      </c>
      <c r="H19471" t="s">
        <v>2</v>
      </c>
      <c r="I19471" t="s">
        <v>2</v>
      </c>
      <c r="J19471" t="s">
        <v>2</v>
      </c>
      <c r="K19471" t="s">
        <v>2</v>
      </c>
      <c r="L19471" t="s">
        <v>2</v>
      </c>
      <c r="M19471" t="s">
        <v>2</v>
      </c>
      <c r="N19471" t="s">
        <v>2</v>
      </c>
      <c r="O19471" t="s">
        <v>2</v>
      </c>
      <c r="P19471" t="s">
        <v>2</v>
      </c>
      <c r="Q19471" t="s">
        <v>2</v>
      </c>
      <c r="R19471" t="s">
        <v>2</v>
      </c>
      <c r="S19471" t="s">
        <v>2</v>
      </c>
      <c r="T19471" t="s">
        <v>2</v>
      </c>
      <c r="U19471" t="s">
        <v>2</v>
      </c>
      <c r="V19471" t="s">
        <v>2</v>
      </c>
      <c r="W19471" t="s">
        <v>2</v>
      </c>
      <c r="X19471" t="s">
        <v>2</v>
      </c>
      <c r="Y19471" t="s">
        <v>2</v>
      </c>
      <c r="Z19471" t="s">
        <v>2</v>
      </c>
      <c r="AA19471" t="s">
        <v>2</v>
      </c>
    </row>
    <row r="19472" spans="1:27" x14ac:dyDescent="0.3">
      <c r="A19472">
        <v>39676</v>
      </c>
      <c r="B19472">
        <v>22169</v>
      </c>
      <c r="C19472" t="s">
        <v>11825</v>
      </c>
      <c r="D19472" t="s">
        <v>11826</v>
      </c>
      <c r="E19472">
        <v>2021</v>
      </c>
      <c r="F19472">
        <v>1427.768</v>
      </c>
      <c r="G19472">
        <v>830.55899999999997</v>
      </c>
      <c r="H19472">
        <v>5473.6509999999998</v>
      </c>
      <c r="I19472">
        <v>916.48800000000006</v>
      </c>
      <c r="J19472">
        <v>258.17899999999997</v>
      </c>
      <c r="K19472">
        <v>2727.0120000000002</v>
      </c>
      <c r="L19472">
        <v>42.021999999999998</v>
      </c>
      <c r="M19472">
        <v>1570.743